910" s="697"/>
    </row>
    <row r="619911" spans="2:2">
      <c r="B619911" s="697"/>
    </row>
    <row r="619912" spans="2:2">
      <c r="B619912" s="697"/>
    </row>
    <row r="619913" spans="2:2">
      <c r="B619913" s="697"/>
    </row>
    <row r="619914" spans="2:2">
      <c r="B619914" s="697"/>
    </row>
    <row r="619915" spans="2:2">
      <c r="B619915" s="697"/>
    </row>
    <row r="619916" spans="2:2">
      <c r="B619916" s="697"/>
    </row>
    <row r="619917" spans="2:2">
      <c r="B619917" s="697"/>
    </row>
    <row r="619918" spans="2:2">
      <c r="B619918" s="697"/>
    </row>
    <row r="619919" spans="2:2">
      <c r="B619919" s="697"/>
    </row>
    <row r="619920" spans="2:2">
      <c r="B619920" s="697"/>
    </row>
    <row r="619921" spans="2:2">
      <c r="B619921" s="697"/>
    </row>
    <row r="619922" spans="2:2">
      <c r="B619922" s="697"/>
    </row>
    <row r="619923" spans="2:2">
      <c r="B619923" s="697"/>
    </row>
    <row r="619924" spans="2:2">
      <c r="B619924" s="697"/>
    </row>
    <row r="619925" spans="2:2">
      <c r="B619925" s="697"/>
    </row>
    <row r="619926" spans="2:2">
      <c r="B619926" s="697"/>
    </row>
    <row r="619927" spans="2:2">
      <c r="B619927" s="697"/>
    </row>
    <row r="619928" spans="2:2">
      <c r="B619928" s="697"/>
    </row>
    <row r="619929" spans="2:2">
      <c r="B619929" s="697"/>
    </row>
    <row r="619930" spans="2:2">
      <c r="B619930" s="697"/>
    </row>
    <row r="619931" spans="2:2">
      <c r="B619931" s="697"/>
    </row>
    <row r="619932" spans="2:2">
      <c r="B619932" s="697"/>
    </row>
    <row r="619933" spans="2:2">
      <c r="B619933" s="697"/>
    </row>
    <row r="619934" spans="2:2">
      <c r="B619934" s="697"/>
    </row>
    <row r="619935" spans="2:2">
      <c r="B619935" s="697"/>
    </row>
    <row r="619936" spans="2:2">
      <c r="B619936" s="697"/>
    </row>
    <row r="619937" spans="2:2">
      <c r="B619937" s="697"/>
    </row>
    <row r="619938" spans="2:2">
      <c r="B619938" s="697"/>
    </row>
    <row r="619939" spans="2:2">
      <c r="B619939" s="697"/>
    </row>
    <row r="619940" spans="2:2">
      <c r="B619940" s="697"/>
    </row>
    <row r="619941" spans="2:2">
      <c r="B619941" s="697"/>
    </row>
    <row r="619942" spans="2:2">
      <c r="B619942" s="697"/>
    </row>
    <row r="619943" spans="2:2">
      <c r="B619943" s="697"/>
    </row>
    <row r="619944" spans="2:2">
      <c r="B619944" s="697"/>
    </row>
    <row r="619945" spans="2:2">
      <c r="B619945" s="697"/>
    </row>
    <row r="619946" spans="2:2">
      <c r="B619946" s="697"/>
    </row>
    <row r="619947" spans="2:2">
      <c r="B619947" s="697"/>
    </row>
    <row r="619948" spans="2:2">
      <c r="B619948" s="697"/>
    </row>
    <row r="619949" spans="2:2">
      <c r="B619949" s="697"/>
    </row>
    <row r="619950" spans="2:2">
      <c r="B619950" s="697"/>
    </row>
    <row r="619951" spans="2:2">
      <c r="B619951" s="697"/>
    </row>
    <row r="619952" spans="2:2">
      <c r="B619952" s="697"/>
    </row>
    <row r="619953" spans="2:2">
      <c r="B619953" s="697"/>
    </row>
    <row r="619954" spans="2:2">
      <c r="B619954" s="697"/>
    </row>
    <row r="619955" spans="2:2">
      <c r="B619955" s="697"/>
    </row>
    <row r="619956" spans="2:2">
      <c r="B619956" s="697"/>
    </row>
    <row r="619957" spans="2:2">
      <c r="B619957" s="697"/>
    </row>
    <row r="619958" spans="2:2">
      <c r="B619958" s="697"/>
    </row>
    <row r="619959" spans="2:2">
      <c r="B619959" s="697"/>
    </row>
    <row r="619960" spans="2:2">
      <c r="B619960" s="697"/>
    </row>
    <row r="619961" spans="2:2">
      <c r="B619961" s="697"/>
    </row>
    <row r="619962" spans="2:2">
      <c r="B619962" s="697"/>
    </row>
    <row r="619963" spans="2:2">
      <c r="B619963" s="697"/>
    </row>
    <row r="619964" spans="2:2">
      <c r="B619964" s="697"/>
    </row>
    <row r="619965" spans="2:2">
      <c r="B619965" s="697"/>
    </row>
    <row r="619966" spans="2:2">
      <c r="B619966" s="697"/>
    </row>
    <row r="619967" spans="2:2">
      <c r="B619967" s="697"/>
    </row>
    <row r="619968" spans="2:2">
      <c r="B619968" s="697"/>
    </row>
    <row r="619969" spans="2:2">
      <c r="B619969" s="697"/>
    </row>
    <row r="619970" spans="2:2">
      <c r="B619970" s="697"/>
    </row>
    <row r="619971" spans="2:2">
      <c r="B619971" s="697"/>
    </row>
    <row r="619972" spans="2:2">
      <c r="B619972" s="697"/>
    </row>
    <row r="619973" spans="2:2">
      <c r="B619973" s="697"/>
    </row>
    <row r="619974" spans="2:2">
      <c r="B619974" s="697"/>
    </row>
    <row r="619975" spans="2:2">
      <c r="B619975" s="697"/>
    </row>
    <row r="619976" spans="2:2">
      <c r="B619976" s="697"/>
    </row>
    <row r="619977" spans="2:2">
      <c r="B619977" s="697"/>
    </row>
    <row r="619978" spans="2:2">
      <c r="B619978" s="697"/>
    </row>
    <row r="619979" spans="2:2">
      <c r="B619979" s="697"/>
    </row>
    <row r="619980" spans="2:2">
      <c r="B619980" s="697"/>
    </row>
    <row r="619981" spans="2:2">
      <c r="B619981" s="697"/>
    </row>
    <row r="619982" spans="2:2">
      <c r="B619982" s="697"/>
    </row>
    <row r="619983" spans="2:2">
      <c r="B619983" s="697"/>
    </row>
    <row r="619984" spans="2:2">
      <c r="B619984" s="697"/>
    </row>
    <row r="619985" spans="2:2">
      <c r="B619985" s="697"/>
    </row>
    <row r="619986" spans="2:2">
      <c r="B619986" s="697"/>
    </row>
    <row r="619987" spans="2:2">
      <c r="B619987" s="697"/>
    </row>
    <row r="619988" spans="2:2">
      <c r="B619988" s="697"/>
    </row>
    <row r="619989" spans="2:2">
      <c r="B619989" s="697"/>
    </row>
    <row r="619990" spans="2:2">
      <c r="B619990" s="697"/>
    </row>
    <row r="619991" spans="2:2">
      <c r="B619991" s="697"/>
    </row>
    <row r="619992" spans="2:2">
      <c r="B619992" s="697"/>
    </row>
    <row r="619993" spans="2:2">
      <c r="B619993" s="697"/>
    </row>
    <row r="619994" spans="2:2">
      <c r="B619994" s="697"/>
    </row>
    <row r="619995" spans="2:2">
      <c r="B619995" s="697"/>
    </row>
    <row r="619996" spans="2:2">
      <c r="B619996" s="697"/>
    </row>
    <row r="619997" spans="2:2">
      <c r="B619997" s="697"/>
    </row>
    <row r="619998" spans="2:2">
      <c r="B619998" s="697"/>
    </row>
    <row r="619999" spans="2:2">
      <c r="B619999" s="697"/>
    </row>
    <row r="620000" spans="2:2">
      <c r="B620000" s="697"/>
    </row>
    <row r="620001" spans="2:2">
      <c r="B620001" s="697"/>
    </row>
    <row r="620002" spans="2:2">
      <c r="B620002" s="697"/>
    </row>
    <row r="620003" spans="2:2">
      <c r="B620003" s="697"/>
    </row>
    <row r="620004" spans="2:2">
      <c r="B620004" s="697"/>
    </row>
    <row r="620005" spans="2:2">
      <c r="B620005" s="697"/>
    </row>
    <row r="620006" spans="2:2">
      <c r="B620006" s="697"/>
    </row>
    <row r="620007" spans="2:2">
      <c r="B620007" s="697"/>
    </row>
    <row r="620008" spans="2:2">
      <c r="B620008" s="697"/>
    </row>
    <row r="620009" spans="2:2">
      <c r="B620009" s="697"/>
    </row>
    <row r="620010" spans="2:2">
      <c r="B620010" s="697"/>
    </row>
    <row r="620011" spans="2:2">
      <c r="B620011" s="697"/>
    </row>
    <row r="620012" spans="2:2">
      <c r="B620012" s="697"/>
    </row>
    <row r="620013" spans="2:2">
      <c r="B620013" s="697"/>
    </row>
    <row r="620014" spans="2:2">
      <c r="B620014" s="697"/>
    </row>
    <row r="620015" spans="2:2">
      <c r="B620015" s="697"/>
    </row>
    <row r="620016" spans="2:2">
      <c r="B620016" s="697"/>
    </row>
    <row r="620017" spans="2:2">
      <c r="B620017" s="697"/>
    </row>
    <row r="620018" spans="2:2">
      <c r="B620018" s="697"/>
    </row>
    <row r="620019" spans="2:2">
      <c r="B620019" s="697"/>
    </row>
    <row r="620020" spans="2:2">
      <c r="B620020" s="697"/>
    </row>
    <row r="620021" spans="2:2">
      <c r="B620021" s="697"/>
    </row>
    <row r="620022" spans="2:2">
      <c r="B620022" s="697"/>
    </row>
    <row r="620023" spans="2:2">
      <c r="B620023" s="697"/>
    </row>
    <row r="620024" spans="2:2">
      <c r="B620024" s="697"/>
    </row>
    <row r="620025" spans="2:2">
      <c r="B620025" s="697"/>
    </row>
    <row r="620026" spans="2:2">
      <c r="B620026" s="697"/>
    </row>
    <row r="620027" spans="2:2">
      <c r="B620027" s="697"/>
    </row>
    <row r="620028" spans="2:2">
      <c r="B620028" s="697"/>
    </row>
    <row r="620029" spans="2:2">
      <c r="B620029" s="697"/>
    </row>
    <row r="620030" spans="2:2">
      <c r="B620030" s="697"/>
    </row>
    <row r="620031" spans="2:2">
      <c r="B620031" s="697"/>
    </row>
    <row r="620032" spans="2:2">
      <c r="B620032" s="697"/>
    </row>
    <row r="620033" spans="2:2">
      <c r="B620033" s="697"/>
    </row>
    <row r="620034" spans="2:2">
      <c r="B620034" s="697"/>
    </row>
    <row r="620035" spans="2:2">
      <c r="B620035" s="697"/>
    </row>
    <row r="620036" spans="2:2">
      <c r="B620036" s="697"/>
    </row>
    <row r="620037" spans="2:2">
      <c r="B620037" s="697"/>
    </row>
    <row r="620038" spans="2:2">
      <c r="B620038" s="697"/>
    </row>
    <row r="620039" spans="2:2">
      <c r="B620039" s="697"/>
    </row>
    <row r="620040" spans="2:2">
      <c r="B620040" s="697"/>
    </row>
    <row r="620041" spans="2:2">
      <c r="B620041" s="697"/>
    </row>
    <row r="620042" spans="2:2">
      <c r="B620042" s="697"/>
    </row>
    <row r="620043" spans="2:2">
      <c r="B620043" s="697"/>
    </row>
    <row r="620044" spans="2:2">
      <c r="B620044" s="697"/>
    </row>
    <row r="620045" spans="2:2">
      <c r="B620045" s="697"/>
    </row>
    <row r="620046" spans="2:2">
      <c r="B620046" s="697"/>
    </row>
    <row r="620047" spans="2:2">
      <c r="B620047" s="697"/>
    </row>
    <row r="620048" spans="2:2">
      <c r="B620048" s="697"/>
    </row>
    <row r="620049" spans="2:2">
      <c r="B620049" s="697"/>
    </row>
    <row r="620050" spans="2:2">
      <c r="B620050" s="697"/>
    </row>
    <row r="620051" spans="2:2">
      <c r="B620051" s="697"/>
    </row>
    <row r="620052" spans="2:2">
      <c r="B620052" s="697"/>
    </row>
    <row r="620053" spans="2:2">
      <c r="B620053" s="697"/>
    </row>
    <row r="620054" spans="2:2">
      <c r="B620054" s="697"/>
    </row>
    <row r="620055" spans="2:2">
      <c r="B620055" s="697"/>
    </row>
    <row r="620056" spans="2:2">
      <c r="B620056" s="697"/>
    </row>
    <row r="620057" spans="2:2">
      <c r="B620057" s="697"/>
    </row>
    <row r="620058" spans="2:2">
      <c r="B620058" s="697"/>
    </row>
    <row r="620059" spans="2:2">
      <c r="B620059" s="697"/>
    </row>
    <row r="620060" spans="2:2">
      <c r="B620060" s="697"/>
    </row>
    <row r="620061" spans="2:2">
      <c r="B620061" s="697"/>
    </row>
    <row r="620062" spans="2:2">
      <c r="B620062" s="697"/>
    </row>
    <row r="620063" spans="2:2">
      <c r="B620063" s="697"/>
    </row>
    <row r="620064" spans="2:2">
      <c r="B620064" s="697"/>
    </row>
    <row r="620065" spans="2:2">
      <c r="B620065" s="697"/>
    </row>
    <row r="620066" spans="2:2">
      <c r="B620066" s="697"/>
    </row>
    <row r="620067" spans="2:2">
      <c r="B620067" s="697"/>
    </row>
    <row r="620068" spans="2:2">
      <c r="B620068" s="697"/>
    </row>
    <row r="620069" spans="2:2">
      <c r="B620069" s="697"/>
    </row>
    <row r="620070" spans="2:2">
      <c r="B620070" s="697"/>
    </row>
    <row r="620071" spans="2:2">
      <c r="B620071" s="697"/>
    </row>
    <row r="620072" spans="2:2">
      <c r="B620072" s="697"/>
    </row>
    <row r="620073" spans="2:2">
      <c r="B620073" s="697"/>
    </row>
    <row r="620074" spans="2:2">
      <c r="B620074" s="697"/>
    </row>
    <row r="620075" spans="2:2">
      <c r="B620075" s="697"/>
    </row>
    <row r="620076" spans="2:2">
      <c r="B620076" s="697"/>
    </row>
    <row r="620077" spans="2:2">
      <c r="B620077" s="697"/>
    </row>
    <row r="620078" spans="2:2">
      <c r="B620078" s="697"/>
    </row>
    <row r="620079" spans="2:2">
      <c r="B620079" s="697"/>
    </row>
    <row r="620080" spans="2:2">
      <c r="B620080" s="697"/>
    </row>
    <row r="620081" spans="2:2">
      <c r="B620081" s="697"/>
    </row>
    <row r="620082" spans="2:2">
      <c r="B620082" s="697"/>
    </row>
    <row r="620083" spans="2:2">
      <c r="B620083" s="697"/>
    </row>
    <row r="620084" spans="2:2">
      <c r="B620084" s="697"/>
    </row>
    <row r="620085" spans="2:2">
      <c r="B620085" s="697"/>
    </row>
    <row r="620086" spans="2:2">
      <c r="B620086" s="697"/>
    </row>
    <row r="620087" spans="2:2">
      <c r="B620087" s="697"/>
    </row>
    <row r="620088" spans="2:2">
      <c r="B620088" s="697"/>
    </row>
    <row r="620089" spans="2:2">
      <c r="B620089" s="697"/>
    </row>
    <row r="620090" spans="2:2">
      <c r="B620090" s="697"/>
    </row>
    <row r="620091" spans="2:2">
      <c r="B620091" s="697"/>
    </row>
    <row r="620092" spans="2:2">
      <c r="B620092" s="697"/>
    </row>
    <row r="620093" spans="2:2">
      <c r="B620093" s="697"/>
    </row>
    <row r="620094" spans="2:2">
      <c r="B620094" s="697"/>
    </row>
    <row r="620095" spans="2:2">
      <c r="B620095" s="697"/>
    </row>
    <row r="620096" spans="2:2">
      <c r="B620096" s="697"/>
    </row>
    <row r="620097" spans="2:2">
      <c r="B620097" s="697"/>
    </row>
    <row r="620098" spans="2:2">
      <c r="B620098" s="697"/>
    </row>
    <row r="620099" spans="2:2">
      <c r="B620099" s="697"/>
    </row>
    <row r="620100" spans="2:2">
      <c r="B620100" s="697"/>
    </row>
    <row r="620101" spans="2:2">
      <c r="B620101" s="697"/>
    </row>
    <row r="620102" spans="2:2">
      <c r="B620102" s="697"/>
    </row>
    <row r="620103" spans="2:2">
      <c r="B620103" s="697"/>
    </row>
    <row r="620104" spans="2:2">
      <c r="B620104" s="697"/>
    </row>
    <row r="620105" spans="2:2">
      <c r="B620105" s="697"/>
    </row>
    <row r="620106" spans="2:2">
      <c r="B620106" s="697"/>
    </row>
    <row r="620107" spans="2:2">
      <c r="B620107" s="697"/>
    </row>
    <row r="620108" spans="2:2">
      <c r="B620108" s="697"/>
    </row>
    <row r="620109" spans="2:2">
      <c r="B620109" s="697"/>
    </row>
    <row r="620110" spans="2:2">
      <c r="B620110" s="697"/>
    </row>
    <row r="620111" spans="2:2">
      <c r="B620111" s="697"/>
    </row>
    <row r="620112" spans="2:2">
      <c r="B620112" s="697"/>
    </row>
    <row r="620113" spans="2:2">
      <c r="B620113" s="697"/>
    </row>
    <row r="620114" spans="2:2">
      <c r="B620114" s="697"/>
    </row>
    <row r="620115" spans="2:2">
      <c r="B620115" s="697"/>
    </row>
    <row r="620116" spans="2:2">
      <c r="B620116" s="697"/>
    </row>
    <row r="620117" spans="2:2">
      <c r="B620117" s="697"/>
    </row>
    <row r="620118" spans="2:2">
      <c r="B620118" s="697"/>
    </row>
    <row r="620119" spans="2:2">
      <c r="B620119" s="697"/>
    </row>
    <row r="620120" spans="2:2">
      <c r="B620120" s="697"/>
    </row>
    <row r="620121" spans="2:2">
      <c r="B620121" s="697"/>
    </row>
    <row r="620122" spans="2:2">
      <c r="B620122" s="697"/>
    </row>
    <row r="620123" spans="2:2">
      <c r="B620123" s="697"/>
    </row>
    <row r="620124" spans="2:2">
      <c r="B620124" s="697"/>
    </row>
    <row r="620125" spans="2:2">
      <c r="B620125" s="697"/>
    </row>
    <row r="620126" spans="2:2">
      <c r="B620126" s="697"/>
    </row>
    <row r="620127" spans="2:2">
      <c r="B620127" s="697"/>
    </row>
    <row r="620128" spans="2:2">
      <c r="B620128" s="697"/>
    </row>
    <row r="620129" spans="2:2">
      <c r="B620129" s="697"/>
    </row>
    <row r="620130" spans="2:2">
      <c r="B620130" s="697"/>
    </row>
    <row r="620131" spans="2:2">
      <c r="B620131" s="697"/>
    </row>
    <row r="620132" spans="2:2">
      <c r="B620132" s="697"/>
    </row>
    <row r="620133" spans="2:2">
      <c r="B620133" s="697"/>
    </row>
    <row r="620134" spans="2:2">
      <c r="B620134" s="697"/>
    </row>
    <row r="620135" spans="2:2">
      <c r="B620135" s="697"/>
    </row>
    <row r="620136" spans="2:2">
      <c r="B620136" s="697"/>
    </row>
    <row r="620137" spans="2:2">
      <c r="B620137" s="697"/>
    </row>
    <row r="620138" spans="2:2">
      <c r="B620138" s="697"/>
    </row>
    <row r="620139" spans="2:2">
      <c r="B620139" s="697"/>
    </row>
    <row r="620140" spans="2:2">
      <c r="B620140" s="697"/>
    </row>
    <row r="620141" spans="2:2">
      <c r="B620141" s="697"/>
    </row>
    <row r="620142" spans="2:2">
      <c r="B620142" s="697"/>
    </row>
    <row r="620143" spans="2:2">
      <c r="B620143" s="697"/>
    </row>
    <row r="620144" spans="2:2">
      <c r="B620144" s="697"/>
    </row>
    <row r="620145" spans="2:2">
      <c r="B620145" s="697"/>
    </row>
    <row r="620146" spans="2:2">
      <c r="B620146" s="697"/>
    </row>
    <row r="620147" spans="2:2">
      <c r="B620147" s="697"/>
    </row>
    <row r="620148" spans="2:2">
      <c r="B620148" s="697"/>
    </row>
    <row r="620149" spans="2:2">
      <c r="B620149" s="697"/>
    </row>
    <row r="620150" spans="2:2">
      <c r="B620150" s="697"/>
    </row>
    <row r="620151" spans="2:2">
      <c r="B620151" s="697"/>
    </row>
    <row r="620152" spans="2:2">
      <c r="B620152" s="697"/>
    </row>
    <row r="620153" spans="2:2">
      <c r="B620153" s="697"/>
    </row>
    <row r="620154" spans="2:2">
      <c r="B620154" s="697"/>
    </row>
    <row r="620155" spans="2:2">
      <c r="B620155" s="697"/>
    </row>
    <row r="620156" spans="2:2">
      <c r="B620156" s="697"/>
    </row>
    <row r="620157" spans="2:2">
      <c r="B620157" s="697"/>
    </row>
    <row r="620158" spans="2:2">
      <c r="B620158" s="697"/>
    </row>
    <row r="620159" spans="2:2">
      <c r="B620159" s="697"/>
    </row>
    <row r="620160" spans="2:2">
      <c r="B620160" s="697"/>
    </row>
    <row r="620161" spans="2:2">
      <c r="B620161" s="697"/>
    </row>
    <row r="620162" spans="2:2">
      <c r="B620162" s="697"/>
    </row>
    <row r="620163" spans="2:2">
      <c r="B620163" s="697"/>
    </row>
    <row r="620164" spans="2:2">
      <c r="B620164" s="697"/>
    </row>
    <row r="620165" spans="2:2">
      <c r="B620165" s="697"/>
    </row>
    <row r="620166" spans="2:2">
      <c r="B620166" s="697"/>
    </row>
    <row r="620167" spans="2:2">
      <c r="B620167" s="697"/>
    </row>
    <row r="620168" spans="2:2">
      <c r="B620168" s="697"/>
    </row>
    <row r="620169" spans="2:2">
      <c r="B620169" s="697"/>
    </row>
    <row r="620170" spans="2:2">
      <c r="B620170" s="697"/>
    </row>
    <row r="620171" spans="2:2">
      <c r="B620171" s="697"/>
    </row>
    <row r="620172" spans="2:2">
      <c r="B620172" s="697"/>
    </row>
    <row r="620173" spans="2:2">
      <c r="B620173" s="697"/>
    </row>
    <row r="620174" spans="2:2">
      <c r="B620174" s="697"/>
    </row>
    <row r="620175" spans="2:2">
      <c r="B620175" s="697"/>
    </row>
    <row r="620176" spans="2:2">
      <c r="B620176" s="697"/>
    </row>
    <row r="620177" spans="2:2">
      <c r="B620177" s="697"/>
    </row>
    <row r="620178" spans="2:2">
      <c r="B620178" s="697"/>
    </row>
    <row r="620179" spans="2:2">
      <c r="B620179" s="697"/>
    </row>
    <row r="620180" spans="2:2">
      <c r="B620180" s="697"/>
    </row>
    <row r="620181" spans="2:2">
      <c r="B620181" s="697"/>
    </row>
    <row r="620182" spans="2:2">
      <c r="B620182" s="697"/>
    </row>
    <row r="620183" spans="2:2">
      <c r="B620183" s="697"/>
    </row>
    <row r="620184" spans="2:2">
      <c r="B620184" s="697"/>
    </row>
    <row r="620185" spans="2:2">
      <c r="B620185" s="697"/>
    </row>
    <row r="620186" spans="2:2">
      <c r="B620186" s="697"/>
    </row>
    <row r="620187" spans="2:2">
      <c r="B620187" s="697"/>
    </row>
    <row r="620188" spans="2:2">
      <c r="B620188" s="697"/>
    </row>
    <row r="620189" spans="2:2">
      <c r="B620189" s="697"/>
    </row>
    <row r="620190" spans="2:2">
      <c r="B620190" s="697"/>
    </row>
    <row r="620191" spans="2:2">
      <c r="B620191" s="697"/>
    </row>
    <row r="620192" spans="2:2">
      <c r="B620192" s="697"/>
    </row>
    <row r="620193" spans="2:2">
      <c r="B620193" s="697"/>
    </row>
    <row r="620194" spans="2:2">
      <c r="B620194" s="697"/>
    </row>
    <row r="620195" spans="2:2">
      <c r="B620195" s="697"/>
    </row>
    <row r="620196" spans="2:2">
      <c r="B620196" s="697"/>
    </row>
    <row r="620197" spans="2:2">
      <c r="B620197" s="697"/>
    </row>
    <row r="620198" spans="2:2">
      <c r="B620198" s="697"/>
    </row>
    <row r="620199" spans="2:2">
      <c r="B620199" s="697"/>
    </row>
    <row r="620200" spans="2:2">
      <c r="B620200" s="697"/>
    </row>
    <row r="620201" spans="2:2">
      <c r="B620201" s="697"/>
    </row>
    <row r="620202" spans="2:2">
      <c r="B620202" s="697"/>
    </row>
    <row r="620203" spans="2:2">
      <c r="B620203" s="697"/>
    </row>
    <row r="620204" spans="2:2">
      <c r="B620204" s="697"/>
    </row>
    <row r="620205" spans="2:2">
      <c r="B620205" s="697"/>
    </row>
    <row r="620206" spans="2:2">
      <c r="B620206" s="697"/>
    </row>
    <row r="620207" spans="2:2">
      <c r="B620207" s="697"/>
    </row>
    <row r="620208" spans="2:2">
      <c r="B620208" s="697"/>
    </row>
    <row r="620209" spans="2:2">
      <c r="B620209" s="697"/>
    </row>
    <row r="620210" spans="2:2">
      <c r="B620210" s="697"/>
    </row>
    <row r="620211" spans="2:2">
      <c r="B620211" s="697"/>
    </row>
    <row r="620212" spans="2:2">
      <c r="B620212" s="697"/>
    </row>
    <row r="620213" spans="2:2">
      <c r="B620213" s="697"/>
    </row>
    <row r="620214" spans="2:2">
      <c r="B620214" s="697"/>
    </row>
    <row r="620215" spans="2:2">
      <c r="B620215" s="697"/>
    </row>
    <row r="620216" spans="2:2">
      <c r="B620216" s="697"/>
    </row>
    <row r="620217" spans="2:2">
      <c r="B620217" s="697"/>
    </row>
    <row r="620218" spans="2:2">
      <c r="B620218" s="697"/>
    </row>
    <row r="620219" spans="2:2">
      <c r="B620219" s="697"/>
    </row>
    <row r="620220" spans="2:2">
      <c r="B620220" s="697"/>
    </row>
    <row r="620221" spans="2:2">
      <c r="B620221" s="697"/>
    </row>
    <row r="620222" spans="2:2">
      <c r="B620222" s="697"/>
    </row>
    <row r="620223" spans="2:2">
      <c r="B620223" s="697"/>
    </row>
    <row r="620224" spans="2:2">
      <c r="B620224" s="697"/>
    </row>
    <row r="620225" spans="2:2">
      <c r="B620225" s="697"/>
    </row>
    <row r="620226" spans="2:2">
      <c r="B620226" s="697"/>
    </row>
    <row r="620227" spans="2:2">
      <c r="B620227" s="697"/>
    </row>
    <row r="620228" spans="2:2">
      <c r="B620228" s="697"/>
    </row>
    <row r="620229" spans="2:2">
      <c r="B620229" s="697"/>
    </row>
    <row r="620230" spans="2:2">
      <c r="B620230" s="697"/>
    </row>
    <row r="620231" spans="2:2">
      <c r="B620231" s="697"/>
    </row>
    <row r="620232" spans="2:2">
      <c r="B620232" s="697"/>
    </row>
    <row r="620233" spans="2:2">
      <c r="B620233" s="697"/>
    </row>
    <row r="620234" spans="2:2">
      <c r="B620234" s="697"/>
    </row>
    <row r="620235" spans="2:2">
      <c r="B620235" s="697"/>
    </row>
    <row r="620236" spans="2:2">
      <c r="B620236" s="697"/>
    </row>
    <row r="620237" spans="2:2">
      <c r="B620237" s="697"/>
    </row>
    <row r="620238" spans="2:2">
      <c r="B620238" s="697"/>
    </row>
    <row r="620239" spans="2:2">
      <c r="B620239" s="697"/>
    </row>
    <row r="620240" spans="2:2">
      <c r="B620240" s="697"/>
    </row>
    <row r="620241" spans="2:2">
      <c r="B620241" s="697"/>
    </row>
    <row r="620242" spans="2:2">
      <c r="B620242" s="697"/>
    </row>
    <row r="620243" spans="2:2">
      <c r="B620243" s="697"/>
    </row>
    <row r="620244" spans="2:2">
      <c r="B620244" s="697"/>
    </row>
    <row r="620245" spans="2:2">
      <c r="B620245" s="697"/>
    </row>
    <row r="620246" spans="2:2">
      <c r="B620246" s="697"/>
    </row>
    <row r="620247" spans="2:2">
      <c r="B620247" s="697"/>
    </row>
    <row r="620248" spans="2:2">
      <c r="B620248" s="697"/>
    </row>
    <row r="620249" spans="2:2">
      <c r="B620249" s="697"/>
    </row>
    <row r="620250" spans="2:2">
      <c r="B620250" s="697"/>
    </row>
    <row r="620251" spans="2:2">
      <c r="B620251" s="697"/>
    </row>
    <row r="620252" spans="2:2">
      <c r="B620252" s="697"/>
    </row>
    <row r="620253" spans="2:2">
      <c r="B620253" s="697"/>
    </row>
    <row r="620254" spans="2:2">
      <c r="B620254" s="697"/>
    </row>
    <row r="620255" spans="2:2">
      <c r="B620255" s="697"/>
    </row>
    <row r="620256" spans="2:2">
      <c r="B620256" s="697"/>
    </row>
    <row r="620257" spans="2:2">
      <c r="B620257" s="697"/>
    </row>
    <row r="620258" spans="2:2">
      <c r="B620258" s="697"/>
    </row>
    <row r="620259" spans="2:2">
      <c r="B620259" s="697"/>
    </row>
    <row r="620260" spans="2:2">
      <c r="B620260" s="697"/>
    </row>
    <row r="620261" spans="2:2">
      <c r="B620261" s="697"/>
    </row>
    <row r="620262" spans="2:2">
      <c r="B620262" s="697"/>
    </row>
    <row r="620263" spans="2:2">
      <c r="B620263" s="697"/>
    </row>
    <row r="620264" spans="2:2">
      <c r="B620264" s="697"/>
    </row>
    <row r="620265" spans="2:2">
      <c r="B620265" s="697"/>
    </row>
    <row r="620266" spans="2:2">
      <c r="B620266" s="697"/>
    </row>
    <row r="620267" spans="2:2">
      <c r="B620267" s="697"/>
    </row>
    <row r="620268" spans="2:2">
      <c r="B620268" s="697"/>
    </row>
    <row r="620269" spans="2:2">
      <c r="B620269" s="697"/>
    </row>
    <row r="620270" spans="2:2">
      <c r="B620270" s="697"/>
    </row>
    <row r="620271" spans="2:2">
      <c r="B620271" s="697"/>
    </row>
    <row r="620272" spans="2:2">
      <c r="B620272" s="697"/>
    </row>
    <row r="620273" spans="2:2">
      <c r="B620273" s="697"/>
    </row>
    <row r="620274" spans="2:2">
      <c r="B620274" s="697"/>
    </row>
    <row r="620275" spans="2:2">
      <c r="B620275" s="697"/>
    </row>
    <row r="620276" spans="2:2">
      <c r="B620276" s="697"/>
    </row>
    <row r="620277" spans="2:2">
      <c r="B620277" s="697"/>
    </row>
    <row r="620278" spans="2:2">
      <c r="B620278" s="697"/>
    </row>
    <row r="620279" spans="2:2">
      <c r="B620279" s="697"/>
    </row>
    <row r="620280" spans="2:2">
      <c r="B620280" s="697"/>
    </row>
    <row r="620281" spans="2:2">
      <c r="B620281" s="697"/>
    </row>
    <row r="620282" spans="2:2">
      <c r="B620282" s="697"/>
    </row>
    <row r="620283" spans="2:2">
      <c r="B620283" s="697"/>
    </row>
    <row r="620284" spans="2:2">
      <c r="B620284" s="697"/>
    </row>
    <row r="620285" spans="2:2">
      <c r="B620285" s="697"/>
    </row>
    <row r="620286" spans="2:2">
      <c r="B620286" s="697"/>
    </row>
    <row r="620287" spans="2:2">
      <c r="B620287" s="697"/>
    </row>
    <row r="620288" spans="2:2">
      <c r="B620288" s="697"/>
    </row>
    <row r="620289" spans="2:2">
      <c r="B620289" s="697"/>
    </row>
    <row r="620290" spans="2:2">
      <c r="B620290" s="697"/>
    </row>
    <row r="620291" spans="2:2">
      <c r="B620291" s="697"/>
    </row>
    <row r="620292" spans="2:2">
      <c r="B620292" s="697"/>
    </row>
    <row r="620293" spans="2:2">
      <c r="B620293" s="697"/>
    </row>
    <row r="620294" spans="2:2">
      <c r="B620294" s="697"/>
    </row>
    <row r="620295" spans="2:2">
      <c r="B620295" s="697"/>
    </row>
    <row r="620296" spans="2:2">
      <c r="B620296" s="697"/>
    </row>
    <row r="620297" spans="2:2">
      <c r="B620297" s="697"/>
    </row>
    <row r="620298" spans="2:2">
      <c r="B620298" s="697"/>
    </row>
    <row r="620299" spans="2:2">
      <c r="B620299" s="697"/>
    </row>
    <row r="620300" spans="2:2">
      <c r="B620300" s="697"/>
    </row>
    <row r="620301" spans="2:2">
      <c r="B620301" s="697"/>
    </row>
    <row r="620302" spans="2:2">
      <c r="B620302" s="697"/>
    </row>
    <row r="620303" spans="2:2">
      <c r="B620303" s="697"/>
    </row>
    <row r="620304" spans="2:2">
      <c r="B620304" s="697"/>
    </row>
    <row r="620305" spans="2:2">
      <c r="B620305" s="697"/>
    </row>
    <row r="620306" spans="2:2">
      <c r="B620306" s="697"/>
    </row>
    <row r="620307" spans="2:2">
      <c r="B620307" s="697"/>
    </row>
    <row r="620308" spans="2:2">
      <c r="B620308" s="697"/>
    </row>
    <row r="620309" spans="2:2">
      <c r="B620309" s="697"/>
    </row>
    <row r="620310" spans="2:2">
      <c r="B620310" s="697"/>
    </row>
    <row r="620311" spans="2:2">
      <c r="B620311" s="697"/>
    </row>
    <row r="620312" spans="2:2">
      <c r="B620312" s="697"/>
    </row>
    <row r="620313" spans="2:2">
      <c r="B620313" s="697"/>
    </row>
    <row r="620314" spans="2:2">
      <c r="B620314" s="697"/>
    </row>
    <row r="620315" spans="2:2">
      <c r="B620315" s="697"/>
    </row>
    <row r="620316" spans="2:2">
      <c r="B620316" s="697"/>
    </row>
    <row r="620317" spans="2:2">
      <c r="B620317" s="697"/>
    </row>
    <row r="620318" spans="2:2">
      <c r="B620318" s="697"/>
    </row>
    <row r="620319" spans="2:2">
      <c r="B620319" s="697"/>
    </row>
    <row r="620320" spans="2:2">
      <c r="B620320" s="697"/>
    </row>
    <row r="620321" spans="2:2">
      <c r="B620321" s="697"/>
    </row>
    <row r="620322" spans="2:2">
      <c r="B620322" s="697"/>
    </row>
    <row r="620323" spans="2:2">
      <c r="B620323" s="697"/>
    </row>
    <row r="620324" spans="2:2">
      <c r="B620324" s="697"/>
    </row>
    <row r="620325" spans="2:2">
      <c r="B620325" s="697"/>
    </row>
    <row r="620326" spans="2:2">
      <c r="B620326" s="697"/>
    </row>
    <row r="620327" spans="2:2">
      <c r="B620327" s="697"/>
    </row>
    <row r="620328" spans="2:2">
      <c r="B620328" s="697"/>
    </row>
    <row r="620329" spans="2:2">
      <c r="B620329" s="697"/>
    </row>
    <row r="620330" spans="2:2">
      <c r="B620330" s="697"/>
    </row>
    <row r="620331" spans="2:2">
      <c r="B620331" s="697"/>
    </row>
    <row r="620332" spans="2:2">
      <c r="B620332" s="697"/>
    </row>
    <row r="620333" spans="2:2">
      <c r="B620333" s="697"/>
    </row>
    <row r="620334" spans="2:2">
      <c r="B620334" s="697"/>
    </row>
    <row r="620335" spans="2:2">
      <c r="B620335" s="697"/>
    </row>
    <row r="620336" spans="2:2">
      <c r="B620336" s="697"/>
    </row>
    <row r="620337" spans="2:2">
      <c r="B620337" s="697"/>
    </row>
    <row r="620338" spans="2:2">
      <c r="B620338" s="697"/>
    </row>
    <row r="620339" spans="2:2">
      <c r="B620339" s="697"/>
    </row>
    <row r="620340" spans="2:2">
      <c r="B620340" s="697"/>
    </row>
    <row r="620341" spans="2:2">
      <c r="B620341" s="697"/>
    </row>
    <row r="620342" spans="2:2">
      <c r="B620342" s="697"/>
    </row>
    <row r="620343" spans="2:2">
      <c r="B620343" s="697"/>
    </row>
    <row r="620344" spans="2:2">
      <c r="B620344" s="697"/>
    </row>
    <row r="620345" spans="2:2">
      <c r="B620345" s="697"/>
    </row>
    <row r="620346" spans="2:2">
      <c r="B620346" s="697"/>
    </row>
    <row r="620347" spans="2:2">
      <c r="B620347" s="697"/>
    </row>
    <row r="620348" spans="2:2">
      <c r="B620348" s="697"/>
    </row>
    <row r="620349" spans="2:2">
      <c r="B620349" s="697"/>
    </row>
    <row r="620350" spans="2:2">
      <c r="B620350" s="697"/>
    </row>
    <row r="620351" spans="2:2">
      <c r="B620351" s="697"/>
    </row>
    <row r="620352" spans="2:2">
      <c r="B620352" s="697"/>
    </row>
    <row r="620353" spans="2:2">
      <c r="B620353" s="697"/>
    </row>
    <row r="620354" spans="2:2">
      <c r="B620354" s="697"/>
    </row>
    <row r="620355" spans="2:2">
      <c r="B620355" s="697"/>
    </row>
    <row r="620356" spans="2:2">
      <c r="B620356" s="697"/>
    </row>
    <row r="620357" spans="2:2">
      <c r="B620357" s="697"/>
    </row>
    <row r="620358" spans="2:2">
      <c r="B620358" s="697"/>
    </row>
    <row r="620359" spans="2:2">
      <c r="B620359" s="697"/>
    </row>
    <row r="620360" spans="2:2">
      <c r="B620360" s="697"/>
    </row>
    <row r="620361" spans="2:2">
      <c r="B620361" s="697"/>
    </row>
    <row r="620362" spans="2:2">
      <c r="B620362" s="697"/>
    </row>
    <row r="620363" spans="2:2">
      <c r="B620363" s="697"/>
    </row>
    <row r="620364" spans="2:2">
      <c r="B620364" s="697"/>
    </row>
    <row r="620365" spans="2:2">
      <c r="B620365" s="697"/>
    </row>
    <row r="620366" spans="2:2">
      <c r="B620366" s="697"/>
    </row>
    <row r="620367" spans="2:2">
      <c r="B620367" s="697"/>
    </row>
    <row r="620368" spans="2:2">
      <c r="B620368" s="697"/>
    </row>
    <row r="620369" spans="2:2">
      <c r="B620369" s="697"/>
    </row>
    <row r="620370" spans="2:2">
      <c r="B620370" s="697"/>
    </row>
    <row r="620371" spans="2:2">
      <c r="B620371" s="697"/>
    </row>
    <row r="620372" spans="2:2">
      <c r="B620372" s="697"/>
    </row>
    <row r="620373" spans="2:2">
      <c r="B620373" s="697"/>
    </row>
    <row r="620374" spans="2:2">
      <c r="B620374" s="697"/>
    </row>
    <row r="620375" spans="2:2">
      <c r="B620375" s="697"/>
    </row>
    <row r="620376" spans="2:2">
      <c r="B620376" s="697"/>
    </row>
    <row r="620377" spans="2:2">
      <c r="B620377" s="697"/>
    </row>
    <row r="620378" spans="2:2">
      <c r="B620378" s="697"/>
    </row>
    <row r="620379" spans="2:2">
      <c r="B620379" s="697"/>
    </row>
    <row r="620380" spans="2:2">
      <c r="B620380" s="697"/>
    </row>
    <row r="620381" spans="2:2">
      <c r="B620381" s="697"/>
    </row>
    <row r="620382" spans="2:2">
      <c r="B620382" s="697"/>
    </row>
    <row r="620383" spans="2:2">
      <c r="B620383" s="697"/>
    </row>
    <row r="620384" spans="2:2">
      <c r="B620384" s="697"/>
    </row>
    <row r="620385" spans="2:2">
      <c r="B620385" s="697"/>
    </row>
    <row r="620386" spans="2:2">
      <c r="B620386" s="697"/>
    </row>
    <row r="620387" spans="2:2">
      <c r="B620387" s="697"/>
    </row>
    <row r="620388" spans="2:2">
      <c r="B620388" s="697"/>
    </row>
    <row r="620389" spans="2:2">
      <c r="B620389" s="697"/>
    </row>
    <row r="620390" spans="2:2">
      <c r="B620390" s="697"/>
    </row>
    <row r="620391" spans="2:2">
      <c r="B620391" s="697"/>
    </row>
    <row r="620392" spans="2:2">
      <c r="B620392" s="697"/>
    </row>
    <row r="620393" spans="2:2">
      <c r="B620393" s="697"/>
    </row>
    <row r="620394" spans="2:2">
      <c r="B620394" s="697"/>
    </row>
    <row r="620395" spans="2:2">
      <c r="B620395" s="697"/>
    </row>
    <row r="620396" spans="2:2">
      <c r="B620396" s="697"/>
    </row>
    <row r="620397" spans="2:2">
      <c r="B620397" s="697"/>
    </row>
    <row r="620398" spans="2:2">
      <c r="B620398" s="697"/>
    </row>
    <row r="620399" spans="2:2">
      <c r="B620399" s="697"/>
    </row>
    <row r="620400" spans="2:2">
      <c r="B620400" s="697"/>
    </row>
    <row r="620401" spans="2:2">
      <c r="B620401" s="697"/>
    </row>
    <row r="620402" spans="2:2">
      <c r="B620402" s="697"/>
    </row>
    <row r="620403" spans="2:2">
      <c r="B620403" s="697"/>
    </row>
    <row r="620404" spans="2:2">
      <c r="B620404" s="697"/>
    </row>
    <row r="620405" spans="2:2">
      <c r="B620405" s="697"/>
    </row>
    <row r="620406" spans="2:2">
      <c r="B620406" s="697"/>
    </row>
    <row r="620407" spans="2:2">
      <c r="B620407" s="697"/>
    </row>
    <row r="620408" spans="2:2">
      <c r="B620408" s="697"/>
    </row>
    <row r="620409" spans="2:2">
      <c r="B620409" s="697"/>
    </row>
    <row r="620410" spans="2:2">
      <c r="B620410" s="697"/>
    </row>
    <row r="620411" spans="2:2">
      <c r="B620411" s="697"/>
    </row>
    <row r="620412" spans="2:2">
      <c r="B620412" s="697"/>
    </row>
    <row r="620413" spans="2:2">
      <c r="B620413" s="697"/>
    </row>
    <row r="620414" spans="2:2">
      <c r="B620414" s="697"/>
    </row>
    <row r="620415" spans="2:2">
      <c r="B620415" s="697"/>
    </row>
    <row r="620416" spans="2:2">
      <c r="B620416" s="697"/>
    </row>
    <row r="620417" spans="2:2">
      <c r="B620417" s="697"/>
    </row>
    <row r="620418" spans="2:2">
      <c r="B620418" s="697"/>
    </row>
    <row r="620419" spans="2:2">
      <c r="B620419" s="697"/>
    </row>
    <row r="620420" spans="2:2">
      <c r="B620420" s="697"/>
    </row>
    <row r="620421" spans="2:2">
      <c r="B620421" s="697"/>
    </row>
    <row r="620422" spans="2:2">
      <c r="B620422" s="697"/>
    </row>
    <row r="620423" spans="2:2">
      <c r="B620423" s="697"/>
    </row>
    <row r="620424" spans="2:2">
      <c r="B620424" s="697"/>
    </row>
    <row r="620425" spans="2:2">
      <c r="B620425" s="697"/>
    </row>
    <row r="620426" spans="2:2">
      <c r="B620426" s="697"/>
    </row>
    <row r="620427" spans="2:2">
      <c r="B620427" s="697"/>
    </row>
    <row r="620428" spans="2:2">
      <c r="B620428" s="697"/>
    </row>
    <row r="620429" spans="2:2">
      <c r="B620429" s="697"/>
    </row>
    <row r="620430" spans="2:2">
      <c r="B620430" s="697"/>
    </row>
    <row r="620431" spans="2:2">
      <c r="B620431" s="697"/>
    </row>
    <row r="620432" spans="2:2">
      <c r="B620432" s="697"/>
    </row>
    <row r="620433" spans="2:2">
      <c r="B620433" s="697"/>
    </row>
    <row r="620434" spans="2:2">
      <c r="B620434" s="697"/>
    </row>
    <row r="620435" spans="2:2">
      <c r="B620435" s="697"/>
    </row>
    <row r="620436" spans="2:2">
      <c r="B620436" s="697"/>
    </row>
    <row r="620437" spans="2:2">
      <c r="B620437" s="697"/>
    </row>
    <row r="620438" spans="2:2">
      <c r="B620438" s="697"/>
    </row>
    <row r="620439" spans="2:2">
      <c r="B620439" s="697"/>
    </row>
    <row r="620440" spans="2:2">
      <c r="B620440" s="697"/>
    </row>
    <row r="620441" spans="2:2">
      <c r="B620441" s="697"/>
    </row>
    <row r="620442" spans="2:2">
      <c r="B620442" s="697"/>
    </row>
    <row r="620443" spans="2:2">
      <c r="B620443" s="697"/>
    </row>
    <row r="620444" spans="2:2">
      <c r="B620444" s="697"/>
    </row>
    <row r="620445" spans="2:2">
      <c r="B620445" s="697"/>
    </row>
    <row r="620446" spans="2:2">
      <c r="B620446" s="697"/>
    </row>
    <row r="620447" spans="2:2">
      <c r="B620447" s="697"/>
    </row>
    <row r="620448" spans="2:2">
      <c r="B620448" s="697"/>
    </row>
    <row r="620449" spans="2:2">
      <c r="B620449" s="697"/>
    </row>
    <row r="620450" spans="2:2">
      <c r="B620450" s="697"/>
    </row>
    <row r="620451" spans="2:2">
      <c r="B620451" s="697"/>
    </row>
    <row r="620452" spans="2:2">
      <c r="B620452" s="697"/>
    </row>
    <row r="620453" spans="2:2">
      <c r="B620453" s="697"/>
    </row>
    <row r="620454" spans="2:2">
      <c r="B620454" s="697"/>
    </row>
    <row r="620455" spans="2:2">
      <c r="B620455" s="697"/>
    </row>
    <row r="620456" spans="2:2">
      <c r="B620456" s="697"/>
    </row>
    <row r="620457" spans="2:2">
      <c r="B620457" s="697"/>
    </row>
    <row r="620458" spans="2:2">
      <c r="B620458" s="697"/>
    </row>
    <row r="620459" spans="2:2">
      <c r="B620459" s="697"/>
    </row>
    <row r="620460" spans="2:2">
      <c r="B620460" s="697"/>
    </row>
    <row r="620461" spans="2:2">
      <c r="B620461" s="697"/>
    </row>
    <row r="620462" spans="2:2">
      <c r="B620462" s="697"/>
    </row>
    <row r="620463" spans="2:2">
      <c r="B620463" s="697"/>
    </row>
    <row r="620464" spans="2:2">
      <c r="B620464" s="697"/>
    </row>
    <row r="620465" spans="2:2">
      <c r="B620465" s="697"/>
    </row>
    <row r="620466" spans="2:2">
      <c r="B620466" s="697"/>
    </row>
    <row r="620467" spans="2:2">
      <c r="B620467" s="697"/>
    </row>
    <row r="620468" spans="2:2">
      <c r="B620468" s="697"/>
    </row>
    <row r="620469" spans="2:2">
      <c r="B620469" s="697"/>
    </row>
    <row r="620470" spans="2:2">
      <c r="B620470" s="697"/>
    </row>
    <row r="620471" spans="2:2">
      <c r="B620471" s="697"/>
    </row>
    <row r="620472" spans="2:2">
      <c r="B620472" s="697"/>
    </row>
    <row r="620473" spans="2:2">
      <c r="B620473" s="697"/>
    </row>
    <row r="620474" spans="2:2">
      <c r="B620474" s="697"/>
    </row>
    <row r="620475" spans="2:2">
      <c r="B620475" s="697"/>
    </row>
    <row r="620476" spans="2:2">
      <c r="B620476" s="697"/>
    </row>
    <row r="620477" spans="2:2">
      <c r="B620477" s="697"/>
    </row>
    <row r="620478" spans="2:2">
      <c r="B620478" s="697"/>
    </row>
    <row r="620479" spans="2:2">
      <c r="B620479" s="697"/>
    </row>
    <row r="620480" spans="2:2">
      <c r="B620480" s="697"/>
    </row>
    <row r="620481" spans="2:2">
      <c r="B620481" s="697"/>
    </row>
    <row r="620482" spans="2:2">
      <c r="B620482" s="697"/>
    </row>
    <row r="620483" spans="2:2">
      <c r="B620483" s="697"/>
    </row>
    <row r="620484" spans="2:2">
      <c r="B620484" s="697"/>
    </row>
    <row r="620485" spans="2:2">
      <c r="B620485" s="697"/>
    </row>
    <row r="620486" spans="2:2">
      <c r="B620486" s="697"/>
    </row>
    <row r="620487" spans="2:2">
      <c r="B620487" s="697"/>
    </row>
    <row r="620488" spans="2:2">
      <c r="B620488" s="697"/>
    </row>
    <row r="620489" spans="2:2">
      <c r="B620489" s="697"/>
    </row>
    <row r="620490" spans="2:2">
      <c r="B620490" s="697"/>
    </row>
    <row r="620491" spans="2:2">
      <c r="B620491" s="697"/>
    </row>
    <row r="620492" spans="2:2">
      <c r="B620492" s="697"/>
    </row>
    <row r="620493" spans="2:2">
      <c r="B620493" s="697"/>
    </row>
    <row r="620494" spans="2:2">
      <c r="B620494" s="697"/>
    </row>
    <row r="620495" spans="2:2">
      <c r="B620495" s="697"/>
    </row>
    <row r="620496" spans="2:2">
      <c r="B620496" s="697"/>
    </row>
    <row r="620497" spans="2:2">
      <c r="B620497" s="697"/>
    </row>
    <row r="620498" spans="2:2">
      <c r="B620498" s="697"/>
    </row>
    <row r="620499" spans="2:2">
      <c r="B620499" s="697"/>
    </row>
    <row r="620500" spans="2:2">
      <c r="B620500" s="697"/>
    </row>
    <row r="620501" spans="2:2">
      <c r="B620501" s="697"/>
    </row>
    <row r="620502" spans="2:2">
      <c r="B620502" s="697"/>
    </row>
    <row r="620503" spans="2:2">
      <c r="B620503" s="697"/>
    </row>
    <row r="620504" spans="2:2">
      <c r="B620504" s="697"/>
    </row>
    <row r="620505" spans="2:2">
      <c r="B620505" s="697"/>
    </row>
    <row r="620506" spans="2:2">
      <c r="B620506" s="697"/>
    </row>
    <row r="620507" spans="2:2">
      <c r="B620507" s="697"/>
    </row>
    <row r="620508" spans="2:2">
      <c r="B620508" s="697"/>
    </row>
    <row r="620509" spans="2:2">
      <c r="B620509" s="697"/>
    </row>
    <row r="620510" spans="2:2">
      <c r="B620510" s="697"/>
    </row>
    <row r="620511" spans="2:2">
      <c r="B620511" s="697"/>
    </row>
    <row r="620512" spans="2:2">
      <c r="B620512" s="697"/>
    </row>
    <row r="620513" spans="2:2">
      <c r="B620513" s="697"/>
    </row>
    <row r="620514" spans="2:2">
      <c r="B620514" s="697"/>
    </row>
    <row r="620515" spans="2:2">
      <c r="B620515" s="697"/>
    </row>
    <row r="620516" spans="2:2">
      <c r="B620516" s="697"/>
    </row>
    <row r="620517" spans="2:2">
      <c r="B620517" s="697"/>
    </row>
    <row r="620518" spans="2:2">
      <c r="B620518" s="697"/>
    </row>
    <row r="620519" spans="2:2">
      <c r="B620519" s="697"/>
    </row>
    <row r="620520" spans="2:2">
      <c r="B620520" s="697"/>
    </row>
    <row r="620521" spans="2:2">
      <c r="B620521" s="697"/>
    </row>
    <row r="620522" spans="2:2">
      <c r="B620522" s="697"/>
    </row>
    <row r="620523" spans="2:2">
      <c r="B620523" s="697"/>
    </row>
    <row r="620524" spans="2:2">
      <c r="B620524" s="697"/>
    </row>
    <row r="620525" spans="2:2">
      <c r="B620525" s="697"/>
    </row>
    <row r="620526" spans="2:2">
      <c r="B620526" s="697"/>
    </row>
    <row r="620527" spans="2:2">
      <c r="B620527" s="697"/>
    </row>
    <row r="620528" spans="2:2">
      <c r="B620528" s="697"/>
    </row>
    <row r="620529" spans="2:2">
      <c r="B620529" s="697"/>
    </row>
    <row r="620530" spans="2:2">
      <c r="B620530" s="697"/>
    </row>
    <row r="620531" spans="2:2">
      <c r="B620531" s="697"/>
    </row>
    <row r="620532" spans="2:2">
      <c r="B620532" s="697"/>
    </row>
    <row r="620533" spans="2:2">
      <c r="B620533" s="697"/>
    </row>
    <row r="620534" spans="2:2">
      <c r="B620534" s="697"/>
    </row>
    <row r="620535" spans="2:2">
      <c r="B620535" s="697"/>
    </row>
    <row r="620536" spans="2:2">
      <c r="B620536" s="697"/>
    </row>
    <row r="620537" spans="2:2">
      <c r="B620537" s="697"/>
    </row>
    <row r="620538" spans="2:2">
      <c r="B620538" s="697"/>
    </row>
    <row r="620539" spans="2:2">
      <c r="B620539" s="697"/>
    </row>
    <row r="620540" spans="2:2">
      <c r="B620540" s="697"/>
    </row>
    <row r="620541" spans="2:2">
      <c r="B620541" s="697"/>
    </row>
    <row r="620542" spans="2:2">
      <c r="B620542" s="697"/>
    </row>
    <row r="620543" spans="2:2">
      <c r="B620543" s="697"/>
    </row>
    <row r="620544" spans="2:2">
      <c r="B620544" s="697"/>
    </row>
    <row r="620545" spans="2:2">
      <c r="B620545" s="697"/>
    </row>
    <row r="620546" spans="2:2">
      <c r="B620546" s="697"/>
    </row>
    <row r="620547" spans="2:2">
      <c r="B620547" s="697"/>
    </row>
    <row r="620548" spans="2:2">
      <c r="B620548" s="697"/>
    </row>
    <row r="620549" spans="2:2">
      <c r="B620549" s="697"/>
    </row>
    <row r="620550" spans="2:2">
      <c r="B620550" s="697"/>
    </row>
    <row r="620551" spans="2:2">
      <c r="B620551" s="697"/>
    </row>
    <row r="620552" spans="2:2">
      <c r="B620552" s="697"/>
    </row>
    <row r="620553" spans="2:2">
      <c r="B620553" s="697"/>
    </row>
    <row r="620554" spans="2:2">
      <c r="B620554" s="697"/>
    </row>
    <row r="620555" spans="2:2">
      <c r="B620555" s="697"/>
    </row>
    <row r="620556" spans="2:2">
      <c r="B620556" s="697"/>
    </row>
    <row r="620557" spans="2:2">
      <c r="B620557" s="697"/>
    </row>
    <row r="620558" spans="2:2">
      <c r="B620558" s="697"/>
    </row>
    <row r="620559" spans="2:2">
      <c r="B620559" s="697"/>
    </row>
    <row r="620560" spans="2:2">
      <c r="B620560" s="697"/>
    </row>
    <row r="620561" spans="2:2">
      <c r="B620561" s="697"/>
    </row>
    <row r="620562" spans="2:2">
      <c r="B620562" s="697"/>
    </row>
    <row r="620563" spans="2:2">
      <c r="B620563" s="697"/>
    </row>
    <row r="620564" spans="2:2">
      <c r="B620564" s="697"/>
    </row>
    <row r="620565" spans="2:2">
      <c r="B620565" s="697"/>
    </row>
    <row r="620566" spans="2:2">
      <c r="B620566" s="697"/>
    </row>
    <row r="620567" spans="2:2">
      <c r="B620567" s="697"/>
    </row>
    <row r="620568" spans="2:2">
      <c r="B620568" s="697"/>
    </row>
    <row r="620569" spans="2:2">
      <c r="B620569" s="697"/>
    </row>
    <row r="620570" spans="2:2">
      <c r="B620570" s="697"/>
    </row>
    <row r="620571" spans="2:2">
      <c r="B620571" s="697"/>
    </row>
    <row r="620572" spans="2:2">
      <c r="B620572" s="697"/>
    </row>
    <row r="620573" spans="2:2">
      <c r="B620573" s="697"/>
    </row>
    <row r="620574" spans="2:2">
      <c r="B620574" s="697"/>
    </row>
    <row r="620575" spans="2:2">
      <c r="B620575" s="697"/>
    </row>
    <row r="620576" spans="2:2">
      <c r="B620576" s="697"/>
    </row>
    <row r="620577" spans="2:2">
      <c r="B620577" s="697"/>
    </row>
    <row r="620578" spans="2:2">
      <c r="B620578" s="697"/>
    </row>
    <row r="620579" spans="2:2">
      <c r="B620579" s="697"/>
    </row>
    <row r="620580" spans="2:2">
      <c r="B620580" s="697"/>
    </row>
    <row r="620581" spans="2:2">
      <c r="B620581" s="697"/>
    </row>
    <row r="620582" spans="2:2">
      <c r="B620582" s="697"/>
    </row>
    <row r="620583" spans="2:2">
      <c r="B620583" s="697"/>
    </row>
    <row r="620584" spans="2:2">
      <c r="B620584" s="697"/>
    </row>
    <row r="620585" spans="2:2">
      <c r="B620585" s="697"/>
    </row>
    <row r="620586" spans="2:2">
      <c r="B620586" s="697"/>
    </row>
    <row r="620587" spans="2:2">
      <c r="B620587" s="697"/>
    </row>
    <row r="620588" spans="2:2">
      <c r="B620588" s="697"/>
    </row>
    <row r="620589" spans="2:2">
      <c r="B620589" s="697"/>
    </row>
    <row r="620590" spans="2:2">
      <c r="B620590" s="697"/>
    </row>
    <row r="620591" spans="2:2">
      <c r="B620591" s="697"/>
    </row>
    <row r="620592" spans="2:2">
      <c r="B620592" s="697"/>
    </row>
    <row r="620593" spans="2:2">
      <c r="B620593" s="697"/>
    </row>
    <row r="620594" spans="2:2">
      <c r="B620594" s="697"/>
    </row>
    <row r="620595" spans="2:2">
      <c r="B620595" s="697"/>
    </row>
    <row r="620596" spans="2:2">
      <c r="B620596" s="697"/>
    </row>
    <row r="620597" spans="2:2">
      <c r="B620597" s="697"/>
    </row>
    <row r="620598" spans="2:2">
      <c r="B620598" s="697"/>
    </row>
    <row r="620599" spans="2:2">
      <c r="B620599" s="697"/>
    </row>
    <row r="620600" spans="2:2">
      <c r="B620600" s="697"/>
    </row>
    <row r="620601" spans="2:2">
      <c r="B620601" s="697"/>
    </row>
    <row r="620602" spans="2:2">
      <c r="B620602" s="697"/>
    </row>
    <row r="620603" spans="2:2">
      <c r="B620603" s="697"/>
    </row>
    <row r="620604" spans="2:2">
      <c r="B620604" s="697"/>
    </row>
    <row r="620605" spans="2:2">
      <c r="B620605" s="697"/>
    </row>
    <row r="620606" spans="2:2">
      <c r="B620606" s="697"/>
    </row>
    <row r="620607" spans="2:2">
      <c r="B620607" s="697"/>
    </row>
    <row r="620608" spans="2:2">
      <c r="B620608" s="697"/>
    </row>
    <row r="620609" spans="2:2">
      <c r="B620609" s="697"/>
    </row>
    <row r="620610" spans="2:2">
      <c r="B620610" s="697"/>
    </row>
    <row r="620611" spans="2:2">
      <c r="B620611" s="697"/>
    </row>
    <row r="620612" spans="2:2">
      <c r="B620612" s="697"/>
    </row>
    <row r="620613" spans="2:2">
      <c r="B620613" s="697"/>
    </row>
    <row r="620614" spans="2:2">
      <c r="B620614" s="697"/>
    </row>
    <row r="620615" spans="2:2">
      <c r="B620615" s="697"/>
    </row>
    <row r="620616" spans="2:2">
      <c r="B620616" s="697"/>
    </row>
    <row r="620617" spans="2:2">
      <c r="B620617" s="697"/>
    </row>
    <row r="620618" spans="2:2">
      <c r="B620618" s="697"/>
    </row>
    <row r="620619" spans="2:2">
      <c r="B620619" s="697"/>
    </row>
    <row r="620620" spans="2:2">
      <c r="B620620" s="697"/>
    </row>
    <row r="620621" spans="2:2">
      <c r="B620621" s="697"/>
    </row>
    <row r="620622" spans="2:2">
      <c r="B620622" s="697"/>
    </row>
    <row r="620623" spans="2:2">
      <c r="B620623" s="697"/>
    </row>
    <row r="620624" spans="2:2">
      <c r="B620624" s="697"/>
    </row>
    <row r="620625" spans="2:2">
      <c r="B620625" s="697"/>
    </row>
    <row r="620626" spans="2:2">
      <c r="B620626" s="697"/>
    </row>
    <row r="620627" spans="2:2">
      <c r="B620627" s="697"/>
    </row>
    <row r="620628" spans="2:2">
      <c r="B620628" s="697"/>
    </row>
    <row r="620629" spans="2:2">
      <c r="B620629" s="697"/>
    </row>
    <row r="620630" spans="2:2">
      <c r="B620630" s="697"/>
    </row>
    <row r="620631" spans="2:2">
      <c r="B620631" s="697"/>
    </row>
    <row r="620632" spans="2:2">
      <c r="B620632" s="697"/>
    </row>
    <row r="620633" spans="2:2">
      <c r="B620633" s="697"/>
    </row>
    <row r="620634" spans="2:2">
      <c r="B620634" s="697"/>
    </row>
    <row r="620635" spans="2:2">
      <c r="B620635" s="697"/>
    </row>
    <row r="620636" spans="2:2">
      <c r="B620636" s="697"/>
    </row>
    <row r="620637" spans="2:2">
      <c r="B620637" s="697"/>
    </row>
    <row r="620638" spans="2:2">
      <c r="B620638" s="697"/>
    </row>
    <row r="620639" spans="2:2">
      <c r="B620639" s="697"/>
    </row>
    <row r="620640" spans="2:2">
      <c r="B620640" s="697"/>
    </row>
    <row r="620641" spans="2:2">
      <c r="B620641" s="697"/>
    </row>
    <row r="620642" spans="2:2">
      <c r="B620642" s="697"/>
    </row>
    <row r="620643" spans="2:2">
      <c r="B620643" s="697"/>
    </row>
    <row r="620644" spans="2:2">
      <c r="B620644" s="697"/>
    </row>
    <row r="620645" spans="2:2">
      <c r="B620645" s="697"/>
    </row>
    <row r="620646" spans="2:2">
      <c r="B620646" s="697"/>
    </row>
    <row r="620647" spans="2:2">
      <c r="B620647" s="697"/>
    </row>
    <row r="620648" spans="2:2">
      <c r="B620648" s="697"/>
    </row>
    <row r="620649" spans="2:2">
      <c r="B620649" s="697"/>
    </row>
    <row r="620650" spans="2:2">
      <c r="B620650" s="697"/>
    </row>
    <row r="620651" spans="2:2">
      <c r="B620651" s="697"/>
    </row>
    <row r="620652" spans="2:2">
      <c r="B620652" s="697"/>
    </row>
    <row r="620653" spans="2:2">
      <c r="B620653" s="697"/>
    </row>
    <row r="620654" spans="2:2">
      <c r="B620654" s="697"/>
    </row>
    <row r="620655" spans="2:2">
      <c r="B620655" s="697"/>
    </row>
    <row r="620656" spans="2:2">
      <c r="B620656" s="697"/>
    </row>
    <row r="620657" spans="2:2">
      <c r="B620657" s="697"/>
    </row>
    <row r="620658" spans="2:2">
      <c r="B620658" s="697"/>
    </row>
    <row r="620659" spans="2:2">
      <c r="B620659" s="697"/>
    </row>
    <row r="620660" spans="2:2">
      <c r="B620660" s="697"/>
    </row>
    <row r="620661" spans="2:2">
      <c r="B620661" s="697"/>
    </row>
    <row r="620662" spans="2:2">
      <c r="B620662" s="697"/>
    </row>
    <row r="620663" spans="2:2">
      <c r="B620663" s="697"/>
    </row>
    <row r="620664" spans="2:2">
      <c r="B620664" s="697"/>
    </row>
    <row r="620665" spans="2:2">
      <c r="B620665" s="697"/>
    </row>
    <row r="620666" spans="2:2">
      <c r="B620666" s="697"/>
    </row>
    <row r="620667" spans="2:2">
      <c r="B620667" s="697"/>
    </row>
    <row r="620668" spans="2:2">
      <c r="B620668" s="697"/>
    </row>
    <row r="620669" spans="2:2">
      <c r="B620669" s="697"/>
    </row>
    <row r="620670" spans="2:2">
      <c r="B620670" s="697"/>
    </row>
    <row r="620671" spans="2:2">
      <c r="B620671" s="697"/>
    </row>
    <row r="620672" spans="2:2">
      <c r="B620672" s="697"/>
    </row>
    <row r="620673" spans="2:2">
      <c r="B620673" s="697"/>
    </row>
    <row r="620674" spans="2:2">
      <c r="B620674" s="697"/>
    </row>
    <row r="620675" spans="2:2">
      <c r="B620675" s="697"/>
    </row>
    <row r="620676" spans="2:2">
      <c r="B620676" s="697"/>
    </row>
    <row r="620677" spans="2:2">
      <c r="B620677" s="697"/>
    </row>
    <row r="620678" spans="2:2">
      <c r="B620678" s="697"/>
    </row>
    <row r="620679" spans="2:2">
      <c r="B620679" s="697"/>
    </row>
    <row r="620680" spans="2:2">
      <c r="B620680" s="697"/>
    </row>
    <row r="620681" spans="2:2">
      <c r="B620681" s="697"/>
    </row>
    <row r="620682" spans="2:2">
      <c r="B620682" s="697"/>
    </row>
    <row r="620683" spans="2:2">
      <c r="B620683" s="697"/>
    </row>
    <row r="620684" spans="2:2">
      <c r="B620684" s="697"/>
    </row>
    <row r="620685" spans="2:2">
      <c r="B620685" s="697"/>
    </row>
    <row r="620686" spans="2:2">
      <c r="B620686" s="697"/>
    </row>
    <row r="620687" spans="2:2">
      <c r="B620687" s="697"/>
    </row>
    <row r="620688" spans="2:2">
      <c r="B620688" s="697"/>
    </row>
    <row r="620689" spans="2:2">
      <c r="B620689" s="697"/>
    </row>
    <row r="620690" spans="2:2">
      <c r="B620690" s="697"/>
    </row>
    <row r="620691" spans="2:2">
      <c r="B620691" s="697"/>
    </row>
    <row r="620692" spans="2:2">
      <c r="B620692" s="697"/>
    </row>
    <row r="620693" spans="2:2">
      <c r="B620693" s="697"/>
    </row>
    <row r="620694" spans="2:2">
      <c r="B620694" s="697"/>
    </row>
    <row r="620695" spans="2:2">
      <c r="B620695" s="697"/>
    </row>
    <row r="620696" spans="2:2">
      <c r="B620696" s="697"/>
    </row>
    <row r="620697" spans="2:2">
      <c r="B620697" s="697"/>
    </row>
    <row r="620698" spans="2:2">
      <c r="B620698" s="697"/>
    </row>
    <row r="620699" spans="2:2">
      <c r="B620699" s="697"/>
    </row>
    <row r="620700" spans="2:2">
      <c r="B620700" s="697"/>
    </row>
    <row r="620701" spans="2:2">
      <c r="B620701" s="697"/>
    </row>
    <row r="620702" spans="2:2">
      <c r="B620702" s="697"/>
    </row>
    <row r="620703" spans="2:2">
      <c r="B620703" s="697"/>
    </row>
    <row r="620704" spans="2:2">
      <c r="B620704" s="697"/>
    </row>
    <row r="620705" spans="2:2">
      <c r="B620705" s="697"/>
    </row>
    <row r="620706" spans="2:2">
      <c r="B620706" s="697"/>
    </row>
    <row r="620707" spans="2:2">
      <c r="B620707" s="697"/>
    </row>
    <row r="620708" spans="2:2">
      <c r="B620708" s="697"/>
    </row>
    <row r="620709" spans="2:2">
      <c r="B620709" s="697"/>
    </row>
    <row r="620710" spans="2:2">
      <c r="B620710" s="697"/>
    </row>
    <row r="620711" spans="2:2">
      <c r="B620711" s="697"/>
    </row>
    <row r="620712" spans="2:2">
      <c r="B620712" s="697"/>
    </row>
    <row r="620713" spans="2:2">
      <c r="B620713" s="697"/>
    </row>
    <row r="620714" spans="2:2">
      <c r="B620714" s="697"/>
    </row>
    <row r="620715" spans="2:2">
      <c r="B620715" s="697"/>
    </row>
    <row r="620716" spans="2:2">
      <c r="B620716" s="697"/>
    </row>
    <row r="620717" spans="2:2">
      <c r="B620717" s="697"/>
    </row>
    <row r="620718" spans="2:2">
      <c r="B620718" s="697"/>
    </row>
    <row r="620719" spans="2:2">
      <c r="B620719" s="697"/>
    </row>
    <row r="620720" spans="2:2">
      <c r="B620720" s="697"/>
    </row>
    <row r="620721" spans="2:2">
      <c r="B620721" s="697"/>
    </row>
    <row r="620722" spans="2:2">
      <c r="B620722" s="697"/>
    </row>
    <row r="620723" spans="2:2">
      <c r="B620723" s="697"/>
    </row>
    <row r="620724" spans="2:2">
      <c r="B620724" s="697"/>
    </row>
    <row r="620725" spans="2:2">
      <c r="B620725" s="697"/>
    </row>
    <row r="620726" spans="2:2">
      <c r="B620726" s="697"/>
    </row>
    <row r="620727" spans="2:2">
      <c r="B620727" s="697"/>
    </row>
    <row r="620728" spans="2:2">
      <c r="B620728" s="697"/>
    </row>
    <row r="620729" spans="2:2">
      <c r="B620729" s="697"/>
    </row>
    <row r="620730" spans="2:2">
      <c r="B620730" s="697"/>
    </row>
    <row r="620731" spans="2:2">
      <c r="B620731" s="697"/>
    </row>
    <row r="620732" spans="2:2">
      <c r="B620732" s="697"/>
    </row>
    <row r="620733" spans="2:2">
      <c r="B620733" s="697"/>
    </row>
    <row r="620734" spans="2:2">
      <c r="B620734" s="697"/>
    </row>
    <row r="620735" spans="2:2">
      <c r="B620735" s="697"/>
    </row>
    <row r="620736" spans="2:2">
      <c r="B620736" s="697"/>
    </row>
    <row r="620737" spans="2:2">
      <c r="B620737" s="697"/>
    </row>
    <row r="620738" spans="2:2">
      <c r="B620738" s="697"/>
    </row>
    <row r="620739" spans="2:2">
      <c r="B620739" s="697"/>
    </row>
    <row r="620740" spans="2:2">
      <c r="B620740" s="697"/>
    </row>
    <row r="620741" spans="2:2">
      <c r="B620741" s="697"/>
    </row>
    <row r="620742" spans="2:2">
      <c r="B620742" s="697"/>
    </row>
    <row r="620743" spans="2:2">
      <c r="B620743" s="697"/>
    </row>
    <row r="620744" spans="2:2">
      <c r="B620744" s="697"/>
    </row>
    <row r="620745" spans="2:2">
      <c r="B620745" s="697"/>
    </row>
    <row r="620746" spans="2:2">
      <c r="B620746" s="697"/>
    </row>
    <row r="620747" spans="2:2">
      <c r="B620747" s="697"/>
    </row>
    <row r="620748" spans="2:2">
      <c r="B620748" s="697"/>
    </row>
    <row r="620749" spans="2:2">
      <c r="B620749" s="697"/>
    </row>
    <row r="620750" spans="2:2">
      <c r="B620750" s="697"/>
    </row>
    <row r="620751" spans="2:2">
      <c r="B620751" s="697"/>
    </row>
    <row r="620752" spans="2:2">
      <c r="B620752" s="697"/>
    </row>
    <row r="620753" spans="2:2">
      <c r="B620753" s="697"/>
    </row>
    <row r="620754" spans="2:2">
      <c r="B620754" s="697"/>
    </row>
    <row r="620755" spans="2:2">
      <c r="B620755" s="697"/>
    </row>
    <row r="620756" spans="2:2">
      <c r="B620756" s="697"/>
    </row>
    <row r="620757" spans="2:2">
      <c r="B620757" s="697"/>
    </row>
    <row r="620758" spans="2:2">
      <c r="B620758" s="697"/>
    </row>
    <row r="620759" spans="2:2">
      <c r="B620759" s="697"/>
    </row>
    <row r="620760" spans="2:2">
      <c r="B620760" s="697"/>
    </row>
    <row r="620761" spans="2:2">
      <c r="B620761" s="697"/>
    </row>
    <row r="620762" spans="2:2">
      <c r="B620762" s="697"/>
    </row>
    <row r="620763" spans="2:2">
      <c r="B620763" s="697"/>
    </row>
    <row r="620764" spans="2:2">
      <c r="B620764" s="697"/>
    </row>
    <row r="620765" spans="2:2">
      <c r="B620765" s="697"/>
    </row>
    <row r="620766" spans="2:2">
      <c r="B620766" s="697"/>
    </row>
    <row r="620767" spans="2:2">
      <c r="B620767" s="697"/>
    </row>
    <row r="620768" spans="2:2">
      <c r="B620768" s="697"/>
    </row>
    <row r="620769" spans="2:2">
      <c r="B620769" s="697"/>
    </row>
    <row r="620770" spans="2:2">
      <c r="B620770" s="697"/>
    </row>
    <row r="620771" spans="2:2">
      <c r="B620771" s="697"/>
    </row>
    <row r="620772" spans="2:2">
      <c r="B620772" s="697"/>
    </row>
    <row r="620773" spans="2:2">
      <c r="B620773" s="697"/>
    </row>
    <row r="620774" spans="2:2">
      <c r="B620774" s="697"/>
    </row>
    <row r="620775" spans="2:2">
      <c r="B620775" s="697"/>
    </row>
    <row r="620776" spans="2:2">
      <c r="B620776" s="697"/>
    </row>
    <row r="620777" spans="2:2">
      <c r="B620777" s="697"/>
    </row>
    <row r="620778" spans="2:2">
      <c r="B620778" s="697"/>
    </row>
    <row r="620779" spans="2:2">
      <c r="B620779" s="697"/>
    </row>
    <row r="620780" spans="2:2">
      <c r="B620780" s="697"/>
    </row>
    <row r="620781" spans="2:2">
      <c r="B620781" s="697"/>
    </row>
    <row r="620782" spans="2:2">
      <c r="B620782" s="697"/>
    </row>
    <row r="620783" spans="2:2">
      <c r="B620783" s="697"/>
    </row>
    <row r="620784" spans="2:2">
      <c r="B620784" s="697"/>
    </row>
    <row r="620785" spans="2:2">
      <c r="B620785" s="697"/>
    </row>
    <row r="620786" spans="2:2">
      <c r="B620786" s="697"/>
    </row>
    <row r="620787" spans="2:2">
      <c r="B620787" s="697"/>
    </row>
    <row r="620788" spans="2:2">
      <c r="B620788" s="697"/>
    </row>
    <row r="620789" spans="2:2">
      <c r="B620789" s="697"/>
    </row>
    <row r="620790" spans="2:2">
      <c r="B620790" s="697"/>
    </row>
    <row r="620791" spans="2:2">
      <c r="B620791" s="697"/>
    </row>
    <row r="620792" spans="2:2">
      <c r="B620792" s="697"/>
    </row>
    <row r="620793" spans="2:2">
      <c r="B620793" s="697"/>
    </row>
    <row r="620794" spans="2:2">
      <c r="B620794" s="697"/>
    </row>
    <row r="620795" spans="2:2">
      <c r="B620795" s="697"/>
    </row>
    <row r="620796" spans="2:2">
      <c r="B620796" s="697"/>
    </row>
    <row r="620797" spans="2:2">
      <c r="B620797" s="697"/>
    </row>
    <row r="620798" spans="2:2">
      <c r="B620798" s="697"/>
    </row>
    <row r="620799" spans="2:2">
      <c r="B620799" s="697"/>
    </row>
    <row r="620800" spans="2:2">
      <c r="B620800" s="697"/>
    </row>
    <row r="620801" spans="2:2">
      <c r="B620801" s="697"/>
    </row>
    <row r="620802" spans="2:2">
      <c r="B620802" s="697"/>
    </row>
    <row r="620803" spans="2:2">
      <c r="B620803" s="697"/>
    </row>
    <row r="620804" spans="2:2">
      <c r="B620804" s="697"/>
    </row>
    <row r="620805" spans="2:2">
      <c r="B620805" s="697"/>
    </row>
    <row r="620806" spans="2:2">
      <c r="B620806" s="697"/>
    </row>
    <row r="620807" spans="2:2">
      <c r="B620807" s="697"/>
    </row>
    <row r="620808" spans="2:2">
      <c r="B620808" s="697"/>
    </row>
    <row r="620809" spans="2:2">
      <c r="B620809" s="697"/>
    </row>
    <row r="620810" spans="2:2">
      <c r="B620810" s="697"/>
    </row>
    <row r="620811" spans="2:2">
      <c r="B620811" s="697"/>
    </row>
    <row r="620812" spans="2:2">
      <c r="B620812" s="697"/>
    </row>
    <row r="620813" spans="2:2">
      <c r="B620813" s="697"/>
    </row>
    <row r="620814" spans="2:2">
      <c r="B620814" s="697"/>
    </row>
    <row r="620815" spans="2:2">
      <c r="B620815" s="697"/>
    </row>
    <row r="620816" spans="2:2">
      <c r="B620816" s="697"/>
    </row>
    <row r="620817" spans="2:2">
      <c r="B620817" s="697"/>
    </row>
    <row r="620818" spans="2:2">
      <c r="B620818" s="697"/>
    </row>
    <row r="620819" spans="2:2">
      <c r="B620819" s="697"/>
    </row>
    <row r="620820" spans="2:2">
      <c r="B620820" s="697"/>
    </row>
    <row r="620821" spans="2:2">
      <c r="B620821" s="697"/>
    </row>
    <row r="620822" spans="2:2">
      <c r="B620822" s="697"/>
    </row>
    <row r="620823" spans="2:2">
      <c r="B620823" s="697"/>
    </row>
    <row r="620824" spans="2:2">
      <c r="B620824" s="697"/>
    </row>
    <row r="620825" spans="2:2">
      <c r="B620825" s="697"/>
    </row>
    <row r="620826" spans="2:2">
      <c r="B620826" s="697"/>
    </row>
    <row r="620827" spans="2:2">
      <c r="B620827" s="697"/>
    </row>
    <row r="620828" spans="2:2">
      <c r="B620828" s="697"/>
    </row>
    <row r="620829" spans="2:2">
      <c r="B620829" s="697"/>
    </row>
    <row r="620830" spans="2:2">
      <c r="B620830" s="697"/>
    </row>
    <row r="620831" spans="2:2">
      <c r="B620831" s="697"/>
    </row>
    <row r="620832" spans="2:2">
      <c r="B620832" s="697"/>
    </row>
    <row r="620833" spans="2:2">
      <c r="B620833" s="697"/>
    </row>
    <row r="620834" spans="2:2">
      <c r="B620834" s="697"/>
    </row>
    <row r="620835" spans="2:2">
      <c r="B620835" s="697"/>
    </row>
    <row r="620836" spans="2:2">
      <c r="B620836" s="697"/>
    </row>
    <row r="620837" spans="2:2">
      <c r="B620837" s="697"/>
    </row>
    <row r="620838" spans="2:2">
      <c r="B620838" s="697"/>
    </row>
    <row r="620839" spans="2:2">
      <c r="B620839" s="697"/>
    </row>
    <row r="620840" spans="2:2">
      <c r="B620840" s="697"/>
    </row>
    <row r="620841" spans="2:2">
      <c r="B620841" s="697"/>
    </row>
    <row r="620842" spans="2:2">
      <c r="B620842" s="697"/>
    </row>
    <row r="620843" spans="2:2">
      <c r="B620843" s="697"/>
    </row>
    <row r="620844" spans="2:2">
      <c r="B620844" s="697"/>
    </row>
    <row r="620845" spans="2:2">
      <c r="B620845" s="697"/>
    </row>
    <row r="620846" spans="2:2">
      <c r="B620846" s="697"/>
    </row>
    <row r="620847" spans="2:2">
      <c r="B620847" s="697"/>
    </row>
    <row r="620848" spans="2:2">
      <c r="B620848" s="697"/>
    </row>
    <row r="620849" spans="2:2">
      <c r="B620849" s="697"/>
    </row>
    <row r="620850" spans="2:2">
      <c r="B620850" s="697"/>
    </row>
    <row r="620851" spans="2:2">
      <c r="B620851" s="697"/>
    </row>
    <row r="620852" spans="2:2">
      <c r="B620852" s="697"/>
    </row>
    <row r="620853" spans="2:2">
      <c r="B620853" s="697"/>
    </row>
    <row r="620854" spans="2:2">
      <c r="B620854" s="697"/>
    </row>
    <row r="620855" spans="2:2">
      <c r="B620855" s="697"/>
    </row>
    <row r="620856" spans="2:2">
      <c r="B620856" s="697"/>
    </row>
    <row r="620857" spans="2:2">
      <c r="B620857" s="697"/>
    </row>
    <row r="620858" spans="2:2">
      <c r="B620858" s="697"/>
    </row>
    <row r="620859" spans="2:2">
      <c r="B620859" s="697"/>
    </row>
    <row r="620860" spans="2:2">
      <c r="B620860" s="697"/>
    </row>
    <row r="620861" spans="2:2">
      <c r="B620861" s="697"/>
    </row>
    <row r="620862" spans="2:2">
      <c r="B620862" s="697"/>
    </row>
    <row r="620863" spans="2:2">
      <c r="B620863" s="697"/>
    </row>
    <row r="620864" spans="2:2">
      <c r="B620864" s="697"/>
    </row>
    <row r="620865" spans="2:2">
      <c r="B620865" s="697"/>
    </row>
    <row r="620866" spans="2:2">
      <c r="B620866" s="697"/>
    </row>
    <row r="620867" spans="2:2">
      <c r="B620867" s="697"/>
    </row>
    <row r="620868" spans="2:2">
      <c r="B620868" s="697"/>
    </row>
    <row r="620869" spans="2:2">
      <c r="B620869" s="697"/>
    </row>
    <row r="620870" spans="2:2">
      <c r="B620870" s="697"/>
    </row>
    <row r="620871" spans="2:2">
      <c r="B620871" s="697"/>
    </row>
    <row r="620872" spans="2:2">
      <c r="B620872" s="697"/>
    </row>
    <row r="620873" spans="2:2">
      <c r="B620873" s="697"/>
    </row>
    <row r="620874" spans="2:2">
      <c r="B620874" s="697"/>
    </row>
    <row r="620875" spans="2:2">
      <c r="B620875" s="697"/>
    </row>
    <row r="620876" spans="2:2">
      <c r="B620876" s="697"/>
    </row>
    <row r="620877" spans="2:2">
      <c r="B620877" s="697"/>
    </row>
    <row r="620878" spans="2:2">
      <c r="B620878" s="697"/>
    </row>
    <row r="620879" spans="2:2">
      <c r="B620879" s="697"/>
    </row>
    <row r="620880" spans="2:2">
      <c r="B620880" s="697"/>
    </row>
    <row r="620881" spans="2:2">
      <c r="B620881" s="697"/>
    </row>
    <row r="620882" spans="2:2">
      <c r="B620882" s="697"/>
    </row>
    <row r="620883" spans="2:2">
      <c r="B620883" s="697"/>
    </row>
    <row r="620884" spans="2:2">
      <c r="B620884" s="697"/>
    </row>
    <row r="620885" spans="2:2">
      <c r="B620885" s="697"/>
    </row>
    <row r="620886" spans="2:2">
      <c r="B620886" s="697"/>
    </row>
    <row r="620887" spans="2:2">
      <c r="B620887" s="697"/>
    </row>
    <row r="620888" spans="2:2">
      <c r="B620888" s="697"/>
    </row>
    <row r="620889" spans="2:2">
      <c r="B620889" s="697"/>
    </row>
    <row r="620890" spans="2:2">
      <c r="B620890" s="697"/>
    </row>
    <row r="620891" spans="2:2">
      <c r="B620891" s="697"/>
    </row>
    <row r="620892" spans="2:2">
      <c r="B620892" s="697"/>
    </row>
    <row r="620893" spans="2:2">
      <c r="B620893" s="697"/>
    </row>
    <row r="620894" spans="2:2">
      <c r="B620894" s="697"/>
    </row>
    <row r="620895" spans="2:2">
      <c r="B620895" s="697"/>
    </row>
    <row r="620896" spans="2:2">
      <c r="B620896" s="697"/>
    </row>
    <row r="620897" spans="2:2">
      <c r="B620897" s="697"/>
    </row>
    <row r="620898" spans="2:2">
      <c r="B620898" s="697"/>
    </row>
    <row r="620899" spans="2:2">
      <c r="B620899" s="697"/>
    </row>
    <row r="620900" spans="2:2">
      <c r="B620900" s="697"/>
    </row>
    <row r="620901" spans="2:2">
      <c r="B620901" s="697"/>
    </row>
    <row r="620902" spans="2:2">
      <c r="B620902" s="697"/>
    </row>
    <row r="620903" spans="2:2">
      <c r="B620903" s="697"/>
    </row>
    <row r="620904" spans="2:2">
      <c r="B620904" s="697"/>
    </row>
    <row r="620905" spans="2:2">
      <c r="B620905" s="697"/>
    </row>
    <row r="620906" spans="2:2">
      <c r="B620906" s="697"/>
    </row>
    <row r="620907" spans="2:2">
      <c r="B620907" s="697"/>
    </row>
    <row r="620908" spans="2:2">
      <c r="B620908" s="697"/>
    </row>
    <row r="620909" spans="2:2">
      <c r="B620909" s="697"/>
    </row>
    <row r="620910" spans="2:2">
      <c r="B620910" s="697"/>
    </row>
    <row r="620911" spans="2:2">
      <c r="B620911" s="697"/>
    </row>
    <row r="620912" spans="2:2">
      <c r="B620912" s="697"/>
    </row>
    <row r="620913" spans="2:2">
      <c r="B620913" s="697"/>
    </row>
    <row r="620914" spans="2:2">
      <c r="B620914" s="697"/>
    </row>
    <row r="620915" spans="2:2">
      <c r="B620915" s="697"/>
    </row>
    <row r="620916" spans="2:2">
      <c r="B620916" s="697"/>
    </row>
    <row r="620917" spans="2:2">
      <c r="B620917" s="697"/>
    </row>
    <row r="620918" spans="2:2">
      <c r="B620918" s="697"/>
    </row>
    <row r="620919" spans="2:2">
      <c r="B620919" s="697"/>
    </row>
    <row r="620920" spans="2:2">
      <c r="B620920" s="697"/>
    </row>
    <row r="620921" spans="2:2">
      <c r="B620921" s="697"/>
    </row>
    <row r="620922" spans="2:2">
      <c r="B620922" s="697"/>
    </row>
    <row r="620923" spans="2:2">
      <c r="B620923" s="697"/>
    </row>
    <row r="620924" spans="2:2">
      <c r="B620924" s="697"/>
    </row>
    <row r="620925" spans="2:2">
      <c r="B620925" s="697"/>
    </row>
    <row r="620926" spans="2:2">
      <c r="B620926" s="697"/>
    </row>
    <row r="620927" spans="2:2">
      <c r="B620927" s="697"/>
    </row>
    <row r="620928" spans="2:2">
      <c r="B620928" s="697"/>
    </row>
    <row r="620929" spans="2:2">
      <c r="B620929" s="697"/>
    </row>
    <row r="620930" spans="2:2">
      <c r="B620930" s="697"/>
    </row>
    <row r="620931" spans="2:2">
      <c r="B620931" s="697"/>
    </row>
    <row r="620932" spans="2:2">
      <c r="B620932" s="697"/>
    </row>
    <row r="620933" spans="2:2">
      <c r="B620933" s="697"/>
    </row>
    <row r="620934" spans="2:2">
      <c r="B620934" s="697"/>
    </row>
    <row r="620935" spans="2:2">
      <c r="B620935" s="697"/>
    </row>
    <row r="620936" spans="2:2">
      <c r="B620936" s="697"/>
    </row>
    <row r="620937" spans="2:2">
      <c r="B620937" s="697"/>
    </row>
    <row r="620938" spans="2:2">
      <c r="B620938" s="697"/>
    </row>
    <row r="620939" spans="2:2">
      <c r="B620939" s="697"/>
    </row>
    <row r="620940" spans="2:2">
      <c r="B620940" s="697"/>
    </row>
    <row r="620941" spans="2:2">
      <c r="B620941" s="697"/>
    </row>
    <row r="620942" spans="2:2">
      <c r="B620942" s="697"/>
    </row>
    <row r="620943" spans="2:2">
      <c r="B620943" s="697"/>
    </row>
    <row r="620944" spans="2:2">
      <c r="B620944" s="697"/>
    </row>
    <row r="620945" spans="2:2">
      <c r="B620945" s="697"/>
    </row>
    <row r="620946" spans="2:2">
      <c r="B620946" s="697"/>
    </row>
    <row r="620947" spans="2:2">
      <c r="B620947" s="697"/>
    </row>
    <row r="620948" spans="2:2">
      <c r="B620948" s="697"/>
    </row>
    <row r="620949" spans="2:2">
      <c r="B620949" s="697"/>
    </row>
    <row r="620950" spans="2:2">
      <c r="B620950" s="697"/>
    </row>
    <row r="620951" spans="2:2">
      <c r="B620951" s="697"/>
    </row>
    <row r="620952" spans="2:2">
      <c r="B620952" s="697"/>
    </row>
    <row r="620953" spans="2:2">
      <c r="B620953" s="697"/>
    </row>
    <row r="620954" spans="2:2">
      <c r="B620954" s="697"/>
    </row>
    <row r="620955" spans="2:2">
      <c r="B620955" s="697"/>
    </row>
    <row r="620956" spans="2:2">
      <c r="B620956" s="697"/>
    </row>
    <row r="620957" spans="2:2">
      <c r="B620957" s="697"/>
    </row>
    <row r="620958" spans="2:2">
      <c r="B620958" s="697"/>
    </row>
    <row r="620959" spans="2:2">
      <c r="B620959" s="697"/>
    </row>
    <row r="620960" spans="2:2">
      <c r="B620960" s="697"/>
    </row>
    <row r="620961" spans="2:2">
      <c r="B620961" s="697"/>
    </row>
    <row r="620962" spans="2:2">
      <c r="B620962" s="697"/>
    </row>
    <row r="620963" spans="2:2">
      <c r="B620963" s="697"/>
    </row>
    <row r="620964" spans="2:2">
      <c r="B620964" s="697"/>
    </row>
    <row r="620965" spans="2:2">
      <c r="B620965" s="697"/>
    </row>
    <row r="620966" spans="2:2">
      <c r="B620966" s="697"/>
    </row>
    <row r="620967" spans="2:2">
      <c r="B620967" s="697"/>
    </row>
    <row r="620968" spans="2:2">
      <c r="B620968" s="697"/>
    </row>
    <row r="620969" spans="2:2">
      <c r="B620969" s="697"/>
    </row>
    <row r="620970" spans="2:2">
      <c r="B620970" s="697"/>
    </row>
    <row r="620971" spans="2:2">
      <c r="B620971" s="697"/>
    </row>
    <row r="620972" spans="2:2">
      <c r="B620972" s="697"/>
    </row>
    <row r="620973" spans="2:2">
      <c r="B620973" s="697"/>
    </row>
    <row r="620974" spans="2:2">
      <c r="B620974" s="697"/>
    </row>
    <row r="620975" spans="2:2">
      <c r="B620975" s="697"/>
    </row>
    <row r="620976" spans="2:2">
      <c r="B620976" s="697"/>
    </row>
    <row r="620977" spans="2:2">
      <c r="B620977" s="697"/>
    </row>
    <row r="620978" spans="2:2">
      <c r="B620978" s="697"/>
    </row>
    <row r="620979" spans="2:2">
      <c r="B620979" s="697"/>
    </row>
    <row r="620980" spans="2:2">
      <c r="B620980" s="697"/>
    </row>
    <row r="620981" spans="2:2">
      <c r="B620981" s="697"/>
    </row>
    <row r="620982" spans="2:2">
      <c r="B620982" s="697"/>
    </row>
    <row r="620983" spans="2:2">
      <c r="B620983" s="697"/>
    </row>
    <row r="620984" spans="2:2">
      <c r="B620984" s="697"/>
    </row>
    <row r="620985" spans="2:2">
      <c r="B620985" s="697"/>
    </row>
    <row r="620986" spans="2:2">
      <c r="B620986" s="697"/>
    </row>
    <row r="620987" spans="2:2">
      <c r="B620987" s="697"/>
    </row>
    <row r="620988" spans="2:2">
      <c r="B620988" s="697"/>
    </row>
    <row r="620989" spans="2:2">
      <c r="B620989" s="697"/>
    </row>
    <row r="620990" spans="2:2">
      <c r="B620990" s="697"/>
    </row>
    <row r="620991" spans="2:2">
      <c r="B620991" s="697"/>
    </row>
    <row r="620992" spans="2:2">
      <c r="B620992" s="697"/>
    </row>
    <row r="620993" spans="2:2">
      <c r="B620993" s="697"/>
    </row>
    <row r="620994" spans="2:2">
      <c r="B620994" s="697"/>
    </row>
    <row r="620995" spans="2:2">
      <c r="B620995" s="697"/>
    </row>
    <row r="620996" spans="2:2">
      <c r="B620996" s="697"/>
    </row>
    <row r="620997" spans="2:2">
      <c r="B620997" s="697"/>
    </row>
    <row r="620998" spans="2:2">
      <c r="B620998" s="697"/>
    </row>
    <row r="620999" spans="2:2">
      <c r="B620999" s="697"/>
    </row>
    <row r="621000" spans="2:2">
      <c r="B621000" s="697"/>
    </row>
    <row r="621001" spans="2:2">
      <c r="B621001" s="697"/>
    </row>
    <row r="621002" spans="2:2">
      <c r="B621002" s="697"/>
    </row>
    <row r="621003" spans="2:2">
      <c r="B621003" s="697"/>
    </row>
    <row r="621004" spans="2:2">
      <c r="B621004" s="697"/>
    </row>
    <row r="621005" spans="2:2">
      <c r="B621005" s="697"/>
    </row>
    <row r="621006" spans="2:2">
      <c r="B621006" s="697"/>
    </row>
    <row r="621007" spans="2:2">
      <c r="B621007" s="697"/>
    </row>
    <row r="621008" spans="2:2">
      <c r="B621008" s="697"/>
    </row>
    <row r="621009" spans="2:2">
      <c r="B621009" s="697"/>
    </row>
    <row r="621010" spans="2:2">
      <c r="B621010" s="697"/>
    </row>
    <row r="621011" spans="2:2">
      <c r="B621011" s="697"/>
    </row>
    <row r="621012" spans="2:2">
      <c r="B621012" s="697"/>
    </row>
    <row r="621013" spans="2:2">
      <c r="B621013" s="697"/>
    </row>
    <row r="621014" spans="2:2">
      <c r="B621014" s="697"/>
    </row>
    <row r="621015" spans="2:2">
      <c r="B621015" s="697"/>
    </row>
    <row r="621016" spans="2:2">
      <c r="B621016" s="697"/>
    </row>
    <row r="621017" spans="2:2">
      <c r="B621017" s="697"/>
    </row>
    <row r="621018" spans="2:2">
      <c r="B621018" s="697"/>
    </row>
    <row r="621019" spans="2:2">
      <c r="B621019" s="697"/>
    </row>
    <row r="621020" spans="2:2">
      <c r="B621020" s="697"/>
    </row>
    <row r="621021" spans="2:2">
      <c r="B621021" s="697"/>
    </row>
    <row r="621022" spans="2:2">
      <c r="B621022" s="697"/>
    </row>
    <row r="621023" spans="2:2">
      <c r="B621023" s="697"/>
    </row>
    <row r="621024" spans="2:2">
      <c r="B621024" s="697"/>
    </row>
    <row r="621025" spans="2:2">
      <c r="B621025" s="697"/>
    </row>
    <row r="621026" spans="2:2">
      <c r="B621026" s="697"/>
    </row>
    <row r="621027" spans="2:2">
      <c r="B621027" s="697"/>
    </row>
    <row r="621028" spans="2:2">
      <c r="B621028" s="697"/>
    </row>
    <row r="621029" spans="2:2">
      <c r="B621029" s="697"/>
    </row>
    <row r="621030" spans="2:2">
      <c r="B621030" s="697"/>
    </row>
    <row r="621031" spans="2:2">
      <c r="B621031" s="697"/>
    </row>
    <row r="621032" spans="2:2">
      <c r="B621032" s="697"/>
    </row>
    <row r="621033" spans="2:2">
      <c r="B621033" s="697"/>
    </row>
    <row r="621034" spans="2:2">
      <c r="B621034" s="697"/>
    </row>
    <row r="621035" spans="2:2">
      <c r="B621035" s="697"/>
    </row>
    <row r="621036" spans="2:2">
      <c r="B621036" s="697"/>
    </row>
    <row r="621037" spans="2:2">
      <c r="B621037" s="697"/>
    </row>
    <row r="621038" spans="2:2">
      <c r="B621038" s="697"/>
    </row>
    <row r="621039" spans="2:2">
      <c r="B621039" s="697"/>
    </row>
    <row r="621040" spans="2:2">
      <c r="B621040" s="697"/>
    </row>
    <row r="621041" spans="2:2">
      <c r="B621041" s="697"/>
    </row>
    <row r="621042" spans="2:2">
      <c r="B621042" s="697"/>
    </row>
    <row r="621043" spans="2:2">
      <c r="B621043" s="697"/>
    </row>
    <row r="621044" spans="2:2">
      <c r="B621044" s="697"/>
    </row>
    <row r="621045" spans="2:2">
      <c r="B621045" s="697"/>
    </row>
    <row r="621046" spans="2:2">
      <c r="B621046" s="697"/>
    </row>
    <row r="621047" spans="2:2">
      <c r="B621047" s="697"/>
    </row>
    <row r="621048" spans="2:2">
      <c r="B621048" s="697"/>
    </row>
    <row r="621049" spans="2:2">
      <c r="B621049" s="697"/>
    </row>
    <row r="621050" spans="2:2">
      <c r="B621050" s="697"/>
    </row>
    <row r="621051" spans="2:2">
      <c r="B621051" s="697"/>
    </row>
    <row r="621052" spans="2:2">
      <c r="B621052" s="697"/>
    </row>
    <row r="621053" spans="2:2">
      <c r="B621053" s="697"/>
    </row>
    <row r="621054" spans="2:2">
      <c r="B621054" s="697"/>
    </row>
    <row r="621055" spans="2:2">
      <c r="B621055" s="697"/>
    </row>
    <row r="621056" spans="2:2">
      <c r="B621056" s="697"/>
    </row>
    <row r="621057" spans="2:2">
      <c r="B621057" s="697"/>
    </row>
    <row r="621058" spans="2:2">
      <c r="B621058" s="697"/>
    </row>
    <row r="621059" spans="2:2">
      <c r="B621059" s="697"/>
    </row>
    <row r="621060" spans="2:2">
      <c r="B621060" s="697"/>
    </row>
    <row r="621061" spans="2:2">
      <c r="B621061" s="697"/>
    </row>
    <row r="621062" spans="2:2">
      <c r="B621062" s="697"/>
    </row>
    <row r="621063" spans="2:2">
      <c r="B621063" s="697"/>
    </row>
    <row r="621064" spans="2:2">
      <c r="B621064" s="697"/>
    </row>
    <row r="621065" spans="2:2">
      <c r="B621065" s="697"/>
    </row>
    <row r="621066" spans="2:2">
      <c r="B621066" s="697"/>
    </row>
    <row r="621067" spans="2:2">
      <c r="B621067" s="697"/>
    </row>
    <row r="621068" spans="2:2">
      <c r="B621068" s="697"/>
    </row>
    <row r="621069" spans="2:2">
      <c r="B621069" s="697"/>
    </row>
    <row r="621070" spans="2:2">
      <c r="B621070" s="697"/>
    </row>
    <row r="621071" spans="2:2">
      <c r="B621071" s="697"/>
    </row>
    <row r="621072" spans="2:2">
      <c r="B621072" s="697"/>
    </row>
    <row r="621073" spans="2:2">
      <c r="B621073" s="697"/>
    </row>
    <row r="621074" spans="2:2">
      <c r="B621074" s="697"/>
    </row>
    <row r="621075" spans="2:2">
      <c r="B621075" s="697"/>
    </row>
    <row r="621076" spans="2:2">
      <c r="B621076" s="697"/>
    </row>
    <row r="621077" spans="2:2">
      <c r="B621077" s="697"/>
    </row>
    <row r="621078" spans="2:2">
      <c r="B621078" s="697"/>
    </row>
    <row r="621079" spans="2:2">
      <c r="B621079" s="697"/>
    </row>
    <row r="621080" spans="2:2">
      <c r="B621080" s="697"/>
    </row>
    <row r="621081" spans="2:2">
      <c r="B621081" s="697"/>
    </row>
    <row r="621082" spans="2:2">
      <c r="B621082" s="697"/>
    </row>
    <row r="621083" spans="2:2">
      <c r="B621083" s="697"/>
    </row>
    <row r="621084" spans="2:2">
      <c r="B621084" s="697"/>
    </row>
    <row r="621085" spans="2:2">
      <c r="B621085" s="697"/>
    </row>
    <row r="621086" spans="2:2">
      <c r="B621086" s="697"/>
    </row>
    <row r="621087" spans="2:2">
      <c r="B621087" s="697"/>
    </row>
    <row r="621088" spans="2:2">
      <c r="B621088" s="697"/>
    </row>
    <row r="621089" spans="2:2">
      <c r="B621089" s="697"/>
    </row>
    <row r="621090" spans="2:2">
      <c r="B621090" s="697"/>
    </row>
    <row r="621091" spans="2:2">
      <c r="B621091" s="697"/>
    </row>
    <row r="621092" spans="2:2">
      <c r="B621092" s="697"/>
    </row>
    <row r="621093" spans="2:2">
      <c r="B621093" s="697"/>
    </row>
    <row r="621094" spans="2:2">
      <c r="B621094" s="697"/>
    </row>
    <row r="621095" spans="2:2">
      <c r="B621095" s="697"/>
    </row>
    <row r="621096" spans="2:2">
      <c r="B621096" s="697"/>
    </row>
    <row r="621097" spans="2:2">
      <c r="B621097" s="697"/>
    </row>
    <row r="621098" spans="2:2">
      <c r="B621098" s="697"/>
    </row>
    <row r="621099" spans="2:2">
      <c r="B621099" s="697"/>
    </row>
    <row r="621100" spans="2:2">
      <c r="B621100" s="697"/>
    </row>
    <row r="621101" spans="2:2">
      <c r="B621101" s="697"/>
    </row>
    <row r="621102" spans="2:2">
      <c r="B621102" s="697"/>
    </row>
    <row r="621103" spans="2:2">
      <c r="B621103" s="697"/>
    </row>
    <row r="621104" spans="2:2">
      <c r="B621104" s="697"/>
    </row>
    <row r="621105" spans="2:2">
      <c r="B621105" s="697"/>
    </row>
    <row r="621106" spans="2:2">
      <c r="B621106" s="697"/>
    </row>
    <row r="621107" spans="2:2">
      <c r="B621107" s="697"/>
    </row>
    <row r="621108" spans="2:2">
      <c r="B621108" s="697"/>
    </row>
    <row r="621109" spans="2:2">
      <c r="B621109" s="697"/>
    </row>
    <row r="621110" spans="2:2">
      <c r="B621110" s="697"/>
    </row>
    <row r="621111" spans="2:2">
      <c r="B621111" s="697"/>
    </row>
    <row r="621112" spans="2:2">
      <c r="B621112" s="697"/>
    </row>
    <row r="621113" spans="2:2">
      <c r="B621113" s="697"/>
    </row>
    <row r="621114" spans="2:2">
      <c r="B621114" s="697"/>
    </row>
    <row r="621115" spans="2:2">
      <c r="B621115" s="697"/>
    </row>
    <row r="621116" spans="2:2">
      <c r="B621116" s="697"/>
    </row>
    <row r="621117" spans="2:2">
      <c r="B621117" s="697"/>
    </row>
    <row r="621118" spans="2:2">
      <c r="B621118" s="697"/>
    </row>
    <row r="621119" spans="2:2">
      <c r="B621119" s="697"/>
    </row>
    <row r="621120" spans="2:2">
      <c r="B621120" s="697"/>
    </row>
    <row r="621121" spans="2:2">
      <c r="B621121" s="697"/>
    </row>
    <row r="621122" spans="2:2">
      <c r="B621122" s="697"/>
    </row>
    <row r="621123" spans="2:2">
      <c r="B621123" s="697"/>
    </row>
    <row r="621124" spans="2:2">
      <c r="B621124" s="697"/>
    </row>
    <row r="621125" spans="2:2">
      <c r="B621125" s="697"/>
    </row>
    <row r="621126" spans="2:2">
      <c r="B621126" s="697"/>
    </row>
    <row r="621127" spans="2:2">
      <c r="B621127" s="697"/>
    </row>
    <row r="621128" spans="2:2">
      <c r="B621128" s="697"/>
    </row>
    <row r="621129" spans="2:2">
      <c r="B621129" s="697"/>
    </row>
    <row r="621130" spans="2:2">
      <c r="B621130" s="697"/>
    </row>
    <row r="621131" spans="2:2">
      <c r="B621131" s="697"/>
    </row>
    <row r="621132" spans="2:2">
      <c r="B621132" s="697"/>
    </row>
    <row r="621133" spans="2:2">
      <c r="B621133" s="697"/>
    </row>
    <row r="621134" spans="2:2">
      <c r="B621134" s="697"/>
    </row>
    <row r="621135" spans="2:2">
      <c r="B621135" s="697"/>
    </row>
    <row r="621136" spans="2:2">
      <c r="B621136" s="697"/>
    </row>
    <row r="621137" spans="2:2">
      <c r="B621137" s="697"/>
    </row>
    <row r="621138" spans="2:2">
      <c r="B621138" s="697"/>
    </row>
    <row r="621139" spans="2:2">
      <c r="B621139" s="697"/>
    </row>
    <row r="621140" spans="2:2">
      <c r="B621140" s="697"/>
    </row>
    <row r="621141" spans="2:2">
      <c r="B621141" s="697"/>
    </row>
    <row r="621142" spans="2:2">
      <c r="B621142" s="697"/>
    </row>
    <row r="621143" spans="2:2">
      <c r="B621143" s="697"/>
    </row>
    <row r="621144" spans="2:2">
      <c r="B621144" s="697"/>
    </row>
    <row r="621145" spans="2:2">
      <c r="B621145" s="697"/>
    </row>
    <row r="621146" spans="2:2">
      <c r="B621146" s="697"/>
    </row>
    <row r="621147" spans="2:2">
      <c r="B621147" s="697"/>
    </row>
    <row r="621148" spans="2:2">
      <c r="B621148" s="697"/>
    </row>
    <row r="621149" spans="2:2">
      <c r="B621149" s="697"/>
    </row>
    <row r="621150" spans="2:2">
      <c r="B621150" s="697"/>
    </row>
    <row r="621151" spans="2:2">
      <c r="B621151" s="697"/>
    </row>
    <row r="621152" spans="2:2">
      <c r="B621152" s="697"/>
    </row>
    <row r="621153" spans="2:2">
      <c r="B621153" s="697"/>
    </row>
    <row r="621154" spans="2:2">
      <c r="B621154" s="697"/>
    </row>
    <row r="621155" spans="2:2">
      <c r="B621155" s="697"/>
    </row>
    <row r="621156" spans="2:2">
      <c r="B621156" s="697"/>
    </row>
    <row r="621157" spans="2:2">
      <c r="B621157" s="697"/>
    </row>
    <row r="621158" spans="2:2">
      <c r="B621158" s="697"/>
    </row>
    <row r="621159" spans="2:2">
      <c r="B621159" s="697"/>
    </row>
    <row r="621160" spans="2:2">
      <c r="B621160" s="697"/>
    </row>
    <row r="621161" spans="2:2">
      <c r="B621161" s="697"/>
    </row>
    <row r="621162" spans="2:2">
      <c r="B621162" s="697"/>
    </row>
    <row r="621163" spans="2:2">
      <c r="B621163" s="697"/>
    </row>
    <row r="621164" spans="2:2">
      <c r="B621164" s="697"/>
    </row>
    <row r="621165" spans="2:2">
      <c r="B621165" s="697"/>
    </row>
    <row r="621166" spans="2:2">
      <c r="B621166" s="697"/>
    </row>
    <row r="621167" spans="2:2">
      <c r="B621167" s="697"/>
    </row>
    <row r="621168" spans="2:2">
      <c r="B621168" s="697"/>
    </row>
    <row r="621169" spans="2:2">
      <c r="B621169" s="697"/>
    </row>
    <row r="621170" spans="2:2">
      <c r="B621170" s="697"/>
    </row>
    <row r="621171" spans="2:2">
      <c r="B621171" s="697"/>
    </row>
    <row r="621172" spans="2:2">
      <c r="B621172" s="697"/>
    </row>
    <row r="621173" spans="2:2">
      <c r="B621173" s="697"/>
    </row>
    <row r="621174" spans="2:2">
      <c r="B621174" s="697"/>
    </row>
    <row r="621175" spans="2:2">
      <c r="B621175" s="697"/>
    </row>
    <row r="621176" spans="2:2">
      <c r="B621176" s="697"/>
    </row>
    <row r="621177" spans="2:2">
      <c r="B621177" s="697"/>
    </row>
    <row r="621178" spans="2:2">
      <c r="B621178" s="697"/>
    </row>
    <row r="621179" spans="2:2">
      <c r="B621179" s="697"/>
    </row>
    <row r="621180" spans="2:2">
      <c r="B621180" s="697"/>
    </row>
    <row r="621181" spans="2:2">
      <c r="B621181" s="697"/>
    </row>
    <row r="621182" spans="2:2">
      <c r="B621182" s="697"/>
    </row>
    <row r="621183" spans="2:2">
      <c r="B621183" s="697"/>
    </row>
    <row r="621184" spans="2:2">
      <c r="B621184" s="697"/>
    </row>
    <row r="621185" spans="2:2">
      <c r="B621185" s="697"/>
    </row>
    <row r="621186" spans="2:2">
      <c r="B621186" s="697"/>
    </row>
    <row r="621187" spans="2:2">
      <c r="B621187" s="697"/>
    </row>
    <row r="621188" spans="2:2">
      <c r="B621188" s="697"/>
    </row>
    <row r="621189" spans="2:2">
      <c r="B621189" s="697"/>
    </row>
    <row r="621190" spans="2:2">
      <c r="B621190" s="697"/>
    </row>
    <row r="621191" spans="2:2">
      <c r="B621191" s="697"/>
    </row>
    <row r="621192" spans="2:2">
      <c r="B621192" s="697"/>
    </row>
    <row r="621193" spans="2:2">
      <c r="B621193" s="697"/>
    </row>
    <row r="621194" spans="2:2">
      <c r="B621194" s="697"/>
    </row>
    <row r="621195" spans="2:2">
      <c r="B621195" s="697"/>
    </row>
    <row r="621196" spans="2:2">
      <c r="B621196" s="697"/>
    </row>
    <row r="621197" spans="2:2">
      <c r="B621197" s="697"/>
    </row>
    <row r="621198" spans="2:2">
      <c r="B621198" s="697"/>
    </row>
    <row r="621199" spans="2:2">
      <c r="B621199" s="697"/>
    </row>
    <row r="621200" spans="2:2">
      <c r="B621200" s="697"/>
    </row>
    <row r="621201" spans="2:2">
      <c r="B621201" s="697"/>
    </row>
    <row r="621202" spans="2:2">
      <c r="B621202" s="697"/>
    </row>
    <row r="621203" spans="2:2">
      <c r="B621203" s="697"/>
    </row>
    <row r="621204" spans="2:2">
      <c r="B621204" s="697"/>
    </row>
    <row r="621205" spans="2:2">
      <c r="B621205" s="697"/>
    </row>
    <row r="621206" spans="2:2">
      <c r="B621206" s="697"/>
    </row>
    <row r="621207" spans="2:2">
      <c r="B621207" s="697"/>
    </row>
    <row r="621208" spans="2:2">
      <c r="B621208" s="697"/>
    </row>
    <row r="621209" spans="2:2">
      <c r="B621209" s="697"/>
    </row>
    <row r="621210" spans="2:2">
      <c r="B621210" s="697"/>
    </row>
    <row r="621211" spans="2:2">
      <c r="B621211" s="697"/>
    </row>
    <row r="621212" spans="2:2">
      <c r="B621212" s="697"/>
    </row>
    <row r="621213" spans="2:2">
      <c r="B621213" s="697"/>
    </row>
    <row r="621214" spans="2:2">
      <c r="B621214" s="697"/>
    </row>
    <row r="621215" spans="2:2">
      <c r="B621215" s="697"/>
    </row>
    <row r="621216" spans="2:2">
      <c r="B621216" s="697"/>
    </row>
    <row r="621217" spans="2:2">
      <c r="B621217" s="697"/>
    </row>
    <row r="621218" spans="2:2">
      <c r="B621218" s="697"/>
    </row>
    <row r="621219" spans="2:2">
      <c r="B621219" s="697"/>
    </row>
    <row r="621220" spans="2:2">
      <c r="B621220" s="697"/>
    </row>
    <row r="621221" spans="2:2">
      <c r="B621221" s="697"/>
    </row>
    <row r="621222" spans="2:2">
      <c r="B621222" s="697"/>
    </row>
    <row r="621223" spans="2:2">
      <c r="B621223" s="697"/>
    </row>
    <row r="621224" spans="2:2">
      <c r="B621224" s="697"/>
    </row>
    <row r="621225" spans="2:2">
      <c r="B621225" s="697"/>
    </row>
    <row r="621226" spans="2:2">
      <c r="B621226" s="697"/>
    </row>
    <row r="621227" spans="2:2">
      <c r="B621227" s="697"/>
    </row>
    <row r="621228" spans="2:2">
      <c r="B621228" s="697"/>
    </row>
    <row r="621229" spans="2:2">
      <c r="B621229" s="697"/>
    </row>
    <row r="621230" spans="2:2">
      <c r="B621230" s="697"/>
    </row>
    <row r="621231" spans="2:2">
      <c r="B621231" s="697"/>
    </row>
    <row r="621232" spans="2:2">
      <c r="B621232" s="697"/>
    </row>
    <row r="621233" spans="2:2">
      <c r="B621233" s="697"/>
    </row>
    <row r="621234" spans="2:2">
      <c r="B621234" s="697"/>
    </row>
    <row r="621235" spans="2:2">
      <c r="B621235" s="697"/>
    </row>
    <row r="621236" spans="2:2">
      <c r="B621236" s="697"/>
    </row>
    <row r="621237" spans="2:2">
      <c r="B621237" s="697"/>
    </row>
    <row r="621238" spans="2:2">
      <c r="B621238" s="697"/>
    </row>
    <row r="621239" spans="2:2">
      <c r="B621239" s="697"/>
    </row>
    <row r="621240" spans="2:2">
      <c r="B621240" s="697"/>
    </row>
    <row r="621241" spans="2:2">
      <c r="B621241" s="697"/>
    </row>
    <row r="621242" spans="2:2">
      <c r="B621242" s="697"/>
    </row>
    <row r="621243" spans="2:2">
      <c r="B621243" s="697"/>
    </row>
    <row r="621244" spans="2:2">
      <c r="B621244" s="697"/>
    </row>
    <row r="621245" spans="2:2">
      <c r="B621245" s="697"/>
    </row>
    <row r="621246" spans="2:2">
      <c r="B621246" s="697"/>
    </row>
    <row r="621247" spans="2:2">
      <c r="B621247" s="697"/>
    </row>
    <row r="621248" spans="2:2">
      <c r="B621248" s="697"/>
    </row>
    <row r="621249" spans="2:2">
      <c r="B621249" s="697"/>
    </row>
    <row r="621250" spans="2:2">
      <c r="B621250" s="697"/>
    </row>
    <row r="621251" spans="2:2">
      <c r="B621251" s="697"/>
    </row>
    <row r="621252" spans="2:2">
      <c r="B621252" s="697"/>
    </row>
    <row r="621253" spans="2:2">
      <c r="B621253" s="697"/>
    </row>
    <row r="621254" spans="2:2">
      <c r="B621254" s="697"/>
    </row>
    <row r="621255" spans="2:2">
      <c r="B621255" s="697"/>
    </row>
    <row r="621256" spans="2:2">
      <c r="B621256" s="697"/>
    </row>
    <row r="621257" spans="2:2">
      <c r="B621257" s="697"/>
    </row>
    <row r="621258" spans="2:2">
      <c r="B621258" s="697"/>
    </row>
    <row r="621259" spans="2:2">
      <c r="B621259" s="697"/>
    </row>
    <row r="621260" spans="2:2">
      <c r="B621260" s="697"/>
    </row>
    <row r="621261" spans="2:2">
      <c r="B621261" s="697"/>
    </row>
    <row r="621262" spans="2:2">
      <c r="B621262" s="697"/>
    </row>
    <row r="621263" spans="2:2">
      <c r="B621263" s="697"/>
    </row>
    <row r="621264" spans="2:2">
      <c r="B621264" s="697"/>
    </row>
    <row r="621265" spans="2:2">
      <c r="B621265" s="697"/>
    </row>
    <row r="621266" spans="2:2">
      <c r="B621266" s="697"/>
    </row>
    <row r="621267" spans="2:2">
      <c r="B621267" s="697"/>
    </row>
    <row r="621268" spans="2:2">
      <c r="B621268" s="697"/>
    </row>
    <row r="621269" spans="2:2">
      <c r="B621269" s="697"/>
    </row>
    <row r="621270" spans="2:2">
      <c r="B621270" s="697"/>
    </row>
    <row r="621271" spans="2:2">
      <c r="B621271" s="697"/>
    </row>
    <row r="621272" spans="2:2">
      <c r="B621272" s="697"/>
    </row>
    <row r="621273" spans="2:2">
      <c r="B621273" s="697"/>
    </row>
    <row r="621274" spans="2:2">
      <c r="B621274" s="697"/>
    </row>
    <row r="621275" spans="2:2">
      <c r="B621275" s="697"/>
    </row>
    <row r="621276" spans="2:2">
      <c r="B621276" s="697"/>
    </row>
    <row r="621277" spans="2:2">
      <c r="B621277" s="697"/>
    </row>
    <row r="621278" spans="2:2">
      <c r="B621278" s="697"/>
    </row>
    <row r="621279" spans="2:2">
      <c r="B621279" s="697"/>
    </row>
    <row r="621280" spans="2:2">
      <c r="B621280" s="697"/>
    </row>
    <row r="621281" spans="2:2">
      <c r="B621281" s="697"/>
    </row>
    <row r="621282" spans="2:2">
      <c r="B621282" s="697"/>
    </row>
    <row r="621283" spans="2:2">
      <c r="B621283" s="697"/>
    </row>
    <row r="621284" spans="2:2">
      <c r="B621284" s="697"/>
    </row>
    <row r="621285" spans="2:2">
      <c r="B621285" s="697"/>
    </row>
    <row r="621286" spans="2:2">
      <c r="B621286" s="697"/>
    </row>
    <row r="621287" spans="2:2">
      <c r="B621287" s="697"/>
    </row>
    <row r="621288" spans="2:2">
      <c r="B621288" s="697"/>
    </row>
    <row r="621289" spans="2:2">
      <c r="B621289" s="697"/>
    </row>
    <row r="621290" spans="2:2">
      <c r="B621290" s="697"/>
    </row>
    <row r="621291" spans="2:2">
      <c r="B621291" s="697"/>
    </row>
    <row r="621292" spans="2:2">
      <c r="B621292" s="697"/>
    </row>
    <row r="621293" spans="2:2">
      <c r="B621293" s="697"/>
    </row>
    <row r="621294" spans="2:2">
      <c r="B621294" s="697"/>
    </row>
    <row r="621295" spans="2:2">
      <c r="B621295" s="697"/>
    </row>
    <row r="621296" spans="2:2">
      <c r="B621296" s="697"/>
    </row>
    <row r="621297" spans="2:2">
      <c r="B621297" s="697"/>
    </row>
    <row r="621298" spans="2:2">
      <c r="B621298" s="697"/>
    </row>
    <row r="621299" spans="2:2">
      <c r="B621299" s="697"/>
    </row>
    <row r="621300" spans="2:2">
      <c r="B621300" s="697"/>
    </row>
    <row r="621301" spans="2:2">
      <c r="B621301" s="697"/>
    </row>
    <row r="621302" spans="2:2">
      <c r="B621302" s="697"/>
    </row>
    <row r="621303" spans="2:2">
      <c r="B621303" s="697"/>
    </row>
    <row r="621304" spans="2:2">
      <c r="B621304" s="697"/>
    </row>
    <row r="621305" spans="2:2">
      <c r="B621305" s="697"/>
    </row>
    <row r="621306" spans="2:2">
      <c r="B621306" s="697"/>
    </row>
    <row r="621307" spans="2:2">
      <c r="B621307" s="697"/>
    </row>
    <row r="621308" spans="2:2">
      <c r="B621308" s="697"/>
    </row>
    <row r="621309" spans="2:2">
      <c r="B621309" s="697"/>
    </row>
    <row r="621310" spans="2:2">
      <c r="B621310" s="697"/>
    </row>
    <row r="621311" spans="2:2">
      <c r="B621311" s="697"/>
    </row>
    <row r="621312" spans="2:2">
      <c r="B621312" s="697"/>
    </row>
    <row r="621313" spans="2:2">
      <c r="B621313" s="697"/>
    </row>
    <row r="621314" spans="2:2">
      <c r="B621314" s="697"/>
    </row>
    <row r="621315" spans="2:2">
      <c r="B621315" s="697"/>
    </row>
    <row r="621316" spans="2:2">
      <c r="B621316" s="697"/>
    </row>
    <row r="621317" spans="2:2">
      <c r="B621317" s="697"/>
    </row>
    <row r="621318" spans="2:2">
      <c r="B621318" s="697"/>
    </row>
    <row r="621319" spans="2:2">
      <c r="B621319" s="697"/>
    </row>
    <row r="621320" spans="2:2">
      <c r="B621320" s="697"/>
    </row>
    <row r="621321" spans="2:2">
      <c r="B621321" s="697"/>
    </row>
    <row r="621322" spans="2:2">
      <c r="B621322" s="697"/>
    </row>
    <row r="621323" spans="2:2">
      <c r="B621323" s="697"/>
    </row>
    <row r="621324" spans="2:2">
      <c r="B621324" s="697"/>
    </row>
    <row r="621325" spans="2:2">
      <c r="B621325" s="697"/>
    </row>
    <row r="621326" spans="2:2">
      <c r="B621326" s="697"/>
    </row>
    <row r="621327" spans="2:2">
      <c r="B621327" s="697"/>
    </row>
    <row r="621328" spans="2:2">
      <c r="B621328" s="697"/>
    </row>
    <row r="621329" spans="2:2">
      <c r="B621329" s="697"/>
    </row>
    <row r="621330" spans="2:2">
      <c r="B621330" s="697"/>
    </row>
    <row r="621331" spans="2:2">
      <c r="B621331" s="697"/>
    </row>
    <row r="621332" spans="2:2">
      <c r="B621332" s="697"/>
    </row>
    <row r="621333" spans="2:2">
      <c r="B621333" s="697"/>
    </row>
    <row r="621334" spans="2:2">
      <c r="B621334" s="697"/>
    </row>
    <row r="621335" spans="2:2">
      <c r="B621335" s="697"/>
    </row>
    <row r="621336" spans="2:2">
      <c r="B621336" s="697"/>
    </row>
    <row r="621337" spans="2:2">
      <c r="B621337" s="697"/>
    </row>
    <row r="621338" spans="2:2">
      <c r="B621338" s="697"/>
    </row>
    <row r="621339" spans="2:2">
      <c r="B621339" s="697"/>
    </row>
    <row r="621340" spans="2:2">
      <c r="B621340" s="697"/>
    </row>
    <row r="621341" spans="2:2">
      <c r="B621341" s="697"/>
    </row>
    <row r="621342" spans="2:2">
      <c r="B621342" s="697"/>
    </row>
    <row r="621343" spans="2:2">
      <c r="B621343" s="697"/>
    </row>
    <row r="621344" spans="2:2">
      <c r="B621344" s="697"/>
    </row>
    <row r="621345" spans="2:2">
      <c r="B621345" s="697"/>
    </row>
    <row r="621346" spans="2:2">
      <c r="B621346" s="697"/>
    </row>
    <row r="621347" spans="2:2">
      <c r="B621347" s="697"/>
    </row>
    <row r="621348" spans="2:2">
      <c r="B621348" s="697"/>
    </row>
    <row r="621349" spans="2:2">
      <c r="B621349" s="697"/>
    </row>
    <row r="621350" spans="2:2">
      <c r="B621350" s="697"/>
    </row>
    <row r="621351" spans="2:2">
      <c r="B621351" s="697"/>
    </row>
    <row r="621352" spans="2:2">
      <c r="B621352" s="697"/>
    </row>
    <row r="621353" spans="2:2">
      <c r="B621353" s="697"/>
    </row>
    <row r="621354" spans="2:2">
      <c r="B621354" s="697"/>
    </row>
    <row r="621355" spans="2:2">
      <c r="B621355" s="697"/>
    </row>
    <row r="621356" spans="2:2">
      <c r="B621356" s="697"/>
    </row>
    <row r="621357" spans="2:2">
      <c r="B621357" s="697"/>
    </row>
    <row r="621358" spans="2:2">
      <c r="B621358" s="697"/>
    </row>
    <row r="621359" spans="2:2">
      <c r="B621359" s="697"/>
    </row>
    <row r="621360" spans="2:2">
      <c r="B621360" s="697"/>
    </row>
    <row r="621361" spans="2:2">
      <c r="B621361" s="697"/>
    </row>
    <row r="621362" spans="2:2">
      <c r="B621362" s="697"/>
    </row>
    <row r="621363" spans="2:2">
      <c r="B621363" s="697"/>
    </row>
    <row r="621364" spans="2:2">
      <c r="B621364" s="697"/>
    </row>
    <row r="621365" spans="2:2">
      <c r="B621365" s="697"/>
    </row>
    <row r="621366" spans="2:2">
      <c r="B621366" s="697"/>
    </row>
    <row r="621367" spans="2:2">
      <c r="B621367" s="697"/>
    </row>
    <row r="621368" spans="2:2">
      <c r="B621368" s="697"/>
    </row>
    <row r="621369" spans="2:2">
      <c r="B621369" s="697"/>
    </row>
    <row r="621370" spans="2:2">
      <c r="B621370" s="697"/>
    </row>
    <row r="621371" spans="2:2">
      <c r="B621371" s="697"/>
    </row>
    <row r="621372" spans="2:2">
      <c r="B621372" s="697"/>
    </row>
    <row r="621373" spans="2:2">
      <c r="B621373" s="697"/>
    </row>
    <row r="621374" spans="2:2">
      <c r="B621374" s="697"/>
    </row>
    <row r="621375" spans="2:2">
      <c r="B621375" s="697"/>
    </row>
    <row r="621376" spans="2:2">
      <c r="B621376" s="697"/>
    </row>
    <row r="621377" spans="2:2">
      <c r="B621377" s="697"/>
    </row>
    <row r="621378" spans="2:2">
      <c r="B621378" s="697"/>
    </row>
    <row r="621379" spans="2:2">
      <c r="B621379" s="697"/>
    </row>
    <row r="621380" spans="2:2">
      <c r="B621380" s="697"/>
    </row>
    <row r="621381" spans="2:2">
      <c r="B621381" s="697"/>
    </row>
    <row r="621382" spans="2:2">
      <c r="B621382" s="697"/>
    </row>
    <row r="621383" spans="2:2">
      <c r="B621383" s="697"/>
    </row>
    <row r="621384" spans="2:2">
      <c r="B621384" s="697"/>
    </row>
    <row r="621385" spans="2:2">
      <c r="B621385" s="697"/>
    </row>
    <row r="621386" spans="2:2">
      <c r="B621386" s="697"/>
    </row>
    <row r="621387" spans="2:2">
      <c r="B621387" s="697"/>
    </row>
    <row r="621388" spans="2:2">
      <c r="B621388" s="697"/>
    </row>
    <row r="621389" spans="2:2">
      <c r="B621389" s="697"/>
    </row>
    <row r="621390" spans="2:2">
      <c r="B621390" s="697"/>
    </row>
    <row r="621391" spans="2:2">
      <c r="B621391" s="697"/>
    </row>
    <row r="621392" spans="2:2">
      <c r="B621392" s="697"/>
    </row>
    <row r="621393" spans="2:2">
      <c r="B621393" s="697"/>
    </row>
    <row r="621394" spans="2:2">
      <c r="B621394" s="697"/>
    </row>
    <row r="621395" spans="2:2">
      <c r="B621395" s="697"/>
    </row>
    <row r="621396" spans="2:2">
      <c r="B621396" s="697"/>
    </row>
    <row r="621397" spans="2:2">
      <c r="B621397" s="697"/>
    </row>
    <row r="621398" spans="2:2">
      <c r="B621398" s="697"/>
    </row>
    <row r="621399" spans="2:2">
      <c r="B621399" s="697"/>
    </row>
    <row r="621400" spans="2:2">
      <c r="B621400" s="697"/>
    </row>
    <row r="621401" spans="2:2">
      <c r="B621401" s="697"/>
    </row>
    <row r="621402" spans="2:2">
      <c r="B621402" s="697"/>
    </row>
    <row r="621403" spans="2:2">
      <c r="B621403" s="697"/>
    </row>
    <row r="621404" spans="2:2">
      <c r="B621404" s="697"/>
    </row>
    <row r="621405" spans="2:2">
      <c r="B621405" s="697"/>
    </row>
    <row r="621406" spans="2:2">
      <c r="B621406" s="697"/>
    </row>
    <row r="621407" spans="2:2">
      <c r="B621407" s="697"/>
    </row>
    <row r="621408" spans="2:2">
      <c r="B621408" s="697"/>
    </row>
    <row r="621409" spans="2:2">
      <c r="B621409" s="697"/>
    </row>
    <row r="621410" spans="2:2">
      <c r="B621410" s="697"/>
    </row>
    <row r="621411" spans="2:2">
      <c r="B621411" s="697"/>
    </row>
    <row r="621412" spans="2:2">
      <c r="B621412" s="697"/>
    </row>
    <row r="621413" spans="2:2">
      <c r="B621413" s="697"/>
    </row>
    <row r="621414" spans="2:2">
      <c r="B621414" s="697"/>
    </row>
    <row r="621415" spans="2:2">
      <c r="B621415" s="697"/>
    </row>
    <row r="621416" spans="2:2">
      <c r="B621416" s="697"/>
    </row>
    <row r="621417" spans="2:2">
      <c r="B621417" s="697"/>
    </row>
    <row r="621418" spans="2:2">
      <c r="B621418" s="697"/>
    </row>
    <row r="621419" spans="2:2">
      <c r="B621419" s="697"/>
    </row>
    <row r="621420" spans="2:2">
      <c r="B621420" s="697"/>
    </row>
    <row r="621421" spans="2:2">
      <c r="B621421" s="697"/>
    </row>
    <row r="621422" spans="2:2">
      <c r="B621422" s="697"/>
    </row>
    <row r="621423" spans="2:2">
      <c r="B621423" s="697"/>
    </row>
    <row r="621424" spans="2:2">
      <c r="B621424" s="697"/>
    </row>
    <row r="621425" spans="2:2">
      <c r="B621425" s="697"/>
    </row>
    <row r="621426" spans="2:2">
      <c r="B621426" s="697"/>
    </row>
    <row r="621427" spans="2:2">
      <c r="B621427" s="697"/>
    </row>
    <row r="621428" spans="2:2">
      <c r="B621428" s="697"/>
    </row>
    <row r="621429" spans="2:2">
      <c r="B621429" s="697"/>
    </row>
    <row r="621430" spans="2:2">
      <c r="B621430" s="697"/>
    </row>
    <row r="621431" spans="2:2">
      <c r="B621431" s="697"/>
    </row>
    <row r="621432" spans="2:2">
      <c r="B621432" s="697"/>
    </row>
    <row r="621433" spans="2:2">
      <c r="B621433" s="697"/>
    </row>
    <row r="621434" spans="2:2">
      <c r="B621434" s="697"/>
    </row>
    <row r="621435" spans="2:2">
      <c r="B621435" s="697"/>
    </row>
    <row r="621436" spans="2:2">
      <c r="B621436" s="697"/>
    </row>
    <row r="621437" spans="2:2">
      <c r="B621437" s="697"/>
    </row>
    <row r="621438" spans="2:2">
      <c r="B621438" s="697"/>
    </row>
    <row r="621439" spans="2:2">
      <c r="B621439" s="697"/>
    </row>
    <row r="621440" spans="2:2">
      <c r="B621440" s="697"/>
    </row>
    <row r="621441" spans="2:2">
      <c r="B621441" s="697"/>
    </row>
    <row r="621442" spans="2:2">
      <c r="B621442" s="697"/>
    </row>
    <row r="621443" spans="2:2">
      <c r="B621443" s="697"/>
    </row>
    <row r="621444" spans="2:2">
      <c r="B621444" s="697"/>
    </row>
    <row r="621445" spans="2:2">
      <c r="B621445" s="697"/>
    </row>
    <row r="621446" spans="2:2">
      <c r="B621446" s="697"/>
    </row>
    <row r="621447" spans="2:2">
      <c r="B621447" s="697"/>
    </row>
    <row r="621448" spans="2:2">
      <c r="B621448" s="697"/>
    </row>
    <row r="621449" spans="2:2">
      <c r="B621449" s="697"/>
    </row>
    <row r="621450" spans="2:2">
      <c r="B621450" s="697"/>
    </row>
    <row r="621451" spans="2:2">
      <c r="B621451" s="697"/>
    </row>
    <row r="621452" spans="2:2">
      <c r="B621452" s="697"/>
    </row>
    <row r="621453" spans="2:2">
      <c r="B621453" s="697"/>
    </row>
    <row r="621454" spans="2:2">
      <c r="B621454" s="697"/>
    </row>
    <row r="621455" spans="2:2">
      <c r="B621455" s="697"/>
    </row>
    <row r="621456" spans="2:2">
      <c r="B621456" s="697"/>
    </row>
    <row r="621457" spans="2:2">
      <c r="B621457" s="697"/>
    </row>
    <row r="621458" spans="2:2">
      <c r="B621458" s="697"/>
    </row>
    <row r="621459" spans="2:2">
      <c r="B621459" s="697"/>
    </row>
    <row r="621460" spans="2:2">
      <c r="B621460" s="697"/>
    </row>
    <row r="621461" spans="2:2">
      <c r="B621461" s="697"/>
    </row>
    <row r="621462" spans="2:2">
      <c r="B621462" s="697"/>
    </row>
    <row r="621463" spans="2:2">
      <c r="B621463" s="697"/>
    </row>
    <row r="621464" spans="2:2">
      <c r="B621464" s="697"/>
    </row>
    <row r="621465" spans="2:2">
      <c r="B621465" s="697"/>
    </row>
    <row r="621466" spans="2:2">
      <c r="B621466" s="697"/>
    </row>
    <row r="621467" spans="2:2">
      <c r="B621467" s="697"/>
    </row>
    <row r="621468" spans="2:2">
      <c r="B621468" s="697"/>
    </row>
    <row r="621469" spans="2:2">
      <c r="B621469" s="697"/>
    </row>
    <row r="621470" spans="2:2">
      <c r="B621470" s="697"/>
    </row>
    <row r="621471" spans="2:2">
      <c r="B621471" s="697"/>
    </row>
    <row r="621472" spans="2:2">
      <c r="B621472" s="697"/>
    </row>
    <row r="621473" spans="2:2">
      <c r="B621473" s="697"/>
    </row>
    <row r="621474" spans="2:2">
      <c r="B621474" s="697"/>
    </row>
    <row r="621475" spans="2:2">
      <c r="B621475" s="697"/>
    </row>
    <row r="621476" spans="2:2">
      <c r="B621476" s="697"/>
    </row>
    <row r="621477" spans="2:2">
      <c r="B621477" s="697"/>
    </row>
    <row r="621478" spans="2:2">
      <c r="B621478" s="697"/>
    </row>
    <row r="621479" spans="2:2">
      <c r="B621479" s="697"/>
    </row>
    <row r="621480" spans="2:2">
      <c r="B621480" s="697"/>
    </row>
    <row r="621481" spans="2:2">
      <c r="B621481" s="697"/>
    </row>
    <row r="621482" spans="2:2">
      <c r="B621482" s="697"/>
    </row>
    <row r="621483" spans="2:2">
      <c r="B621483" s="697"/>
    </row>
    <row r="621484" spans="2:2">
      <c r="B621484" s="697"/>
    </row>
    <row r="621485" spans="2:2">
      <c r="B621485" s="697"/>
    </row>
    <row r="621486" spans="2:2">
      <c r="B621486" s="697"/>
    </row>
    <row r="621487" spans="2:2">
      <c r="B621487" s="697"/>
    </row>
    <row r="621488" spans="2:2">
      <c r="B621488" s="697"/>
    </row>
    <row r="621489" spans="2:2">
      <c r="B621489" s="697"/>
    </row>
    <row r="621490" spans="2:2">
      <c r="B621490" s="697"/>
    </row>
    <row r="621491" spans="2:2">
      <c r="B621491" s="697"/>
    </row>
    <row r="621492" spans="2:2">
      <c r="B621492" s="697"/>
    </row>
    <row r="621493" spans="2:2">
      <c r="B621493" s="697"/>
    </row>
    <row r="621494" spans="2:2">
      <c r="B621494" s="697"/>
    </row>
    <row r="621495" spans="2:2">
      <c r="B621495" s="697"/>
    </row>
    <row r="621496" spans="2:2">
      <c r="B621496" s="697"/>
    </row>
    <row r="621497" spans="2:2">
      <c r="B621497" s="697"/>
    </row>
    <row r="621498" spans="2:2">
      <c r="B621498" s="697"/>
    </row>
    <row r="621499" spans="2:2">
      <c r="B621499" s="697"/>
    </row>
    <row r="621500" spans="2:2">
      <c r="B621500" s="697"/>
    </row>
    <row r="621501" spans="2:2">
      <c r="B621501" s="697"/>
    </row>
    <row r="621502" spans="2:2">
      <c r="B621502" s="697"/>
    </row>
    <row r="621503" spans="2:2">
      <c r="B621503" s="697"/>
    </row>
    <row r="621504" spans="2:2">
      <c r="B621504" s="697"/>
    </row>
    <row r="621505" spans="2:2">
      <c r="B621505" s="697"/>
    </row>
    <row r="621506" spans="2:2">
      <c r="B621506" s="697"/>
    </row>
    <row r="621507" spans="2:2">
      <c r="B621507" s="697"/>
    </row>
    <row r="621508" spans="2:2">
      <c r="B621508" s="697"/>
    </row>
    <row r="621509" spans="2:2">
      <c r="B621509" s="697"/>
    </row>
    <row r="621510" spans="2:2">
      <c r="B621510" s="697"/>
    </row>
    <row r="621511" spans="2:2">
      <c r="B621511" s="697"/>
    </row>
    <row r="621512" spans="2:2">
      <c r="B621512" s="697"/>
    </row>
    <row r="621513" spans="2:2">
      <c r="B621513" s="697"/>
    </row>
    <row r="621514" spans="2:2">
      <c r="B621514" s="697"/>
    </row>
    <row r="621515" spans="2:2">
      <c r="B621515" s="697"/>
    </row>
    <row r="621516" spans="2:2">
      <c r="B621516" s="697"/>
    </row>
    <row r="621517" spans="2:2">
      <c r="B621517" s="697"/>
    </row>
    <row r="621518" spans="2:2">
      <c r="B621518" s="697"/>
    </row>
    <row r="621519" spans="2:2">
      <c r="B621519" s="697"/>
    </row>
    <row r="621520" spans="2:2">
      <c r="B621520" s="697"/>
    </row>
    <row r="621521" spans="2:2">
      <c r="B621521" s="697"/>
    </row>
    <row r="621522" spans="2:2">
      <c r="B621522" s="697"/>
    </row>
    <row r="621523" spans="2:2">
      <c r="B621523" s="697"/>
    </row>
    <row r="621524" spans="2:2">
      <c r="B621524" s="697"/>
    </row>
    <row r="621525" spans="2:2">
      <c r="B621525" s="697"/>
    </row>
    <row r="621526" spans="2:2">
      <c r="B621526" s="697"/>
    </row>
    <row r="621527" spans="2:2">
      <c r="B621527" s="697"/>
    </row>
    <row r="621528" spans="2:2">
      <c r="B621528" s="697"/>
    </row>
    <row r="621529" spans="2:2">
      <c r="B621529" s="697"/>
    </row>
    <row r="621530" spans="2:2">
      <c r="B621530" s="697"/>
    </row>
    <row r="621531" spans="2:2">
      <c r="B621531" s="697"/>
    </row>
    <row r="621532" spans="2:2">
      <c r="B621532" s="697"/>
    </row>
    <row r="621533" spans="2:2">
      <c r="B621533" s="697"/>
    </row>
    <row r="621534" spans="2:2">
      <c r="B621534" s="697"/>
    </row>
    <row r="621535" spans="2:2">
      <c r="B621535" s="697"/>
    </row>
    <row r="621536" spans="2:2">
      <c r="B621536" s="697"/>
    </row>
    <row r="621537" spans="2:2">
      <c r="B621537" s="697"/>
    </row>
    <row r="621538" spans="2:2">
      <c r="B621538" s="697"/>
    </row>
    <row r="621539" spans="2:2">
      <c r="B621539" s="697"/>
    </row>
    <row r="621540" spans="2:2">
      <c r="B621540" s="697"/>
    </row>
    <row r="621541" spans="2:2">
      <c r="B621541" s="697"/>
    </row>
    <row r="621542" spans="2:2">
      <c r="B621542" s="697"/>
    </row>
    <row r="621543" spans="2:2">
      <c r="B621543" s="697"/>
    </row>
    <row r="621544" spans="2:2">
      <c r="B621544" s="697"/>
    </row>
    <row r="621545" spans="2:2">
      <c r="B621545" s="697"/>
    </row>
    <row r="621546" spans="2:2">
      <c r="B621546" s="697"/>
    </row>
    <row r="621547" spans="2:2">
      <c r="B621547" s="697"/>
    </row>
    <row r="621548" spans="2:2">
      <c r="B621548" s="697"/>
    </row>
    <row r="621549" spans="2:2">
      <c r="B621549" s="697"/>
    </row>
    <row r="621550" spans="2:2">
      <c r="B621550" s="697"/>
    </row>
    <row r="621551" spans="2:2">
      <c r="B621551" s="697"/>
    </row>
    <row r="621552" spans="2:2">
      <c r="B621552" s="697"/>
    </row>
    <row r="621553" spans="2:2">
      <c r="B621553" s="697"/>
    </row>
    <row r="621554" spans="2:2">
      <c r="B621554" s="697"/>
    </row>
    <row r="621555" spans="2:2">
      <c r="B621555" s="697"/>
    </row>
    <row r="621556" spans="2:2">
      <c r="B621556" s="697"/>
    </row>
    <row r="621557" spans="2:2">
      <c r="B621557" s="697"/>
    </row>
    <row r="621558" spans="2:2">
      <c r="B621558" s="697"/>
    </row>
    <row r="621559" spans="2:2">
      <c r="B621559" s="697"/>
    </row>
    <row r="621560" spans="2:2">
      <c r="B621560" s="697"/>
    </row>
    <row r="621561" spans="2:2">
      <c r="B621561" s="697"/>
    </row>
    <row r="621562" spans="2:2">
      <c r="B621562" s="697"/>
    </row>
    <row r="621563" spans="2:2">
      <c r="B621563" s="697"/>
    </row>
    <row r="621564" spans="2:2">
      <c r="B621564" s="697"/>
    </row>
    <row r="621565" spans="2:2">
      <c r="B621565" s="697"/>
    </row>
    <row r="621566" spans="2:2">
      <c r="B621566" s="697"/>
    </row>
    <row r="621567" spans="2:2">
      <c r="B621567" s="697"/>
    </row>
    <row r="621568" spans="2:2">
      <c r="B621568" s="697"/>
    </row>
    <row r="621569" spans="2:2">
      <c r="B621569" s="697"/>
    </row>
    <row r="621570" spans="2:2">
      <c r="B621570" s="697"/>
    </row>
    <row r="621571" spans="2:2">
      <c r="B621571" s="697"/>
    </row>
    <row r="621572" spans="2:2">
      <c r="B621572" s="697"/>
    </row>
    <row r="621573" spans="2:2">
      <c r="B621573" s="697"/>
    </row>
    <row r="621574" spans="2:2">
      <c r="B621574" s="697"/>
    </row>
    <row r="621575" spans="2:2">
      <c r="B621575" s="697"/>
    </row>
    <row r="621576" spans="2:2">
      <c r="B621576" s="697"/>
    </row>
    <row r="621577" spans="2:2">
      <c r="B621577" s="697"/>
    </row>
    <row r="621578" spans="2:2">
      <c r="B621578" s="697"/>
    </row>
    <row r="621579" spans="2:2">
      <c r="B621579" s="697"/>
    </row>
    <row r="621580" spans="2:2">
      <c r="B621580" s="697"/>
    </row>
    <row r="621581" spans="2:2">
      <c r="B621581" s="697"/>
    </row>
    <row r="621582" spans="2:2">
      <c r="B621582" s="697"/>
    </row>
    <row r="621583" spans="2:2">
      <c r="B621583" s="697"/>
    </row>
    <row r="621584" spans="2:2">
      <c r="B621584" s="697"/>
    </row>
    <row r="621585" spans="2:2">
      <c r="B621585" s="697"/>
    </row>
    <row r="621586" spans="2:2">
      <c r="B621586" s="697"/>
    </row>
    <row r="621587" spans="2:2">
      <c r="B621587" s="697"/>
    </row>
    <row r="621588" spans="2:2">
      <c r="B621588" s="697"/>
    </row>
    <row r="621589" spans="2:2">
      <c r="B621589" s="697"/>
    </row>
    <row r="621590" spans="2:2">
      <c r="B621590" s="697"/>
    </row>
    <row r="621591" spans="2:2">
      <c r="B621591" s="697"/>
    </row>
    <row r="621592" spans="2:2">
      <c r="B621592" s="697"/>
    </row>
    <row r="621593" spans="2:2">
      <c r="B621593" s="697"/>
    </row>
    <row r="621594" spans="2:2">
      <c r="B621594" s="697"/>
    </row>
    <row r="621595" spans="2:2">
      <c r="B621595" s="697"/>
    </row>
    <row r="621596" spans="2:2">
      <c r="B621596" s="697"/>
    </row>
    <row r="621597" spans="2:2">
      <c r="B621597" s="697"/>
    </row>
    <row r="621598" spans="2:2">
      <c r="B621598" s="697"/>
    </row>
    <row r="621599" spans="2:2">
      <c r="B621599" s="697"/>
    </row>
    <row r="621600" spans="2:2">
      <c r="B621600" s="697"/>
    </row>
    <row r="621601" spans="2:2">
      <c r="B621601" s="697"/>
    </row>
    <row r="621602" spans="2:2">
      <c r="B621602" s="697"/>
    </row>
    <row r="621603" spans="2:2">
      <c r="B621603" s="697"/>
    </row>
    <row r="621604" spans="2:2">
      <c r="B621604" s="697"/>
    </row>
    <row r="621605" spans="2:2">
      <c r="B621605" s="697"/>
    </row>
    <row r="621606" spans="2:2">
      <c r="B621606" s="697"/>
    </row>
    <row r="621607" spans="2:2">
      <c r="B621607" s="697"/>
    </row>
    <row r="621608" spans="2:2">
      <c r="B621608" s="697"/>
    </row>
    <row r="621609" spans="2:2">
      <c r="B621609" s="697"/>
    </row>
    <row r="621610" spans="2:2">
      <c r="B621610" s="697"/>
    </row>
    <row r="621611" spans="2:2">
      <c r="B621611" s="697"/>
    </row>
    <row r="621612" spans="2:2">
      <c r="B621612" s="697"/>
    </row>
    <row r="621613" spans="2:2">
      <c r="B621613" s="697"/>
    </row>
    <row r="621614" spans="2:2">
      <c r="B621614" s="697"/>
    </row>
    <row r="621615" spans="2:2">
      <c r="B621615" s="697"/>
    </row>
    <row r="621616" spans="2:2">
      <c r="B621616" s="697"/>
    </row>
    <row r="621617" spans="2:2">
      <c r="B621617" s="697"/>
    </row>
    <row r="621618" spans="2:2">
      <c r="B621618" s="697"/>
    </row>
    <row r="621619" spans="2:2">
      <c r="B621619" s="697"/>
    </row>
    <row r="621620" spans="2:2">
      <c r="B621620" s="697"/>
    </row>
    <row r="621621" spans="2:2">
      <c r="B621621" s="697"/>
    </row>
    <row r="621622" spans="2:2">
      <c r="B621622" s="697"/>
    </row>
    <row r="621623" spans="2:2">
      <c r="B621623" s="697"/>
    </row>
    <row r="621624" spans="2:2">
      <c r="B621624" s="697"/>
    </row>
    <row r="621625" spans="2:2">
      <c r="B621625" s="697"/>
    </row>
    <row r="621626" spans="2:2">
      <c r="B621626" s="697"/>
    </row>
    <row r="621627" spans="2:2">
      <c r="B621627" s="697"/>
    </row>
    <row r="621628" spans="2:2">
      <c r="B621628" s="697"/>
    </row>
    <row r="621629" spans="2:2">
      <c r="B621629" s="697"/>
    </row>
    <row r="621630" spans="2:2">
      <c r="B621630" s="697"/>
    </row>
    <row r="621631" spans="2:2">
      <c r="B621631" s="697"/>
    </row>
    <row r="621632" spans="2:2">
      <c r="B621632" s="697"/>
    </row>
    <row r="621633" spans="2:2">
      <c r="B621633" s="697"/>
    </row>
    <row r="621634" spans="2:2">
      <c r="B621634" s="697"/>
    </row>
    <row r="621635" spans="2:2">
      <c r="B621635" s="697"/>
    </row>
    <row r="621636" spans="2:2">
      <c r="B621636" s="697"/>
    </row>
    <row r="621637" spans="2:2">
      <c r="B621637" s="697"/>
    </row>
    <row r="621638" spans="2:2">
      <c r="B621638" s="697"/>
    </row>
    <row r="621639" spans="2:2">
      <c r="B621639" s="697"/>
    </row>
    <row r="621640" spans="2:2">
      <c r="B621640" s="697"/>
    </row>
    <row r="621641" spans="2:2">
      <c r="B621641" s="697"/>
    </row>
    <row r="621642" spans="2:2">
      <c r="B621642" s="697"/>
    </row>
    <row r="621643" spans="2:2">
      <c r="B621643" s="697"/>
    </row>
    <row r="621644" spans="2:2">
      <c r="B621644" s="697"/>
    </row>
    <row r="621645" spans="2:2">
      <c r="B621645" s="697"/>
    </row>
    <row r="621646" spans="2:2">
      <c r="B621646" s="697"/>
    </row>
    <row r="621647" spans="2:2">
      <c r="B621647" s="697"/>
    </row>
    <row r="621648" spans="2:2">
      <c r="B621648" s="697"/>
    </row>
    <row r="621649" spans="2:2">
      <c r="B621649" s="697"/>
    </row>
    <row r="621650" spans="2:2">
      <c r="B621650" s="697"/>
    </row>
    <row r="621651" spans="2:2">
      <c r="B621651" s="697"/>
    </row>
    <row r="621652" spans="2:2">
      <c r="B621652" s="697"/>
    </row>
    <row r="621653" spans="2:2">
      <c r="B621653" s="697"/>
    </row>
    <row r="621654" spans="2:2">
      <c r="B621654" s="697"/>
    </row>
    <row r="621655" spans="2:2">
      <c r="B621655" s="697"/>
    </row>
    <row r="621656" spans="2:2">
      <c r="B621656" s="697"/>
    </row>
    <row r="621657" spans="2:2">
      <c r="B621657" s="697"/>
    </row>
    <row r="621658" spans="2:2">
      <c r="B621658" s="697"/>
    </row>
    <row r="621659" spans="2:2">
      <c r="B621659" s="697"/>
    </row>
    <row r="621660" spans="2:2">
      <c r="B621660" s="697"/>
    </row>
    <row r="621661" spans="2:2">
      <c r="B621661" s="697"/>
    </row>
    <row r="621662" spans="2:2">
      <c r="B621662" s="697"/>
    </row>
    <row r="621663" spans="2:2">
      <c r="B621663" s="697"/>
    </row>
    <row r="621664" spans="2:2">
      <c r="B621664" s="697"/>
    </row>
    <row r="621665" spans="2:2">
      <c r="B621665" s="697"/>
    </row>
    <row r="621666" spans="2:2">
      <c r="B621666" s="697"/>
    </row>
    <row r="621667" spans="2:2">
      <c r="B621667" s="697"/>
    </row>
    <row r="621668" spans="2:2">
      <c r="B621668" s="697"/>
    </row>
    <row r="621669" spans="2:2">
      <c r="B621669" s="697"/>
    </row>
    <row r="621670" spans="2:2">
      <c r="B621670" s="697"/>
    </row>
    <row r="621671" spans="2:2">
      <c r="B621671" s="697"/>
    </row>
    <row r="621672" spans="2:2">
      <c r="B621672" s="697"/>
    </row>
    <row r="621673" spans="2:2">
      <c r="B621673" s="697"/>
    </row>
    <row r="621674" spans="2:2">
      <c r="B621674" s="697"/>
    </row>
    <row r="621675" spans="2:2">
      <c r="B621675" s="697"/>
    </row>
    <row r="621676" spans="2:2">
      <c r="B621676" s="697"/>
    </row>
    <row r="621677" spans="2:2">
      <c r="B621677" s="697"/>
    </row>
    <row r="621678" spans="2:2">
      <c r="B621678" s="697"/>
    </row>
    <row r="621679" spans="2:2">
      <c r="B621679" s="697"/>
    </row>
    <row r="621680" spans="2:2">
      <c r="B621680" s="697"/>
    </row>
    <row r="621681" spans="2:2">
      <c r="B621681" s="697"/>
    </row>
    <row r="621682" spans="2:2">
      <c r="B621682" s="697"/>
    </row>
    <row r="621683" spans="2:2">
      <c r="B621683" s="697"/>
    </row>
    <row r="621684" spans="2:2">
      <c r="B621684" s="697"/>
    </row>
    <row r="621685" spans="2:2">
      <c r="B621685" s="697"/>
    </row>
    <row r="621686" spans="2:2">
      <c r="B621686" s="697"/>
    </row>
    <row r="621687" spans="2:2">
      <c r="B621687" s="697"/>
    </row>
    <row r="621688" spans="2:2">
      <c r="B621688" s="697"/>
    </row>
    <row r="621689" spans="2:2">
      <c r="B621689" s="697"/>
    </row>
    <row r="621690" spans="2:2">
      <c r="B621690" s="697"/>
    </row>
    <row r="621691" spans="2:2">
      <c r="B621691" s="697"/>
    </row>
    <row r="621692" spans="2:2">
      <c r="B621692" s="697"/>
    </row>
    <row r="621693" spans="2:2">
      <c r="B621693" s="697"/>
    </row>
    <row r="621694" spans="2:2">
      <c r="B621694" s="697"/>
    </row>
    <row r="621695" spans="2:2">
      <c r="B621695" s="697"/>
    </row>
    <row r="621696" spans="2:2">
      <c r="B621696" s="697"/>
    </row>
    <row r="621697" spans="2:2">
      <c r="B621697" s="697"/>
    </row>
    <row r="621698" spans="2:2">
      <c r="B621698" s="697"/>
    </row>
    <row r="621699" spans="2:2">
      <c r="B621699" s="697"/>
    </row>
    <row r="621700" spans="2:2">
      <c r="B621700" s="697"/>
    </row>
    <row r="621701" spans="2:2">
      <c r="B621701" s="697"/>
    </row>
    <row r="621702" spans="2:2">
      <c r="B621702" s="697"/>
    </row>
    <row r="621703" spans="2:2">
      <c r="B621703" s="697"/>
    </row>
    <row r="621704" spans="2:2">
      <c r="B621704" s="697"/>
    </row>
    <row r="621705" spans="2:2">
      <c r="B621705" s="697"/>
    </row>
    <row r="621706" spans="2:2">
      <c r="B621706" s="697"/>
    </row>
    <row r="621707" spans="2:2">
      <c r="B621707" s="697"/>
    </row>
    <row r="621708" spans="2:2">
      <c r="B621708" s="697"/>
    </row>
    <row r="621709" spans="2:2">
      <c r="B621709" s="697"/>
    </row>
    <row r="621710" spans="2:2">
      <c r="B621710" s="697"/>
    </row>
    <row r="621711" spans="2:2">
      <c r="B621711" s="697"/>
    </row>
    <row r="621712" spans="2:2">
      <c r="B621712" s="697"/>
    </row>
    <row r="621713" spans="2:2">
      <c r="B621713" s="697"/>
    </row>
    <row r="621714" spans="2:2">
      <c r="B621714" s="697"/>
    </row>
    <row r="621715" spans="2:2">
      <c r="B621715" s="697"/>
    </row>
    <row r="621716" spans="2:2">
      <c r="B621716" s="697"/>
    </row>
    <row r="621717" spans="2:2">
      <c r="B621717" s="697"/>
    </row>
    <row r="621718" spans="2:2">
      <c r="B621718" s="697"/>
    </row>
    <row r="621719" spans="2:2">
      <c r="B621719" s="697"/>
    </row>
    <row r="621720" spans="2:2">
      <c r="B621720" s="697"/>
    </row>
    <row r="621721" spans="2:2">
      <c r="B621721" s="697"/>
    </row>
    <row r="621722" spans="2:2">
      <c r="B621722" s="697"/>
    </row>
    <row r="621723" spans="2:2">
      <c r="B621723" s="697"/>
    </row>
    <row r="621724" spans="2:2">
      <c r="B621724" s="697"/>
    </row>
    <row r="621725" spans="2:2">
      <c r="B621725" s="697"/>
    </row>
    <row r="621726" spans="2:2">
      <c r="B621726" s="697"/>
    </row>
    <row r="621727" spans="2:2">
      <c r="B621727" s="697"/>
    </row>
    <row r="621728" spans="2:2">
      <c r="B621728" s="697"/>
    </row>
    <row r="621729" spans="2:2">
      <c r="B621729" s="697"/>
    </row>
    <row r="621730" spans="2:2">
      <c r="B621730" s="697"/>
    </row>
    <row r="621731" spans="2:2">
      <c r="B621731" s="697"/>
    </row>
    <row r="621732" spans="2:2">
      <c r="B621732" s="697"/>
    </row>
    <row r="621733" spans="2:2">
      <c r="B621733" s="697"/>
    </row>
    <row r="621734" spans="2:2">
      <c r="B621734" s="697"/>
    </row>
    <row r="621735" spans="2:2">
      <c r="B621735" s="697"/>
    </row>
    <row r="621736" spans="2:2">
      <c r="B621736" s="697"/>
    </row>
    <row r="621737" spans="2:2">
      <c r="B621737" s="697"/>
    </row>
    <row r="621738" spans="2:2">
      <c r="B621738" s="697"/>
    </row>
    <row r="621739" spans="2:2">
      <c r="B621739" s="697"/>
    </row>
    <row r="621740" spans="2:2">
      <c r="B621740" s="697"/>
    </row>
    <row r="621741" spans="2:2">
      <c r="B621741" s="697"/>
    </row>
    <row r="621742" spans="2:2">
      <c r="B621742" s="697"/>
    </row>
    <row r="621743" spans="2:2">
      <c r="B621743" s="697"/>
    </row>
    <row r="621744" spans="2:2">
      <c r="B621744" s="697"/>
    </row>
    <row r="621745" spans="2:2">
      <c r="B621745" s="697"/>
    </row>
    <row r="621746" spans="2:2">
      <c r="B621746" s="697"/>
    </row>
    <row r="621747" spans="2:2">
      <c r="B621747" s="697"/>
    </row>
    <row r="621748" spans="2:2">
      <c r="B621748" s="697"/>
    </row>
    <row r="621749" spans="2:2">
      <c r="B621749" s="697"/>
    </row>
    <row r="621750" spans="2:2">
      <c r="B621750" s="697"/>
    </row>
    <row r="621751" spans="2:2">
      <c r="B621751" s="697"/>
    </row>
    <row r="621752" spans="2:2">
      <c r="B621752" s="697"/>
    </row>
    <row r="621753" spans="2:2">
      <c r="B621753" s="697"/>
    </row>
    <row r="621754" spans="2:2">
      <c r="B621754" s="697"/>
    </row>
    <row r="621755" spans="2:2">
      <c r="B621755" s="697"/>
    </row>
    <row r="621756" spans="2:2">
      <c r="B621756" s="697"/>
    </row>
    <row r="621757" spans="2:2">
      <c r="B621757" s="697"/>
    </row>
    <row r="621758" spans="2:2">
      <c r="B621758" s="697"/>
    </row>
    <row r="621759" spans="2:2">
      <c r="B621759" s="697"/>
    </row>
    <row r="621760" spans="2:2">
      <c r="B621760" s="697"/>
    </row>
    <row r="621761" spans="2:2">
      <c r="B621761" s="697"/>
    </row>
    <row r="621762" spans="2:2">
      <c r="B621762" s="697"/>
    </row>
    <row r="621763" spans="2:2">
      <c r="B621763" s="697"/>
    </row>
    <row r="621764" spans="2:2">
      <c r="B621764" s="697"/>
    </row>
    <row r="621765" spans="2:2">
      <c r="B621765" s="697"/>
    </row>
    <row r="621766" spans="2:2">
      <c r="B621766" s="697"/>
    </row>
    <row r="621767" spans="2:2">
      <c r="B621767" s="697"/>
    </row>
    <row r="621768" spans="2:2">
      <c r="B621768" s="697"/>
    </row>
    <row r="621769" spans="2:2">
      <c r="B621769" s="697"/>
    </row>
    <row r="621770" spans="2:2">
      <c r="B621770" s="697"/>
    </row>
    <row r="621771" spans="2:2">
      <c r="B621771" s="697"/>
    </row>
    <row r="621772" spans="2:2">
      <c r="B621772" s="697"/>
    </row>
    <row r="621773" spans="2:2">
      <c r="B621773" s="697"/>
    </row>
    <row r="621774" spans="2:2">
      <c r="B621774" s="697"/>
    </row>
    <row r="621775" spans="2:2">
      <c r="B621775" s="697"/>
    </row>
    <row r="621776" spans="2:2">
      <c r="B621776" s="697"/>
    </row>
    <row r="621777" spans="2:2">
      <c r="B621777" s="697"/>
    </row>
    <row r="621778" spans="2:2">
      <c r="B621778" s="697"/>
    </row>
    <row r="621779" spans="2:2">
      <c r="B621779" s="697"/>
    </row>
    <row r="621780" spans="2:2">
      <c r="B621780" s="697"/>
    </row>
    <row r="621781" spans="2:2">
      <c r="B621781" s="697"/>
    </row>
    <row r="621782" spans="2:2">
      <c r="B621782" s="697"/>
    </row>
    <row r="621783" spans="2:2">
      <c r="B621783" s="697"/>
    </row>
    <row r="621784" spans="2:2">
      <c r="B621784" s="697"/>
    </row>
    <row r="621785" spans="2:2">
      <c r="B621785" s="697"/>
    </row>
    <row r="621786" spans="2:2">
      <c r="B621786" s="697"/>
    </row>
    <row r="621787" spans="2:2">
      <c r="B621787" s="697"/>
    </row>
    <row r="621788" spans="2:2">
      <c r="B621788" s="697"/>
    </row>
    <row r="621789" spans="2:2">
      <c r="B621789" s="697"/>
    </row>
    <row r="621790" spans="2:2">
      <c r="B621790" s="697"/>
    </row>
    <row r="621791" spans="2:2">
      <c r="B621791" s="697"/>
    </row>
    <row r="621792" spans="2:2">
      <c r="B621792" s="697"/>
    </row>
    <row r="621793" spans="2:2">
      <c r="B621793" s="697"/>
    </row>
    <row r="621794" spans="2:2">
      <c r="B621794" s="697"/>
    </row>
    <row r="621795" spans="2:2">
      <c r="B621795" s="697"/>
    </row>
    <row r="621796" spans="2:2">
      <c r="B621796" s="697"/>
    </row>
    <row r="621797" spans="2:2">
      <c r="B621797" s="697"/>
    </row>
    <row r="621798" spans="2:2">
      <c r="B621798" s="697"/>
    </row>
    <row r="621799" spans="2:2">
      <c r="B621799" s="697"/>
    </row>
    <row r="621800" spans="2:2">
      <c r="B621800" s="697"/>
    </row>
    <row r="621801" spans="2:2">
      <c r="B621801" s="697"/>
    </row>
    <row r="621802" spans="2:2">
      <c r="B621802" s="697"/>
    </row>
    <row r="621803" spans="2:2">
      <c r="B621803" s="697"/>
    </row>
    <row r="621804" spans="2:2">
      <c r="B621804" s="697"/>
    </row>
    <row r="621805" spans="2:2">
      <c r="B621805" s="697"/>
    </row>
    <row r="621806" spans="2:2">
      <c r="B621806" s="697"/>
    </row>
    <row r="621807" spans="2:2">
      <c r="B621807" s="697"/>
    </row>
    <row r="621808" spans="2:2">
      <c r="B621808" s="697"/>
    </row>
    <row r="621809" spans="2:2">
      <c r="B621809" s="697"/>
    </row>
    <row r="621810" spans="2:2">
      <c r="B621810" s="697"/>
    </row>
    <row r="621811" spans="2:2">
      <c r="B621811" s="697"/>
    </row>
    <row r="621812" spans="2:2">
      <c r="B621812" s="697"/>
    </row>
    <row r="621813" spans="2:2">
      <c r="B621813" s="697"/>
    </row>
    <row r="621814" spans="2:2">
      <c r="B621814" s="697"/>
    </row>
    <row r="621815" spans="2:2">
      <c r="B621815" s="697"/>
    </row>
    <row r="621816" spans="2:2">
      <c r="B621816" s="697"/>
    </row>
    <row r="621817" spans="2:2">
      <c r="B621817" s="697"/>
    </row>
    <row r="621818" spans="2:2">
      <c r="B621818" s="697"/>
    </row>
    <row r="621819" spans="2:2">
      <c r="B621819" s="697"/>
    </row>
    <row r="621820" spans="2:2">
      <c r="B621820" s="697"/>
    </row>
    <row r="621821" spans="2:2">
      <c r="B621821" s="697"/>
    </row>
    <row r="621822" spans="2:2">
      <c r="B621822" s="697"/>
    </row>
    <row r="621823" spans="2:2">
      <c r="B621823" s="697"/>
    </row>
    <row r="621824" spans="2:2">
      <c r="B621824" s="697"/>
    </row>
    <row r="621825" spans="2:2">
      <c r="B621825" s="697"/>
    </row>
    <row r="621826" spans="2:2">
      <c r="B621826" s="697"/>
    </row>
    <row r="621827" spans="2:2">
      <c r="B621827" s="697"/>
    </row>
    <row r="621828" spans="2:2">
      <c r="B621828" s="697"/>
    </row>
    <row r="621829" spans="2:2">
      <c r="B621829" s="697"/>
    </row>
    <row r="621830" spans="2:2">
      <c r="B621830" s="697"/>
    </row>
    <row r="621831" spans="2:2">
      <c r="B621831" s="697"/>
    </row>
    <row r="621832" spans="2:2">
      <c r="B621832" s="697"/>
    </row>
    <row r="621833" spans="2:2">
      <c r="B621833" s="697"/>
    </row>
    <row r="621834" spans="2:2">
      <c r="B621834" s="697"/>
    </row>
    <row r="621835" spans="2:2">
      <c r="B621835" s="697"/>
    </row>
    <row r="621836" spans="2:2">
      <c r="B621836" s="697"/>
    </row>
    <row r="621837" spans="2:2">
      <c r="B621837" s="697"/>
    </row>
    <row r="621838" spans="2:2">
      <c r="B621838" s="697"/>
    </row>
    <row r="621839" spans="2:2">
      <c r="B621839" s="697"/>
    </row>
    <row r="621840" spans="2:2">
      <c r="B621840" s="697"/>
    </row>
    <row r="621841" spans="2:2">
      <c r="B621841" s="697"/>
    </row>
    <row r="621842" spans="2:2">
      <c r="B621842" s="697"/>
    </row>
    <row r="621843" spans="2:2">
      <c r="B621843" s="697"/>
    </row>
    <row r="621844" spans="2:2">
      <c r="B621844" s="697"/>
    </row>
    <row r="621845" spans="2:2">
      <c r="B621845" s="697"/>
    </row>
    <row r="621846" spans="2:2">
      <c r="B621846" s="697"/>
    </row>
    <row r="621847" spans="2:2">
      <c r="B621847" s="697"/>
    </row>
    <row r="621848" spans="2:2">
      <c r="B621848" s="697"/>
    </row>
    <row r="621849" spans="2:2">
      <c r="B621849" s="697"/>
    </row>
    <row r="621850" spans="2:2">
      <c r="B621850" s="697"/>
    </row>
    <row r="621851" spans="2:2">
      <c r="B621851" s="697"/>
    </row>
    <row r="621852" spans="2:2">
      <c r="B621852" s="697"/>
    </row>
    <row r="621853" spans="2:2">
      <c r="B621853" s="697"/>
    </row>
    <row r="621854" spans="2:2">
      <c r="B621854" s="697"/>
    </row>
    <row r="621855" spans="2:2">
      <c r="B621855" s="697"/>
    </row>
    <row r="621856" spans="2:2">
      <c r="B621856" s="697"/>
    </row>
    <row r="621857" spans="2:2">
      <c r="B621857" s="697"/>
    </row>
    <row r="621858" spans="2:2">
      <c r="B621858" s="697"/>
    </row>
    <row r="621859" spans="2:2">
      <c r="B621859" s="697"/>
    </row>
    <row r="621860" spans="2:2">
      <c r="B621860" s="697"/>
    </row>
    <row r="621861" spans="2:2">
      <c r="B621861" s="697"/>
    </row>
    <row r="621862" spans="2:2">
      <c r="B621862" s="697"/>
    </row>
    <row r="621863" spans="2:2">
      <c r="B621863" s="697"/>
    </row>
    <row r="621864" spans="2:2">
      <c r="B621864" s="697"/>
    </row>
    <row r="621865" spans="2:2">
      <c r="B621865" s="697"/>
    </row>
    <row r="621866" spans="2:2">
      <c r="B621866" s="697"/>
    </row>
    <row r="621867" spans="2:2">
      <c r="B621867" s="697"/>
    </row>
    <row r="621868" spans="2:2">
      <c r="B621868" s="697"/>
    </row>
    <row r="621869" spans="2:2">
      <c r="B621869" s="697"/>
    </row>
    <row r="621870" spans="2:2">
      <c r="B621870" s="697"/>
    </row>
    <row r="621871" spans="2:2">
      <c r="B621871" s="697"/>
    </row>
    <row r="621872" spans="2:2">
      <c r="B621872" s="697"/>
    </row>
    <row r="621873" spans="2:2">
      <c r="B621873" s="697"/>
    </row>
    <row r="621874" spans="2:2">
      <c r="B621874" s="697"/>
    </row>
    <row r="621875" spans="2:2">
      <c r="B621875" s="697"/>
    </row>
    <row r="621876" spans="2:2">
      <c r="B621876" s="697"/>
    </row>
    <row r="621877" spans="2:2">
      <c r="B621877" s="697"/>
    </row>
    <row r="621878" spans="2:2">
      <c r="B621878" s="697"/>
    </row>
    <row r="621879" spans="2:2">
      <c r="B621879" s="697"/>
    </row>
    <row r="621880" spans="2:2">
      <c r="B621880" s="697"/>
    </row>
    <row r="621881" spans="2:2">
      <c r="B621881" s="697"/>
    </row>
    <row r="621882" spans="2:2">
      <c r="B621882" s="697"/>
    </row>
    <row r="621883" spans="2:2">
      <c r="B621883" s="697"/>
    </row>
    <row r="621884" spans="2:2">
      <c r="B621884" s="697"/>
    </row>
    <row r="621885" spans="2:2">
      <c r="B621885" s="697"/>
    </row>
    <row r="621886" spans="2:2">
      <c r="B621886" s="697"/>
    </row>
    <row r="621887" spans="2:2">
      <c r="B621887" s="697"/>
    </row>
    <row r="621888" spans="2:2">
      <c r="B621888" s="697"/>
    </row>
    <row r="621889" spans="2:2">
      <c r="B621889" s="697"/>
    </row>
    <row r="621890" spans="2:2">
      <c r="B621890" s="697"/>
    </row>
    <row r="621891" spans="2:2">
      <c r="B621891" s="697"/>
    </row>
    <row r="621892" spans="2:2">
      <c r="B621892" s="697"/>
    </row>
    <row r="621893" spans="2:2">
      <c r="B621893" s="697"/>
    </row>
    <row r="621894" spans="2:2">
      <c r="B621894" s="697"/>
    </row>
    <row r="621895" spans="2:2">
      <c r="B621895" s="697"/>
    </row>
    <row r="621896" spans="2:2">
      <c r="B621896" s="697"/>
    </row>
    <row r="621897" spans="2:2">
      <c r="B621897" s="697"/>
    </row>
    <row r="621898" spans="2:2">
      <c r="B621898" s="697"/>
    </row>
    <row r="621899" spans="2:2">
      <c r="B621899" s="697"/>
    </row>
    <row r="621900" spans="2:2">
      <c r="B621900" s="697"/>
    </row>
    <row r="621901" spans="2:2">
      <c r="B621901" s="697"/>
    </row>
    <row r="621902" spans="2:2">
      <c r="B621902" s="697"/>
    </row>
    <row r="621903" spans="2:2">
      <c r="B621903" s="697"/>
    </row>
    <row r="621904" spans="2:2">
      <c r="B621904" s="697"/>
    </row>
    <row r="621905" spans="2:2">
      <c r="B621905" s="697"/>
    </row>
    <row r="621906" spans="2:2">
      <c r="B621906" s="697"/>
    </row>
    <row r="621907" spans="2:2">
      <c r="B621907" s="697"/>
    </row>
    <row r="621908" spans="2:2">
      <c r="B621908" s="697"/>
    </row>
    <row r="621909" spans="2:2">
      <c r="B621909" s="697"/>
    </row>
    <row r="621910" spans="2:2">
      <c r="B621910" s="697"/>
    </row>
    <row r="621911" spans="2:2">
      <c r="B621911" s="697"/>
    </row>
    <row r="621912" spans="2:2">
      <c r="B621912" s="697"/>
    </row>
    <row r="621913" spans="2:2">
      <c r="B621913" s="697"/>
    </row>
    <row r="621914" spans="2:2">
      <c r="B621914" s="697"/>
    </row>
    <row r="621915" spans="2:2">
      <c r="B621915" s="697"/>
    </row>
    <row r="621916" spans="2:2">
      <c r="B621916" s="697"/>
    </row>
    <row r="621917" spans="2:2">
      <c r="B621917" s="697"/>
    </row>
    <row r="621918" spans="2:2">
      <c r="B621918" s="697"/>
    </row>
    <row r="621919" spans="2:2">
      <c r="B621919" s="697"/>
    </row>
    <row r="621920" spans="2:2">
      <c r="B621920" s="697"/>
    </row>
    <row r="621921" spans="2:2">
      <c r="B621921" s="697"/>
    </row>
    <row r="621922" spans="2:2">
      <c r="B621922" s="697"/>
    </row>
    <row r="621923" spans="2:2">
      <c r="B621923" s="697"/>
    </row>
    <row r="621924" spans="2:2">
      <c r="B621924" s="697"/>
    </row>
    <row r="621925" spans="2:2">
      <c r="B621925" s="697"/>
    </row>
    <row r="621926" spans="2:2">
      <c r="B621926" s="697"/>
    </row>
    <row r="621927" spans="2:2">
      <c r="B621927" s="697"/>
    </row>
    <row r="621928" spans="2:2">
      <c r="B621928" s="697"/>
    </row>
    <row r="621929" spans="2:2">
      <c r="B621929" s="697"/>
    </row>
    <row r="621930" spans="2:2">
      <c r="B621930" s="697"/>
    </row>
    <row r="621931" spans="2:2">
      <c r="B621931" s="697"/>
    </row>
    <row r="621932" spans="2:2">
      <c r="B621932" s="697"/>
    </row>
    <row r="621933" spans="2:2">
      <c r="B621933" s="697"/>
    </row>
    <row r="621934" spans="2:2">
      <c r="B621934" s="697"/>
    </row>
    <row r="621935" spans="2:2">
      <c r="B621935" s="697"/>
    </row>
    <row r="621936" spans="2:2">
      <c r="B621936" s="697"/>
    </row>
    <row r="621937" spans="2:2">
      <c r="B621937" s="697"/>
    </row>
    <row r="621938" spans="2:2">
      <c r="B621938" s="697"/>
    </row>
    <row r="621939" spans="2:2">
      <c r="B621939" s="697"/>
    </row>
    <row r="621940" spans="2:2">
      <c r="B621940" s="697"/>
    </row>
    <row r="621941" spans="2:2">
      <c r="B621941" s="697"/>
    </row>
    <row r="621942" spans="2:2">
      <c r="B621942" s="697"/>
    </row>
    <row r="621943" spans="2:2">
      <c r="B621943" s="697"/>
    </row>
    <row r="621944" spans="2:2">
      <c r="B621944" s="697"/>
    </row>
    <row r="621945" spans="2:2">
      <c r="B621945" s="697"/>
    </row>
    <row r="621946" spans="2:2">
      <c r="B621946" s="697"/>
    </row>
    <row r="621947" spans="2:2">
      <c r="B621947" s="697"/>
    </row>
    <row r="621948" spans="2:2">
      <c r="B621948" s="697"/>
    </row>
    <row r="621949" spans="2:2">
      <c r="B621949" s="697"/>
    </row>
    <row r="621950" spans="2:2">
      <c r="B621950" s="697"/>
    </row>
    <row r="621951" spans="2:2">
      <c r="B621951" s="697"/>
    </row>
    <row r="621952" spans="2:2">
      <c r="B621952" s="697"/>
    </row>
    <row r="621953" spans="2:2">
      <c r="B621953" s="697"/>
    </row>
    <row r="621954" spans="2:2">
      <c r="B621954" s="697"/>
    </row>
    <row r="621955" spans="2:2">
      <c r="B621955" s="697"/>
    </row>
    <row r="621956" spans="2:2">
      <c r="B621956" s="697"/>
    </row>
    <row r="621957" spans="2:2">
      <c r="B621957" s="697"/>
    </row>
    <row r="621958" spans="2:2">
      <c r="B621958" s="697"/>
    </row>
    <row r="621959" spans="2:2">
      <c r="B621959" s="697"/>
    </row>
    <row r="621960" spans="2:2">
      <c r="B621960" s="697"/>
    </row>
    <row r="621961" spans="2:2">
      <c r="B621961" s="697"/>
    </row>
    <row r="621962" spans="2:2">
      <c r="B621962" s="697"/>
    </row>
    <row r="621963" spans="2:2">
      <c r="B621963" s="697"/>
    </row>
    <row r="621964" spans="2:2">
      <c r="B621964" s="697"/>
    </row>
    <row r="621965" spans="2:2">
      <c r="B621965" s="697"/>
    </row>
    <row r="621966" spans="2:2">
      <c r="B621966" s="697"/>
    </row>
    <row r="621967" spans="2:2">
      <c r="B621967" s="697"/>
    </row>
    <row r="621968" spans="2:2">
      <c r="B621968" s="697"/>
    </row>
    <row r="621969" spans="2:2">
      <c r="B621969" s="697"/>
    </row>
    <row r="621970" spans="2:2">
      <c r="B621970" s="697"/>
    </row>
    <row r="621971" spans="2:2">
      <c r="B621971" s="697"/>
    </row>
    <row r="621972" spans="2:2">
      <c r="B621972" s="697"/>
    </row>
    <row r="621973" spans="2:2">
      <c r="B621973" s="697"/>
    </row>
    <row r="621974" spans="2:2">
      <c r="B621974" s="697"/>
    </row>
    <row r="621975" spans="2:2">
      <c r="B621975" s="697"/>
    </row>
    <row r="621976" spans="2:2">
      <c r="B621976" s="697"/>
    </row>
    <row r="621977" spans="2:2">
      <c r="B621977" s="697"/>
    </row>
    <row r="621978" spans="2:2">
      <c r="B621978" s="697"/>
    </row>
    <row r="621979" spans="2:2">
      <c r="B621979" s="697"/>
    </row>
    <row r="621980" spans="2:2">
      <c r="B621980" s="697"/>
    </row>
    <row r="621981" spans="2:2">
      <c r="B621981" s="697"/>
    </row>
    <row r="621982" spans="2:2">
      <c r="B621982" s="697"/>
    </row>
    <row r="621983" spans="2:2">
      <c r="B621983" s="697"/>
    </row>
    <row r="621984" spans="2:2">
      <c r="B621984" s="697"/>
    </row>
    <row r="621985" spans="2:2">
      <c r="B621985" s="697"/>
    </row>
    <row r="621986" spans="2:2">
      <c r="B621986" s="697"/>
    </row>
    <row r="621987" spans="2:2">
      <c r="B621987" s="697"/>
    </row>
    <row r="621988" spans="2:2">
      <c r="B621988" s="697"/>
    </row>
    <row r="621989" spans="2:2">
      <c r="B621989" s="697"/>
    </row>
    <row r="621990" spans="2:2">
      <c r="B621990" s="697"/>
    </row>
    <row r="621991" spans="2:2">
      <c r="B621991" s="697"/>
    </row>
    <row r="621992" spans="2:2">
      <c r="B621992" s="697"/>
    </row>
    <row r="621993" spans="2:2">
      <c r="B621993" s="697"/>
    </row>
    <row r="621994" spans="2:2">
      <c r="B621994" s="697"/>
    </row>
    <row r="621995" spans="2:2">
      <c r="B621995" s="697"/>
    </row>
    <row r="621996" spans="2:2">
      <c r="B621996" s="697"/>
    </row>
    <row r="621997" spans="2:2">
      <c r="B621997" s="697"/>
    </row>
    <row r="621998" spans="2:2">
      <c r="B621998" s="697"/>
    </row>
    <row r="621999" spans="2:2">
      <c r="B621999" s="697"/>
    </row>
    <row r="622000" spans="2:2">
      <c r="B622000" s="697"/>
    </row>
    <row r="622001" spans="2:2">
      <c r="B622001" s="697"/>
    </row>
    <row r="622002" spans="2:2">
      <c r="B622002" s="697"/>
    </row>
    <row r="622003" spans="2:2">
      <c r="B622003" s="697"/>
    </row>
    <row r="622004" spans="2:2">
      <c r="B622004" s="697"/>
    </row>
    <row r="622005" spans="2:2">
      <c r="B622005" s="697"/>
    </row>
    <row r="622006" spans="2:2">
      <c r="B622006" s="697"/>
    </row>
    <row r="622007" spans="2:2">
      <c r="B622007" s="697"/>
    </row>
    <row r="622008" spans="2:2">
      <c r="B622008" s="697"/>
    </row>
    <row r="622009" spans="2:2">
      <c r="B622009" s="697"/>
    </row>
    <row r="622010" spans="2:2">
      <c r="B622010" s="697"/>
    </row>
    <row r="622011" spans="2:2">
      <c r="B622011" s="697"/>
    </row>
    <row r="622012" spans="2:2">
      <c r="B622012" s="697"/>
    </row>
    <row r="622013" spans="2:2">
      <c r="B622013" s="697"/>
    </row>
    <row r="622014" spans="2:2">
      <c r="B622014" s="697"/>
    </row>
    <row r="622015" spans="2:2">
      <c r="B622015" s="697"/>
    </row>
    <row r="622016" spans="2:2">
      <c r="B622016" s="697"/>
    </row>
    <row r="622017" spans="2:2">
      <c r="B622017" s="697"/>
    </row>
    <row r="622018" spans="2:2">
      <c r="B622018" s="697"/>
    </row>
    <row r="622019" spans="2:2">
      <c r="B622019" s="697"/>
    </row>
    <row r="622020" spans="2:2">
      <c r="B622020" s="697"/>
    </row>
    <row r="622021" spans="2:2">
      <c r="B622021" s="697"/>
    </row>
    <row r="622022" spans="2:2">
      <c r="B622022" s="697"/>
    </row>
    <row r="622023" spans="2:2">
      <c r="B622023" s="697"/>
    </row>
    <row r="622024" spans="2:2">
      <c r="B622024" s="697"/>
    </row>
    <row r="622025" spans="2:2">
      <c r="B622025" s="697"/>
    </row>
    <row r="622026" spans="2:2">
      <c r="B622026" s="697"/>
    </row>
    <row r="622027" spans="2:2">
      <c r="B622027" s="697"/>
    </row>
    <row r="622028" spans="2:2">
      <c r="B622028" s="697"/>
    </row>
    <row r="622029" spans="2:2">
      <c r="B622029" s="697"/>
    </row>
    <row r="622030" spans="2:2">
      <c r="B622030" s="697"/>
    </row>
    <row r="622031" spans="2:2">
      <c r="B622031" s="697"/>
    </row>
    <row r="622032" spans="2:2">
      <c r="B622032" s="697"/>
    </row>
    <row r="622033" spans="2:2">
      <c r="B622033" s="697"/>
    </row>
    <row r="622034" spans="2:2">
      <c r="B622034" s="697"/>
    </row>
    <row r="622035" spans="2:2">
      <c r="B622035" s="697"/>
    </row>
    <row r="622036" spans="2:2">
      <c r="B622036" s="697"/>
    </row>
    <row r="622037" spans="2:2">
      <c r="B622037" s="697"/>
    </row>
    <row r="622038" spans="2:2">
      <c r="B622038" s="697"/>
    </row>
    <row r="622039" spans="2:2">
      <c r="B622039" s="697"/>
    </row>
    <row r="622040" spans="2:2">
      <c r="B622040" s="697"/>
    </row>
    <row r="622041" spans="2:2">
      <c r="B622041" s="697"/>
    </row>
    <row r="622042" spans="2:2">
      <c r="B622042" s="697"/>
    </row>
    <row r="622043" spans="2:2">
      <c r="B622043" s="697"/>
    </row>
    <row r="622044" spans="2:2">
      <c r="B622044" s="697"/>
    </row>
    <row r="622045" spans="2:2">
      <c r="B622045" s="697"/>
    </row>
    <row r="622046" spans="2:2">
      <c r="B622046" s="697"/>
    </row>
    <row r="622047" spans="2:2">
      <c r="B622047" s="697"/>
    </row>
    <row r="622048" spans="2:2">
      <c r="B622048" s="697"/>
    </row>
    <row r="622049" spans="2:2">
      <c r="B622049" s="697"/>
    </row>
    <row r="622050" spans="2:2">
      <c r="B622050" s="697"/>
    </row>
    <row r="622051" spans="2:2">
      <c r="B622051" s="697"/>
    </row>
    <row r="622052" spans="2:2">
      <c r="B622052" s="697"/>
    </row>
    <row r="622053" spans="2:2">
      <c r="B622053" s="697"/>
    </row>
    <row r="622054" spans="2:2">
      <c r="B622054" s="697"/>
    </row>
    <row r="622055" spans="2:2">
      <c r="B622055" s="697"/>
    </row>
    <row r="622056" spans="2:2">
      <c r="B622056" s="697"/>
    </row>
    <row r="622057" spans="2:2">
      <c r="B622057" s="697"/>
    </row>
    <row r="622058" spans="2:2">
      <c r="B622058" s="697"/>
    </row>
    <row r="622059" spans="2:2">
      <c r="B622059" s="697"/>
    </row>
    <row r="622060" spans="2:2">
      <c r="B622060" s="697"/>
    </row>
    <row r="622061" spans="2:2">
      <c r="B622061" s="697"/>
    </row>
    <row r="622062" spans="2:2">
      <c r="B622062" s="697"/>
    </row>
    <row r="622063" spans="2:2">
      <c r="B622063" s="697"/>
    </row>
    <row r="622064" spans="2:2">
      <c r="B622064" s="697"/>
    </row>
    <row r="622065" spans="2:2">
      <c r="B622065" s="697"/>
    </row>
    <row r="622066" spans="2:2">
      <c r="B622066" s="697"/>
    </row>
    <row r="622067" spans="2:2">
      <c r="B622067" s="697"/>
    </row>
    <row r="622068" spans="2:2">
      <c r="B622068" s="697"/>
    </row>
    <row r="622069" spans="2:2">
      <c r="B622069" s="697"/>
    </row>
    <row r="622070" spans="2:2">
      <c r="B622070" s="697"/>
    </row>
    <row r="622071" spans="2:2">
      <c r="B622071" s="697"/>
    </row>
    <row r="622072" spans="2:2">
      <c r="B622072" s="697"/>
    </row>
    <row r="622073" spans="2:2">
      <c r="B622073" s="697"/>
    </row>
    <row r="622074" spans="2:2">
      <c r="B622074" s="697"/>
    </row>
    <row r="622075" spans="2:2">
      <c r="B622075" s="697"/>
    </row>
    <row r="622076" spans="2:2">
      <c r="B622076" s="697"/>
    </row>
    <row r="622077" spans="2:2">
      <c r="B622077" s="697"/>
    </row>
    <row r="622078" spans="2:2">
      <c r="B622078" s="697"/>
    </row>
    <row r="622079" spans="2:2">
      <c r="B622079" s="697"/>
    </row>
    <row r="622080" spans="2:2">
      <c r="B622080" s="697"/>
    </row>
    <row r="622081" spans="2:2">
      <c r="B622081" s="697"/>
    </row>
    <row r="622082" spans="2:2">
      <c r="B622082" s="697"/>
    </row>
    <row r="622083" spans="2:2">
      <c r="B622083" s="697"/>
    </row>
    <row r="622084" spans="2:2">
      <c r="B622084" s="697"/>
    </row>
    <row r="622085" spans="2:2">
      <c r="B622085" s="697"/>
    </row>
    <row r="622086" spans="2:2">
      <c r="B622086" s="697"/>
    </row>
    <row r="622087" spans="2:2">
      <c r="B622087" s="697"/>
    </row>
    <row r="622088" spans="2:2">
      <c r="B622088" s="697"/>
    </row>
    <row r="622089" spans="2:2">
      <c r="B622089" s="697"/>
    </row>
    <row r="622090" spans="2:2">
      <c r="B622090" s="697"/>
    </row>
    <row r="622091" spans="2:2">
      <c r="B622091" s="697"/>
    </row>
    <row r="622092" spans="2:2">
      <c r="B622092" s="697"/>
    </row>
    <row r="622093" spans="2:2">
      <c r="B622093" s="697"/>
    </row>
    <row r="622094" spans="2:2">
      <c r="B622094" s="697"/>
    </row>
    <row r="622095" spans="2:2">
      <c r="B622095" s="697"/>
    </row>
    <row r="622096" spans="2:2">
      <c r="B622096" s="697"/>
    </row>
    <row r="622097" spans="2:2">
      <c r="B622097" s="697"/>
    </row>
    <row r="622098" spans="2:2">
      <c r="B622098" s="697"/>
    </row>
    <row r="622099" spans="2:2">
      <c r="B622099" s="697"/>
    </row>
    <row r="622100" spans="2:2">
      <c r="B622100" s="697"/>
    </row>
    <row r="622101" spans="2:2">
      <c r="B622101" s="697"/>
    </row>
    <row r="622102" spans="2:2">
      <c r="B622102" s="697"/>
    </row>
    <row r="622103" spans="2:2">
      <c r="B622103" s="697"/>
    </row>
    <row r="622104" spans="2:2">
      <c r="B622104" s="697"/>
    </row>
    <row r="622105" spans="2:2">
      <c r="B622105" s="697"/>
    </row>
    <row r="622106" spans="2:2">
      <c r="B622106" s="697"/>
    </row>
    <row r="622107" spans="2:2">
      <c r="B622107" s="697"/>
    </row>
    <row r="622108" spans="2:2">
      <c r="B622108" s="697"/>
    </row>
    <row r="622109" spans="2:2">
      <c r="B622109" s="697"/>
    </row>
    <row r="622110" spans="2:2">
      <c r="B622110" s="697"/>
    </row>
    <row r="622111" spans="2:2">
      <c r="B622111" s="697"/>
    </row>
    <row r="622112" spans="2:2">
      <c r="B622112" s="697"/>
    </row>
    <row r="622113" spans="2:2">
      <c r="B622113" s="697"/>
    </row>
    <row r="622114" spans="2:2">
      <c r="B622114" s="697"/>
    </row>
    <row r="622115" spans="2:2">
      <c r="B622115" s="697"/>
    </row>
    <row r="622116" spans="2:2">
      <c r="B622116" s="697"/>
    </row>
    <row r="622117" spans="2:2">
      <c r="B622117" s="697"/>
    </row>
    <row r="622118" spans="2:2">
      <c r="B622118" s="697"/>
    </row>
    <row r="622119" spans="2:2">
      <c r="B622119" s="697"/>
    </row>
    <row r="622120" spans="2:2">
      <c r="B622120" s="697"/>
    </row>
    <row r="622121" spans="2:2">
      <c r="B622121" s="697"/>
    </row>
    <row r="622122" spans="2:2">
      <c r="B622122" s="697"/>
    </row>
    <row r="622123" spans="2:2">
      <c r="B622123" s="697"/>
    </row>
    <row r="622124" spans="2:2">
      <c r="B622124" s="697"/>
    </row>
    <row r="622125" spans="2:2">
      <c r="B622125" s="697"/>
    </row>
    <row r="622126" spans="2:2">
      <c r="B622126" s="697"/>
    </row>
    <row r="622127" spans="2:2">
      <c r="B622127" s="697"/>
    </row>
    <row r="622128" spans="2:2">
      <c r="B622128" s="697"/>
    </row>
    <row r="622129" spans="2:2">
      <c r="B622129" s="697"/>
    </row>
    <row r="622130" spans="2:2">
      <c r="B622130" s="697"/>
    </row>
    <row r="622131" spans="2:2">
      <c r="B622131" s="697"/>
    </row>
    <row r="622132" spans="2:2">
      <c r="B622132" s="697"/>
    </row>
    <row r="622133" spans="2:2">
      <c r="B622133" s="697"/>
    </row>
    <row r="622134" spans="2:2">
      <c r="B622134" s="697"/>
    </row>
    <row r="622135" spans="2:2">
      <c r="B622135" s="697"/>
    </row>
    <row r="622136" spans="2:2">
      <c r="B622136" s="697"/>
    </row>
    <row r="622137" spans="2:2">
      <c r="B622137" s="697"/>
    </row>
    <row r="622138" spans="2:2">
      <c r="B622138" s="697"/>
    </row>
    <row r="622139" spans="2:2">
      <c r="B622139" s="697"/>
    </row>
    <row r="622140" spans="2:2">
      <c r="B622140" s="697"/>
    </row>
    <row r="622141" spans="2:2">
      <c r="B622141" s="697"/>
    </row>
    <row r="622142" spans="2:2">
      <c r="B622142" s="697"/>
    </row>
    <row r="622143" spans="2:2">
      <c r="B622143" s="697"/>
    </row>
    <row r="622144" spans="2:2">
      <c r="B622144" s="697"/>
    </row>
    <row r="622145" spans="2:2">
      <c r="B622145" s="697"/>
    </row>
    <row r="622146" spans="2:2">
      <c r="B622146" s="697"/>
    </row>
    <row r="622147" spans="2:2">
      <c r="B622147" s="697"/>
    </row>
    <row r="622148" spans="2:2">
      <c r="B622148" s="697"/>
    </row>
    <row r="622149" spans="2:2">
      <c r="B622149" s="697"/>
    </row>
    <row r="622150" spans="2:2">
      <c r="B622150" s="697"/>
    </row>
    <row r="622151" spans="2:2">
      <c r="B622151" s="697"/>
    </row>
    <row r="622152" spans="2:2">
      <c r="B622152" s="697"/>
    </row>
    <row r="622153" spans="2:2">
      <c r="B622153" s="697"/>
    </row>
    <row r="622154" spans="2:2">
      <c r="B622154" s="697"/>
    </row>
    <row r="622155" spans="2:2">
      <c r="B622155" s="697"/>
    </row>
    <row r="622156" spans="2:2">
      <c r="B622156" s="697"/>
    </row>
    <row r="622157" spans="2:2">
      <c r="B622157" s="697"/>
    </row>
    <row r="622158" spans="2:2">
      <c r="B622158" s="697"/>
    </row>
    <row r="622159" spans="2:2">
      <c r="B622159" s="697"/>
    </row>
    <row r="622160" spans="2:2">
      <c r="B622160" s="697"/>
    </row>
    <row r="622161" spans="2:2">
      <c r="B622161" s="697"/>
    </row>
    <row r="622162" spans="2:2">
      <c r="B622162" s="697"/>
    </row>
    <row r="622163" spans="2:2">
      <c r="B622163" s="697"/>
    </row>
    <row r="622164" spans="2:2">
      <c r="B622164" s="697"/>
    </row>
    <row r="622165" spans="2:2">
      <c r="B622165" s="697"/>
    </row>
    <row r="622166" spans="2:2">
      <c r="B622166" s="697"/>
    </row>
    <row r="622167" spans="2:2">
      <c r="B622167" s="697"/>
    </row>
    <row r="622168" spans="2:2">
      <c r="B622168" s="697"/>
    </row>
    <row r="622169" spans="2:2">
      <c r="B622169" s="697"/>
    </row>
    <row r="622170" spans="2:2">
      <c r="B622170" s="697"/>
    </row>
    <row r="622171" spans="2:2">
      <c r="B622171" s="697"/>
    </row>
    <row r="622172" spans="2:2">
      <c r="B622172" s="697"/>
    </row>
    <row r="622173" spans="2:2">
      <c r="B622173" s="697"/>
    </row>
    <row r="622174" spans="2:2">
      <c r="B622174" s="697"/>
    </row>
    <row r="622175" spans="2:2">
      <c r="B622175" s="697"/>
    </row>
    <row r="622176" spans="2:2">
      <c r="B622176" s="697"/>
    </row>
    <row r="622177" spans="2:2">
      <c r="B622177" s="697"/>
    </row>
    <row r="622178" spans="2:2">
      <c r="B622178" s="697"/>
    </row>
    <row r="622179" spans="2:2">
      <c r="B622179" s="697"/>
    </row>
    <row r="622180" spans="2:2">
      <c r="B622180" s="697"/>
    </row>
    <row r="622181" spans="2:2">
      <c r="B622181" s="697"/>
    </row>
    <row r="622182" spans="2:2">
      <c r="B622182" s="697"/>
    </row>
    <row r="622183" spans="2:2">
      <c r="B622183" s="697"/>
    </row>
    <row r="622184" spans="2:2">
      <c r="B622184" s="697"/>
    </row>
    <row r="622185" spans="2:2">
      <c r="B622185" s="697"/>
    </row>
    <row r="622186" spans="2:2">
      <c r="B622186" s="697"/>
    </row>
    <row r="622187" spans="2:2">
      <c r="B622187" s="697"/>
    </row>
    <row r="622188" spans="2:2">
      <c r="B622188" s="697"/>
    </row>
    <row r="622189" spans="2:2">
      <c r="B622189" s="697"/>
    </row>
    <row r="622190" spans="2:2">
      <c r="B622190" s="697"/>
    </row>
    <row r="622191" spans="2:2">
      <c r="B622191" s="697"/>
    </row>
    <row r="622192" spans="2:2">
      <c r="B622192" s="697"/>
    </row>
    <row r="622193" spans="2:2">
      <c r="B622193" s="697"/>
    </row>
    <row r="622194" spans="2:2">
      <c r="B622194" s="697"/>
    </row>
    <row r="622195" spans="2:2">
      <c r="B622195" s="697"/>
    </row>
    <row r="622196" spans="2:2">
      <c r="B622196" s="697"/>
    </row>
    <row r="622197" spans="2:2">
      <c r="B622197" s="697"/>
    </row>
    <row r="622198" spans="2:2">
      <c r="B622198" s="697"/>
    </row>
    <row r="622199" spans="2:2">
      <c r="B622199" s="697"/>
    </row>
    <row r="622200" spans="2:2">
      <c r="B622200" s="697"/>
    </row>
    <row r="622201" spans="2:2">
      <c r="B622201" s="697"/>
    </row>
    <row r="622202" spans="2:2">
      <c r="B622202" s="697"/>
    </row>
    <row r="622203" spans="2:2">
      <c r="B622203" s="697"/>
    </row>
    <row r="622204" spans="2:2">
      <c r="B622204" s="697"/>
    </row>
    <row r="622205" spans="2:2">
      <c r="B622205" s="697"/>
    </row>
    <row r="622206" spans="2:2">
      <c r="B622206" s="697"/>
    </row>
    <row r="622207" spans="2:2">
      <c r="B622207" s="697"/>
    </row>
    <row r="622208" spans="2:2">
      <c r="B622208" s="697"/>
    </row>
    <row r="622209" spans="2:2">
      <c r="B622209" s="697"/>
    </row>
    <row r="622210" spans="2:2">
      <c r="B622210" s="697"/>
    </row>
    <row r="622211" spans="2:2">
      <c r="B622211" s="697"/>
    </row>
    <row r="622212" spans="2:2">
      <c r="B622212" s="697"/>
    </row>
    <row r="622213" spans="2:2">
      <c r="B622213" s="697"/>
    </row>
    <row r="622214" spans="2:2">
      <c r="B622214" s="697"/>
    </row>
    <row r="622215" spans="2:2">
      <c r="B622215" s="697"/>
    </row>
    <row r="622216" spans="2:2">
      <c r="B622216" s="697"/>
    </row>
    <row r="622217" spans="2:2">
      <c r="B622217" s="697"/>
    </row>
    <row r="622218" spans="2:2">
      <c r="B622218" s="697"/>
    </row>
    <row r="622219" spans="2:2">
      <c r="B622219" s="697"/>
    </row>
    <row r="622220" spans="2:2">
      <c r="B622220" s="697"/>
    </row>
    <row r="622221" spans="2:2">
      <c r="B622221" s="697"/>
    </row>
    <row r="622222" spans="2:2">
      <c r="B622222" s="697"/>
    </row>
    <row r="622223" spans="2:2">
      <c r="B622223" s="697"/>
    </row>
    <row r="622224" spans="2:2">
      <c r="B622224" s="697"/>
    </row>
    <row r="622225" spans="2:2">
      <c r="B622225" s="697"/>
    </row>
    <row r="622226" spans="2:2">
      <c r="B622226" s="697"/>
    </row>
    <row r="622227" spans="2:2">
      <c r="B622227" s="697"/>
    </row>
    <row r="622228" spans="2:2">
      <c r="B622228" s="697"/>
    </row>
    <row r="622229" spans="2:2">
      <c r="B622229" s="697"/>
    </row>
    <row r="622230" spans="2:2">
      <c r="B622230" s="697"/>
    </row>
    <row r="622231" spans="2:2">
      <c r="B622231" s="697"/>
    </row>
    <row r="622232" spans="2:2">
      <c r="B622232" s="697"/>
    </row>
    <row r="622233" spans="2:2">
      <c r="B622233" s="697"/>
    </row>
    <row r="622234" spans="2:2">
      <c r="B622234" s="697"/>
    </row>
    <row r="622235" spans="2:2">
      <c r="B622235" s="697"/>
    </row>
    <row r="622236" spans="2:2">
      <c r="B622236" s="697"/>
    </row>
    <row r="622237" spans="2:2">
      <c r="B622237" s="697"/>
    </row>
    <row r="622238" spans="2:2">
      <c r="B622238" s="697"/>
    </row>
    <row r="622239" spans="2:2">
      <c r="B622239" s="697"/>
    </row>
    <row r="622240" spans="2:2">
      <c r="B622240" s="697"/>
    </row>
    <row r="622241" spans="2:2">
      <c r="B622241" s="697"/>
    </row>
    <row r="622242" spans="2:2">
      <c r="B622242" s="697"/>
    </row>
    <row r="622243" spans="2:2">
      <c r="B622243" s="697"/>
    </row>
    <row r="622244" spans="2:2">
      <c r="B622244" s="697"/>
    </row>
    <row r="622245" spans="2:2">
      <c r="B622245" s="697"/>
    </row>
    <row r="622246" spans="2:2">
      <c r="B622246" s="697"/>
    </row>
    <row r="622247" spans="2:2">
      <c r="B622247" s="697"/>
    </row>
    <row r="622248" spans="2:2">
      <c r="B622248" s="697"/>
    </row>
    <row r="622249" spans="2:2">
      <c r="B622249" s="697"/>
    </row>
    <row r="622250" spans="2:2">
      <c r="B622250" s="697"/>
    </row>
    <row r="622251" spans="2:2">
      <c r="B622251" s="697"/>
    </row>
    <row r="622252" spans="2:2">
      <c r="B622252" s="697"/>
    </row>
    <row r="622253" spans="2:2">
      <c r="B622253" s="697"/>
    </row>
    <row r="622254" spans="2:2">
      <c r="B622254" s="697"/>
    </row>
    <row r="622255" spans="2:2">
      <c r="B622255" s="697"/>
    </row>
    <row r="622256" spans="2:2">
      <c r="B622256" s="697"/>
    </row>
    <row r="622257" spans="2:2">
      <c r="B622257" s="697"/>
    </row>
    <row r="622258" spans="2:2">
      <c r="B622258" s="697"/>
    </row>
    <row r="622259" spans="2:2">
      <c r="B622259" s="697"/>
    </row>
    <row r="622260" spans="2:2">
      <c r="B622260" s="697"/>
    </row>
    <row r="622261" spans="2:2">
      <c r="B622261" s="697"/>
    </row>
    <row r="622262" spans="2:2">
      <c r="B622262" s="697"/>
    </row>
    <row r="622263" spans="2:2">
      <c r="B622263" s="697"/>
    </row>
    <row r="622264" spans="2:2">
      <c r="B622264" s="697"/>
    </row>
    <row r="622265" spans="2:2">
      <c r="B622265" s="697"/>
    </row>
    <row r="622266" spans="2:2">
      <c r="B622266" s="697"/>
    </row>
    <row r="622267" spans="2:2">
      <c r="B622267" s="697"/>
    </row>
    <row r="622268" spans="2:2">
      <c r="B622268" s="697"/>
    </row>
    <row r="622269" spans="2:2">
      <c r="B622269" s="697"/>
    </row>
    <row r="622270" spans="2:2">
      <c r="B622270" s="697"/>
    </row>
    <row r="622271" spans="2:2">
      <c r="B622271" s="697"/>
    </row>
    <row r="622272" spans="2:2">
      <c r="B622272" s="697"/>
    </row>
    <row r="622273" spans="2:2">
      <c r="B622273" s="697"/>
    </row>
    <row r="622274" spans="2:2">
      <c r="B622274" s="697"/>
    </row>
    <row r="622275" spans="2:2">
      <c r="B622275" s="697"/>
    </row>
    <row r="622276" spans="2:2">
      <c r="B622276" s="697"/>
    </row>
    <row r="622277" spans="2:2">
      <c r="B622277" s="697"/>
    </row>
    <row r="622278" spans="2:2">
      <c r="B622278" s="697"/>
    </row>
    <row r="622279" spans="2:2">
      <c r="B622279" s="697"/>
    </row>
    <row r="622280" spans="2:2">
      <c r="B622280" s="697"/>
    </row>
    <row r="622281" spans="2:2">
      <c r="B622281" s="697"/>
    </row>
    <row r="622282" spans="2:2">
      <c r="B622282" s="697"/>
    </row>
    <row r="622283" spans="2:2">
      <c r="B622283" s="697"/>
    </row>
    <row r="622284" spans="2:2">
      <c r="B622284" s="697"/>
    </row>
    <row r="622285" spans="2:2">
      <c r="B622285" s="697"/>
    </row>
    <row r="622286" spans="2:2">
      <c r="B622286" s="697"/>
    </row>
    <row r="622287" spans="2:2">
      <c r="B622287" s="697"/>
    </row>
    <row r="622288" spans="2:2">
      <c r="B622288" s="697"/>
    </row>
    <row r="622289" spans="2:2">
      <c r="B622289" s="697"/>
    </row>
    <row r="622290" spans="2:2">
      <c r="B622290" s="697"/>
    </row>
    <row r="622291" spans="2:2">
      <c r="B622291" s="697"/>
    </row>
    <row r="622292" spans="2:2">
      <c r="B622292" s="697"/>
    </row>
    <row r="622293" spans="2:2">
      <c r="B622293" s="697"/>
    </row>
    <row r="622294" spans="2:2">
      <c r="B622294" s="697"/>
    </row>
    <row r="622295" spans="2:2">
      <c r="B622295" s="697"/>
    </row>
    <row r="622296" spans="2:2">
      <c r="B622296" s="697"/>
    </row>
    <row r="622297" spans="2:2">
      <c r="B622297" s="697"/>
    </row>
    <row r="622298" spans="2:2">
      <c r="B622298" s="697"/>
    </row>
    <row r="622299" spans="2:2">
      <c r="B622299" s="697"/>
    </row>
    <row r="622300" spans="2:2">
      <c r="B622300" s="697"/>
    </row>
    <row r="622301" spans="2:2">
      <c r="B622301" s="697"/>
    </row>
    <row r="622302" spans="2:2">
      <c r="B622302" s="697"/>
    </row>
    <row r="622303" spans="2:2">
      <c r="B622303" s="697"/>
    </row>
    <row r="622304" spans="2:2">
      <c r="B622304" s="697"/>
    </row>
    <row r="622305" spans="2:2">
      <c r="B622305" s="697"/>
    </row>
    <row r="622306" spans="2:2">
      <c r="B622306" s="697"/>
    </row>
    <row r="622307" spans="2:2">
      <c r="B622307" s="697"/>
    </row>
    <row r="622308" spans="2:2">
      <c r="B622308" s="697"/>
    </row>
    <row r="622309" spans="2:2">
      <c r="B622309" s="697"/>
    </row>
    <row r="622310" spans="2:2">
      <c r="B622310" s="697"/>
    </row>
    <row r="622311" spans="2:2">
      <c r="B622311" s="697"/>
    </row>
    <row r="622312" spans="2:2">
      <c r="B622312" s="697"/>
    </row>
    <row r="622313" spans="2:2">
      <c r="B622313" s="697"/>
    </row>
    <row r="622314" spans="2:2">
      <c r="B622314" s="697"/>
    </row>
    <row r="622315" spans="2:2">
      <c r="B622315" s="697"/>
    </row>
    <row r="622316" spans="2:2">
      <c r="B622316" s="697"/>
    </row>
    <row r="622317" spans="2:2">
      <c r="B622317" s="697"/>
    </row>
    <row r="622318" spans="2:2">
      <c r="B622318" s="697"/>
    </row>
    <row r="622319" spans="2:2">
      <c r="B622319" s="697"/>
    </row>
    <row r="622320" spans="2:2">
      <c r="B622320" s="697"/>
    </row>
    <row r="622321" spans="2:2">
      <c r="B622321" s="697"/>
    </row>
    <row r="622322" spans="2:2">
      <c r="B622322" s="697"/>
    </row>
    <row r="622323" spans="2:2">
      <c r="B622323" s="697"/>
    </row>
    <row r="622324" spans="2:2">
      <c r="B622324" s="697"/>
    </row>
    <row r="622325" spans="2:2">
      <c r="B622325" s="697"/>
    </row>
    <row r="622326" spans="2:2">
      <c r="B622326" s="697"/>
    </row>
    <row r="622327" spans="2:2">
      <c r="B622327" s="697"/>
    </row>
    <row r="622328" spans="2:2">
      <c r="B622328" s="697"/>
    </row>
    <row r="622329" spans="2:2">
      <c r="B622329" s="697"/>
    </row>
    <row r="622330" spans="2:2">
      <c r="B622330" s="697"/>
    </row>
    <row r="622331" spans="2:2">
      <c r="B622331" s="697"/>
    </row>
    <row r="622332" spans="2:2">
      <c r="B622332" s="697"/>
    </row>
    <row r="622333" spans="2:2">
      <c r="B622333" s="697"/>
    </row>
    <row r="622334" spans="2:2">
      <c r="B622334" s="697"/>
    </row>
    <row r="622335" spans="2:2">
      <c r="B622335" s="697"/>
    </row>
    <row r="622336" spans="2:2">
      <c r="B622336" s="697"/>
    </row>
    <row r="622337" spans="2:2">
      <c r="B622337" s="697"/>
    </row>
    <row r="622338" spans="2:2">
      <c r="B622338" s="697"/>
    </row>
    <row r="622339" spans="2:2">
      <c r="B622339" s="697"/>
    </row>
    <row r="622340" spans="2:2">
      <c r="B622340" s="697"/>
    </row>
    <row r="622341" spans="2:2">
      <c r="B622341" s="697"/>
    </row>
    <row r="622342" spans="2:2">
      <c r="B622342" s="697"/>
    </row>
    <row r="622343" spans="2:2">
      <c r="B622343" s="697"/>
    </row>
    <row r="622344" spans="2:2">
      <c r="B622344" s="697"/>
    </row>
    <row r="622345" spans="2:2">
      <c r="B622345" s="697"/>
    </row>
    <row r="622346" spans="2:2">
      <c r="B622346" s="697"/>
    </row>
    <row r="622347" spans="2:2">
      <c r="B622347" s="697"/>
    </row>
    <row r="622348" spans="2:2">
      <c r="B622348" s="697"/>
    </row>
    <row r="622349" spans="2:2">
      <c r="B622349" s="697"/>
    </row>
    <row r="622350" spans="2:2">
      <c r="B622350" s="697"/>
    </row>
    <row r="622351" spans="2:2">
      <c r="B622351" s="697"/>
    </row>
    <row r="622352" spans="2:2">
      <c r="B622352" s="697"/>
    </row>
    <row r="622353" spans="2:2">
      <c r="B622353" s="697"/>
    </row>
    <row r="622354" spans="2:2">
      <c r="B622354" s="697"/>
    </row>
    <row r="622355" spans="2:2">
      <c r="B622355" s="697"/>
    </row>
    <row r="622356" spans="2:2">
      <c r="B622356" s="697"/>
    </row>
    <row r="622357" spans="2:2">
      <c r="B622357" s="697"/>
    </row>
    <row r="622358" spans="2:2">
      <c r="B622358" s="697"/>
    </row>
    <row r="622359" spans="2:2">
      <c r="B622359" s="697"/>
    </row>
    <row r="622360" spans="2:2">
      <c r="B622360" s="697"/>
    </row>
    <row r="622361" spans="2:2">
      <c r="B622361" s="697"/>
    </row>
    <row r="622362" spans="2:2">
      <c r="B622362" s="697"/>
    </row>
    <row r="622363" spans="2:2">
      <c r="B622363" s="697"/>
    </row>
    <row r="622364" spans="2:2">
      <c r="B622364" s="697"/>
    </row>
    <row r="622365" spans="2:2">
      <c r="B622365" s="697"/>
    </row>
    <row r="622366" spans="2:2">
      <c r="B622366" s="697"/>
    </row>
    <row r="622367" spans="2:2">
      <c r="B622367" s="697"/>
    </row>
    <row r="622368" spans="2:2">
      <c r="B622368" s="697"/>
    </row>
    <row r="622369" spans="2:2">
      <c r="B622369" s="697"/>
    </row>
    <row r="622370" spans="2:2">
      <c r="B622370" s="697"/>
    </row>
    <row r="622371" spans="2:2">
      <c r="B622371" s="697"/>
    </row>
    <row r="622372" spans="2:2">
      <c r="B622372" s="697"/>
    </row>
    <row r="622373" spans="2:2">
      <c r="B622373" s="697"/>
    </row>
    <row r="622374" spans="2:2">
      <c r="B622374" s="697"/>
    </row>
    <row r="622375" spans="2:2">
      <c r="B622375" s="697"/>
    </row>
    <row r="622376" spans="2:2">
      <c r="B622376" s="697"/>
    </row>
    <row r="622377" spans="2:2">
      <c r="B622377" s="697"/>
    </row>
    <row r="622378" spans="2:2">
      <c r="B622378" s="697"/>
    </row>
    <row r="622379" spans="2:2">
      <c r="B622379" s="697"/>
    </row>
    <row r="622380" spans="2:2">
      <c r="B622380" s="697"/>
    </row>
    <row r="622381" spans="2:2">
      <c r="B622381" s="697"/>
    </row>
    <row r="622382" spans="2:2">
      <c r="B622382" s="697"/>
    </row>
    <row r="622383" spans="2:2">
      <c r="B622383" s="697"/>
    </row>
    <row r="622384" spans="2:2">
      <c r="B622384" s="697"/>
    </row>
    <row r="622385" spans="2:2">
      <c r="B622385" s="697"/>
    </row>
    <row r="622386" spans="2:2">
      <c r="B622386" s="697"/>
    </row>
    <row r="622387" spans="2:2">
      <c r="B622387" s="697"/>
    </row>
    <row r="622388" spans="2:2">
      <c r="B622388" s="697"/>
    </row>
    <row r="622389" spans="2:2">
      <c r="B622389" s="697"/>
    </row>
    <row r="622390" spans="2:2">
      <c r="B622390" s="697"/>
    </row>
    <row r="622391" spans="2:2">
      <c r="B622391" s="697"/>
    </row>
    <row r="622392" spans="2:2">
      <c r="B622392" s="697"/>
    </row>
    <row r="622393" spans="2:2">
      <c r="B622393" s="697"/>
    </row>
    <row r="622394" spans="2:2">
      <c r="B622394" s="697"/>
    </row>
    <row r="622395" spans="2:2">
      <c r="B622395" s="697"/>
    </row>
    <row r="622396" spans="2:2">
      <c r="B622396" s="697"/>
    </row>
    <row r="622397" spans="2:2">
      <c r="B622397" s="697"/>
    </row>
    <row r="622398" spans="2:2">
      <c r="B622398" s="697"/>
    </row>
    <row r="622399" spans="2:2">
      <c r="B622399" s="697"/>
    </row>
    <row r="622400" spans="2:2">
      <c r="B622400" s="697"/>
    </row>
    <row r="622401" spans="2:2">
      <c r="B622401" s="697"/>
    </row>
    <row r="622402" spans="2:2">
      <c r="B622402" s="697"/>
    </row>
    <row r="622403" spans="2:2">
      <c r="B622403" s="697"/>
    </row>
    <row r="622404" spans="2:2">
      <c r="B622404" s="697"/>
    </row>
    <row r="622405" spans="2:2">
      <c r="B622405" s="697"/>
    </row>
    <row r="622406" spans="2:2">
      <c r="B622406" s="697"/>
    </row>
    <row r="622407" spans="2:2">
      <c r="B622407" s="697"/>
    </row>
    <row r="622408" spans="2:2">
      <c r="B622408" s="697"/>
    </row>
    <row r="622409" spans="2:2">
      <c r="B622409" s="697"/>
    </row>
    <row r="622410" spans="2:2">
      <c r="B622410" s="697"/>
    </row>
    <row r="622411" spans="2:2">
      <c r="B622411" s="697"/>
    </row>
    <row r="622412" spans="2:2">
      <c r="B622412" s="697"/>
    </row>
    <row r="622413" spans="2:2">
      <c r="B622413" s="697"/>
    </row>
    <row r="622414" spans="2:2">
      <c r="B622414" s="697"/>
    </row>
    <row r="622415" spans="2:2">
      <c r="B622415" s="697"/>
    </row>
    <row r="622416" spans="2:2">
      <c r="B622416" s="697"/>
    </row>
    <row r="622417" spans="2:2">
      <c r="B622417" s="697"/>
    </row>
    <row r="622418" spans="2:2">
      <c r="B622418" s="697"/>
    </row>
    <row r="622419" spans="2:2">
      <c r="B622419" s="697"/>
    </row>
    <row r="622420" spans="2:2">
      <c r="B622420" s="697"/>
    </row>
    <row r="622421" spans="2:2">
      <c r="B622421" s="697"/>
    </row>
    <row r="622422" spans="2:2">
      <c r="B622422" s="697"/>
    </row>
    <row r="622423" spans="2:2">
      <c r="B622423" s="697"/>
    </row>
    <row r="622424" spans="2:2">
      <c r="B622424" s="697"/>
    </row>
    <row r="622425" spans="2:2">
      <c r="B622425" s="697"/>
    </row>
    <row r="622426" spans="2:2">
      <c r="B622426" s="697"/>
    </row>
    <row r="622427" spans="2:2">
      <c r="B622427" s="697"/>
    </row>
    <row r="622428" spans="2:2">
      <c r="B622428" s="697"/>
    </row>
    <row r="622429" spans="2:2">
      <c r="B622429" s="697"/>
    </row>
    <row r="622430" spans="2:2">
      <c r="B622430" s="697"/>
    </row>
    <row r="622431" spans="2:2">
      <c r="B622431" s="697"/>
    </row>
    <row r="622432" spans="2:2">
      <c r="B622432" s="697"/>
    </row>
    <row r="622433" spans="2:2">
      <c r="B622433" s="697"/>
    </row>
    <row r="622434" spans="2:2">
      <c r="B622434" s="697"/>
    </row>
    <row r="622435" spans="2:2">
      <c r="B622435" s="697"/>
    </row>
    <row r="622436" spans="2:2">
      <c r="B622436" s="697"/>
    </row>
    <row r="622437" spans="2:2">
      <c r="B622437" s="697"/>
    </row>
    <row r="622438" spans="2:2">
      <c r="B622438" s="697"/>
    </row>
    <row r="622439" spans="2:2">
      <c r="B622439" s="697"/>
    </row>
    <row r="622440" spans="2:2">
      <c r="B622440" s="697"/>
    </row>
    <row r="622441" spans="2:2">
      <c r="B622441" s="697"/>
    </row>
    <row r="622442" spans="2:2">
      <c r="B622442" s="697"/>
    </row>
    <row r="622443" spans="2:2">
      <c r="B622443" s="697"/>
    </row>
    <row r="622444" spans="2:2">
      <c r="B622444" s="697"/>
    </row>
    <row r="622445" spans="2:2">
      <c r="B622445" s="697"/>
    </row>
    <row r="622446" spans="2:2">
      <c r="B622446" s="697"/>
    </row>
    <row r="622447" spans="2:2">
      <c r="B622447" s="697"/>
    </row>
    <row r="622448" spans="2:2">
      <c r="B622448" s="697"/>
    </row>
    <row r="622449" spans="2:2">
      <c r="B622449" s="697"/>
    </row>
    <row r="622450" spans="2:2">
      <c r="B622450" s="697"/>
    </row>
    <row r="622451" spans="2:2">
      <c r="B622451" s="697"/>
    </row>
    <row r="622452" spans="2:2">
      <c r="B622452" s="697"/>
    </row>
    <row r="622453" spans="2:2">
      <c r="B622453" s="697"/>
    </row>
    <row r="622454" spans="2:2">
      <c r="B622454" s="697"/>
    </row>
    <row r="622455" spans="2:2">
      <c r="B622455" s="697"/>
    </row>
    <row r="622456" spans="2:2">
      <c r="B622456" s="697"/>
    </row>
    <row r="622457" spans="2:2">
      <c r="B622457" s="697"/>
    </row>
    <row r="622458" spans="2:2">
      <c r="B622458" s="697"/>
    </row>
    <row r="622459" spans="2:2">
      <c r="B622459" s="697"/>
    </row>
    <row r="622460" spans="2:2">
      <c r="B622460" s="697"/>
    </row>
    <row r="622461" spans="2:2">
      <c r="B622461" s="697"/>
    </row>
    <row r="622462" spans="2:2">
      <c r="B622462" s="697"/>
    </row>
    <row r="622463" spans="2:2">
      <c r="B622463" s="697"/>
    </row>
    <row r="622464" spans="2:2">
      <c r="B622464" s="697"/>
    </row>
    <row r="622465" spans="2:2">
      <c r="B622465" s="697"/>
    </row>
    <row r="622466" spans="2:2">
      <c r="B622466" s="697"/>
    </row>
    <row r="622467" spans="2:2">
      <c r="B622467" s="697"/>
    </row>
    <row r="622468" spans="2:2">
      <c r="B622468" s="697"/>
    </row>
    <row r="622469" spans="2:2">
      <c r="B622469" s="697"/>
    </row>
    <row r="622470" spans="2:2">
      <c r="B622470" s="697"/>
    </row>
    <row r="622471" spans="2:2">
      <c r="B622471" s="697"/>
    </row>
    <row r="622472" spans="2:2">
      <c r="B622472" s="697"/>
    </row>
    <row r="622473" spans="2:2">
      <c r="B622473" s="697"/>
    </row>
    <row r="622474" spans="2:2">
      <c r="B622474" s="697"/>
    </row>
    <row r="622475" spans="2:2">
      <c r="B622475" s="697"/>
    </row>
    <row r="622476" spans="2:2">
      <c r="B622476" s="697"/>
    </row>
    <row r="622477" spans="2:2">
      <c r="B622477" s="697"/>
    </row>
    <row r="622478" spans="2:2">
      <c r="B622478" s="697"/>
    </row>
    <row r="622479" spans="2:2">
      <c r="B622479" s="697"/>
    </row>
    <row r="622480" spans="2:2">
      <c r="B622480" s="697"/>
    </row>
    <row r="622481" spans="2:2">
      <c r="B622481" s="697"/>
    </row>
    <row r="622482" spans="2:2">
      <c r="B622482" s="697"/>
    </row>
    <row r="622483" spans="2:2">
      <c r="B622483" s="697"/>
    </row>
    <row r="622484" spans="2:2">
      <c r="B622484" s="697"/>
    </row>
    <row r="622485" spans="2:2">
      <c r="B622485" s="697"/>
    </row>
    <row r="622486" spans="2:2">
      <c r="B622486" s="697"/>
    </row>
    <row r="622487" spans="2:2">
      <c r="B622487" s="697"/>
    </row>
    <row r="622488" spans="2:2">
      <c r="B622488" s="697"/>
    </row>
    <row r="622489" spans="2:2">
      <c r="B622489" s="697"/>
    </row>
    <row r="622490" spans="2:2">
      <c r="B622490" s="697"/>
    </row>
    <row r="622491" spans="2:2">
      <c r="B622491" s="697"/>
    </row>
    <row r="622492" spans="2:2">
      <c r="B622492" s="697"/>
    </row>
    <row r="622493" spans="2:2">
      <c r="B622493" s="697"/>
    </row>
    <row r="622494" spans="2:2">
      <c r="B622494" s="697"/>
    </row>
    <row r="622495" spans="2:2">
      <c r="B622495" s="697"/>
    </row>
    <row r="622496" spans="2:2">
      <c r="B622496" s="697"/>
    </row>
    <row r="622497" spans="2:2">
      <c r="B622497" s="697"/>
    </row>
    <row r="622498" spans="2:2">
      <c r="B622498" s="697"/>
    </row>
    <row r="622499" spans="2:2">
      <c r="B622499" s="697"/>
    </row>
    <row r="622500" spans="2:2">
      <c r="B622500" s="697"/>
    </row>
    <row r="622501" spans="2:2">
      <c r="B622501" s="697"/>
    </row>
    <row r="622502" spans="2:2">
      <c r="B622502" s="697"/>
    </row>
    <row r="622503" spans="2:2">
      <c r="B622503" s="697"/>
    </row>
    <row r="622504" spans="2:2">
      <c r="B622504" s="697"/>
    </row>
    <row r="622505" spans="2:2">
      <c r="B622505" s="697"/>
    </row>
    <row r="622506" spans="2:2">
      <c r="B622506" s="697"/>
    </row>
    <row r="622507" spans="2:2">
      <c r="B622507" s="697"/>
    </row>
    <row r="622508" spans="2:2">
      <c r="B622508" s="697"/>
    </row>
    <row r="622509" spans="2:2">
      <c r="B622509" s="697"/>
    </row>
    <row r="622510" spans="2:2">
      <c r="B622510" s="697"/>
    </row>
    <row r="622511" spans="2:2">
      <c r="B622511" s="697"/>
    </row>
    <row r="622512" spans="2:2">
      <c r="B622512" s="697"/>
    </row>
    <row r="622513" spans="2:2">
      <c r="B622513" s="697"/>
    </row>
    <row r="622514" spans="2:2">
      <c r="B622514" s="697"/>
    </row>
    <row r="622515" spans="2:2">
      <c r="B622515" s="697"/>
    </row>
    <row r="622516" spans="2:2">
      <c r="B622516" s="697"/>
    </row>
    <row r="622517" spans="2:2">
      <c r="B622517" s="697"/>
    </row>
    <row r="622518" spans="2:2">
      <c r="B622518" s="697"/>
    </row>
    <row r="622519" spans="2:2">
      <c r="B622519" s="697"/>
    </row>
    <row r="622520" spans="2:2">
      <c r="B622520" s="697"/>
    </row>
    <row r="622521" spans="2:2">
      <c r="B622521" s="697"/>
    </row>
    <row r="622522" spans="2:2">
      <c r="B622522" s="697"/>
    </row>
    <row r="622523" spans="2:2">
      <c r="B622523" s="697"/>
    </row>
    <row r="622524" spans="2:2">
      <c r="B622524" s="697"/>
    </row>
    <row r="622525" spans="2:2">
      <c r="B622525" s="697"/>
    </row>
    <row r="622526" spans="2:2">
      <c r="B622526" s="697"/>
    </row>
    <row r="622527" spans="2:2">
      <c r="B622527" s="697"/>
    </row>
    <row r="622528" spans="2:2">
      <c r="B622528" s="697"/>
    </row>
    <row r="622529" spans="2:2">
      <c r="B622529" s="697"/>
    </row>
    <row r="622530" spans="2:2">
      <c r="B622530" s="697"/>
    </row>
    <row r="622531" spans="2:2">
      <c r="B622531" s="697"/>
    </row>
    <row r="622532" spans="2:2">
      <c r="B622532" s="697"/>
    </row>
    <row r="622533" spans="2:2">
      <c r="B622533" s="697"/>
    </row>
    <row r="622534" spans="2:2">
      <c r="B622534" s="697"/>
    </row>
    <row r="622535" spans="2:2">
      <c r="B622535" s="697"/>
    </row>
    <row r="622536" spans="2:2">
      <c r="B622536" s="697"/>
    </row>
    <row r="622537" spans="2:2">
      <c r="B622537" s="697"/>
    </row>
    <row r="622538" spans="2:2">
      <c r="B622538" s="697"/>
    </row>
    <row r="622539" spans="2:2">
      <c r="B622539" s="697"/>
    </row>
    <row r="622540" spans="2:2">
      <c r="B622540" s="697"/>
    </row>
    <row r="622541" spans="2:2">
      <c r="B622541" s="697"/>
    </row>
    <row r="622542" spans="2:2">
      <c r="B622542" s="697"/>
    </row>
    <row r="622543" spans="2:2">
      <c r="B622543" s="697"/>
    </row>
    <row r="622544" spans="2:2">
      <c r="B622544" s="697"/>
    </row>
    <row r="622545" spans="2:2">
      <c r="B622545" s="697"/>
    </row>
    <row r="622546" spans="2:2">
      <c r="B622546" s="697"/>
    </row>
    <row r="622547" spans="2:2">
      <c r="B622547" s="697"/>
    </row>
    <row r="622548" spans="2:2">
      <c r="B622548" s="697"/>
    </row>
    <row r="622549" spans="2:2">
      <c r="B622549" s="697"/>
    </row>
    <row r="622550" spans="2:2">
      <c r="B622550" s="697"/>
    </row>
    <row r="622551" spans="2:2">
      <c r="B622551" s="697"/>
    </row>
    <row r="622552" spans="2:2">
      <c r="B622552" s="697"/>
    </row>
    <row r="622553" spans="2:2">
      <c r="B622553" s="697"/>
    </row>
    <row r="622554" spans="2:2">
      <c r="B622554" s="697"/>
    </row>
    <row r="622555" spans="2:2">
      <c r="B622555" s="697"/>
    </row>
    <row r="622556" spans="2:2">
      <c r="B622556" s="697"/>
    </row>
    <row r="622557" spans="2:2">
      <c r="B622557" s="697"/>
    </row>
    <row r="622558" spans="2:2">
      <c r="B622558" s="697"/>
    </row>
    <row r="622559" spans="2:2">
      <c r="B622559" s="697"/>
    </row>
    <row r="622560" spans="2:2">
      <c r="B622560" s="697"/>
    </row>
    <row r="622561" spans="2:2">
      <c r="B622561" s="697"/>
    </row>
    <row r="622562" spans="2:2">
      <c r="B622562" s="697"/>
    </row>
    <row r="622563" spans="2:2">
      <c r="B622563" s="697"/>
    </row>
    <row r="622564" spans="2:2">
      <c r="B622564" s="697"/>
    </row>
    <row r="622565" spans="2:2">
      <c r="B622565" s="697"/>
    </row>
    <row r="622566" spans="2:2">
      <c r="B622566" s="697"/>
    </row>
    <row r="622567" spans="2:2">
      <c r="B622567" s="697"/>
    </row>
    <row r="622568" spans="2:2">
      <c r="B622568" s="697"/>
    </row>
    <row r="622569" spans="2:2">
      <c r="B622569" s="697"/>
    </row>
    <row r="622570" spans="2:2">
      <c r="B622570" s="697"/>
    </row>
    <row r="622571" spans="2:2">
      <c r="B622571" s="697"/>
    </row>
    <row r="622572" spans="2:2">
      <c r="B622572" s="697"/>
    </row>
    <row r="622573" spans="2:2">
      <c r="B622573" s="697"/>
    </row>
    <row r="622574" spans="2:2">
      <c r="B622574" s="697"/>
    </row>
    <row r="622575" spans="2:2">
      <c r="B622575" s="697"/>
    </row>
    <row r="622576" spans="2:2">
      <c r="B622576" s="697"/>
    </row>
    <row r="622577" spans="2:2">
      <c r="B622577" s="697"/>
    </row>
    <row r="622578" spans="2:2">
      <c r="B622578" s="697"/>
    </row>
    <row r="622579" spans="2:2">
      <c r="B622579" s="697"/>
    </row>
    <row r="622580" spans="2:2">
      <c r="B622580" s="697"/>
    </row>
    <row r="622581" spans="2:2">
      <c r="B622581" s="697"/>
    </row>
    <row r="622582" spans="2:2">
      <c r="B622582" s="697"/>
    </row>
    <row r="622583" spans="2:2">
      <c r="B622583" s="697"/>
    </row>
    <row r="622584" spans="2:2">
      <c r="B622584" s="697"/>
    </row>
    <row r="622585" spans="2:2">
      <c r="B622585" s="697"/>
    </row>
    <row r="622586" spans="2:2">
      <c r="B622586" s="697"/>
    </row>
    <row r="622587" spans="2:2">
      <c r="B622587" s="697"/>
    </row>
    <row r="622588" spans="2:2">
      <c r="B622588" s="697"/>
    </row>
    <row r="622589" spans="2:2">
      <c r="B622589" s="697"/>
    </row>
    <row r="622590" spans="2:2">
      <c r="B622590" s="697"/>
    </row>
    <row r="622591" spans="2:2">
      <c r="B622591" s="697"/>
    </row>
    <row r="622592" spans="2:2">
      <c r="B622592" s="697"/>
    </row>
    <row r="622593" spans="2:2">
      <c r="B622593" s="697"/>
    </row>
    <row r="622594" spans="2:2">
      <c r="B622594" s="697"/>
    </row>
    <row r="622595" spans="2:2">
      <c r="B622595" s="697"/>
    </row>
    <row r="622596" spans="2:2">
      <c r="B622596" s="697"/>
    </row>
    <row r="622597" spans="2:2">
      <c r="B622597" s="697"/>
    </row>
    <row r="622598" spans="2:2">
      <c r="B622598" s="697"/>
    </row>
    <row r="622599" spans="2:2">
      <c r="B622599" s="697"/>
    </row>
    <row r="622600" spans="2:2">
      <c r="B622600" s="697"/>
    </row>
    <row r="622601" spans="2:2">
      <c r="B622601" s="697"/>
    </row>
    <row r="622602" spans="2:2">
      <c r="B622602" s="697"/>
    </row>
    <row r="622603" spans="2:2">
      <c r="B622603" s="697"/>
    </row>
    <row r="622604" spans="2:2">
      <c r="B622604" s="697"/>
    </row>
    <row r="622605" spans="2:2">
      <c r="B622605" s="697"/>
    </row>
    <row r="622606" spans="2:2">
      <c r="B622606" s="697"/>
    </row>
    <row r="622607" spans="2:2">
      <c r="B622607" s="697"/>
    </row>
    <row r="622608" spans="2:2">
      <c r="B622608" s="697"/>
    </row>
    <row r="622609" spans="2:2">
      <c r="B622609" s="697"/>
    </row>
    <row r="622610" spans="2:2">
      <c r="B622610" s="697"/>
    </row>
    <row r="622611" spans="2:2">
      <c r="B622611" s="697"/>
    </row>
    <row r="622612" spans="2:2">
      <c r="B622612" s="697"/>
    </row>
    <row r="622613" spans="2:2">
      <c r="B622613" s="697"/>
    </row>
    <row r="622614" spans="2:2">
      <c r="B622614" s="697"/>
    </row>
    <row r="622615" spans="2:2">
      <c r="B622615" s="697"/>
    </row>
    <row r="622616" spans="2:2">
      <c r="B622616" s="697"/>
    </row>
    <row r="622617" spans="2:2">
      <c r="B622617" s="697"/>
    </row>
    <row r="622618" spans="2:2">
      <c r="B622618" s="697"/>
    </row>
    <row r="622619" spans="2:2">
      <c r="B622619" s="697"/>
    </row>
    <row r="622620" spans="2:2">
      <c r="B622620" s="697"/>
    </row>
    <row r="622621" spans="2:2">
      <c r="B622621" s="697"/>
    </row>
    <row r="622622" spans="2:2">
      <c r="B622622" s="697"/>
    </row>
    <row r="622623" spans="2:2">
      <c r="B622623" s="697"/>
    </row>
    <row r="622624" spans="2:2">
      <c r="B622624" s="697"/>
    </row>
    <row r="622625" spans="2:2">
      <c r="B622625" s="697"/>
    </row>
    <row r="622626" spans="2:2">
      <c r="B622626" s="697"/>
    </row>
    <row r="622627" spans="2:2">
      <c r="B622627" s="697"/>
    </row>
    <row r="622628" spans="2:2">
      <c r="B622628" s="697"/>
    </row>
    <row r="622629" spans="2:2">
      <c r="B622629" s="697"/>
    </row>
    <row r="622630" spans="2:2">
      <c r="B622630" s="697"/>
    </row>
    <row r="622631" spans="2:2">
      <c r="B622631" s="697"/>
    </row>
    <row r="622632" spans="2:2">
      <c r="B622632" s="697"/>
    </row>
    <row r="622633" spans="2:2">
      <c r="B622633" s="697"/>
    </row>
    <row r="622634" spans="2:2">
      <c r="B622634" s="697"/>
    </row>
    <row r="622635" spans="2:2">
      <c r="B622635" s="697"/>
    </row>
    <row r="622636" spans="2:2">
      <c r="B622636" s="697"/>
    </row>
    <row r="622637" spans="2:2">
      <c r="B622637" s="697"/>
    </row>
    <row r="622638" spans="2:2">
      <c r="B622638" s="697"/>
    </row>
    <row r="622639" spans="2:2">
      <c r="B622639" s="697"/>
    </row>
    <row r="622640" spans="2:2">
      <c r="B622640" s="697"/>
    </row>
    <row r="622641" spans="2:2">
      <c r="B622641" s="697"/>
    </row>
    <row r="622642" spans="2:2">
      <c r="B622642" s="697"/>
    </row>
    <row r="622643" spans="2:2">
      <c r="B622643" s="697"/>
    </row>
    <row r="622644" spans="2:2">
      <c r="B622644" s="697"/>
    </row>
    <row r="622645" spans="2:2">
      <c r="B622645" s="697"/>
    </row>
    <row r="622646" spans="2:2">
      <c r="B622646" s="697"/>
    </row>
    <row r="622647" spans="2:2">
      <c r="B622647" s="697"/>
    </row>
    <row r="622648" spans="2:2">
      <c r="B622648" s="697"/>
    </row>
    <row r="622649" spans="2:2">
      <c r="B622649" s="697"/>
    </row>
    <row r="622650" spans="2:2">
      <c r="B622650" s="697"/>
    </row>
    <row r="622651" spans="2:2">
      <c r="B622651" s="697"/>
    </row>
    <row r="622652" spans="2:2">
      <c r="B622652" s="697"/>
    </row>
    <row r="622653" spans="2:2">
      <c r="B622653" s="697"/>
    </row>
    <row r="622654" spans="2:2">
      <c r="B622654" s="697"/>
    </row>
    <row r="622655" spans="2:2">
      <c r="B622655" s="697"/>
    </row>
    <row r="622656" spans="2:2">
      <c r="B622656" s="697"/>
    </row>
    <row r="622657" spans="2:2">
      <c r="B622657" s="697"/>
    </row>
    <row r="622658" spans="2:2">
      <c r="B622658" s="697"/>
    </row>
    <row r="622659" spans="2:2">
      <c r="B622659" s="697"/>
    </row>
    <row r="622660" spans="2:2">
      <c r="B622660" s="697"/>
    </row>
    <row r="622661" spans="2:2">
      <c r="B622661" s="697"/>
    </row>
    <row r="622662" spans="2:2">
      <c r="B622662" s="697"/>
    </row>
    <row r="622663" spans="2:2">
      <c r="B622663" s="697"/>
    </row>
    <row r="622664" spans="2:2">
      <c r="B622664" s="697"/>
    </row>
    <row r="622665" spans="2:2">
      <c r="B622665" s="697"/>
    </row>
    <row r="622666" spans="2:2">
      <c r="B622666" s="697"/>
    </row>
    <row r="622667" spans="2:2">
      <c r="B622667" s="697"/>
    </row>
    <row r="622668" spans="2:2">
      <c r="B622668" s="697"/>
    </row>
    <row r="622669" spans="2:2">
      <c r="B622669" s="697"/>
    </row>
    <row r="622670" spans="2:2">
      <c r="B622670" s="697"/>
    </row>
    <row r="622671" spans="2:2">
      <c r="B622671" s="697"/>
    </row>
    <row r="622672" spans="2:2">
      <c r="B622672" s="697"/>
    </row>
    <row r="622673" spans="2:2">
      <c r="B622673" s="697"/>
    </row>
    <row r="622674" spans="2:2">
      <c r="B622674" s="697"/>
    </row>
    <row r="622675" spans="2:2">
      <c r="B622675" s="697"/>
    </row>
    <row r="622676" spans="2:2">
      <c r="B622676" s="697"/>
    </row>
    <row r="622677" spans="2:2">
      <c r="B622677" s="697"/>
    </row>
    <row r="622678" spans="2:2">
      <c r="B622678" s="697"/>
    </row>
    <row r="622679" spans="2:2">
      <c r="B622679" s="697"/>
    </row>
    <row r="622680" spans="2:2">
      <c r="B622680" s="697"/>
    </row>
    <row r="622681" spans="2:2">
      <c r="B622681" s="697"/>
    </row>
    <row r="622682" spans="2:2">
      <c r="B622682" s="697"/>
    </row>
    <row r="622683" spans="2:2">
      <c r="B622683" s="697"/>
    </row>
    <row r="622684" spans="2:2">
      <c r="B622684" s="697"/>
    </row>
    <row r="622685" spans="2:2">
      <c r="B622685" s="697"/>
    </row>
    <row r="622686" spans="2:2">
      <c r="B622686" s="697"/>
    </row>
    <row r="622687" spans="2:2">
      <c r="B622687" s="697"/>
    </row>
    <row r="622688" spans="2:2">
      <c r="B622688" s="697"/>
    </row>
    <row r="622689" spans="2:2">
      <c r="B622689" s="697"/>
    </row>
    <row r="622690" spans="2:2">
      <c r="B622690" s="697"/>
    </row>
    <row r="622691" spans="2:2">
      <c r="B622691" s="697"/>
    </row>
    <row r="622692" spans="2:2">
      <c r="B622692" s="697"/>
    </row>
    <row r="622693" spans="2:2">
      <c r="B622693" s="697"/>
    </row>
    <row r="622694" spans="2:2">
      <c r="B622694" s="697"/>
    </row>
    <row r="622695" spans="2:2">
      <c r="B622695" s="697"/>
    </row>
    <row r="622696" spans="2:2">
      <c r="B622696" s="697"/>
    </row>
    <row r="622697" spans="2:2">
      <c r="B622697" s="697"/>
    </row>
    <row r="622698" spans="2:2">
      <c r="B622698" s="697"/>
    </row>
    <row r="622699" spans="2:2">
      <c r="B622699" s="697"/>
    </row>
    <row r="622700" spans="2:2">
      <c r="B622700" s="697"/>
    </row>
    <row r="622701" spans="2:2">
      <c r="B622701" s="697"/>
    </row>
    <row r="622702" spans="2:2">
      <c r="B622702" s="697"/>
    </row>
    <row r="622703" spans="2:2">
      <c r="B622703" s="697"/>
    </row>
    <row r="622704" spans="2:2">
      <c r="B622704" s="697"/>
    </row>
    <row r="622705" spans="2:2">
      <c r="B622705" s="697"/>
    </row>
    <row r="622706" spans="2:2">
      <c r="B622706" s="697"/>
    </row>
    <row r="622707" spans="2:2">
      <c r="B622707" s="697"/>
    </row>
    <row r="622708" spans="2:2">
      <c r="B622708" s="697"/>
    </row>
    <row r="622709" spans="2:2">
      <c r="B622709" s="697"/>
    </row>
    <row r="622710" spans="2:2">
      <c r="B622710" s="697"/>
    </row>
    <row r="622711" spans="2:2">
      <c r="B622711" s="697"/>
    </row>
    <row r="622712" spans="2:2">
      <c r="B622712" s="697"/>
    </row>
    <row r="622713" spans="2:2">
      <c r="B622713" s="697"/>
    </row>
    <row r="622714" spans="2:2">
      <c r="B622714" s="697"/>
    </row>
    <row r="622715" spans="2:2">
      <c r="B622715" s="697"/>
    </row>
    <row r="622716" spans="2:2">
      <c r="B622716" s="697"/>
    </row>
    <row r="622717" spans="2:2">
      <c r="B622717" s="697"/>
    </row>
    <row r="622718" spans="2:2">
      <c r="B622718" s="697"/>
    </row>
    <row r="622719" spans="2:2">
      <c r="B622719" s="697"/>
    </row>
    <row r="622720" spans="2:2">
      <c r="B622720" s="697"/>
    </row>
    <row r="622721" spans="2:2">
      <c r="B622721" s="697"/>
    </row>
    <row r="622722" spans="2:2">
      <c r="B622722" s="697"/>
    </row>
    <row r="622723" spans="2:2">
      <c r="B622723" s="697"/>
    </row>
    <row r="622724" spans="2:2">
      <c r="B622724" s="697"/>
    </row>
    <row r="622725" spans="2:2">
      <c r="B622725" s="697"/>
    </row>
    <row r="622726" spans="2:2">
      <c r="B622726" s="697"/>
    </row>
    <row r="622727" spans="2:2">
      <c r="B622727" s="697"/>
    </row>
    <row r="622728" spans="2:2">
      <c r="B622728" s="697"/>
    </row>
    <row r="622729" spans="2:2">
      <c r="B622729" s="697"/>
    </row>
    <row r="622730" spans="2:2">
      <c r="B622730" s="697"/>
    </row>
    <row r="622731" spans="2:2">
      <c r="B622731" s="697"/>
    </row>
    <row r="622732" spans="2:2">
      <c r="B622732" s="697"/>
    </row>
    <row r="622733" spans="2:2">
      <c r="B622733" s="697"/>
    </row>
    <row r="622734" spans="2:2">
      <c r="B622734" s="697"/>
    </row>
    <row r="622735" spans="2:2">
      <c r="B622735" s="697"/>
    </row>
    <row r="622736" spans="2:2">
      <c r="B622736" s="697"/>
    </row>
    <row r="622737" spans="2:2">
      <c r="B622737" s="697"/>
    </row>
    <row r="622738" spans="2:2">
      <c r="B622738" s="697"/>
    </row>
    <row r="622739" spans="2:2">
      <c r="B622739" s="697"/>
    </row>
    <row r="622740" spans="2:2">
      <c r="B622740" s="697"/>
    </row>
    <row r="622741" spans="2:2">
      <c r="B622741" s="697"/>
    </row>
    <row r="622742" spans="2:2">
      <c r="B622742" s="697"/>
    </row>
    <row r="622743" spans="2:2">
      <c r="B622743" s="697"/>
    </row>
    <row r="622744" spans="2:2">
      <c r="B622744" s="697"/>
    </row>
    <row r="622745" spans="2:2">
      <c r="B622745" s="697"/>
    </row>
    <row r="622746" spans="2:2">
      <c r="B622746" s="697"/>
    </row>
    <row r="622747" spans="2:2">
      <c r="B622747" s="697"/>
    </row>
    <row r="622748" spans="2:2">
      <c r="B622748" s="697"/>
    </row>
    <row r="622749" spans="2:2">
      <c r="B622749" s="697"/>
    </row>
    <row r="622750" spans="2:2">
      <c r="B622750" s="697"/>
    </row>
    <row r="622751" spans="2:2">
      <c r="B622751" s="697"/>
    </row>
    <row r="622752" spans="2:2">
      <c r="B622752" s="697"/>
    </row>
    <row r="622753" spans="2:2">
      <c r="B622753" s="697"/>
    </row>
    <row r="622754" spans="2:2">
      <c r="B622754" s="697"/>
    </row>
    <row r="622755" spans="2:2">
      <c r="B622755" s="697"/>
    </row>
    <row r="622756" spans="2:2">
      <c r="B622756" s="697"/>
    </row>
    <row r="622757" spans="2:2">
      <c r="B622757" s="697"/>
    </row>
    <row r="622758" spans="2:2">
      <c r="B622758" s="697"/>
    </row>
    <row r="622759" spans="2:2">
      <c r="B622759" s="697"/>
    </row>
    <row r="622760" spans="2:2">
      <c r="B622760" s="697"/>
    </row>
    <row r="622761" spans="2:2">
      <c r="B622761" s="697"/>
    </row>
    <row r="622762" spans="2:2">
      <c r="B622762" s="697"/>
    </row>
    <row r="622763" spans="2:2">
      <c r="B622763" s="697"/>
    </row>
    <row r="622764" spans="2:2">
      <c r="B622764" s="697"/>
    </row>
    <row r="622765" spans="2:2">
      <c r="B622765" s="697"/>
    </row>
    <row r="622766" spans="2:2">
      <c r="B622766" s="697"/>
    </row>
    <row r="622767" spans="2:2">
      <c r="B622767" s="697"/>
    </row>
    <row r="622768" spans="2:2">
      <c r="B622768" s="697"/>
    </row>
    <row r="622769" spans="2:2">
      <c r="B622769" s="697"/>
    </row>
    <row r="622770" spans="2:2">
      <c r="B622770" s="697"/>
    </row>
    <row r="622771" spans="2:2">
      <c r="B622771" s="697"/>
    </row>
    <row r="622772" spans="2:2">
      <c r="B622772" s="697"/>
    </row>
    <row r="622773" spans="2:2">
      <c r="B622773" s="697"/>
    </row>
    <row r="622774" spans="2:2">
      <c r="B622774" s="697"/>
    </row>
    <row r="622775" spans="2:2">
      <c r="B622775" s="697"/>
    </row>
    <row r="622776" spans="2:2">
      <c r="B622776" s="697"/>
    </row>
    <row r="622777" spans="2:2">
      <c r="B622777" s="697"/>
    </row>
    <row r="622778" spans="2:2">
      <c r="B622778" s="697"/>
    </row>
    <row r="622779" spans="2:2">
      <c r="B622779" s="697"/>
    </row>
    <row r="622780" spans="2:2">
      <c r="B622780" s="697"/>
    </row>
    <row r="622781" spans="2:2">
      <c r="B622781" s="697"/>
    </row>
    <row r="622782" spans="2:2">
      <c r="B622782" s="697"/>
    </row>
    <row r="622783" spans="2:2">
      <c r="B622783" s="697"/>
    </row>
    <row r="622784" spans="2:2">
      <c r="B622784" s="697"/>
    </row>
    <row r="622785" spans="2:2">
      <c r="B622785" s="697"/>
    </row>
    <row r="622786" spans="2:2">
      <c r="B622786" s="697"/>
    </row>
    <row r="622787" spans="2:2">
      <c r="B622787" s="697"/>
    </row>
    <row r="622788" spans="2:2">
      <c r="B622788" s="697"/>
    </row>
    <row r="622789" spans="2:2">
      <c r="B622789" s="697"/>
    </row>
    <row r="622790" spans="2:2">
      <c r="B622790" s="697"/>
    </row>
    <row r="622791" spans="2:2">
      <c r="B622791" s="697"/>
    </row>
    <row r="622792" spans="2:2">
      <c r="B622792" s="697"/>
    </row>
    <row r="622793" spans="2:2">
      <c r="B622793" s="697"/>
    </row>
    <row r="622794" spans="2:2">
      <c r="B622794" s="697"/>
    </row>
    <row r="622795" spans="2:2">
      <c r="B622795" s="697"/>
    </row>
    <row r="622796" spans="2:2">
      <c r="B622796" s="697"/>
    </row>
    <row r="622797" spans="2:2">
      <c r="B622797" s="697"/>
    </row>
    <row r="622798" spans="2:2">
      <c r="B622798" s="697"/>
    </row>
    <row r="622799" spans="2:2">
      <c r="B622799" s="697"/>
    </row>
    <row r="622800" spans="2:2">
      <c r="B622800" s="697"/>
    </row>
    <row r="622801" spans="2:2">
      <c r="B622801" s="697"/>
    </row>
    <row r="622802" spans="2:2">
      <c r="B622802" s="697"/>
    </row>
    <row r="622803" spans="2:2">
      <c r="B622803" s="697"/>
    </row>
    <row r="622804" spans="2:2">
      <c r="B622804" s="697"/>
    </row>
    <row r="622805" spans="2:2">
      <c r="B622805" s="697"/>
    </row>
    <row r="622806" spans="2:2">
      <c r="B622806" s="697"/>
    </row>
    <row r="622807" spans="2:2">
      <c r="B622807" s="697"/>
    </row>
    <row r="622808" spans="2:2">
      <c r="B622808" s="697"/>
    </row>
    <row r="622809" spans="2:2">
      <c r="B622809" s="697"/>
    </row>
    <row r="622810" spans="2:2">
      <c r="B622810" s="697"/>
    </row>
    <row r="622811" spans="2:2">
      <c r="B622811" s="697"/>
    </row>
    <row r="622812" spans="2:2">
      <c r="B622812" s="697"/>
    </row>
    <row r="622813" spans="2:2">
      <c r="B622813" s="697"/>
    </row>
    <row r="622814" spans="2:2">
      <c r="B622814" s="697"/>
    </row>
    <row r="622815" spans="2:2">
      <c r="B622815" s="697"/>
    </row>
    <row r="622816" spans="2:2">
      <c r="B622816" s="697"/>
    </row>
    <row r="622817" spans="2:2">
      <c r="B622817" s="697"/>
    </row>
    <row r="622818" spans="2:2">
      <c r="B622818" s="697"/>
    </row>
    <row r="622819" spans="2:2">
      <c r="B622819" s="697"/>
    </row>
    <row r="622820" spans="2:2">
      <c r="B622820" s="697"/>
    </row>
    <row r="622821" spans="2:2">
      <c r="B622821" s="697"/>
    </row>
    <row r="622822" spans="2:2">
      <c r="B622822" s="697"/>
    </row>
    <row r="622823" spans="2:2">
      <c r="B622823" s="697"/>
    </row>
    <row r="622824" spans="2:2">
      <c r="B622824" s="697"/>
    </row>
    <row r="622825" spans="2:2">
      <c r="B622825" s="697"/>
    </row>
    <row r="622826" spans="2:2">
      <c r="B622826" s="697"/>
    </row>
    <row r="622827" spans="2:2">
      <c r="B622827" s="697"/>
    </row>
    <row r="622828" spans="2:2">
      <c r="B622828" s="697"/>
    </row>
    <row r="622829" spans="2:2">
      <c r="B622829" s="697"/>
    </row>
    <row r="622830" spans="2:2">
      <c r="B622830" s="697"/>
    </row>
    <row r="622831" spans="2:2">
      <c r="B622831" s="697"/>
    </row>
    <row r="622832" spans="2:2">
      <c r="B622832" s="697"/>
    </row>
    <row r="622833" spans="2:2">
      <c r="B622833" s="697"/>
    </row>
    <row r="622834" spans="2:2">
      <c r="B622834" s="697"/>
    </row>
    <row r="622835" spans="2:2">
      <c r="B622835" s="697"/>
    </row>
    <row r="622836" spans="2:2">
      <c r="B622836" s="697"/>
    </row>
    <row r="622837" spans="2:2">
      <c r="B622837" s="697"/>
    </row>
    <row r="622838" spans="2:2">
      <c r="B622838" s="697"/>
    </row>
    <row r="622839" spans="2:2">
      <c r="B622839" s="697"/>
    </row>
    <row r="622840" spans="2:2">
      <c r="B622840" s="697"/>
    </row>
    <row r="622841" spans="2:2">
      <c r="B622841" s="697"/>
    </row>
    <row r="622842" spans="2:2">
      <c r="B622842" s="697"/>
    </row>
    <row r="622843" spans="2:2">
      <c r="B622843" s="697"/>
    </row>
    <row r="622844" spans="2:2">
      <c r="B622844" s="697"/>
    </row>
    <row r="622845" spans="2:2">
      <c r="B622845" s="697"/>
    </row>
    <row r="622846" spans="2:2">
      <c r="B622846" s="697"/>
    </row>
    <row r="622847" spans="2:2">
      <c r="B622847" s="697"/>
    </row>
    <row r="622848" spans="2:2">
      <c r="B622848" s="697"/>
    </row>
    <row r="622849" spans="2:2">
      <c r="B622849" s="697"/>
    </row>
    <row r="622850" spans="2:2">
      <c r="B622850" s="697"/>
    </row>
    <row r="622851" spans="2:2">
      <c r="B622851" s="697"/>
    </row>
    <row r="622852" spans="2:2">
      <c r="B622852" s="697"/>
    </row>
    <row r="622853" spans="2:2">
      <c r="B622853" s="697"/>
    </row>
    <row r="622854" spans="2:2">
      <c r="B622854" s="697"/>
    </row>
    <row r="622855" spans="2:2">
      <c r="B622855" s="697"/>
    </row>
    <row r="622856" spans="2:2">
      <c r="B622856" s="697"/>
    </row>
    <row r="622857" spans="2:2">
      <c r="B622857" s="697"/>
    </row>
    <row r="622858" spans="2:2">
      <c r="B622858" s="697"/>
    </row>
    <row r="622859" spans="2:2">
      <c r="B622859" s="697"/>
    </row>
    <row r="622860" spans="2:2">
      <c r="B622860" s="697"/>
    </row>
    <row r="622861" spans="2:2">
      <c r="B622861" s="697"/>
    </row>
    <row r="622862" spans="2:2">
      <c r="B622862" s="697"/>
    </row>
    <row r="622863" spans="2:2">
      <c r="B622863" s="697"/>
    </row>
    <row r="622864" spans="2:2">
      <c r="B622864" s="697"/>
    </row>
    <row r="622865" spans="2:2">
      <c r="B622865" s="697"/>
    </row>
    <row r="622866" spans="2:2">
      <c r="B622866" s="697"/>
    </row>
    <row r="622867" spans="2:2">
      <c r="B622867" s="697"/>
    </row>
    <row r="622868" spans="2:2">
      <c r="B622868" s="697"/>
    </row>
    <row r="622869" spans="2:2">
      <c r="B622869" s="697"/>
    </row>
    <row r="622870" spans="2:2">
      <c r="B622870" s="697"/>
    </row>
    <row r="622871" spans="2:2">
      <c r="B622871" s="697"/>
    </row>
    <row r="622872" spans="2:2">
      <c r="B622872" s="697"/>
    </row>
    <row r="622873" spans="2:2">
      <c r="B622873" s="697"/>
    </row>
    <row r="622874" spans="2:2">
      <c r="B622874" s="697"/>
    </row>
    <row r="622875" spans="2:2">
      <c r="B622875" s="697"/>
    </row>
    <row r="622876" spans="2:2">
      <c r="B622876" s="697"/>
    </row>
    <row r="622877" spans="2:2">
      <c r="B622877" s="697"/>
    </row>
    <row r="622878" spans="2:2">
      <c r="B622878" s="697"/>
    </row>
    <row r="622879" spans="2:2">
      <c r="B622879" s="697"/>
    </row>
    <row r="622880" spans="2:2">
      <c r="B622880" s="697"/>
    </row>
    <row r="622881" spans="2:2">
      <c r="B622881" s="697"/>
    </row>
    <row r="622882" spans="2:2">
      <c r="B622882" s="697"/>
    </row>
    <row r="622883" spans="2:2">
      <c r="B622883" s="697"/>
    </row>
    <row r="622884" spans="2:2">
      <c r="B622884" s="697"/>
    </row>
    <row r="622885" spans="2:2">
      <c r="B622885" s="697"/>
    </row>
    <row r="622886" spans="2:2">
      <c r="B622886" s="697"/>
    </row>
    <row r="622887" spans="2:2">
      <c r="B622887" s="697"/>
    </row>
    <row r="622888" spans="2:2">
      <c r="B622888" s="697"/>
    </row>
    <row r="622889" spans="2:2">
      <c r="B622889" s="697"/>
    </row>
    <row r="622890" spans="2:2">
      <c r="B622890" s="697"/>
    </row>
    <row r="622891" spans="2:2">
      <c r="B622891" s="697"/>
    </row>
    <row r="622892" spans="2:2">
      <c r="B622892" s="697"/>
    </row>
    <row r="622893" spans="2:2">
      <c r="B622893" s="697"/>
    </row>
    <row r="622894" spans="2:2">
      <c r="B622894" s="697"/>
    </row>
    <row r="622895" spans="2:2">
      <c r="B622895" s="697"/>
    </row>
    <row r="622896" spans="2:2">
      <c r="B622896" s="697"/>
    </row>
    <row r="622897" spans="2:2">
      <c r="B622897" s="697"/>
    </row>
    <row r="622898" spans="2:2">
      <c r="B622898" s="697"/>
    </row>
    <row r="622899" spans="2:2">
      <c r="B622899" s="697"/>
    </row>
    <row r="622900" spans="2:2">
      <c r="B622900" s="697"/>
    </row>
    <row r="622901" spans="2:2">
      <c r="B622901" s="697"/>
    </row>
    <row r="622902" spans="2:2">
      <c r="B622902" s="697"/>
    </row>
    <row r="622903" spans="2:2">
      <c r="B622903" s="697"/>
    </row>
    <row r="622904" spans="2:2">
      <c r="B622904" s="697"/>
    </row>
    <row r="622905" spans="2:2">
      <c r="B622905" s="697"/>
    </row>
    <row r="622906" spans="2:2">
      <c r="B622906" s="697"/>
    </row>
    <row r="622907" spans="2:2">
      <c r="B622907" s="697"/>
    </row>
    <row r="622908" spans="2:2">
      <c r="B622908" s="697"/>
    </row>
    <row r="622909" spans="2:2">
      <c r="B622909" s="697"/>
    </row>
    <row r="622910" spans="2:2">
      <c r="B622910" s="697"/>
    </row>
    <row r="622911" spans="2:2">
      <c r="B622911" s="697"/>
    </row>
    <row r="622912" spans="2:2">
      <c r="B622912" s="697"/>
    </row>
    <row r="622913" spans="2:2">
      <c r="B622913" s="697"/>
    </row>
    <row r="622914" spans="2:2">
      <c r="B622914" s="697"/>
    </row>
    <row r="622915" spans="2:2">
      <c r="B622915" s="697"/>
    </row>
    <row r="622916" spans="2:2">
      <c r="B622916" s="697"/>
    </row>
    <row r="622917" spans="2:2">
      <c r="B622917" s="697"/>
    </row>
    <row r="622918" spans="2:2">
      <c r="B622918" s="697"/>
    </row>
    <row r="622919" spans="2:2">
      <c r="B622919" s="697"/>
    </row>
    <row r="622920" spans="2:2">
      <c r="B622920" s="697"/>
    </row>
    <row r="622921" spans="2:2">
      <c r="B622921" s="697"/>
    </row>
    <row r="622922" spans="2:2">
      <c r="B622922" s="697"/>
    </row>
    <row r="622923" spans="2:2">
      <c r="B622923" s="697"/>
    </row>
    <row r="622924" spans="2:2">
      <c r="B622924" s="697"/>
    </row>
    <row r="622925" spans="2:2">
      <c r="B622925" s="697"/>
    </row>
    <row r="622926" spans="2:2">
      <c r="B622926" s="697"/>
    </row>
    <row r="622927" spans="2:2">
      <c r="B622927" s="697"/>
    </row>
    <row r="622928" spans="2:2">
      <c r="B622928" s="697"/>
    </row>
    <row r="622929" spans="2:2">
      <c r="B622929" s="697"/>
    </row>
    <row r="622930" spans="2:2">
      <c r="B622930" s="697"/>
    </row>
    <row r="622931" spans="2:2">
      <c r="B622931" s="697"/>
    </row>
    <row r="622932" spans="2:2">
      <c r="B622932" s="697"/>
    </row>
    <row r="622933" spans="2:2">
      <c r="B622933" s="697"/>
    </row>
    <row r="622934" spans="2:2">
      <c r="B622934" s="697"/>
    </row>
    <row r="622935" spans="2:2">
      <c r="B622935" s="697"/>
    </row>
    <row r="622936" spans="2:2">
      <c r="B622936" s="697"/>
    </row>
    <row r="622937" spans="2:2">
      <c r="B622937" s="697"/>
    </row>
    <row r="622938" spans="2:2">
      <c r="B622938" s="697"/>
    </row>
    <row r="622939" spans="2:2">
      <c r="B622939" s="697"/>
    </row>
    <row r="622940" spans="2:2">
      <c r="B622940" s="697"/>
    </row>
    <row r="622941" spans="2:2">
      <c r="B622941" s="697"/>
    </row>
    <row r="622942" spans="2:2">
      <c r="B622942" s="697"/>
    </row>
    <row r="622943" spans="2:2">
      <c r="B622943" s="697"/>
    </row>
    <row r="622944" spans="2:2">
      <c r="B622944" s="697"/>
    </row>
    <row r="622945" spans="2:2">
      <c r="B622945" s="697"/>
    </row>
    <row r="622946" spans="2:2">
      <c r="B622946" s="697"/>
    </row>
    <row r="622947" spans="2:2">
      <c r="B622947" s="697"/>
    </row>
    <row r="622948" spans="2:2">
      <c r="B622948" s="697"/>
    </row>
    <row r="622949" spans="2:2">
      <c r="B622949" s="697"/>
    </row>
    <row r="622950" spans="2:2">
      <c r="B622950" s="697"/>
    </row>
    <row r="622951" spans="2:2">
      <c r="B622951" s="697"/>
    </row>
    <row r="622952" spans="2:2">
      <c r="B622952" s="697"/>
    </row>
    <row r="622953" spans="2:2">
      <c r="B622953" s="697"/>
    </row>
    <row r="622954" spans="2:2">
      <c r="B622954" s="697"/>
    </row>
    <row r="622955" spans="2:2">
      <c r="B622955" s="697"/>
    </row>
    <row r="622956" spans="2:2">
      <c r="B622956" s="697"/>
    </row>
    <row r="622957" spans="2:2">
      <c r="B622957" s="697"/>
    </row>
    <row r="622958" spans="2:2">
      <c r="B622958" s="697"/>
    </row>
    <row r="622959" spans="2:2">
      <c r="B622959" s="697"/>
    </row>
    <row r="622960" spans="2:2">
      <c r="B622960" s="697"/>
    </row>
    <row r="622961" spans="2:2">
      <c r="B622961" s="697"/>
    </row>
    <row r="622962" spans="2:2">
      <c r="B622962" s="697"/>
    </row>
    <row r="622963" spans="2:2">
      <c r="B622963" s="697"/>
    </row>
    <row r="622964" spans="2:2">
      <c r="B622964" s="697"/>
    </row>
    <row r="622965" spans="2:2">
      <c r="B622965" s="697"/>
    </row>
    <row r="622966" spans="2:2">
      <c r="B622966" s="697"/>
    </row>
    <row r="622967" spans="2:2">
      <c r="B622967" s="697"/>
    </row>
    <row r="622968" spans="2:2">
      <c r="B622968" s="697"/>
    </row>
    <row r="622969" spans="2:2">
      <c r="B622969" s="697"/>
    </row>
    <row r="622970" spans="2:2">
      <c r="B622970" s="697"/>
    </row>
    <row r="622971" spans="2:2">
      <c r="B622971" s="697"/>
    </row>
    <row r="622972" spans="2:2">
      <c r="B622972" s="697"/>
    </row>
    <row r="622973" spans="2:2">
      <c r="B622973" s="697"/>
    </row>
    <row r="622974" spans="2:2">
      <c r="B622974" s="697"/>
    </row>
    <row r="622975" spans="2:2">
      <c r="B622975" s="697"/>
    </row>
    <row r="622976" spans="2:2">
      <c r="B622976" s="697"/>
    </row>
    <row r="622977" spans="2:2">
      <c r="B622977" s="697"/>
    </row>
    <row r="622978" spans="2:2">
      <c r="B622978" s="697"/>
    </row>
    <row r="622979" spans="2:2">
      <c r="B622979" s="697"/>
    </row>
    <row r="622980" spans="2:2">
      <c r="B622980" s="697"/>
    </row>
    <row r="622981" spans="2:2">
      <c r="B622981" s="697"/>
    </row>
    <row r="622982" spans="2:2">
      <c r="B622982" s="697"/>
    </row>
    <row r="622983" spans="2:2">
      <c r="B622983" s="697"/>
    </row>
    <row r="622984" spans="2:2">
      <c r="B622984" s="697"/>
    </row>
    <row r="622985" spans="2:2">
      <c r="B622985" s="697"/>
    </row>
    <row r="622986" spans="2:2">
      <c r="B622986" s="697"/>
    </row>
    <row r="622987" spans="2:2">
      <c r="B622987" s="697"/>
    </row>
    <row r="622988" spans="2:2">
      <c r="B622988" s="697"/>
    </row>
    <row r="622989" spans="2:2">
      <c r="B622989" s="697"/>
    </row>
    <row r="622990" spans="2:2">
      <c r="B622990" s="697"/>
    </row>
    <row r="622991" spans="2:2">
      <c r="B622991" s="697"/>
    </row>
    <row r="622992" spans="2:2">
      <c r="B622992" s="697"/>
    </row>
    <row r="622993" spans="2:2">
      <c r="B622993" s="697"/>
    </row>
    <row r="622994" spans="2:2">
      <c r="B622994" s="697"/>
    </row>
    <row r="622995" spans="2:2">
      <c r="B622995" s="697"/>
    </row>
    <row r="622996" spans="2:2">
      <c r="B622996" s="697"/>
    </row>
    <row r="622997" spans="2:2">
      <c r="B622997" s="697"/>
    </row>
    <row r="622998" spans="2:2">
      <c r="B622998" s="697"/>
    </row>
    <row r="622999" spans="2:2">
      <c r="B622999" s="697"/>
    </row>
    <row r="623000" spans="2:2">
      <c r="B623000" s="697"/>
    </row>
    <row r="623001" spans="2:2">
      <c r="B623001" s="697"/>
    </row>
    <row r="623002" spans="2:2">
      <c r="B623002" s="697"/>
    </row>
    <row r="623003" spans="2:2">
      <c r="B623003" s="697"/>
    </row>
    <row r="623004" spans="2:2">
      <c r="B623004" s="697"/>
    </row>
    <row r="623005" spans="2:2">
      <c r="B623005" s="697"/>
    </row>
    <row r="623006" spans="2:2">
      <c r="B623006" s="697"/>
    </row>
    <row r="623007" spans="2:2">
      <c r="B623007" s="697"/>
    </row>
    <row r="623008" spans="2:2">
      <c r="B623008" s="697"/>
    </row>
    <row r="623009" spans="2:2">
      <c r="B623009" s="697"/>
    </row>
    <row r="623010" spans="2:2">
      <c r="B623010" s="697"/>
    </row>
    <row r="623011" spans="2:2">
      <c r="B623011" s="697"/>
    </row>
    <row r="623012" spans="2:2">
      <c r="B623012" s="697"/>
    </row>
    <row r="623013" spans="2:2">
      <c r="B623013" s="697"/>
    </row>
    <row r="623014" spans="2:2">
      <c r="B623014" s="697"/>
    </row>
    <row r="623015" spans="2:2">
      <c r="B623015" s="697"/>
    </row>
    <row r="623016" spans="2:2">
      <c r="B623016" s="697"/>
    </row>
    <row r="623017" spans="2:2">
      <c r="B623017" s="697"/>
    </row>
    <row r="623018" spans="2:2">
      <c r="B623018" s="697"/>
    </row>
    <row r="623019" spans="2:2">
      <c r="B623019" s="697"/>
    </row>
    <row r="623020" spans="2:2">
      <c r="B623020" s="697"/>
    </row>
    <row r="623021" spans="2:2">
      <c r="B623021" s="697"/>
    </row>
    <row r="623022" spans="2:2">
      <c r="B623022" s="697"/>
    </row>
    <row r="623023" spans="2:2">
      <c r="B623023" s="697"/>
    </row>
    <row r="623024" spans="2:2">
      <c r="B623024" s="697"/>
    </row>
    <row r="623025" spans="2:2">
      <c r="B623025" s="697"/>
    </row>
    <row r="623026" spans="2:2">
      <c r="B623026" s="697"/>
    </row>
    <row r="623027" spans="2:2">
      <c r="B623027" s="697"/>
    </row>
    <row r="623028" spans="2:2">
      <c r="B623028" s="697"/>
    </row>
    <row r="623029" spans="2:2">
      <c r="B623029" s="697"/>
    </row>
    <row r="623030" spans="2:2">
      <c r="B623030" s="697"/>
    </row>
    <row r="623031" spans="2:2">
      <c r="B623031" s="697"/>
    </row>
    <row r="623032" spans="2:2">
      <c r="B623032" s="697"/>
    </row>
    <row r="623033" spans="2:2">
      <c r="B623033" s="697"/>
    </row>
    <row r="623034" spans="2:2">
      <c r="B623034" s="697"/>
    </row>
    <row r="623035" spans="2:2">
      <c r="B623035" s="697"/>
    </row>
    <row r="623036" spans="2:2">
      <c r="B623036" s="697"/>
    </row>
    <row r="623037" spans="2:2">
      <c r="B623037" s="697"/>
    </row>
    <row r="623038" spans="2:2">
      <c r="B623038" s="697"/>
    </row>
    <row r="623039" spans="2:2">
      <c r="B623039" s="697"/>
    </row>
    <row r="623040" spans="2:2">
      <c r="B623040" s="697"/>
    </row>
    <row r="623041" spans="2:2">
      <c r="B623041" s="697"/>
    </row>
    <row r="623042" spans="2:2">
      <c r="B623042" s="697"/>
    </row>
    <row r="623043" spans="2:2">
      <c r="B623043" s="697"/>
    </row>
    <row r="623044" spans="2:2">
      <c r="B623044" s="697"/>
    </row>
    <row r="623045" spans="2:2">
      <c r="B623045" s="697"/>
    </row>
    <row r="623046" spans="2:2">
      <c r="B623046" s="697"/>
    </row>
    <row r="623047" spans="2:2">
      <c r="B623047" s="697"/>
    </row>
    <row r="623048" spans="2:2">
      <c r="B623048" s="697"/>
    </row>
    <row r="623049" spans="2:2">
      <c r="B623049" s="697"/>
    </row>
    <row r="623050" spans="2:2">
      <c r="B623050" s="697"/>
    </row>
    <row r="623051" spans="2:2">
      <c r="B623051" s="697"/>
    </row>
    <row r="623052" spans="2:2">
      <c r="B623052" s="697"/>
    </row>
    <row r="623053" spans="2:2">
      <c r="B623053" s="697"/>
    </row>
    <row r="623054" spans="2:2">
      <c r="B623054" s="697"/>
    </row>
    <row r="623055" spans="2:2">
      <c r="B623055" s="697"/>
    </row>
    <row r="623056" spans="2:2">
      <c r="B623056" s="697"/>
    </row>
    <row r="623057" spans="2:2">
      <c r="B623057" s="697"/>
    </row>
    <row r="623058" spans="2:2">
      <c r="B623058" s="697"/>
    </row>
    <row r="623059" spans="2:2">
      <c r="B623059" s="697"/>
    </row>
    <row r="623060" spans="2:2">
      <c r="B623060" s="697"/>
    </row>
    <row r="623061" spans="2:2">
      <c r="B623061" s="697"/>
    </row>
    <row r="623062" spans="2:2">
      <c r="B623062" s="697"/>
    </row>
    <row r="623063" spans="2:2">
      <c r="B623063" s="697"/>
    </row>
    <row r="623064" spans="2:2">
      <c r="B623064" s="697"/>
    </row>
    <row r="623065" spans="2:2">
      <c r="B623065" s="697"/>
    </row>
    <row r="623066" spans="2:2">
      <c r="B623066" s="697"/>
    </row>
    <row r="623067" spans="2:2">
      <c r="B623067" s="697"/>
    </row>
    <row r="623068" spans="2:2">
      <c r="B623068" s="697"/>
    </row>
    <row r="623069" spans="2:2">
      <c r="B623069" s="697"/>
    </row>
    <row r="623070" spans="2:2">
      <c r="B623070" s="697"/>
    </row>
    <row r="623071" spans="2:2">
      <c r="B623071" s="697"/>
    </row>
    <row r="623072" spans="2:2">
      <c r="B623072" s="697"/>
    </row>
    <row r="623073" spans="2:2">
      <c r="B623073" s="697"/>
    </row>
    <row r="623074" spans="2:2">
      <c r="B623074" s="697"/>
    </row>
    <row r="623075" spans="2:2">
      <c r="B623075" s="697"/>
    </row>
    <row r="623076" spans="2:2">
      <c r="B623076" s="697"/>
    </row>
    <row r="623077" spans="2:2">
      <c r="B623077" s="697"/>
    </row>
    <row r="623078" spans="2:2">
      <c r="B623078" s="697"/>
    </row>
    <row r="623079" spans="2:2">
      <c r="B623079" s="697"/>
    </row>
    <row r="623080" spans="2:2">
      <c r="B623080" s="697"/>
    </row>
    <row r="623081" spans="2:2">
      <c r="B623081" s="697"/>
    </row>
    <row r="623082" spans="2:2">
      <c r="B623082" s="697"/>
    </row>
    <row r="623083" spans="2:2">
      <c r="B623083" s="697"/>
    </row>
    <row r="623084" spans="2:2">
      <c r="B623084" s="697"/>
    </row>
    <row r="623085" spans="2:2">
      <c r="B623085" s="697"/>
    </row>
    <row r="623086" spans="2:2">
      <c r="B623086" s="697"/>
    </row>
    <row r="623087" spans="2:2">
      <c r="B623087" s="697"/>
    </row>
    <row r="623088" spans="2:2">
      <c r="B623088" s="697"/>
    </row>
    <row r="623089" spans="2:2">
      <c r="B623089" s="697"/>
    </row>
    <row r="623090" spans="2:2">
      <c r="B623090" s="697"/>
    </row>
    <row r="623091" spans="2:2">
      <c r="B623091" s="697"/>
    </row>
    <row r="623092" spans="2:2">
      <c r="B623092" s="697"/>
    </row>
    <row r="623093" spans="2:2">
      <c r="B623093" s="697"/>
    </row>
    <row r="623094" spans="2:2">
      <c r="B623094" s="697"/>
    </row>
    <row r="623095" spans="2:2">
      <c r="B623095" s="697"/>
    </row>
    <row r="623096" spans="2:2">
      <c r="B623096" s="697"/>
    </row>
    <row r="623097" spans="2:2">
      <c r="B623097" s="697"/>
    </row>
    <row r="623098" spans="2:2">
      <c r="B623098" s="697"/>
    </row>
    <row r="623099" spans="2:2">
      <c r="B623099" s="697"/>
    </row>
    <row r="623100" spans="2:2">
      <c r="B623100" s="697"/>
    </row>
    <row r="623101" spans="2:2">
      <c r="B623101" s="697"/>
    </row>
    <row r="623102" spans="2:2">
      <c r="B623102" s="697"/>
    </row>
    <row r="623103" spans="2:2">
      <c r="B623103" s="697"/>
    </row>
    <row r="623104" spans="2:2">
      <c r="B623104" s="697"/>
    </row>
    <row r="623105" spans="2:2">
      <c r="B623105" s="697"/>
    </row>
    <row r="623106" spans="2:2">
      <c r="B623106" s="697"/>
    </row>
    <row r="623107" spans="2:2">
      <c r="B623107" s="697"/>
    </row>
    <row r="623108" spans="2:2">
      <c r="B623108" s="697"/>
    </row>
    <row r="623109" spans="2:2">
      <c r="B623109" s="697"/>
    </row>
    <row r="623110" spans="2:2">
      <c r="B623110" s="697"/>
    </row>
    <row r="623111" spans="2:2">
      <c r="B623111" s="697"/>
    </row>
    <row r="623112" spans="2:2">
      <c r="B623112" s="697"/>
    </row>
    <row r="623113" spans="2:2">
      <c r="B623113" s="697"/>
    </row>
    <row r="623114" spans="2:2">
      <c r="B623114" s="697"/>
    </row>
    <row r="623115" spans="2:2">
      <c r="B623115" s="697"/>
    </row>
    <row r="623116" spans="2:2">
      <c r="B623116" s="697"/>
    </row>
    <row r="623117" spans="2:2">
      <c r="B623117" s="697"/>
    </row>
    <row r="623118" spans="2:2">
      <c r="B623118" s="697"/>
    </row>
    <row r="623119" spans="2:2">
      <c r="B623119" s="697"/>
    </row>
    <row r="623120" spans="2:2">
      <c r="B623120" s="697"/>
    </row>
    <row r="623121" spans="2:2">
      <c r="B623121" s="697"/>
    </row>
    <row r="623122" spans="2:2">
      <c r="B623122" s="697"/>
    </row>
    <row r="623123" spans="2:2">
      <c r="B623123" s="697"/>
    </row>
    <row r="623124" spans="2:2">
      <c r="B623124" s="697"/>
    </row>
    <row r="623125" spans="2:2">
      <c r="B623125" s="697"/>
    </row>
    <row r="623126" spans="2:2">
      <c r="B623126" s="697"/>
    </row>
    <row r="623127" spans="2:2">
      <c r="B623127" s="697"/>
    </row>
    <row r="623128" spans="2:2">
      <c r="B623128" s="697"/>
    </row>
    <row r="623129" spans="2:2">
      <c r="B623129" s="697"/>
    </row>
    <row r="623130" spans="2:2">
      <c r="B623130" s="697"/>
    </row>
    <row r="623131" spans="2:2">
      <c r="B623131" s="697"/>
    </row>
    <row r="623132" spans="2:2">
      <c r="B623132" s="697"/>
    </row>
    <row r="623133" spans="2:2">
      <c r="B623133" s="697"/>
    </row>
    <row r="623134" spans="2:2">
      <c r="B623134" s="697"/>
    </row>
    <row r="623135" spans="2:2">
      <c r="B623135" s="697"/>
    </row>
    <row r="623136" spans="2:2">
      <c r="B623136" s="697"/>
    </row>
    <row r="623137" spans="2:2">
      <c r="B623137" s="697"/>
    </row>
    <row r="623138" spans="2:2">
      <c r="B623138" s="697"/>
    </row>
    <row r="623139" spans="2:2">
      <c r="B623139" s="697"/>
    </row>
    <row r="623140" spans="2:2">
      <c r="B623140" s="697"/>
    </row>
    <row r="623141" spans="2:2">
      <c r="B623141" s="697"/>
    </row>
    <row r="623142" spans="2:2">
      <c r="B623142" s="697"/>
    </row>
    <row r="623143" spans="2:2">
      <c r="B623143" s="697"/>
    </row>
    <row r="623144" spans="2:2">
      <c r="B623144" s="697"/>
    </row>
    <row r="623145" spans="2:2">
      <c r="B623145" s="697"/>
    </row>
    <row r="623146" spans="2:2">
      <c r="B623146" s="697"/>
    </row>
    <row r="623147" spans="2:2">
      <c r="B623147" s="697"/>
    </row>
    <row r="623148" spans="2:2">
      <c r="B623148" s="697"/>
    </row>
    <row r="623149" spans="2:2">
      <c r="B623149" s="697"/>
    </row>
    <row r="623150" spans="2:2">
      <c r="B623150" s="697"/>
    </row>
    <row r="623151" spans="2:2">
      <c r="B623151" s="697"/>
    </row>
    <row r="623152" spans="2:2">
      <c r="B623152" s="697"/>
    </row>
    <row r="623153" spans="2:2">
      <c r="B623153" s="697"/>
    </row>
    <row r="623154" spans="2:2">
      <c r="B623154" s="697"/>
    </row>
    <row r="623155" spans="2:2">
      <c r="B623155" s="697"/>
    </row>
    <row r="623156" spans="2:2">
      <c r="B623156" s="697"/>
    </row>
    <row r="623157" spans="2:2">
      <c r="B623157" s="697"/>
    </row>
    <row r="623158" spans="2:2">
      <c r="B623158" s="697"/>
    </row>
    <row r="623159" spans="2:2">
      <c r="B623159" s="697"/>
    </row>
    <row r="623160" spans="2:2">
      <c r="B623160" s="697"/>
    </row>
    <row r="623161" spans="2:2">
      <c r="B623161" s="697"/>
    </row>
    <row r="623162" spans="2:2">
      <c r="B623162" s="697"/>
    </row>
    <row r="623163" spans="2:2">
      <c r="B623163" s="697"/>
    </row>
    <row r="623164" spans="2:2">
      <c r="B623164" s="697"/>
    </row>
    <row r="623165" spans="2:2">
      <c r="B623165" s="697"/>
    </row>
    <row r="623166" spans="2:2">
      <c r="B623166" s="697"/>
    </row>
    <row r="623167" spans="2:2">
      <c r="B623167" s="697"/>
    </row>
    <row r="623168" spans="2:2">
      <c r="B623168" s="697"/>
    </row>
    <row r="623169" spans="2:2">
      <c r="B623169" s="697"/>
    </row>
    <row r="623170" spans="2:2">
      <c r="B623170" s="697"/>
    </row>
    <row r="623171" spans="2:2">
      <c r="B623171" s="697"/>
    </row>
    <row r="623172" spans="2:2">
      <c r="B623172" s="697"/>
    </row>
    <row r="623173" spans="2:2">
      <c r="B623173" s="697"/>
    </row>
    <row r="623174" spans="2:2">
      <c r="B623174" s="697"/>
    </row>
    <row r="623175" spans="2:2">
      <c r="B623175" s="697"/>
    </row>
    <row r="623176" spans="2:2">
      <c r="B623176" s="697"/>
    </row>
    <row r="623177" spans="2:2">
      <c r="B623177" s="697"/>
    </row>
    <row r="623178" spans="2:2">
      <c r="B623178" s="697"/>
    </row>
    <row r="623179" spans="2:2">
      <c r="B623179" s="697"/>
    </row>
    <row r="623180" spans="2:2">
      <c r="B623180" s="697"/>
    </row>
    <row r="623181" spans="2:2">
      <c r="B623181" s="697"/>
    </row>
    <row r="623182" spans="2:2">
      <c r="B623182" s="697"/>
    </row>
    <row r="623183" spans="2:2">
      <c r="B623183" s="697"/>
    </row>
    <row r="623184" spans="2:2">
      <c r="B623184" s="697"/>
    </row>
    <row r="623185" spans="2:2">
      <c r="B623185" s="697"/>
    </row>
    <row r="623186" spans="2:2">
      <c r="B623186" s="697"/>
    </row>
    <row r="623187" spans="2:2">
      <c r="B623187" s="697"/>
    </row>
    <row r="623188" spans="2:2">
      <c r="B623188" s="697"/>
    </row>
    <row r="623189" spans="2:2">
      <c r="B623189" s="697"/>
    </row>
    <row r="623190" spans="2:2">
      <c r="B623190" s="697"/>
    </row>
    <row r="623191" spans="2:2">
      <c r="B623191" s="697"/>
    </row>
    <row r="623192" spans="2:2">
      <c r="B623192" s="697"/>
    </row>
    <row r="623193" spans="2:2">
      <c r="B623193" s="697"/>
    </row>
    <row r="623194" spans="2:2">
      <c r="B623194" s="697"/>
    </row>
    <row r="623195" spans="2:2">
      <c r="B623195" s="697"/>
    </row>
    <row r="623196" spans="2:2">
      <c r="B623196" s="697"/>
    </row>
    <row r="623197" spans="2:2">
      <c r="B623197" s="697"/>
    </row>
    <row r="623198" spans="2:2">
      <c r="B623198" s="697"/>
    </row>
    <row r="623199" spans="2:2">
      <c r="B623199" s="697"/>
    </row>
    <row r="623200" spans="2:2">
      <c r="B623200" s="697"/>
    </row>
    <row r="623201" spans="2:2">
      <c r="B623201" s="697"/>
    </row>
    <row r="623202" spans="2:2">
      <c r="B623202" s="697"/>
    </row>
    <row r="623203" spans="2:2">
      <c r="B623203" s="697"/>
    </row>
    <row r="623204" spans="2:2">
      <c r="B623204" s="697"/>
    </row>
    <row r="623205" spans="2:2">
      <c r="B623205" s="697"/>
    </row>
    <row r="623206" spans="2:2">
      <c r="B623206" s="697"/>
    </row>
    <row r="623207" spans="2:2">
      <c r="B623207" s="697"/>
    </row>
    <row r="623208" spans="2:2">
      <c r="B623208" s="697"/>
    </row>
    <row r="623209" spans="2:2">
      <c r="B623209" s="697"/>
    </row>
    <row r="623210" spans="2:2">
      <c r="B623210" s="697"/>
    </row>
    <row r="623211" spans="2:2">
      <c r="B623211" s="697"/>
    </row>
    <row r="623212" spans="2:2">
      <c r="B623212" s="697"/>
    </row>
    <row r="623213" spans="2:2">
      <c r="B623213" s="697"/>
    </row>
    <row r="623214" spans="2:2">
      <c r="B623214" s="697"/>
    </row>
    <row r="623215" spans="2:2">
      <c r="B623215" s="697"/>
    </row>
    <row r="623216" spans="2:2">
      <c r="B623216" s="697"/>
    </row>
    <row r="623217" spans="2:2">
      <c r="B623217" s="697"/>
    </row>
    <row r="623218" spans="2:2">
      <c r="B623218" s="697"/>
    </row>
    <row r="623219" spans="2:2">
      <c r="B623219" s="697"/>
    </row>
    <row r="623220" spans="2:2">
      <c r="B623220" s="697"/>
    </row>
    <row r="623221" spans="2:2">
      <c r="B623221" s="697"/>
    </row>
    <row r="623222" spans="2:2">
      <c r="B623222" s="697"/>
    </row>
    <row r="623223" spans="2:2">
      <c r="B623223" s="697"/>
    </row>
    <row r="623224" spans="2:2">
      <c r="B623224" s="697"/>
    </row>
    <row r="623225" spans="2:2">
      <c r="B623225" s="697"/>
    </row>
    <row r="623226" spans="2:2">
      <c r="B623226" s="697"/>
    </row>
    <row r="623227" spans="2:2">
      <c r="B623227" s="697"/>
    </row>
    <row r="623228" spans="2:2">
      <c r="B623228" s="697"/>
    </row>
    <row r="623229" spans="2:2">
      <c r="B623229" s="697"/>
    </row>
    <row r="623230" spans="2:2">
      <c r="B623230" s="697"/>
    </row>
    <row r="623231" spans="2:2">
      <c r="B623231" s="697"/>
    </row>
    <row r="623232" spans="2:2">
      <c r="B623232" s="697"/>
    </row>
    <row r="623233" spans="2:2">
      <c r="B623233" s="697"/>
    </row>
    <row r="623234" spans="2:2">
      <c r="B623234" s="697"/>
    </row>
    <row r="623235" spans="2:2">
      <c r="B623235" s="697"/>
    </row>
    <row r="623236" spans="2:2">
      <c r="B623236" s="697"/>
    </row>
    <row r="623237" spans="2:2">
      <c r="B623237" s="697"/>
    </row>
    <row r="623238" spans="2:2">
      <c r="B623238" s="697"/>
    </row>
    <row r="623239" spans="2:2">
      <c r="B623239" s="697"/>
    </row>
    <row r="623240" spans="2:2">
      <c r="B623240" s="697"/>
    </row>
    <row r="623241" spans="2:2">
      <c r="B623241" s="697"/>
    </row>
    <row r="623242" spans="2:2">
      <c r="B623242" s="697"/>
    </row>
    <row r="623243" spans="2:2">
      <c r="B623243" s="697"/>
    </row>
    <row r="623244" spans="2:2">
      <c r="B623244" s="697"/>
    </row>
    <row r="623245" spans="2:2">
      <c r="B623245" s="697"/>
    </row>
    <row r="623246" spans="2:2">
      <c r="B623246" s="697"/>
    </row>
    <row r="623247" spans="2:2">
      <c r="B623247" s="697"/>
    </row>
    <row r="623248" spans="2:2">
      <c r="B623248" s="697"/>
    </row>
    <row r="623249" spans="2:2">
      <c r="B623249" s="697"/>
    </row>
    <row r="623250" spans="2:2">
      <c r="B623250" s="697"/>
    </row>
    <row r="623251" spans="2:2">
      <c r="B623251" s="697"/>
    </row>
    <row r="623252" spans="2:2">
      <c r="B623252" s="697"/>
    </row>
    <row r="623253" spans="2:2">
      <c r="B623253" s="697"/>
    </row>
    <row r="623254" spans="2:2">
      <c r="B623254" s="697"/>
    </row>
    <row r="623255" spans="2:2">
      <c r="B623255" s="697"/>
    </row>
    <row r="623256" spans="2:2">
      <c r="B623256" s="697"/>
    </row>
    <row r="623257" spans="2:2">
      <c r="B623257" s="697"/>
    </row>
    <row r="623258" spans="2:2">
      <c r="B623258" s="697"/>
    </row>
    <row r="623259" spans="2:2">
      <c r="B623259" s="697"/>
    </row>
    <row r="623260" spans="2:2">
      <c r="B623260" s="697"/>
    </row>
    <row r="623261" spans="2:2">
      <c r="B623261" s="697"/>
    </row>
    <row r="623262" spans="2:2">
      <c r="B623262" s="697"/>
    </row>
    <row r="623263" spans="2:2">
      <c r="B623263" s="697"/>
    </row>
    <row r="623264" spans="2:2">
      <c r="B623264" s="697"/>
    </row>
    <row r="623265" spans="2:2">
      <c r="B623265" s="697"/>
    </row>
    <row r="623266" spans="2:2">
      <c r="B623266" s="697"/>
    </row>
    <row r="623267" spans="2:2">
      <c r="B623267" s="697"/>
    </row>
    <row r="623268" spans="2:2">
      <c r="B623268" s="697"/>
    </row>
    <row r="623269" spans="2:2">
      <c r="B623269" s="697"/>
    </row>
    <row r="623270" spans="2:2">
      <c r="B623270" s="697"/>
    </row>
    <row r="623271" spans="2:2">
      <c r="B623271" s="697"/>
    </row>
    <row r="623272" spans="2:2">
      <c r="B623272" s="697"/>
    </row>
    <row r="623273" spans="2:2">
      <c r="B623273" s="697"/>
    </row>
    <row r="623274" spans="2:2">
      <c r="B623274" s="697"/>
    </row>
    <row r="623275" spans="2:2">
      <c r="B623275" s="697"/>
    </row>
    <row r="623276" spans="2:2">
      <c r="B623276" s="697"/>
    </row>
    <row r="623277" spans="2:2">
      <c r="B623277" s="697"/>
    </row>
    <row r="623278" spans="2:2">
      <c r="B623278" s="697"/>
    </row>
    <row r="623279" spans="2:2">
      <c r="B623279" s="697"/>
    </row>
    <row r="623280" spans="2:2">
      <c r="B623280" s="697"/>
    </row>
    <row r="623281" spans="2:2">
      <c r="B623281" s="697"/>
    </row>
    <row r="623282" spans="2:2">
      <c r="B623282" s="697"/>
    </row>
    <row r="623283" spans="2:2">
      <c r="B623283" s="697"/>
    </row>
    <row r="623284" spans="2:2">
      <c r="B623284" s="697"/>
    </row>
    <row r="623285" spans="2:2">
      <c r="B623285" s="697"/>
    </row>
    <row r="623286" spans="2:2">
      <c r="B623286" s="697"/>
    </row>
    <row r="623287" spans="2:2">
      <c r="B623287" s="697"/>
    </row>
    <row r="623288" spans="2:2">
      <c r="B623288" s="697"/>
    </row>
    <row r="623289" spans="2:2">
      <c r="B623289" s="697"/>
    </row>
    <row r="623290" spans="2:2">
      <c r="B623290" s="697"/>
    </row>
    <row r="623291" spans="2:2">
      <c r="B623291" s="697"/>
    </row>
    <row r="623292" spans="2:2">
      <c r="B623292" s="697"/>
    </row>
    <row r="623293" spans="2:2">
      <c r="B623293" s="697"/>
    </row>
    <row r="623294" spans="2:2">
      <c r="B623294" s="697"/>
    </row>
    <row r="623295" spans="2:2">
      <c r="B623295" s="697"/>
    </row>
    <row r="623296" spans="2:2">
      <c r="B623296" s="697"/>
    </row>
    <row r="623297" spans="2:2">
      <c r="B623297" s="697"/>
    </row>
    <row r="623298" spans="2:2">
      <c r="B623298" s="697"/>
    </row>
    <row r="623299" spans="2:2">
      <c r="B623299" s="697"/>
    </row>
    <row r="623300" spans="2:2">
      <c r="B623300" s="697"/>
    </row>
    <row r="623301" spans="2:2">
      <c r="B623301" s="697"/>
    </row>
    <row r="623302" spans="2:2">
      <c r="B623302" s="697"/>
    </row>
    <row r="623303" spans="2:2">
      <c r="B623303" s="697"/>
    </row>
    <row r="623304" spans="2:2">
      <c r="B623304" s="697"/>
    </row>
    <row r="623305" spans="2:2">
      <c r="B623305" s="697"/>
    </row>
    <row r="623306" spans="2:2">
      <c r="B623306" s="697"/>
    </row>
    <row r="623307" spans="2:2">
      <c r="B623307" s="697"/>
    </row>
    <row r="623308" spans="2:2">
      <c r="B623308" s="697"/>
    </row>
    <row r="623309" spans="2:2">
      <c r="B623309" s="697"/>
    </row>
    <row r="623310" spans="2:2">
      <c r="B623310" s="697"/>
    </row>
    <row r="623311" spans="2:2">
      <c r="B623311" s="697"/>
    </row>
    <row r="623312" spans="2:2">
      <c r="B623312" s="697"/>
    </row>
    <row r="623313" spans="2:2">
      <c r="B623313" s="697"/>
    </row>
    <row r="623314" spans="2:2">
      <c r="B623314" s="697"/>
    </row>
    <row r="623315" spans="2:2">
      <c r="B623315" s="697"/>
    </row>
    <row r="623316" spans="2:2">
      <c r="B623316" s="697"/>
    </row>
    <row r="623317" spans="2:2">
      <c r="B623317" s="697"/>
    </row>
    <row r="623318" spans="2:2">
      <c r="B623318" s="697"/>
    </row>
    <row r="623319" spans="2:2">
      <c r="B623319" s="697"/>
    </row>
    <row r="623320" spans="2:2">
      <c r="B623320" s="697"/>
    </row>
    <row r="623321" spans="2:2">
      <c r="B623321" s="697"/>
    </row>
    <row r="623322" spans="2:2">
      <c r="B623322" s="697"/>
    </row>
    <row r="623323" spans="2:2">
      <c r="B623323" s="697"/>
    </row>
    <row r="623324" spans="2:2">
      <c r="B623324" s="697"/>
    </row>
    <row r="623325" spans="2:2">
      <c r="B623325" s="697"/>
    </row>
    <row r="623326" spans="2:2">
      <c r="B623326" s="697"/>
    </row>
    <row r="623327" spans="2:2">
      <c r="B623327" s="697"/>
    </row>
    <row r="623328" spans="2:2">
      <c r="B623328" s="697"/>
    </row>
    <row r="623329" spans="2:2">
      <c r="B623329" s="697"/>
    </row>
    <row r="623330" spans="2:2">
      <c r="B623330" s="697"/>
    </row>
    <row r="623331" spans="2:2">
      <c r="B623331" s="697"/>
    </row>
    <row r="623332" spans="2:2">
      <c r="B623332" s="697"/>
    </row>
    <row r="623333" spans="2:2">
      <c r="B623333" s="697"/>
    </row>
    <row r="623334" spans="2:2">
      <c r="B623334" s="697"/>
    </row>
    <row r="623335" spans="2:2">
      <c r="B623335" s="697"/>
    </row>
    <row r="623336" spans="2:2">
      <c r="B623336" s="697"/>
    </row>
    <row r="623337" spans="2:2">
      <c r="B623337" s="697"/>
    </row>
    <row r="623338" spans="2:2">
      <c r="B623338" s="697"/>
    </row>
    <row r="623339" spans="2:2">
      <c r="B623339" s="697"/>
    </row>
    <row r="623340" spans="2:2">
      <c r="B623340" s="697"/>
    </row>
    <row r="623341" spans="2:2">
      <c r="B623341" s="697"/>
    </row>
    <row r="623342" spans="2:2">
      <c r="B623342" s="697"/>
    </row>
    <row r="623343" spans="2:2">
      <c r="B623343" s="697"/>
    </row>
    <row r="623344" spans="2:2">
      <c r="B623344" s="697"/>
    </row>
    <row r="623345" spans="2:2">
      <c r="B623345" s="697"/>
    </row>
    <row r="623346" spans="2:2">
      <c r="B623346" s="697"/>
    </row>
    <row r="623347" spans="2:2">
      <c r="B623347" s="697"/>
    </row>
    <row r="623348" spans="2:2">
      <c r="B623348" s="697"/>
    </row>
    <row r="623349" spans="2:2">
      <c r="B623349" s="697"/>
    </row>
    <row r="623350" spans="2:2">
      <c r="B623350" s="697"/>
    </row>
    <row r="623351" spans="2:2">
      <c r="B623351" s="697"/>
    </row>
    <row r="623352" spans="2:2">
      <c r="B623352" s="697"/>
    </row>
    <row r="623353" spans="2:2">
      <c r="B623353" s="697"/>
    </row>
    <row r="623354" spans="2:2">
      <c r="B623354" s="697"/>
    </row>
    <row r="623355" spans="2:2">
      <c r="B623355" s="697"/>
    </row>
    <row r="623356" spans="2:2">
      <c r="B623356" s="697"/>
    </row>
    <row r="623357" spans="2:2">
      <c r="B623357" s="697"/>
    </row>
    <row r="623358" spans="2:2">
      <c r="B623358" s="697"/>
    </row>
    <row r="623359" spans="2:2">
      <c r="B623359" s="697"/>
    </row>
    <row r="623360" spans="2:2">
      <c r="B623360" s="697"/>
    </row>
    <row r="623361" spans="2:2">
      <c r="B623361" s="697"/>
    </row>
    <row r="623362" spans="2:2">
      <c r="B623362" s="697"/>
    </row>
    <row r="623363" spans="2:2">
      <c r="B623363" s="697"/>
    </row>
    <row r="623364" spans="2:2">
      <c r="B623364" s="697"/>
    </row>
    <row r="623365" spans="2:2">
      <c r="B623365" s="697"/>
    </row>
    <row r="623366" spans="2:2">
      <c r="B623366" s="697"/>
    </row>
    <row r="623367" spans="2:2">
      <c r="B623367" s="697"/>
    </row>
    <row r="623368" spans="2:2">
      <c r="B623368" s="697"/>
    </row>
    <row r="623369" spans="2:2">
      <c r="B623369" s="697"/>
    </row>
    <row r="623370" spans="2:2">
      <c r="B623370" s="697"/>
    </row>
    <row r="623371" spans="2:2">
      <c r="B623371" s="697"/>
    </row>
    <row r="623372" spans="2:2">
      <c r="B623372" s="697"/>
    </row>
    <row r="623373" spans="2:2">
      <c r="B623373" s="697"/>
    </row>
    <row r="623374" spans="2:2">
      <c r="B623374" s="697"/>
    </row>
    <row r="623375" spans="2:2">
      <c r="B623375" s="697"/>
    </row>
    <row r="623376" spans="2:2">
      <c r="B623376" s="697"/>
    </row>
    <row r="623377" spans="2:2">
      <c r="B623377" s="697"/>
    </row>
    <row r="623378" spans="2:2">
      <c r="B623378" s="697"/>
    </row>
    <row r="623379" spans="2:2">
      <c r="B623379" s="697"/>
    </row>
    <row r="623380" spans="2:2">
      <c r="B623380" s="697"/>
    </row>
    <row r="623381" spans="2:2">
      <c r="B623381" s="697"/>
    </row>
    <row r="623382" spans="2:2">
      <c r="B623382" s="697"/>
    </row>
    <row r="623383" spans="2:2">
      <c r="B623383" s="697"/>
    </row>
    <row r="623384" spans="2:2">
      <c r="B623384" s="697"/>
    </row>
    <row r="623385" spans="2:2">
      <c r="B623385" s="697"/>
    </row>
    <row r="623386" spans="2:2">
      <c r="B623386" s="697"/>
    </row>
    <row r="623387" spans="2:2">
      <c r="B623387" s="697"/>
    </row>
    <row r="623388" spans="2:2">
      <c r="B623388" s="697"/>
    </row>
    <row r="623389" spans="2:2">
      <c r="B623389" s="697"/>
    </row>
    <row r="623390" spans="2:2">
      <c r="B623390" s="697"/>
    </row>
    <row r="623391" spans="2:2">
      <c r="B623391" s="697"/>
    </row>
    <row r="623392" spans="2:2">
      <c r="B623392" s="697"/>
    </row>
    <row r="623393" spans="2:2">
      <c r="B623393" s="697"/>
    </row>
    <row r="623394" spans="2:2">
      <c r="B623394" s="697"/>
    </row>
    <row r="623395" spans="2:2">
      <c r="B623395" s="697"/>
    </row>
    <row r="623396" spans="2:2">
      <c r="B623396" s="697"/>
    </row>
    <row r="623397" spans="2:2">
      <c r="B623397" s="697"/>
    </row>
    <row r="623398" spans="2:2">
      <c r="B623398" s="697"/>
    </row>
    <row r="623399" spans="2:2">
      <c r="B623399" s="697"/>
    </row>
    <row r="623400" spans="2:2">
      <c r="B623400" s="697"/>
    </row>
    <row r="623401" spans="2:2">
      <c r="B623401" s="697"/>
    </row>
    <row r="623402" spans="2:2">
      <c r="B623402" s="697"/>
    </row>
    <row r="623403" spans="2:2">
      <c r="B623403" s="697"/>
    </row>
    <row r="623404" spans="2:2">
      <c r="B623404" s="697"/>
    </row>
    <row r="623405" spans="2:2">
      <c r="B623405" s="697"/>
    </row>
    <row r="623406" spans="2:2">
      <c r="B623406" s="697"/>
    </row>
    <row r="623407" spans="2:2">
      <c r="B623407" s="697"/>
    </row>
    <row r="623408" spans="2:2">
      <c r="B623408" s="697"/>
    </row>
    <row r="623409" spans="2:2">
      <c r="B623409" s="697"/>
    </row>
    <row r="623410" spans="2:2">
      <c r="B623410" s="697"/>
    </row>
    <row r="623411" spans="2:2">
      <c r="B623411" s="697"/>
    </row>
    <row r="623412" spans="2:2">
      <c r="B623412" s="697"/>
    </row>
    <row r="623413" spans="2:2">
      <c r="B623413" s="697"/>
    </row>
    <row r="623414" spans="2:2">
      <c r="B623414" s="697"/>
    </row>
    <row r="623415" spans="2:2">
      <c r="B623415" s="697"/>
    </row>
    <row r="623416" spans="2:2">
      <c r="B623416" s="697"/>
    </row>
    <row r="623417" spans="2:2">
      <c r="B623417" s="697"/>
    </row>
    <row r="623418" spans="2:2">
      <c r="B623418" s="697"/>
    </row>
    <row r="623419" spans="2:2">
      <c r="B623419" s="697"/>
    </row>
    <row r="623420" spans="2:2">
      <c r="B623420" s="697"/>
    </row>
    <row r="623421" spans="2:2">
      <c r="B623421" s="697"/>
    </row>
    <row r="623422" spans="2:2">
      <c r="B623422" s="697"/>
    </row>
    <row r="623423" spans="2:2">
      <c r="B623423" s="697"/>
    </row>
    <row r="623424" spans="2:2">
      <c r="B623424" s="697"/>
    </row>
    <row r="623425" spans="2:2">
      <c r="B623425" s="697"/>
    </row>
    <row r="623426" spans="2:2">
      <c r="B623426" s="697"/>
    </row>
    <row r="623427" spans="2:2">
      <c r="B623427" s="697"/>
    </row>
    <row r="623428" spans="2:2">
      <c r="B623428" s="697"/>
    </row>
    <row r="623429" spans="2:2">
      <c r="B623429" s="697"/>
    </row>
    <row r="623430" spans="2:2">
      <c r="B623430" s="697"/>
    </row>
    <row r="623431" spans="2:2">
      <c r="B623431" s="697"/>
    </row>
    <row r="623432" spans="2:2">
      <c r="B623432" s="697"/>
    </row>
    <row r="623433" spans="2:2">
      <c r="B623433" s="697"/>
    </row>
    <row r="623434" spans="2:2">
      <c r="B623434" s="697"/>
    </row>
    <row r="623435" spans="2:2">
      <c r="B623435" s="697"/>
    </row>
    <row r="623436" spans="2:2">
      <c r="B623436" s="697"/>
    </row>
    <row r="623437" spans="2:2">
      <c r="B623437" s="697"/>
    </row>
    <row r="623438" spans="2:2">
      <c r="B623438" s="697"/>
    </row>
    <row r="623439" spans="2:2">
      <c r="B623439" s="697"/>
    </row>
    <row r="623440" spans="2:2">
      <c r="B623440" s="697"/>
    </row>
    <row r="623441" spans="2:2">
      <c r="B623441" s="697"/>
    </row>
    <row r="623442" spans="2:2">
      <c r="B623442" s="697"/>
    </row>
    <row r="623443" spans="2:2">
      <c r="B623443" s="697"/>
    </row>
    <row r="623444" spans="2:2">
      <c r="B623444" s="697"/>
    </row>
    <row r="623445" spans="2:2">
      <c r="B623445" s="697"/>
    </row>
    <row r="623446" spans="2:2">
      <c r="B623446" s="697"/>
    </row>
    <row r="623447" spans="2:2">
      <c r="B623447" s="697"/>
    </row>
    <row r="623448" spans="2:2">
      <c r="B623448" s="697"/>
    </row>
    <row r="623449" spans="2:2">
      <c r="B623449" s="697"/>
    </row>
    <row r="623450" spans="2:2">
      <c r="B623450" s="697"/>
    </row>
    <row r="623451" spans="2:2">
      <c r="B623451" s="697"/>
    </row>
    <row r="623452" spans="2:2">
      <c r="B623452" s="697"/>
    </row>
    <row r="623453" spans="2:2">
      <c r="B623453" s="697"/>
    </row>
    <row r="623454" spans="2:2">
      <c r="B623454" s="697"/>
    </row>
    <row r="623455" spans="2:2">
      <c r="B623455" s="697"/>
    </row>
    <row r="623456" spans="2:2">
      <c r="B623456" s="697"/>
    </row>
    <row r="623457" spans="2:2">
      <c r="B623457" s="697"/>
    </row>
    <row r="623458" spans="2:2">
      <c r="B623458" s="697"/>
    </row>
    <row r="623459" spans="2:2">
      <c r="B623459" s="697"/>
    </row>
    <row r="623460" spans="2:2">
      <c r="B623460" s="697"/>
    </row>
    <row r="623461" spans="2:2">
      <c r="B623461" s="697"/>
    </row>
    <row r="623462" spans="2:2">
      <c r="B623462" s="697"/>
    </row>
    <row r="623463" spans="2:2">
      <c r="B623463" s="697"/>
    </row>
    <row r="623464" spans="2:2">
      <c r="B623464" s="697"/>
    </row>
    <row r="623465" spans="2:2">
      <c r="B623465" s="697"/>
    </row>
    <row r="623466" spans="2:2">
      <c r="B623466" s="697"/>
    </row>
    <row r="623467" spans="2:2">
      <c r="B623467" s="697"/>
    </row>
    <row r="623468" spans="2:2">
      <c r="B623468" s="697"/>
    </row>
    <row r="623469" spans="2:2">
      <c r="B623469" s="697"/>
    </row>
    <row r="623470" spans="2:2">
      <c r="B623470" s="697"/>
    </row>
    <row r="623471" spans="2:2">
      <c r="B623471" s="697"/>
    </row>
    <row r="623472" spans="2:2">
      <c r="B623472" s="697"/>
    </row>
    <row r="623473" spans="2:2">
      <c r="B623473" s="697"/>
    </row>
    <row r="623474" spans="2:2">
      <c r="B623474" s="697"/>
    </row>
    <row r="623475" spans="2:2">
      <c r="B623475" s="697"/>
    </row>
    <row r="623476" spans="2:2">
      <c r="B623476" s="697"/>
    </row>
    <row r="623477" spans="2:2">
      <c r="B623477" s="697"/>
    </row>
    <row r="623478" spans="2:2">
      <c r="B623478" s="697"/>
    </row>
    <row r="623479" spans="2:2">
      <c r="B623479" s="697"/>
    </row>
    <row r="623480" spans="2:2">
      <c r="B623480" s="697"/>
    </row>
    <row r="623481" spans="2:2">
      <c r="B623481" s="697"/>
    </row>
    <row r="623482" spans="2:2">
      <c r="B623482" s="697"/>
    </row>
    <row r="623483" spans="2:2">
      <c r="B623483" s="697"/>
    </row>
    <row r="623484" spans="2:2">
      <c r="B623484" s="697"/>
    </row>
    <row r="623485" spans="2:2">
      <c r="B623485" s="697"/>
    </row>
    <row r="623486" spans="2:2">
      <c r="B623486" s="697"/>
    </row>
    <row r="623487" spans="2:2">
      <c r="B623487" s="697"/>
    </row>
    <row r="623488" spans="2:2">
      <c r="B623488" s="697"/>
    </row>
    <row r="623489" spans="2:2">
      <c r="B623489" s="697"/>
    </row>
    <row r="623490" spans="2:2">
      <c r="B623490" s="697"/>
    </row>
    <row r="623491" spans="2:2">
      <c r="B623491" s="697"/>
    </row>
    <row r="623492" spans="2:2">
      <c r="B623492" s="697"/>
    </row>
    <row r="623493" spans="2:2">
      <c r="B623493" s="697"/>
    </row>
    <row r="623494" spans="2:2">
      <c r="B623494" s="697"/>
    </row>
    <row r="623495" spans="2:2">
      <c r="B623495" s="697"/>
    </row>
    <row r="623496" spans="2:2">
      <c r="B623496" s="697"/>
    </row>
    <row r="623497" spans="2:2">
      <c r="B623497" s="697"/>
    </row>
    <row r="623498" spans="2:2">
      <c r="B623498" s="697"/>
    </row>
    <row r="623499" spans="2:2">
      <c r="B623499" s="697"/>
    </row>
    <row r="623500" spans="2:2">
      <c r="B623500" s="697"/>
    </row>
    <row r="623501" spans="2:2">
      <c r="B623501" s="697"/>
    </row>
    <row r="623502" spans="2:2">
      <c r="B623502" s="697"/>
    </row>
    <row r="623503" spans="2:2">
      <c r="B623503" s="697"/>
    </row>
    <row r="623504" spans="2:2">
      <c r="B623504" s="697"/>
    </row>
    <row r="623505" spans="2:2">
      <c r="B623505" s="697"/>
    </row>
    <row r="623506" spans="2:2">
      <c r="B623506" s="697"/>
    </row>
    <row r="623507" spans="2:2">
      <c r="B623507" s="697"/>
    </row>
    <row r="623508" spans="2:2">
      <c r="B623508" s="697"/>
    </row>
    <row r="623509" spans="2:2">
      <c r="B623509" s="697"/>
    </row>
    <row r="623510" spans="2:2">
      <c r="B623510" s="697"/>
    </row>
    <row r="623511" spans="2:2">
      <c r="B623511" s="697"/>
    </row>
    <row r="623512" spans="2:2">
      <c r="B623512" s="697"/>
    </row>
    <row r="623513" spans="2:2">
      <c r="B623513" s="697"/>
    </row>
    <row r="623514" spans="2:2">
      <c r="B623514" s="697"/>
    </row>
    <row r="623515" spans="2:2">
      <c r="B623515" s="697"/>
    </row>
    <row r="623516" spans="2:2">
      <c r="B623516" s="697"/>
    </row>
    <row r="623517" spans="2:2">
      <c r="B623517" s="697"/>
    </row>
    <row r="623518" spans="2:2">
      <c r="B623518" s="697"/>
    </row>
    <row r="623519" spans="2:2">
      <c r="B623519" s="697"/>
    </row>
    <row r="623520" spans="2:2">
      <c r="B623520" s="697"/>
    </row>
    <row r="623521" spans="2:2">
      <c r="B623521" s="697"/>
    </row>
    <row r="623522" spans="2:2">
      <c r="B623522" s="697"/>
    </row>
    <row r="623523" spans="2:2">
      <c r="B623523" s="697"/>
    </row>
    <row r="623524" spans="2:2">
      <c r="B623524" s="697"/>
    </row>
    <row r="623525" spans="2:2">
      <c r="B623525" s="697"/>
    </row>
    <row r="623526" spans="2:2">
      <c r="B623526" s="697"/>
    </row>
    <row r="623527" spans="2:2">
      <c r="B623527" s="697"/>
    </row>
    <row r="623528" spans="2:2">
      <c r="B623528" s="697"/>
    </row>
    <row r="623529" spans="2:2">
      <c r="B623529" s="697"/>
    </row>
    <row r="623530" spans="2:2">
      <c r="B623530" s="697"/>
    </row>
    <row r="623531" spans="2:2">
      <c r="B623531" s="697"/>
    </row>
    <row r="623532" spans="2:2">
      <c r="B623532" s="697"/>
    </row>
    <row r="623533" spans="2:2">
      <c r="B623533" s="697"/>
    </row>
    <row r="623534" spans="2:2">
      <c r="B623534" s="697"/>
    </row>
    <row r="623535" spans="2:2">
      <c r="B623535" s="697"/>
    </row>
    <row r="623536" spans="2:2">
      <c r="B623536" s="697"/>
    </row>
    <row r="623537" spans="2:2">
      <c r="B623537" s="697"/>
    </row>
    <row r="623538" spans="2:2">
      <c r="B623538" s="697"/>
    </row>
    <row r="623539" spans="2:2">
      <c r="B623539" s="697"/>
    </row>
    <row r="623540" spans="2:2">
      <c r="B623540" s="697"/>
    </row>
    <row r="623541" spans="2:2">
      <c r="B623541" s="697"/>
    </row>
    <row r="623542" spans="2:2">
      <c r="B623542" s="697"/>
    </row>
    <row r="623543" spans="2:2">
      <c r="B623543" s="697"/>
    </row>
    <row r="623544" spans="2:2">
      <c r="B623544" s="697"/>
    </row>
    <row r="623545" spans="2:2">
      <c r="B623545" s="697"/>
    </row>
    <row r="623546" spans="2:2">
      <c r="B623546" s="697"/>
    </row>
    <row r="623547" spans="2:2">
      <c r="B623547" s="697"/>
    </row>
    <row r="623548" spans="2:2">
      <c r="B623548" s="697"/>
    </row>
    <row r="623549" spans="2:2">
      <c r="B623549" s="697"/>
    </row>
    <row r="623550" spans="2:2">
      <c r="B623550" s="697"/>
    </row>
    <row r="623551" spans="2:2">
      <c r="B623551" s="697"/>
    </row>
    <row r="623552" spans="2:2">
      <c r="B623552" s="697"/>
    </row>
    <row r="623553" spans="2:2">
      <c r="B623553" s="697"/>
    </row>
    <row r="623554" spans="2:2">
      <c r="B623554" s="697"/>
    </row>
    <row r="623555" spans="2:2">
      <c r="B623555" s="697"/>
    </row>
    <row r="623556" spans="2:2">
      <c r="B623556" s="697"/>
    </row>
    <row r="623557" spans="2:2">
      <c r="B623557" s="697"/>
    </row>
    <row r="623558" spans="2:2">
      <c r="B623558" s="697"/>
    </row>
    <row r="623559" spans="2:2">
      <c r="B623559" s="697"/>
    </row>
    <row r="623560" spans="2:2">
      <c r="B623560" s="697"/>
    </row>
    <row r="623561" spans="2:2">
      <c r="B623561" s="697"/>
    </row>
    <row r="623562" spans="2:2">
      <c r="B623562" s="697"/>
    </row>
    <row r="623563" spans="2:2">
      <c r="B623563" s="697"/>
    </row>
    <row r="623564" spans="2:2">
      <c r="B623564" s="697"/>
    </row>
    <row r="623565" spans="2:2">
      <c r="B623565" s="697"/>
    </row>
    <row r="623566" spans="2:2">
      <c r="B623566" s="697"/>
    </row>
    <row r="623567" spans="2:2">
      <c r="B623567" s="697"/>
    </row>
    <row r="623568" spans="2:2">
      <c r="B623568" s="697"/>
    </row>
    <row r="623569" spans="2:2">
      <c r="B623569" s="697"/>
    </row>
    <row r="623570" spans="2:2">
      <c r="B623570" s="697"/>
    </row>
    <row r="623571" spans="2:2">
      <c r="B623571" s="697"/>
    </row>
    <row r="623572" spans="2:2">
      <c r="B623572" s="697"/>
    </row>
    <row r="623573" spans="2:2">
      <c r="B623573" s="697"/>
    </row>
    <row r="623574" spans="2:2">
      <c r="B623574" s="697"/>
    </row>
    <row r="623575" spans="2:2">
      <c r="B623575" s="697"/>
    </row>
    <row r="623576" spans="2:2">
      <c r="B623576" s="697"/>
    </row>
    <row r="623577" spans="2:2">
      <c r="B623577" s="697"/>
    </row>
    <row r="623578" spans="2:2">
      <c r="B623578" s="697"/>
    </row>
    <row r="623579" spans="2:2">
      <c r="B623579" s="697"/>
    </row>
    <row r="623580" spans="2:2">
      <c r="B623580" s="697"/>
    </row>
    <row r="623581" spans="2:2">
      <c r="B623581" s="697"/>
    </row>
    <row r="623582" spans="2:2">
      <c r="B623582" s="697"/>
    </row>
    <row r="623583" spans="2:2">
      <c r="B623583" s="697"/>
    </row>
    <row r="623584" spans="2:2">
      <c r="B623584" s="697"/>
    </row>
    <row r="623585" spans="2:2">
      <c r="B623585" s="697"/>
    </row>
    <row r="623586" spans="2:2">
      <c r="B623586" s="697"/>
    </row>
    <row r="623587" spans="2:2">
      <c r="B623587" s="697"/>
    </row>
    <row r="623588" spans="2:2">
      <c r="B623588" s="697"/>
    </row>
    <row r="623589" spans="2:2">
      <c r="B623589" s="697"/>
    </row>
    <row r="623590" spans="2:2">
      <c r="B623590" s="697"/>
    </row>
    <row r="623591" spans="2:2">
      <c r="B623591" s="697"/>
    </row>
    <row r="623592" spans="2:2">
      <c r="B623592" s="697"/>
    </row>
    <row r="623593" spans="2:2">
      <c r="B623593" s="697"/>
    </row>
    <row r="623594" spans="2:2">
      <c r="B623594" s="697"/>
    </row>
    <row r="623595" spans="2:2">
      <c r="B623595" s="697"/>
    </row>
    <row r="623596" spans="2:2">
      <c r="B623596" s="697"/>
    </row>
    <row r="623597" spans="2:2">
      <c r="B623597" s="697"/>
    </row>
    <row r="623598" spans="2:2">
      <c r="B623598" s="697"/>
    </row>
    <row r="623599" spans="2:2">
      <c r="B623599" s="697"/>
    </row>
    <row r="623600" spans="2:2">
      <c r="B623600" s="697"/>
    </row>
    <row r="623601" spans="2:2">
      <c r="B623601" s="697"/>
    </row>
    <row r="623602" spans="2:2">
      <c r="B623602" s="697"/>
    </row>
    <row r="623603" spans="2:2">
      <c r="B623603" s="697"/>
    </row>
    <row r="623604" spans="2:2">
      <c r="B623604" s="697"/>
    </row>
    <row r="623605" spans="2:2">
      <c r="B623605" s="697"/>
    </row>
    <row r="623606" spans="2:2">
      <c r="B623606" s="697"/>
    </row>
    <row r="623607" spans="2:2">
      <c r="B623607" s="697"/>
    </row>
    <row r="623608" spans="2:2">
      <c r="B623608" s="697"/>
    </row>
    <row r="623609" spans="2:2">
      <c r="B623609" s="697"/>
    </row>
    <row r="623610" spans="2:2">
      <c r="B623610" s="697"/>
    </row>
    <row r="623611" spans="2:2">
      <c r="B623611" s="697"/>
    </row>
    <row r="623612" spans="2:2">
      <c r="B623612" s="697"/>
    </row>
    <row r="623613" spans="2:2">
      <c r="B623613" s="697"/>
    </row>
    <row r="623614" spans="2:2">
      <c r="B623614" s="697"/>
    </row>
    <row r="623615" spans="2:2">
      <c r="B623615" s="697"/>
    </row>
    <row r="623616" spans="2:2">
      <c r="B623616" s="697"/>
    </row>
    <row r="623617" spans="2:2">
      <c r="B623617" s="697"/>
    </row>
    <row r="623618" spans="2:2">
      <c r="B623618" s="697"/>
    </row>
    <row r="623619" spans="2:2">
      <c r="B623619" s="697"/>
    </row>
    <row r="623620" spans="2:2">
      <c r="B623620" s="697"/>
    </row>
    <row r="623621" spans="2:2">
      <c r="B623621" s="697"/>
    </row>
    <row r="623622" spans="2:2">
      <c r="B623622" s="697"/>
    </row>
    <row r="623623" spans="2:2">
      <c r="B623623" s="697"/>
    </row>
    <row r="623624" spans="2:2">
      <c r="B623624" s="697"/>
    </row>
    <row r="623625" spans="2:2">
      <c r="B623625" s="697"/>
    </row>
    <row r="623626" spans="2:2">
      <c r="B623626" s="697"/>
    </row>
    <row r="623627" spans="2:2">
      <c r="B623627" s="697"/>
    </row>
    <row r="623628" spans="2:2">
      <c r="B623628" s="697"/>
    </row>
    <row r="623629" spans="2:2">
      <c r="B623629" s="697"/>
    </row>
    <row r="623630" spans="2:2">
      <c r="B623630" s="697"/>
    </row>
    <row r="623631" spans="2:2">
      <c r="B623631" s="697"/>
    </row>
    <row r="623632" spans="2:2">
      <c r="B623632" s="697"/>
    </row>
    <row r="623633" spans="2:2">
      <c r="B623633" s="697"/>
    </row>
    <row r="623634" spans="2:2">
      <c r="B623634" s="697"/>
    </row>
    <row r="623635" spans="2:2">
      <c r="B623635" s="697"/>
    </row>
    <row r="623636" spans="2:2">
      <c r="B623636" s="697"/>
    </row>
    <row r="623637" spans="2:2">
      <c r="B623637" s="697"/>
    </row>
    <row r="623638" spans="2:2">
      <c r="B623638" s="697"/>
    </row>
    <row r="623639" spans="2:2">
      <c r="B623639" s="697"/>
    </row>
    <row r="623640" spans="2:2">
      <c r="B623640" s="697"/>
    </row>
    <row r="623641" spans="2:2">
      <c r="B623641" s="697"/>
    </row>
    <row r="623642" spans="2:2">
      <c r="B623642" s="697"/>
    </row>
    <row r="623643" spans="2:2">
      <c r="B623643" s="697"/>
    </row>
    <row r="623644" spans="2:2">
      <c r="B623644" s="697"/>
    </row>
    <row r="623645" spans="2:2">
      <c r="B623645" s="697"/>
    </row>
    <row r="623646" spans="2:2">
      <c r="B623646" s="697"/>
    </row>
    <row r="623647" spans="2:2">
      <c r="B623647" s="697"/>
    </row>
    <row r="623648" spans="2:2">
      <c r="B623648" s="697"/>
    </row>
    <row r="623649" spans="2:2">
      <c r="B623649" s="697"/>
    </row>
    <row r="623650" spans="2:2">
      <c r="B623650" s="697"/>
    </row>
    <row r="623651" spans="2:2">
      <c r="B623651" s="697"/>
    </row>
    <row r="623652" spans="2:2">
      <c r="B623652" s="697"/>
    </row>
    <row r="623653" spans="2:2">
      <c r="B623653" s="697"/>
    </row>
    <row r="623654" spans="2:2">
      <c r="B623654" s="697"/>
    </row>
    <row r="623655" spans="2:2">
      <c r="B623655" s="697"/>
    </row>
    <row r="623656" spans="2:2">
      <c r="B623656" s="697"/>
    </row>
    <row r="623657" spans="2:2">
      <c r="B623657" s="697"/>
    </row>
    <row r="623658" spans="2:2">
      <c r="B623658" s="697"/>
    </row>
    <row r="623659" spans="2:2">
      <c r="B623659" s="697"/>
    </row>
    <row r="623660" spans="2:2">
      <c r="B623660" s="697"/>
    </row>
    <row r="623661" spans="2:2">
      <c r="B623661" s="697"/>
    </row>
    <row r="623662" spans="2:2">
      <c r="B623662" s="697"/>
    </row>
    <row r="623663" spans="2:2">
      <c r="B623663" s="697"/>
    </row>
    <row r="623664" spans="2:2">
      <c r="B623664" s="697"/>
    </row>
    <row r="623665" spans="2:2">
      <c r="B623665" s="697"/>
    </row>
    <row r="623666" spans="2:2">
      <c r="B623666" s="697"/>
    </row>
    <row r="623667" spans="2:2">
      <c r="B623667" s="697"/>
    </row>
    <row r="623668" spans="2:2">
      <c r="B623668" s="697"/>
    </row>
    <row r="623669" spans="2:2">
      <c r="B623669" s="697"/>
    </row>
    <row r="623670" spans="2:2">
      <c r="B623670" s="697"/>
    </row>
    <row r="623671" spans="2:2">
      <c r="B623671" s="697"/>
    </row>
    <row r="623672" spans="2:2">
      <c r="B623672" s="697"/>
    </row>
    <row r="623673" spans="2:2">
      <c r="B623673" s="697"/>
    </row>
    <row r="623674" spans="2:2">
      <c r="B623674" s="697"/>
    </row>
    <row r="623675" spans="2:2">
      <c r="B623675" s="697"/>
    </row>
    <row r="623676" spans="2:2">
      <c r="B623676" s="697"/>
    </row>
    <row r="623677" spans="2:2">
      <c r="B623677" s="697"/>
    </row>
    <row r="623678" spans="2:2">
      <c r="B623678" s="697"/>
    </row>
    <row r="623679" spans="2:2">
      <c r="B623679" s="697"/>
    </row>
    <row r="623680" spans="2:2">
      <c r="B623680" s="697"/>
    </row>
    <row r="623681" spans="2:2">
      <c r="B623681" s="697"/>
    </row>
    <row r="623682" spans="2:2">
      <c r="B623682" s="697"/>
    </row>
    <row r="623683" spans="2:2">
      <c r="B623683" s="697"/>
    </row>
    <row r="623684" spans="2:2">
      <c r="B623684" s="697"/>
    </row>
    <row r="623685" spans="2:2">
      <c r="B623685" s="697"/>
    </row>
    <row r="623686" spans="2:2">
      <c r="B623686" s="697"/>
    </row>
    <row r="623687" spans="2:2">
      <c r="B623687" s="697"/>
    </row>
    <row r="623688" spans="2:2">
      <c r="B623688" s="697"/>
    </row>
    <row r="623689" spans="2:2">
      <c r="B623689" s="697"/>
    </row>
    <row r="623690" spans="2:2">
      <c r="B623690" s="697"/>
    </row>
    <row r="623691" spans="2:2">
      <c r="B623691" s="697"/>
    </row>
    <row r="623692" spans="2:2">
      <c r="B623692" s="697"/>
    </row>
    <row r="623693" spans="2:2">
      <c r="B623693" s="697"/>
    </row>
    <row r="623694" spans="2:2">
      <c r="B623694" s="697"/>
    </row>
    <row r="623695" spans="2:2">
      <c r="B623695" s="697"/>
    </row>
    <row r="623696" spans="2:2">
      <c r="B623696" s="697"/>
    </row>
    <row r="623697" spans="2:2">
      <c r="B623697" s="697"/>
    </row>
    <row r="623698" spans="2:2">
      <c r="B623698" s="697"/>
    </row>
    <row r="623699" spans="2:2">
      <c r="B623699" s="697"/>
    </row>
    <row r="623700" spans="2:2">
      <c r="B623700" s="697"/>
    </row>
    <row r="623701" spans="2:2">
      <c r="B623701" s="697"/>
    </row>
    <row r="623702" spans="2:2">
      <c r="B623702" s="697"/>
    </row>
    <row r="623703" spans="2:2">
      <c r="B623703" s="697"/>
    </row>
    <row r="623704" spans="2:2">
      <c r="B623704" s="697"/>
    </row>
    <row r="623705" spans="2:2">
      <c r="B623705" s="697"/>
    </row>
    <row r="623706" spans="2:2">
      <c r="B623706" s="697"/>
    </row>
    <row r="623707" spans="2:2">
      <c r="B623707" s="697"/>
    </row>
    <row r="623708" spans="2:2">
      <c r="B623708" s="697"/>
    </row>
    <row r="623709" spans="2:2">
      <c r="B623709" s="697"/>
    </row>
    <row r="623710" spans="2:2">
      <c r="B623710" s="697"/>
    </row>
    <row r="623711" spans="2:2">
      <c r="B623711" s="697"/>
    </row>
    <row r="623712" spans="2:2">
      <c r="B623712" s="697"/>
    </row>
    <row r="623713" spans="2:2">
      <c r="B623713" s="697"/>
    </row>
    <row r="623714" spans="2:2">
      <c r="B623714" s="697"/>
    </row>
    <row r="623715" spans="2:2">
      <c r="B623715" s="697"/>
    </row>
    <row r="623716" spans="2:2">
      <c r="B623716" s="697"/>
    </row>
    <row r="623717" spans="2:2">
      <c r="B623717" s="697"/>
    </row>
    <row r="623718" spans="2:2">
      <c r="B623718" s="697"/>
    </row>
    <row r="623719" spans="2:2">
      <c r="B623719" s="697"/>
    </row>
    <row r="623720" spans="2:2">
      <c r="B623720" s="697"/>
    </row>
    <row r="623721" spans="2:2">
      <c r="B623721" s="697"/>
    </row>
    <row r="623722" spans="2:2">
      <c r="B623722" s="697"/>
    </row>
    <row r="623723" spans="2:2">
      <c r="B623723" s="697"/>
    </row>
    <row r="623724" spans="2:2">
      <c r="B623724" s="697"/>
    </row>
    <row r="623725" spans="2:2">
      <c r="B623725" s="697"/>
    </row>
    <row r="623726" spans="2:2">
      <c r="B623726" s="697"/>
    </row>
    <row r="623727" spans="2:2">
      <c r="B623727" s="697"/>
    </row>
    <row r="623728" spans="2:2">
      <c r="B623728" s="697"/>
    </row>
    <row r="623729" spans="2:2">
      <c r="B623729" s="697"/>
    </row>
    <row r="623730" spans="2:2">
      <c r="B623730" s="697"/>
    </row>
    <row r="623731" spans="2:2">
      <c r="B623731" s="697"/>
    </row>
    <row r="623732" spans="2:2">
      <c r="B623732" s="697"/>
    </row>
    <row r="623733" spans="2:2">
      <c r="B623733" s="697"/>
    </row>
    <row r="623734" spans="2:2">
      <c r="B623734" s="697"/>
    </row>
    <row r="623735" spans="2:2">
      <c r="B623735" s="697"/>
    </row>
    <row r="623736" spans="2:2">
      <c r="B623736" s="697"/>
    </row>
    <row r="623737" spans="2:2">
      <c r="B623737" s="697"/>
    </row>
    <row r="623738" spans="2:2">
      <c r="B623738" s="697"/>
    </row>
    <row r="623739" spans="2:2">
      <c r="B623739" s="697"/>
    </row>
    <row r="623740" spans="2:2">
      <c r="B623740" s="697"/>
    </row>
    <row r="623741" spans="2:2">
      <c r="B623741" s="697"/>
    </row>
    <row r="623742" spans="2:2">
      <c r="B623742" s="697"/>
    </row>
    <row r="623743" spans="2:2">
      <c r="B623743" s="697"/>
    </row>
    <row r="623744" spans="2:2">
      <c r="B623744" s="697"/>
    </row>
    <row r="623745" spans="2:2">
      <c r="B623745" s="697"/>
    </row>
    <row r="623746" spans="2:2">
      <c r="B623746" s="697"/>
    </row>
    <row r="623747" spans="2:2">
      <c r="B623747" s="697"/>
    </row>
    <row r="623748" spans="2:2">
      <c r="B623748" s="697"/>
    </row>
    <row r="623749" spans="2:2">
      <c r="B623749" s="697"/>
    </row>
    <row r="623750" spans="2:2">
      <c r="B623750" s="697"/>
    </row>
    <row r="623751" spans="2:2">
      <c r="B623751" s="697"/>
    </row>
    <row r="623752" spans="2:2">
      <c r="B623752" s="697"/>
    </row>
    <row r="623753" spans="2:2">
      <c r="B623753" s="697"/>
    </row>
    <row r="623754" spans="2:2">
      <c r="B623754" s="697"/>
    </row>
    <row r="623755" spans="2:2">
      <c r="B623755" s="697"/>
    </row>
    <row r="623756" spans="2:2">
      <c r="B623756" s="697"/>
    </row>
    <row r="623757" spans="2:2">
      <c r="B623757" s="697"/>
    </row>
    <row r="623758" spans="2:2">
      <c r="B623758" s="697"/>
    </row>
    <row r="623759" spans="2:2">
      <c r="B623759" s="697"/>
    </row>
    <row r="623760" spans="2:2">
      <c r="B623760" s="697"/>
    </row>
    <row r="623761" spans="2:2">
      <c r="B623761" s="697"/>
    </row>
    <row r="623762" spans="2:2">
      <c r="B623762" s="697"/>
    </row>
    <row r="623763" spans="2:2">
      <c r="B623763" s="697"/>
    </row>
    <row r="623764" spans="2:2">
      <c r="B623764" s="697"/>
    </row>
    <row r="623765" spans="2:2">
      <c r="B623765" s="697"/>
    </row>
    <row r="623766" spans="2:2">
      <c r="B623766" s="697"/>
    </row>
    <row r="623767" spans="2:2">
      <c r="B623767" s="697"/>
    </row>
    <row r="623768" spans="2:2">
      <c r="B623768" s="697"/>
    </row>
    <row r="623769" spans="2:2">
      <c r="B623769" s="697"/>
    </row>
    <row r="623770" spans="2:2">
      <c r="B623770" s="697"/>
    </row>
    <row r="623771" spans="2:2">
      <c r="B623771" s="697"/>
    </row>
    <row r="623772" spans="2:2">
      <c r="B623772" s="697"/>
    </row>
    <row r="623773" spans="2:2">
      <c r="B623773" s="697"/>
    </row>
    <row r="623774" spans="2:2">
      <c r="B623774" s="697"/>
    </row>
    <row r="623775" spans="2:2">
      <c r="B623775" s="697"/>
    </row>
    <row r="623776" spans="2:2">
      <c r="B623776" s="697"/>
    </row>
    <row r="623777" spans="2:2">
      <c r="B623777" s="697"/>
    </row>
    <row r="623778" spans="2:2">
      <c r="B623778" s="697"/>
    </row>
    <row r="623779" spans="2:2">
      <c r="B623779" s="697"/>
    </row>
    <row r="623780" spans="2:2">
      <c r="B623780" s="697"/>
    </row>
    <row r="623781" spans="2:2">
      <c r="B623781" s="697"/>
    </row>
    <row r="623782" spans="2:2">
      <c r="B623782" s="697"/>
    </row>
    <row r="623783" spans="2:2">
      <c r="B623783" s="697"/>
    </row>
    <row r="623784" spans="2:2">
      <c r="B623784" s="697"/>
    </row>
    <row r="623785" spans="2:2">
      <c r="B623785" s="697"/>
    </row>
    <row r="623786" spans="2:2">
      <c r="B623786" s="697"/>
    </row>
    <row r="623787" spans="2:2">
      <c r="B623787" s="697"/>
    </row>
    <row r="623788" spans="2:2">
      <c r="B623788" s="697"/>
    </row>
    <row r="623789" spans="2:2">
      <c r="B623789" s="697"/>
    </row>
    <row r="623790" spans="2:2">
      <c r="B623790" s="697"/>
    </row>
    <row r="623791" spans="2:2">
      <c r="B623791" s="697"/>
    </row>
    <row r="623792" spans="2:2">
      <c r="B623792" s="697"/>
    </row>
    <row r="623793" spans="2:2">
      <c r="B623793" s="697"/>
    </row>
    <row r="623794" spans="2:2">
      <c r="B623794" s="697"/>
    </row>
    <row r="623795" spans="2:2">
      <c r="B623795" s="697"/>
    </row>
    <row r="623796" spans="2:2">
      <c r="B623796" s="697"/>
    </row>
    <row r="623797" spans="2:2">
      <c r="B623797" s="697"/>
    </row>
    <row r="623798" spans="2:2">
      <c r="B623798" s="697"/>
    </row>
    <row r="623799" spans="2:2">
      <c r="B623799" s="697"/>
    </row>
    <row r="623800" spans="2:2">
      <c r="B623800" s="697"/>
    </row>
    <row r="623801" spans="2:2">
      <c r="B623801" s="697"/>
    </row>
    <row r="623802" spans="2:2">
      <c r="B623802" s="697"/>
    </row>
    <row r="623803" spans="2:2">
      <c r="B623803" s="697"/>
    </row>
    <row r="623804" spans="2:2">
      <c r="B623804" s="697"/>
    </row>
    <row r="623805" spans="2:2">
      <c r="B623805" s="697"/>
    </row>
    <row r="623806" spans="2:2">
      <c r="B623806" s="697"/>
    </row>
    <row r="623807" spans="2:2">
      <c r="B623807" s="697"/>
    </row>
    <row r="623808" spans="2:2">
      <c r="B623808" s="697"/>
    </row>
    <row r="623809" spans="2:2">
      <c r="B623809" s="697"/>
    </row>
    <row r="623810" spans="2:2">
      <c r="B623810" s="697"/>
    </row>
    <row r="623811" spans="2:2">
      <c r="B623811" s="697"/>
    </row>
    <row r="623812" spans="2:2">
      <c r="B623812" s="697"/>
    </row>
    <row r="623813" spans="2:2">
      <c r="B623813" s="697"/>
    </row>
    <row r="623814" spans="2:2">
      <c r="B623814" s="697"/>
    </row>
    <row r="623815" spans="2:2">
      <c r="B623815" s="697"/>
    </row>
    <row r="623816" spans="2:2">
      <c r="B623816" s="697"/>
    </row>
    <row r="623817" spans="2:2">
      <c r="B623817" s="697"/>
    </row>
    <row r="623818" spans="2:2">
      <c r="B623818" s="697"/>
    </row>
    <row r="623819" spans="2:2">
      <c r="B623819" s="697"/>
    </row>
    <row r="623820" spans="2:2">
      <c r="B623820" s="697"/>
    </row>
    <row r="623821" spans="2:2">
      <c r="B623821" s="697"/>
    </row>
    <row r="623822" spans="2:2">
      <c r="B623822" s="697"/>
    </row>
    <row r="623823" spans="2:2">
      <c r="B623823" s="697"/>
    </row>
    <row r="623824" spans="2:2">
      <c r="B623824" s="697"/>
    </row>
    <row r="623825" spans="2:2">
      <c r="B623825" s="697"/>
    </row>
    <row r="623826" spans="2:2">
      <c r="B623826" s="697"/>
    </row>
    <row r="623827" spans="2:2">
      <c r="B623827" s="697"/>
    </row>
    <row r="623828" spans="2:2">
      <c r="B623828" s="697"/>
    </row>
    <row r="623829" spans="2:2">
      <c r="B623829" s="697"/>
    </row>
    <row r="623830" spans="2:2">
      <c r="B623830" s="697"/>
    </row>
    <row r="623831" spans="2:2">
      <c r="B623831" s="697"/>
    </row>
    <row r="623832" spans="2:2">
      <c r="B623832" s="697"/>
    </row>
    <row r="623833" spans="2:2">
      <c r="B623833" s="697"/>
    </row>
    <row r="623834" spans="2:2">
      <c r="B623834" s="697"/>
    </row>
    <row r="623835" spans="2:2">
      <c r="B623835" s="697"/>
    </row>
    <row r="623836" spans="2:2">
      <c r="B623836" s="697"/>
    </row>
    <row r="623837" spans="2:2">
      <c r="B623837" s="697"/>
    </row>
    <row r="623838" spans="2:2">
      <c r="B623838" s="697"/>
    </row>
    <row r="623839" spans="2:2">
      <c r="B623839" s="697"/>
    </row>
    <row r="623840" spans="2:2">
      <c r="B623840" s="697"/>
    </row>
    <row r="623841" spans="2:2">
      <c r="B623841" s="697"/>
    </row>
    <row r="623842" spans="2:2">
      <c r="B623842" s="697"/>
    </row>
    <row r="623843" spans="2:2">
      <c r="B623843" s="697"/>
    </row>
    <row r="623844" spans="2:2">
      <c r="B623844" s="697"/>
    </row>
    <row r="623845" spans="2:2">
      <c r="B623845" s="697"/>
    </row>
    <row r="623846" spans="2:2">
      <c r="B623846" s="697"/>
    </row>
    <row r="623847" spans="2:2">
      <c r="B623847" s="697"/>
    </row>
    <row r="623848" spans="2:2">
      <c r="B623848" s="697"/>
    </row>
    <row r="623849" spans="2:2">
      <c r="B623849" s="697"/>
    </row>
    <row r="623850" spans="2:2">
      <c r="B623850" s="697"/>
    </row>
    <row r="623851" spans="2:2">
      <c r="B623851" s="697"/>
    </row>
    <row r="623852" spans="2:2">
      <c r="B623852" s="697"/>
    </row>
    <row r="623853" spans="2:2">
      <c r="B623853" s="697"/>
    </row>
    <row r="623854" spans="2:2">
      <c r="B623854" s="697"/>
    </row>
    <row r="623855" spans="2:2">
      <c r="B623855" s="697"/>
    </row>
    <row r="623856" spans="2:2">
      <c r="B623856" s="697"/>
    </row>
    <row r="623857" spans="2:2">
      <c r="B623857" s="697"/>
    </row>
    <row r="623858" spans="2:2">
      <c r="B623858" s="697"/>
    </row>
    <row r="623859" spans="2:2">
      <c r="B623859" s="697"/>
    </row>
    <row r="623860" spans="2:2">
      <c r="B623860" s="697"/>
    </row>
    <row r="623861" spans="2:2">
      <c r="B623861" s="697"/>
    </row>
    <row r="623862" spans="2:2">
      <c r="B623862" s="697"/>
    </row>
    <row r="623863" spans="2:2">
      <c r="B623863" s="697"/>
    </row>
    <row r="623864" spans="2:2">
      <c r="B623864" s="697"/>
    </row>
    <row r="623865" spans="2:2">
      <c r="B623865" s="697"/>
    </row>
    <row r="623866" spans="2:2">
      <c r="B623866" s="697"/>
    </row>
    <row r="623867" spans="2:2">
      <c r="B623867" s="697"/>
    </row>
    <row r="623868" spans="2:2">
      <c r="B623868" s="697"/>
    </row>
    <row r="623869" spans="2:2">
      <c r="B623869" s="697"/>
    </row>
    <row r="623870" spans="2:2">
      <c r="B623870" s="697"/>
    </row>
    <row r="623871" spans="2:2">
      <c r="B623871" s="697"/>
    </row>
    <row r="623872" spans="2:2">
      <c r="B623872" s="697"/>
    </row>
    <row r="623873" spans="2:2">
      <c r="B623873" s="697"/>
    </row>
    <row r="623874" spans="2:2">
      <c r="B623874" s="697"/>
    </row>
    <row r="623875" spans="2:2">
      <c r="B623875" s="697"/>
    </row>
    <row r="623876" spans="2:2">
      <c r="B623876" s="697"/>
    </row>
    <row r="623877" spans="2:2">
      <c r="B623877" s="697"/>
    </row>
    <row r="623878" spans="2:2">
      <c r="B623878" s="697"/>
    </row>
    <row r="623879" spans="2:2">
      <c r="B623879" s="697"/>
    </row>
    <row r="623880" spans="2:2">
      <c r="B623880" s="697"/>
    </row>
    <row r="623881" spans="2:2">
      <c r="B623881" s="697"/>
    </row>
    <row r="623882" spans="2:2">
      <c r="B623882" s="697"/>
    </row>
    <row r="623883" spans="2:2">
      <c r="B623883" s="697"/>
    </row>
    <row r="623884" spans="2:2">
      <c r="B623884" s="697"/>
    </row>
    <row r="623885" spans="2:2">
      <c r="B623885" s="697"/>
    </row>
    <row r="623886" spans="2:2">
      <c r="B623886" s="697"/>
    </row>
    <row r="623887" spans="2:2">
      <c r="B623887" s="697"/>
    </row>
    <row r="623888" spans="2:2">
      <c r="B623888" s="697"/>
    </row>
    <row r="623889" spans="2:2">
      <c r="B623889" s="697"/>
    </row>
    <row r="623890" spans="2:2">
      <c r="B623890" s="697"/>
    </row>
    <row r="623891" spans="2:2">
      <c r="B623891" s="697"/>
    </row>
    <row r="623892" spans="2:2">
      <c r="B623892" s="697"/>
    </row>
    <row r="623893" spans="2:2">
      <c r="B623893" s="697"/>
    </row>
    <row r="623894" spans="2:2">
      <c r="B623894" s="697"/>
    </row>
    <row r="623895" spans="2:2">
      <c r="B623895" s="697"/>
    </row>
    <row r="623896" spans="2:2">
      <c r="B623896" s="697"/>
    </row>
    <row r="623897" spans="2:2">
      <c r="B623897" s="697"/>
    </row>
    <row r="623898" spans="2:2">
      <c r="B623898" s="697"/>
    </row>
    <row r="623899" spans="2:2">
      <c r="B623899" s="697"/>
    </row>
    <row r="623900" spans="2:2">
      <c r="B623900" s="697"/>
    </row>
    <row r="623901" spans="2:2">
      <c r="B623901" s="697"/>
    </row>
    <row r="623902" spans="2:2">
      <c r="B623902" s="697"/>
    </row>
    <row r="623903" spans="2:2">
      <c r="B623903" s="697"/>
    </row>
    <row r="623904" spans="2:2">
      <c r="B623904" s="697"/>
    </row>
    <row r="623905" spans="2:2">
      <c r="B623905" s="697"/>
    </row>
    <row r="623906" spans="2:2">
      <c r="B623906" s="697"/>
    </row>
    <row r="623907" spans="2:2">
      <c r="B623907" s="697"/>
    </row>
    <row r="623908" spans="2:2">
      <c r="B623908" s="697"/>
    </row>
    <row r="623909" spans="2:2">
      <c r="B623909" s="697"/>
    </row>
    <row r="623910" spans="2:2">
      <c r="B623910" s="697"/>
    </row>
    <row r="623911" spans="2:2">
      <c r="B623911" s="697"/>
    </row>
    <row r="623912" spans="2:2">
      <c r="B623912" s="697"/>
    </row>
    <row r="623913" spans="2:2">
      <c r="B623913" s="697"/>
    </row>
    <row r="623914" spans="2:2">
      <c r="B623914" s="697"/>
    </row>
    <row r="623915" spans="2:2">
      <c r="B623915" s="697"/>
    </row>
    <row r="623916" spans="2:2">
      <c r="B623916" s="697"/>
    </row>
    <row r="623917" spans="2:2">
      <c r="B623917" s="697"/>
    </row>
    <row r="623918" spans="2:2">
      <c r="B623918" s="697"/>
    </row>
    <row r="623919" spans="2:2">
      <c r="B623919" s="697"/>
    </row>
    <row r="623920" spans="2:2">
      <c r="B623920" s="697"/>
    </row>
    <row r="623921" spans="2:2">
      <c r="B623921" s="697"/>
    </row>
    <row r="623922" spans="2:2">
      <c r="B623922" s="697"/>
    </row>
    <row r="623923" spans="2:2">
      <c r="B623923" s="697"/>
    </row>
    <row r="623924" spans="2:2">
      <c r="B623924" s="697"/>
    </row>
    <row r="623925" spans="2:2">
      <c r="B623925" s="697"/>
    </row>
    <row r="623926" spans="2:2">
      <c r="B623926" s="697"/>
    </row>
    <row r="623927" spans="2:2">
      <c r="B623927" s="697"/>
    </row>
    <row r="623928" spans="2:2">
      <c r="B623928" s="697"/>
    </row>
    <row r="623929" spans="2:2">
      <c r="B623929" s="697"/>
    </row>
    <row r="623930" spans="2:2">
      <c r="B623930" s="697"/>
    </row>
    <row r="623931" spans="2:2">
      <c r="B623931" s="697"/>
    </row>
    <row r="623932" spans="2:2">
      <c r="B623932" s="697"/>
    </row>
    <row r="623933" spans="2:2">
      <c r="B623933" s="697"/>
    </row>
    <row r="623934" spans="2:2">
      <c r="B623934" s="697"/>
    </row>
    <row r="623935" spans="2:2">
      <c r="B623935" s="697"/>
    </row>
    <row r="623936" spans="2:2">
      <c r="B623936" s="697"/>
    </row>
    <row r="623937" spans="2:2">
      <c r="B623937" s="697"/>
    </row>
    <row r="623938" spans="2:2">
      <c r="B623938" s="697"/>
    </row>
    <row r="623939" spans="2:2">
      <c r="B623939" s="697"/>
    </row>
    <row r="623940" spans="2:2">
      <c r="B623940" s="697"/>
    </row>
    <row r="623941" spans="2:2">
      <c r="B623941" s="697"/>
    </row>
    <row r="623942" spans="2:2">
      <c r="B623942" s="697"/>
    </row>
    <row r="623943" spans="2:2">
      <c r="B623943" s="697"/>
    </row>
    <row r="623944" spans="2:2">
      <c r="B623944" s="697"/>
    </row>
    <row r="623945" spans="2:2">
      <c r="B623945" s="697"/>
    </row>
    <row r="623946" spans="2:2">
      <c r="B623946" s="697"/>
    </row>
    <row r="623947" spans="2:2">
      <c r="B623947" s="697"/>
    </row>
    <row r="623948" spans="2:2">
      <c r="B623948" s="697"/>
    </row>
    <row r="623949" spans="2:2">
      <c r="B623949" s="697"/>
    </row>
    <row r="623950" spans="2:2">
      <c r="B623950" s="697"/>
    </row>
    <row r="623951" spans="2:2">
      <c r="B623951" s="697"/>
    </row>
    <row r="623952" spans="2:2">
      <c r="B623952" s="697"/>
    </row>
    <row r="623953" spans="2:2">
      <c r="B623953" s="697"/>
    </row>
    <row r="623954" spans="2:2">
      <c r="B623954" s="697"/>
    </row>
    <row r="623955" spans="2:2">
      <c r="B623955" s="697"/>
    </row>
    <row r="623956" spans="2:2">
      <c r="B623956" s="697"/>
    </row>
    <row r="623957" spans="2:2">
      <c r="B623957" s="697"/>
    </row>
    <row r="623958" spans="2:2">
      <c r="B623958" s="697"/>
    </row>
    <row r="623959" spans="2:2">
      <c r="B623959" s="697"/>
    </row>
    <row r="623960" spans="2:2">
      <c r="B623960" s="697"/>
    </row>
    <row r="623961" spans="2:2">
      <c r="B623961" s="697"/>
    </row>
    <row r="623962" spans="2:2">
      <c r="B623962" s="697"/>
    </row>
    <row r="623963" spans="2:2">
      <c r="B623963" s="697"/>
    </row>
    <row r="623964" spans="2:2">
      <c r="B623964" s="697"/>
    </row>
    <row r="623965" spans="2:2">
      <c r="B623965" s="697"/>
    </row>
    <row r="623966" spans="2:2">
      <c r="B623966" s="697"/>
    </row>
    <row r="623967" spans="2:2">
      <c r="B623967" s="697"/>
    </row>
    <row r="623968" spans="2:2">
      <c r="B623968" s="697"/>
    </row>
    <row r="623969" spans="2:2">
      <c r="B623969" s="697"/>
    </row>
    <row r="623970" spans="2:2">
      <c r="B623970" s="697"/>
    </row>
    <row r="623971" spans="2:2">
      <c r="B623971" s="697"/>
    </row>
    <row r="623972" spans="2:2">
      <c r="B623972" s="697"/>
    </row>
    <row r="623973" spans="2:2">
      <c r="B623973" s="697"/>
    </row>
    <row r="623974" spans="2:2">
      <c r="B623974" s="697"/>
    </row>
    <row r="623975" spans="2:2">
      <c r="B623975" s="697"/>
    </row>
    <row r="623976" spans="2:2">
      <c r="B623976" s="697"/>
    </row>
    <row r="623977" spans="2:2">
      <c r="B623977" s="697"/>
    </row>
    <row r="623978" spans="2:2">
      <c r="B623978" s="697"/>
    </row>
    <row r="623979" spans="2:2">
      <c r="B623979" s="697"/>
    </row>
    <row r="623980" spans="2:2">
      <c r="B623980" s="697"/>
    </row>
    <row r="623981" spans="2:2">
      <c r="B623981" s="697"/>
    </row>
    <row r="623982" spans="2:2">
      <c r="B623982" s="697"/>
    </row>
    <row r="623983" spans="2:2">
      <c r="B623983" s="697"/>
    </row>
    <row r="623984" spans="2:2">
      <c r="B623984" s="697"/>
    </row>
    <row r="623985" spans="2:2">
      <c r="B623985" s="697"/>
    </row>
    <row r="623986" spans="2:2">
      <c r="B623986" s="697"/>
    </row>
    <row r="623987" spans="2:2">
      <c r="B623987" s="697"/>
    </row>
    <row r="623988" spans="2:2">
      <c r="B623988" s="697"/>
    </row>
    <row r="623989" spans="2:2">
      <c r="B623989" s="697"/>
    </row>
    <row r="623990" spans="2:2">
      <c r="B623990" s="697"/>
    </row>
    <row r="623991" spans="2:2">
      <c r="B623991" s="697"/>
    </row>
    <row r="623992" spans="2:2">
      <c r="B623992" s="697"/>
    </row>
    <row r="623993" spans="2:2">
      <c r="B623993" s="697"/>
    </row>
    <row r="623994" spans="2:2">
      <c r="B623994" s="697"/>
    </row>
    <row r="623995" spans="2:2">
      <c r="B623995" s="697"/>
    </row>
    <row r="623996" spans="2:2">
      <c r="B623996" s="697"/>
    </row>
    <row r="623997" spans="2:2">
      <c r="B623997" s="697"/>
    </row>
    <row r="623998" spans="2:2">
      <c r="B623998" s="697"/>
    </row>
    <row r="623999" spans="2:2">
      <c r="B623999" s="697"/>
    </row>
    <row r="624000" spans="2:2">
      <c r="B624000" s="697"/>
    </row>
    <row r="624001" spans="2:2">
      <c r="B624001" s="697"/>
    </row>
    <row r="624002" spans="2:2">
      <c r="B624002" s="697"/>
    </row>
    <row r="624003" spans="2:2">
      <c r="B624003" s="697"/>
    </row>
    <row r="624004" spans="2:2">
      <c r="B624004" s="697"/>
    </row>
    <row r="624005" spans="2:2">
      <c r="B624005" s="697"/>
    </row>
    <row r="624006" spans="2:2">
      <c r="B624006" s="697"/>
    </row>
    <row r="624007" spans="2:2">
      <c r="B624007" s="697"/>
    </row>
    <row r="624008" spans="2:2">
      <c r="B624008" s="697"/>
    </row>
    <row r="624009" spans="2:2">
      <c r="B624009" s="697"/>
    </row>
    <row r="624010" spans="2:2">
      <c r="B624010" s="697"/>
    </row>
    <row r="624011" spans="2:2">
      <c r="B624011" s="697"/>
    </row>
    <row r="624012" spans="2:2">
      <c r="B624012" s="697"/>
    </row>
    <row r="624013" spans="2:2">
      <c r="B624013" s="697"/>
    </row>
    <row r="624014" spans="2:2">
      <c r="B624014" s="697"/>
    </row>
    <row r="624015" spans="2:2">
      <c r="B624015" s="697"/>
    </row>
    <row r="624016" spans="2:2">
      <c r="B624016" s="697"/>
    </row>
    <row r="624017" spans="2:2">
      <c r="B624017" s="697"/>
    </row>
    <row r="624018" spans="2:2">
      <c r="B624018" s="697"/>
    </row>
    <row r="624019" spans="2:2">
      <c r="B624019" s="697"/>
    </row>
    <row r="624020" spans="2:2">
      <c r="B624020" s="697"/>
    </row>
    <row r="624021" spans="2:2">
      <c r="B624021" s="697"/>
    </row>
    <row r="624022" spans="2:2">
      <c r="B624022" s="697"/>
    </row>
    <row r="624023" spans="2:2">
      <c r="B624023" s="697"/>
    </row>
    <row r="624024" spans="2:2">
      <c r="B624024" s="697"/>
    </row>
    <row r="624025" spans="2:2">
      <c r="B624025" s="697"/>
    </row>
    <row r="624026" spans="2:2">
      <c r="B624026" s="697"/>
    </row>
    <row r="624027" spans="2:2">
      <c r="B624027" s="697"/>
    </row>
    <row r="624028" spans="2:2">
      <c r="B624028" s="697"/>
    </row>
    <row r="624029" spans="2:2">
      <c r="B624029" s="697"/>
    </row>
    <row r="624030" spans="2:2">
      <c r="B624030" s="697"/>
    </row>
    <row r="624031" spans="2:2">
      <c r="B624031" s="697"/>
    </row>
    <row r="624032" spans="2:2">
      <c r="B624032" s="697"/>
    </row>
    <row r="624033" spans="2:2">
      <c r="B624033" s="697"/>
    </row>
    <row r="624034" spans="2:2">
      <c r="B624034" s="697"/>
    </row>
    <row r="624035" spans="2:2">
      <c r="B624035" s="697"/>
    </row>
    <row r="624036" spans="2:2">
      <c r="B624036" s="697"/>
    </row>
    <row r="624037" spans="2:2">
      <c r="B624037" s="697"/>
    </row>
    <row r="624038" spans="2:2">
      <c r="B624038" s="697"/>
    </row>
    <row r="624039" spans="2:2">
      <c r="B624039" s="697"/>
    </row>
    <row r="624040" spans="2:2">
      <c r="B624040" s="697"/>
    </row>
    <row r="624041" spans="2:2">
      <c r="B624041" s="697"/>
    </row>
    <row r="624042" spans="2:2">
      <c r="B624042" s="697"/>
    </row>
    <row r="624043" spans="2:2">
      <c r="B624043" s="697"/>
    </row>
    <row r="624044" spans="2:2">
      <c r="B624044" s="697"/>
    </row>
    <row r="624045" spans="2:2">
      <c r="B624045" s="697"/>
    </row>
    <row r="624046" spans="2:2">
      <c r="B624046" s="697"/>
    </row>
    <row r="624047" spans="2:2">
      <c r="B624047" s="697"/>
    </row>
    <row r="624048" spans="2:2">
      <c r="B624048" s="697"/>
    </row>
    <row r="624049" spans="2:2">
      <c r="B624049" s="697"/>
    </row>
    <row r="624050" spans="2:2">
      <c r="B624050" s="697"/>
    </row>
    <row r="624051" spans="2:2">
      <c r="B624051" s="697"/>
    </row>
    <row r="624052" spans="2:2">
      <c r="B624052" s="697"/>
    </row>
    <row r="624053" spans="2:2">
      <c r="B624053" s="697"/>
    </row>
    <row r="624054" spans="2:2">
      <c r="B624054" s="697"/>
    </row>
    <row r="624055" spans="2:2">
      <c r="B624055" s="697"/>
    </row>
    <row r="624056" spans="2:2">
      <c r="B624056" s="697"/>
    </row>
    <row r="624057" spans="2:2">
      <c r="B624057" s="697"/>
    </row>
    <row r="624058" spans="2:2">
      <c r="B624058" s="697"/>
    </row>
    <row r="624059" spans="2:2">
      <c r="B624059" s="697"/>
    </row>
    <row r="624060" spans="2:2">
      <c r="B624060" s="697"/>
    </row>
    <row r="624061" spans="2:2">
      <c r="B624061" s="697"/>
    </row>
    <row r="624062" spans="2:2">
      <c r="B624062" s="697"/>
    </row>
    <row r="624063" spans="2:2">
      <c r="B624063" s="697"/>
    </row>
    <row r="624064" spans="2:2">
      <c r="B624064" s="697"/>
    </row>
    <row r="624065" spans="2:2">
      <c r="B624065" s="697"/>
    </row>
    <row r="624066" spans="2:2">
      <c r="B624066" s="697"/>
    </row>
    <row r="624067" spans="2:2">
      <c r="B624067" s="697"/>
    </row>
    <row r="624068" spans="2:2">
      <c r="B624068" s="697"/>
    </row>
    <row r="624069" spans="2:2">
      <c r="B624069" s="697"/>
    </row>
    <row r="624070" spans="2:2">
      <c r="B624070" s="697"/>
    </row>
    <row r="624071" spans="2:2">
      <c r="B624071" s="697"/>
    </row>
    <row r="624072" spans="2:2">
      <c r="B624072" s="697"/>
    </row>
    <row r="624073" spans="2:2">
      <c r="B624073" s="697"/>
    </row>
    <row r="624074" spans="2:2">
      <c r="B624074" s="697"/>
    </row>
    <row r="624075" spans="2:2">
      <c r="B624075" s="697"/>
    </row>
    <row r="624076" spans="2:2">
      <c r="B624076" s="697"/>
    </row>
    <row r="624077" spans="2:2">
      <c r="B624077" s="697"/>
    </row>
    <row r="624078" spans="2:2">
      <c r="B624078" s="697"/>
    </row>
    <row r="624079" spans="2:2">
      <c r="B624079" s="697"/>
    </row>
    <row r="624080" spans="2:2">
      <c r="B624080" s="697"/>
    </row>
    <row r="624081" spans="2:2">
      <c r="B624081" s="697"/>
    </row>
    <row r="624082" spans="2:2">
      <c r="B624082" s="697"/>
    </row>
    <row r="624083" spans="2:2">
      <c r="B624083" s="697"/>
    </row>
    <row r="624084" spans="2:2">
      <c r="B624084" s="697"/>
    </row>
    <row r="624085" spans="2:2">
      <c r="B624085" s="697"/>
    </row>
    <row r="624086" spans="2:2">
      <c r="B624086" s="697"/>
    </row>
    <row r="624087" spans="2:2">
      <c r="B624087" s="697"/>
    </row>
    <row r="624088" spans="2:2">
      <c r="B624088" s="697"/>
    </row>
    <row r="624089" spans="2:2">
      <c r="B624089" s="697"/>
    </row>
    <row r="624090" spans="2:2">
      <c r="B624090" s="697"/>
    </row>
    <row r="624091" spans="2:2">
      <c r="B624091" s="697"/>
    </row>
    <row r="624092" spans="2:2">
      <c r="B624092" s="697"/>
    </row>
    <row r="624093" spans="2:2">
      <c r="B624093" s="697"/>
    </row>
    <row r="624094" spans="2:2">
      <c r="B624094" s="697"/>
    </row>
    <row r="624095" spans="2:2">
      <c r="B624095" s="697"/>
    </row>
    <row r="624096" spans="2:2">
      <c r="B624096" s="697"/>
    </row>
    <row r="624097" spans="2:2">
      <c r="B624097" s="697"/>
    </row>
    <row r="624098" spans="2:2">
      <c r="B624098" s="697"/>
    </row>
    <row r="624099" spans="2:2">
      <c r="B624099" s="697"/>
    </row>
    <row r="624100" spans="2:2">
      <c r="B624100" s="697"/>
    </row>
    <row r="624101" spans="2:2">
      <c r="B624101" s="697"/>
    </row>
    <row r="624102" spans="2:2">
      <c r="B624102" s="697"/>
    </row>
    <row r="624103" spans="2:2">
      <c r="B624103" s="697"/>
    </row>
    <row r="624104" spans="2:2">
      <c r="B624104" s="697"/>
    </row>
    <row r="624105" spans="2:2">
      <c r="B624105" s="697"/>
    </row>
    <row r="624106" spans="2:2">
      <c r="B624106" s="697"/>
    </row>
    <row r="624107" spans="2:2">
      <c r="B624107" s="697"/>
    </row>
    <row r="624108" spans="2:2">
      <c r="B624108" s="697"/>
    </row>
    <row r="624109" spans="2:2">
      <c r="B624109" s="697"/>
    </row>
    <row r="624110" spans="2:2">
      <c r="B624110" s="697"/>
    </row>
    <row r="624111" spans="2:2">
      <c r="B624111" s="697"/>
    </row>
    <row r="624112" spans="2:2">
      <c r="B624112" s="697"/>
    </row>
    <row r="624113" spans="2:2">
      <c r="B624113" s="697"/>
    </row>
    <row r="624114" spans="2:2">
      <c r="B624114" s="697"/>
    </row>
    <row r="624115" spans="2:2">
      <c r="B624115" s="697"/>
    </row>
    <row r="624116" spans="2:2">
      <c r="B624116" s="697"/>
    </row>
    <row r="624117" spans="2:2">
      <c r="B624117" s="697"/>
    </row>
    <row r="624118" spans="2:2">
      <c r="B624118" s="697"/>
    </row>
    <row r="624119" spans="2:2">
      <c r="B624119" s="697"/>
    </row>
    <row r="624120" spans="2:2">
      <c r="B624120" s="697"/>
    </row>
    <row r="624121" spans="2:2">
      <c r="B624121" s="697"/>
    </row>
    <row r="624122" spans="2:2">
      <c r="B624122" s="697"/>
    </row>
    <row r="624123" spans="2:2">
      <c r="B624123" s="697"/>
    </row>
    <row r="624124" spans="2:2">
      <c r="B624124" s="697"/>
    </row>
    <row r="624125" spans="2:2">
      <c r="B624125" s="697"/>
    </row>
    <row r="624126" spans="2:2">
      <c r="B624126" s="697"/>
    </row>
    <row r="624127" spans="2:2">
      <c r="B624127" s="697"/>
    </row>
    <row r="624128" spans="2:2">
      <c r="B624128" s="697"/>
    </row>
    <row r="624129" spans="2:2">
      <c r="B624129" s="697"/>
    </row>
    <row r="624130" spans="2:2">
      <c r="B624130" s="697"/>
    </row>
    <row r="624131" spans="2:2">
      <c r="B624131" s="697"/>
    </row>
    <row r="624132" spans="2:2">
      <c r="B624132" s="697"/>
    </row>
    <row r="624133" spans="2:2">
      <c r="B624133" s="697"/>
    </row>
    <row r="624134" spans="2:2">
      <c r="B624134" s="697"/>
    </row>
    <row r="624135" spans="2:2">
      <c r="B624135" s="697"/>
    </row>
    <row r="624136" spans="2:2">
      <c r="B624136" s="697"/>
    </row>
    <row r="624137" spans="2:2">
      <c r="B624137" s="697"/>
    </row>
    <row r="624138" spans="2:2">
      <c r="B624138" s="697"/>
    </row>
    <row r="624139" spans="2:2">
      <c r="B624139" s="697"/>
    </row>
    <row r="624140" spans="2:2">
      <c r="B624140" s="697"/>
    </row>
    <row r="624141" spans="2:2">
      <c r="B624141" s="697"/>
    </row>
    <row r="624142" spans="2:2">
      <c r="B624142" s="697"/>
    </row>
    <row r="624143" spans="2:2">
      <c r="B624143" s="697"/>
    </row>
    <row r="624144" spans="2:2">
      <c r="B624144" s="697"/>
    </row>
    <row r="624145" spans="2:2">
      <c r="B624145" s="697"/>
    </row>
    <row r="624146" spans="2:2">
      <c r="B624146" s="697"/>
    </row>
    <row r="624147" spans="2:2">
      <c r="B624147" s="697"/>
    </row>
    <row r="624148" spans="2:2">
      <c r="B624148" s="697"/>
    </row>
    <row r="624149" spans="2:2">
      <c r="B624149" s="697"/>
    </row>
    <row r="624150" spans="2:2">
      <c r="B624150" s="697"/>
    </row>
    <row r="624151" spans="2:2">
      <c r="B624151" s="697"/>
    </row>
    <row r="624152" spans="2:2">
      <c r="B624152" s="697"/>
    </row>
    <row r="624153" spans="2:2">
      <c r="B624153" s="697"/>
    </row>
    <row r="624154" spans="2:2">
      <c r="B624154" s="697"/>
    </row>
    <row r="624155" spans="2:2">
      <c r="B624155" s="697"/>
    </row>
    <row r="624156" spans="2:2">
      <c r="B624156" s="697"/>
    </row>
    <row r="624157" spans="2:2">
      <c r="B624157" s="697"/>
    </row>
    <row r="624158" spans="2:2">
      <c r="B624158" s="697"/>
    </row>
    <row r="624159" spans="2:2">
      <c r="B624159" s="697"/>
    </row>
    <row r="624160" spans="2:2">
      <c r="B624160" s="697"/>
    </row>
    <row r="624161" spans="2:2">
      <c r="B624161" s="697"/>
    </row>
    <row r="624162" spans="2:2">
      <c r="B624162" s="697"/>
    </row>
    <row r="624163" spans="2:2">
      <c r="B624163" s="697"/>
    </row>
    <row r="624164" spans="2:2">
      <c r="B624164" s="697"/>
    </row>
    <row r="624165" spans="2:2">
      <c r="B624165" s="697"/>
    </row>
    <row r="624166" spans="2:2">
      <c r="B624166" s="697"/>
    </row>
    <row r="624167" spans="2:2">
      <c r="B624167" s="697"/>
    </row>
    <row r="624168" spans="2:2">
      <c r="B624168" s="697"/>
    </row>
    <row r="624169" spans="2:2">
      <c r="B624169" s="697"/>
    </row>
    <row r="624170" spans="2:2">
      <c r="B624170" s="697"/>
    </row>
    <row r="624171" spans="2:2">
      <c r="B624171" s="697"/>
    </row>
    <row r="624172" spans="2:2">
      <c r="B624172" s="697"/>
    </row>
    <row r="624173" spans="2:2">
      <c r="B624173" s="697"/>
    </row>
    <row r="624174" spans="2:2">
      <c r="B624174" s="697"/>
    </row>
    <row r="624175" spans="2:2">
      <c r="B624175" s="697"/>
    </row>
    <row r="624176" spans="2:2">
      <c r="B624176" s="697"/>
    </row>
    <row r="624177" spans="2:2">
      <c r="B624177" s="697"/>
    </row>
    <row r="624178" spans="2:2">
      <c r="B624178" s="697"/>
    </row>
    <row r="624179" spans="2:2">
      <c r="B624179" s="697"/>
    </row>
    <row r="624180" spans="2:2">
      <c r="B624180" s="697"/>
    </row>
    <row r="624181" spans="2:2">
      <c r="B624181" s="697"/>
    </row>
    <row r="624182" spans="2:2">
      <c r="B624182" s="697"/>
    </row>
    <row r="624183" spans="2:2">
      <c r="B624183" s="697"/>
    </row>
    <row r="624184" spans="2:2">
      <c r="B624184" s="697"/>
    </row>
    <row r="624185" spans="2:2">
      <c r="B624185" s="697"/>
    </row>
    <row r="624186" spans="2:2">
      <c r="B624186" s="697"/>
    </row>
    <row r="624187" spans="2:2">
      <c r="B624187" s="697"/>
    </row>
    <row r="624188" spans="2:2">
      <c r="B624188" s="697"/>
    </row>
    <row r="624189" spans="2:2">
      <c r="B624189" s="697"/>
    </row>
    <row r="624190" spans="2:2">
      <c r="B624190" s="697"/>
    </row>
    <row r="624191" spans="2:2">
      <c r="B624191" s="697"/>
    </row>
    <row r="624192" spans="2:2">
      <c r="B624192" s="697"/>
    </row>
    <row r="624193" spans="2:2">
      <c r="B624193" s="697"/>
    </row>
    <row r="624194" spans="2:2">
      <c r="B624194" s="697"/>
    </row>
    <row r="624195" spans="2:2">
      <c r="B624195" s="697"/>
    </row>
    <row r="624196" spans="2:2">
      <c r="B624196" s="697"/>
    </row>
    <row r="624197" spans="2:2">
      <c r="B624197" s="697"/>
    </row>
    <row r="624198" spans="2:2">
      <c r="B624198" s="697"/>
    </row>
    <row r="624199" spans="2:2">
      <c r="B624199" s="697"/>
    </row>
    <row r="624200" spans="2:2">
      <c r="B624200" s="697"/>
    </row>
    <row r="624201" spans="2:2">
      <c r="B624201" s="697"/>
    </row>
    <row r="624202" spans="2:2">
      <c r="B624202" s="697"/>
    </row>
    <row r="624203" spans="2:2">
      <c r="B624203" s="697"/>
    </row>
    <row r="624204" spans="2:2">
      <c r="B624204" s="697"/>
    </row>
    <row r="624205" spans="2:2">
      <c r="B624205" s="697"/>
    </row>
    <row r="624206" spans="2:2">
      <c r="B624206" s="697"/>
    </row>
    <row r="624207" spans="2:2">
      <c r="B624207" s="697"/>
    </row>
    <row r="624208" spans="2:2">
      <c r="B624208" s="697"/>
    </row>
    <row r="624209" spans="2:2">
      <c r="B624209" s="697"/>
    </row>
    <row r="624210" spans="2:2">
      <c r="B624210" s="697"/>
    </row>
    <row r="624211" spans="2:2">
      <c r="B624211" s="697"/>
    </row>
    <row r="624212" spans="2:2">
      <c r="B624212" s="697"/>
    </row>
    <row r="624213" spans="2:2">
      <c r="B624213" s="697"/>
    </row>
    <row r="624214" spans="2:2">
      <c r="B624214" s="697"/>
    </row>
    <row r="624215" spans="2:2">
      <c r="B624215" s="697"/>
    </row>
    <row r="624216" spans="2:2">
      <c r="B624216" s="697"/>
    </row>
    <row r="624217" spans="2:2">
      <c r="B624217" s="697"/>
    </row>
    <row r="624218" spans="2:2">
      <c r="B624218" s="697"/>
    </row>
    <row r="624219" spans="2:2">
      <c r="B624219" s="697"/>
    </row>
    <row r="624220" spans="2:2">
      <c r="B624220" s="697"/>
    </row>
    <row r="624221" spans="2:2">
      <c r="B624221" s="697"/>
    </row>
    <row r="624222" spans="2:2">
      <c r="B624222" s="697"/>
    </row>
    <row r="624223" spans="2:2">
      <c r="B624223" s="697"/>
    </row>
    <row r="624224" spans="2:2">
      <c r="B624224" s="697"/>
    </row>
    <row r="624225" spans="2:2">
      <c r="B624225" s="697"/>
    </row>
    <row r="624226" spans="2:2">
      <c r="B624226" s="697"/>
    </row>
    <row r="624227" spans="2:2">
      <c r="B624227" s="697"/>
    </row>
    <row r="624228" spans="2:2">
      <c r="B624228" s="697"/>
    </row>
    <row r="624229" spans="2:2">
      <c r="B624229" s="697"/>
    </row>
    <row r="624230" spans="2:2">
      <c r="B624230" s="697"/>
    </row>
    <row r="624231" spans="2:2">
      <c r="B624231" s="697"/>
    </row>
    <row r="624232" spans="2:2">
      <c r="B624232" s="697"/>
    </row>
    <row r="624233" spans="2:2">
      <c r="B624233" s="697"/>
    </row>
    <row r="624234" spans="2:2">
      <c r="B624234" s="697"/>
    </row>
    <row r="624235" spans="2:2">
      <c r="B624235" s="697"/>
    </row>
    <row r="624236" spans="2:2">
      <c r="B624236" s="697"/>
    </row>
    <row r="624237" spans="2:2">
      <c r="B624237" s="697"/>
    </row>
    <row r="624238" spans="2:2">
      <c r="B624238" s="697"/>
    </row>
    <row r="624239" spans="2:2">
      <c r="B624239" s="697"/>
    </row>
    <row r="624240" spans="2:2">
      <c r="B624240" s="697"/>
    </row>
    <row r="624241" spans="2:2">
      <c r="B624241" s="697"/>
    </row>
    <row r="624242" spans="2:2">
      <c r="B624242" s="697"/>
    </row>
    <row r="624243" spans="2:2">
      <c r="B624243" s="697"/>
    </row>
    <row r="624244" spans="2:2">
      <c r="B624244" s="697"/>
    </row>
    <row r="624245" spans="2:2">
      <c r="B624245" s="697"/>
    </row>
    <row r="624246" spans="2:2">
      <c r="B624246" s="697"/>
    </row>
    <row r="624247" spans="2:2">
      <c r="B624247" s="697"/>
    </row>
    <row r="624248" spans="2:2">
      <c r="B624248" s="697"/>
    </row>
    <row r="624249" spans="2:2">
      <c r="B624249" s="697"/>
    </row>
    <row r="624250" spans="2:2">
      <c r="B624250" s="697"/>
    </row>
    <row r="624251" spans="2:2">
      <c r="B624251" s="697"/>
    </row>
    <row r="624252" spans="2:2">
      <c r="B624252" s="697"/>
    </row>
    <row r="624253" spans="2:2">
      <c r="B624253" s="697"/>
    </row>
    <row r="624254" spans="2:2">
      <c r="B624254" s="697"/>
    </row>
    <row r="624255" spans="2:2">
      <c r="B624255" s="697"/>
    </row>
    <row r="624256" spans="2:2">
      <c r="B624256" s="697"/>
    </row>
    <row r="624257" spans="2:2">
      <c r="B624257" s="697"/>
    </row>
    <row r="624258" spans="2:2">
      <c r="B624258" s="697"/>
    </row>
    <row r="624259" spans="2:2">
      <c r="B624259" s="697"/>
    </row>
    <row r="624260" spans="2:2">
      <c r="B624260" s="697"/>
    </row>
    <row r="624261" spans="2:2">
      <c r="B624261" s="697"/>
    </row>
    <row r="624262" spans="2:2">
      <c r="B624262" s="697"/>
    </row>
    <row r="624263" spans="2:2">
      <c r="B624263" s="697"/>
    </row>
    <row r="624264" spans="2:2">
      <c r="B624264" s="697"/>
    </row>
    <row r="624265" spans="2:2">
      <c r="B624265" s="697"/>
    </row>
    <row r="624266" spans="2:2">
      <c r="B624266" s="697"/>
    </row>
    <row r="624267" spans="2:2">
      <c r="B624267" s="697"/>
    </row>
    <row r="624268" spans="2:2">
      <c r="B624268" s="697"/>
    </row>
    <row r="624269" spans="2:2">
      <c r="B624269" s="697"/>
    </row>
    <row r="624270" spans="2:2">
      <c r="B624270" s="697"/>
    </row>
    <row r="624271" spans="2:2">
      <c r="B624271" s="697"/>
    </row>
    <row r="624272" spans="2:2">
      <c r="B624272" s="697"/>
    </row>
    <row r="624273" spans="2:2">
      <c r="B624273" s="697"/>
    </row>
    <row r="624274" spans="2:2">
      <c r="B624274" s="697"/>
    </row>
    <row r="624275" spans="2:2">
      <c r="B624275" s="697"/>
    </row>
    <row r="624276" spans="2:2">
      <c r="B624276" s="697"/>
    </row>
    <row r="624277" spans="2:2">
      <c r="B624277" s="697"/>
    </row>
    <row r="624278" spans="2:2">
      <c r="B624278" s="697"/>
    </row>
    <row r="624279" spans="2:2">
      <c r="B624279" s="697"/>
    </row>
    <row r="624280" spans="2:2">
      <c r="B624280" s="697"/>
    </row>
    <row r="624281" spans="2:2">
      <c r="B624281" s="697"/>
    </row>
    <row r="624282" spans="2:2">
      <c r="B624282" s="697"/>
    </row>
    <row r="624283" spans="2:2">
      <c r="B624283" s="697"/>
    </row>
    <row r="624284" spans="2:2">
      <c r="B624284" s="697"/>
    </row>
    <row r="624285" spans="2:2">
      <c r="B624285" s="697"/>
    </row>
    <row r="624286" spans="2:2">
      <c r="B624286" s="697"/>
    </row>
    <row r="624287" spans="2:2">
      <c r="B624287" s="697"/>
    </row>
    <row r="624288" spans="2:2">
      <c r="B624288" s="697"/>
    </row>
    <row r="624289" spans="2:2">
      <c r="B624289" s="697"/>
    </row>
    <row r="624290" spans="2:2">
      <c r="B624290" s="697"/>
    </row>
    <row r="624291" spans="2:2">
      <c r="B624291" s="697"/>
    </row>
    <row r="624292" spans="2:2">
      <c r="B624292" s="697"/>
    </row>
    <row r="624293" spans="2:2">
      <c r="B624293" s="697"/>
    </row>
    <row r="624294" spans="2:2">
      <c r="B624294" s="697"/>
    </row>
    <row r="624295" spans="2:2">
      <c r="B624295" s="697"/>
    </row>
    <row r="624296" spans="2:2">
      <c r="B624296" s="697"/>
    </row>
    <row r="624297" spans="2:2">
      <c r="B624297" s="697"/>
    </row>
    <row r="624298" spans="2:2">
      <c r="B624298" s="697"/>
    </row>
    <row r="624299" spans="2:2">
      <c r="B624299" s="697"/>
    </row>
    <row r="624300" spans="2:2">
      <c r="B624300" s="697"/>
    </row>
    <row r="624301" spans="2:2">
      <c r="B624301" s="697"/>
    </row>
    <row r="624302" spans="2:2">
      <c r="B624302" s="697"/>
    </row>
    <row r="624303" spans="2:2">
      <c r="B624303" s="697"/>
    </row>
    <row r="624304" spans="2:2">
      <c r="B624304" s="697"/>
    </row>
    <row r="624305" spans="2:2">
      <c r="B624305" s="697"/>
    </row>
    <row r="624306" spans="2:2">
      <c r="B624306" s="697"/>
    </row>
    <row r="624307" spans="2:2">
      <c r="B624307" s="697"/>
    </row>
    <row r="624308" spans="2:2">
      <c r="B624308" s="697"/>
    </row>
    <row r="624309" spans="2:2">
      <c r="B624309" s="697"/>
    </row>
    <row r="624310" spans="2:2">
      <c r="B624310" s="697"/>
    </row>
    <row r="624311" spans="2:2">
      <c r="B624311" s="697"/>
    </row>
    <row r="624312" spans="2:2">
      <c r="B624312" s="697"/>
    </row>
    <row r="624313" spans="2:2">
      <c r="B624313" s="697"/>
    </row>
    <row r="624314" spans="2:2">
      <c r="B624314" s="697"/>
    </row>
    <row r="624315" spans="2:2">
      <c r="B624315" s="697"/>
    </row>
    <row r="624316" spans="2:2">
      <c r="B624316" s="697"/>
    </row>
    <row r="624317" spans="2:2">
      <c r="B624317" s="697"/>
    </row>
    <row r="624318" spans="2:2">
      <c r="B624318" s="697"/>
    </row>
    <row r="624319" spans="2:2">
      <c r="B624319" s="697"/>
    </row>
    <row r="624320" spans="2:2">
      <c r="B624320" s="697"/>
    </row>
    <row r="624321" spans="2:2">
      <c r="B624321" s="697"/>
    </row>
    <row r="624322" spans="2:2">
      <c r="B624322" s="697"/>
    </row>
    <row r="624323" spans="2:2">
      <c r="B624323" s="697"/>
    </row>
    <row r="624324" spans="2:2">
      <c r="B624324" s="697"/>
    </row>
    <row r="624325" spans="2:2">
      <c r="B624325" s="697"/>
    </row>
    <row r="624326" spans="2:2">
      <c r="B624326" s="697"/>
    </row>
    <row r="624327" spans="2:2">
      <c r="B624327" s="697"/>
    </row>
    <row r="624328" spans="2:2">
      <c r="B624328" s="697"/>
    </row>
    <row r="624329" spans="2:2">
      <c r="B624329" s="697"/>
    </row>
    <row r="624330" spans="2:2">
      <c r="B624330" s="697"/>
    </row>
    <row r="624331" spans="2:2">
      <c r="B624331" s="697"/>
    </row>
    <row r="624332" spans="2:2">
      <c r="B624332" s="697"/>
    </row>
    <row r="624333" spans="2:2">
      <c r="B624333" s="697"/>
    </row>
    <row r="624334" spans="2:2">
      <c r="B624334" s="697"/>
    </row>
    <row r="624335" spans="2:2">
      <c r="B624335" s="697"/>
    </row>
    <row r="624336" spans="2:2">
      <c r="B624336" s="697"/>
    </row>
    <row r="624337" spans="2:2">
      <c r="B624337" s="697"/>
    </row>
    <row r="624338" spans="2:2">
      <c r="B624338" s="697"/>
    </row>
    <row r="624339" spans="2:2">
      <c r="B624339" s="697"/>
    </row>
    <row r="624340" spans="2:2">
      <c r="B624340" s="697"/>
    </row>
    <row r="624341" spans="2:2">
      <c r="B624341" s="697"/>
    </row>
    <row r="624342" spans="2:2">
      <c r="B624342" s="697"/>
    </row>
    <row r="624343" spans="2:2">
      <c r="B624343" s="697"/>
    </row>
    <row r="624344" spans="2:2">
      <c r="B624344" s="697"/>
    </row>
    <row r="624345" spans="2:2">
      <c r="B624345" s="697"/>
    </row>
    <row r="624346" spans="2:2">
      <c r="B624346" s="697"/>
    </row>
    <row r="624347" spans="2:2">
      <c r="B624347" s="697"/>
    </row>
    <row r="624348" spans="2:2">
      <c r="B624348" s="697"/>
    </row>
    <row r="624349" spans="2:2">
      <c r="B624349" s="697"/>
    </row>
    <row r="624350" spans="2:2">
      <c r="B624350" s="697"/>
    </row>
    <row r="624351" spans="2:2">
      <c r="B624351" s="697"/>
    </row>
    <row r="624352" spans="2:2">
      <c r="B624352" s="697"/>
    </row>
    <row r="624353" spans="2:2">
      <c r="B624353" s="697"/>
    </row>
    <row r="624354" spans="2:2">
      <c r="B624354" s="697"/>
    </row>
    <row r="624355" spans="2:2">
      <c r="B624355" s="697"/>
    </row>
    <row r="624356" spans="2:2">
      <c r="B624356" s="697"/>
    </row>
    <row r="624357" spans="2:2">
      <c r="B624357" s="697"/>
    </row>
    <row r="624358" spans="2:2">
      <c r="B624358" s="697"/>
    </row>
    <row r="624359" spans="2:2">
      <c r="B624359" s="697"/>
    </row>
    <row r="624360" spans="2:2">
      <c r="B624360" s="697"/>
    </row>
    <row r="624361" spans="2:2">
      <c r="B624361" s="697"/>
    </row>
    <row r="624362" spans="2:2">
      <c r="B624362" s="697"/>
    </row>
    <row r="624363" spans="2:2">
      <c r="B624363" s="697"/>
    </row>
    <row r="624364" spans="2:2">
      <c r="B624364" s="697"/>
    </row>
    <row r="624365" spans="2:2">
      <c r="B624365" s="697"/>
    </row>
    <row r="624366" spans="2:2">
      <c r="B624366" s="697"/>
    </row>
    <row r="624367" spans="2:2">
      <c r="B624367" s="697"/>
    </row>
    <row r="624368" spans="2:2">
      <c r="B624368" s="697"/>
    </row>
    <row r="624369" spans="2:2">
      <c r="B624369" s="697"/>
    </row>
    <row r="624370" spans="2:2">
      <c r="B624370" s="697"/>
    </row>
    <row r="624371" spans="2:2">
      <c r="B624371" s="697"/>
    </row>
    <row r="624372" spans="2:2">
      <c r="B624372" s="697"/>
    </row>
    <row r="624373" spans="2:2">
      <c r="B624373" s="697"/>
    </row>
    <row r="624374" spans="2:2">
      <c r="B624374" s="697"/>
    </row>
    <row r="624375" spans="2:2">
      <c r="B624375" s="697"/>
    </row>
    <row r="624376" spans="2:2">
      <c r="B624376" s="697"/>
    </row>
    <row r="624377" spans="2:2">
      <c r="B624377" s="697"/>
    </row>
    <row r="624378" spans="2:2">
      <c r="B624378" s="697"/>
    </row>
    <row r="624379" spans="2:2">
      <c r="B624379" s="697"/>
    </row>
    <row r="624380" spans="2:2">
      <c r="B624380" s="697"/>
    </row>
    <row r="624381" spans="2:2">
      <c r="B624381" s="697"/>
    </row>
    <row r="624382" spans="2:2">
      <c r="B624382" s="697"/>
    </row>
    <row r="624383" spans="2:2">
      <c r="B624383" s="697"/>
    </row>
    <row r="624384" spans="2:2">
      <c r="B624384" s="697"/>
    </row>
    <row r="624385" spans="2:2">
      <c r="B624385" s="697"/>
    </row>
    <row r="624386" spans="2:2">
      <c r="B624386" s="697"/>
    </row>
    <row r="624387" spans="2:2">
      <c r="B624387" s="697"/>
    </row>
    <row r="624388" spans="2:2">
      <c r="B624388" s="697"/>
    </row>
    <row r="624389" spans="2:2">
      <c r="B624389" s="697"/>
    </row>
    <row r="624390" spans="2:2">
      <c r="B624390" s="697"/>
    </row>
    <row r="624391" spans="2:2">
      <c r="B624391" s="697"/>
    </row>
    <row r="624392" spans="2:2">
      <c r="B624392" s="697"/>
    </row>
    <row r="624393" spans="2:2">
      <c r="B624393" s="697"/>
    </row>
    <row r="624394" spans="2:2">
      <c r="B624394" s="697"/>
    </row>
    <row r="624395" spans="2:2">
      <c r="B624395" s="697"/>
    </row>
    <row r="624396" spans="2:2">
      <c r="B624396" s="697"/>
    </row>
    <row r="624397" spans="2:2">
      <c r="B624397" s="697"/>
    </row>
    <row r="624398" spans="2:2">
      <c r="B624398" s="697"/>
    </row>
    <row r="624399" spans="2:2">
      <c r="B624399" s="697"/>
    </row>
    <row r="624400" spans="2:2">
      <c r="B624400" s="697"/>
    </row>
    <row r="624401" spans="2:2">
      <c r="B624401" s="697"/>
    </row>
    <row r="624402" spans="2:2">
      <c r="B624402" s="697"/>
    </row>
    <row r="624403" spans="2:2">
      <c r="B624403" s="697"/>
    </row>
    <row r="624404" spans="2:2">
      <c r="B624404" s="697"/>
    </row>
    <row r="624405" spans="2:2">
      <c r="B624405" s="697"/>
    </row>
    <row r="624406" spans="2:2">
      <c r="B624406" s="697"/>
    </row>
    <row r="624407" spans="2:2">
      <c r="B624407" s="697"/>
    </row>
    <row r="624408" spans="2:2">
      <c r="B624408" s="697"/>
    </row>
    <row r="624409" spans="2:2">
      <c r="B624409" s="697"/>
    </row>
    <row r="624410" spans="2:2">
      <c r="B624410" s="697"/>
    </row>
    <row r="624411" spans="2:2">
      <c r="B624411" s="697"/>
    </row>
    <row r="624412" spans="2:2">
      <c r="B624412" s="697"/>
    </row>
    <row r="624413" spans="2:2">
      <c r="B624413" s="697"/>
    </row>
    <row r="624414" spans="2:2">
      <c r="B624414" s="697"/>
    </row>
    <row r="624415" spans="2:2">
      <c r="B624415" s="697"/>
    </row>
    <row r="624416" spans="2:2">
      <c r="B624416" s="697"/>
    </row>
    <row r="624417" spans="2:2">
      <c r="B624417" s="697"/>
    </row>
    <row r="624418" spans="2:2">
      <c r="B624418" s="697"/>
    </row>
    <row r="624419" spans="2:2">
      <c r="B624419" s="697"/>
    </row>
    <row r="624420" spans="2:2">
      <c r="B624420" s="697"/>
    </row>
    <row r="624421" spans="2:2">
      <c r="B624421" s="697"/>
    </row>
    <row r="624422" spans="2:2">
      <c r="B624422" s="697"/>
    </row>
    <row r="624423" spans="2:2">
      <c r="B624423" s="697"/>
    </row>
    <row r="624424" spans="2:2">
      <c r="B624424" s="697"/>
    </row>
    <row r="624425" spans="2:2">
      <c r="B624425" s="697"/>
    </row>
    <row r="624426" spans="2:2">
      <c r="B624426" s="697"/>
    </row>
    <row r="624427" spans="2:2">
      <c r="B624427" s="697"/>
    </row>
    <row r="624428" spans="2:2">
      <c r="B624428" s="697"/>
    </row>
    <row r="624429" spans="2:2">
      <c r="B624429" s="697"/>
    </row>
    <row r="624430" spans="2:2">
      <c r="B624430" s="697"/>
    </row>
    <row r="624431" spans="2:2">
      <c r="B624431" s="697"/>
    </row>
    <row r="624432" spans="2:2">
      <c r="B624432" s="697"/>
    </row>
    <row r="624433" spans="2:2">
      <c r="B624433" s="697"/>
    </row>
    <row r="624434" spans="2:2">
      <c r="B624434" s="697"/>
    </row>
    <row r="624435" spans="2:2">
      <c r="B624435" s="697"/>
    </row>
    <row r="624436" spans="2:2">
      <c r="B624436" s="697"/>
    </row>
    <row r="624437" spans="2:2">
      <c r="B624437" s="697"/>
    </row>
    <row r="624438" spans="2:2">
      <c r="B624438" s="697"/>
    </row>
    <row r="624439" spans="2:2">
      <c r="B624439" s="697"/>
    </row>
    <row r="624440" spans="2:2">
      <c r="B624440" s="697"/>
    </row>
    <row r="624441" spans="2:2">
      <c r="B624441" s="697"/>
    </row>
    <row r="624442" spans="2:2">
      <c r="B624442" s="697"/>
    </row>
    <row r="624443" spans="2:2">
      <c r="B624443" s="697"/>
    </row>
    <row r="624444" spans="2:2">
      <c r="B624444" s="697"/>
    </row>
    <row r="624445" spans="2:2">
      <c r="B624445" s="697"/>
    </row>
    <row r="624446" spans="2:2">
      <c r="B624446" s="697"/>
    </row>
    <row r="624447" spans="2:2">
      <c r="B624447" s="697"/>
    </row>
    <row r="624448" spans="2:2">
      <c r="B624448" s="697"/>
    </row>
    <row r="624449" spans="2:2">
      <c r="B624449" s="697"/>
    </row>
    <row r="624450" spans="2:2">
      <c r="B624450" s="697"/>
    </row>
    <row r="624451" spans="2:2">
      <c r="B624451" s="697"/>
    </row>
    <row r="624452" spans="2:2">
      <c r="B624452" s="697"/>
    </row>
    <row r="624453" spans="2:2">
      <c r="B624453" s="697"/>
    </row>
    <row r="624454" spans="2:2">
      <c r="B624454" s="697"/>
    </row>
    <row r="624455" spans="2:2">
      <c r="B624455" s="697"/>
    </row>
    <row r="624456" spans="2:2">
      <c r="B624456" s="697"/>
    </row>
    <row r="624457" spans="2:2">
      <c r="B624457" s="697"/>
    </row>
    <row r="624458" spans="2:2">
      <c r="B624458" s="697"/>
    </row>
    <row r="624459" spans="2:2">
      <c r="B624459" s="697"/>
    </row>
    <row r="624460" spans="2:2">
      <c r="B624460" s="697"/>
    </row>
    <row r="624461" spans="2:2">
      <c r="B624461" s="697"/>
    </row>
    <row r="624462" spans="2:2">
      <c r="B624462" s="697"/>
    </row>
    <row r="624463" spans="2:2">
      <c r="B624463" s="697"/>
    </row>
    <row r="624464" spans="2:2">
      <c r="B624464" s="697"/>
    </row>
    <row r="624465" spans="2:2">
      <c r="B624465" s="697"/>
    </row>
    <row r="624466" spans="2:2">
      <c r="B624466" s="697"/>
    </row>
    <row r="624467" spans="2:2">
      <c r="B624467" s="697"/>
    </row>
    <row r="624468" spans="2:2">
      <c r="B624468" s="697"/>
    </row>
    <row r="624469" spans="2:2">
      <c r="B624469" s="697"/>
    </row>
    <row r="624470" spans="2:2">
      <c r="B624470" s="697"/>
    </row>
    <row r="624471" spans="2:2">
      <c r="B624471" s="697"/>
    </row>
    <row r="624472" spans="2:2">
      <c r="B624472" s="697"/>
    </row>
    <row r="624473" spans="2:2">
      <c r="B624473" s="697"/>
    </row>
    <row r="624474" spans="2:2">
      <c r="B624474" s="697"/>
    </row>
    <row r="624475" spans="2:2">
      <c r="B624475" s="697"/>
    </row>
    <row r="624476" spans="2:2">
      <c r="B624476" s="697"/>
    </row>
    <row r="624477" spans="2:2">
      <c r="B624477" s="697"/>
    </row>
    <row r="624478" spans="2:2">
      <c r="B624478" s="697"/>
    </row>
    <row r="624479" spans="2:2">
      <c r="B624479" s="697"/>
    </row>
    <row r="624480" spans="2:2">
      <c r="B624480" s="697"/>
    </row>
    <row r="624481" spans="2:2">
      <c r="B624481" s="697"/>
    </row>
    <row r="624482" spans="2:2">
      <c r="B624482" s="697"/>
    </row>
    <row r="624483" spans="2:2">
      <c r="B624483" s="697"/>
    </row>
    <row r="624484" spans="2:2">
      <c r="B624484" s="697"/>
    </row>
    <row r="624485" spans="2:2">
      <c r="B624485" s="697"/>
    </row>
    <row r="624486" spans="2:2">
      <c r="B624486" s="697"/>
    </row>
    <row r="624487" spans="2:2">
      <c r="B624487" s="697"/>
    </row>
    <row r="624488" spans="2:2">
      <c r="B624488" s="697"/>
    </row>
    <row r="624489" spans="2:2">
      <c r="B624489" s="697"/>
    </row>
    <row r="624490" spans="2:2">
      <c r="B624490" s="697"/>
    </row>
    <row r="624491" spans="2:2">
      <c r="B624491" s="697"/>
    </row>
    <row r="624492" spans="2:2">
      <c r="B624492" s="697"/>
    </row>
    <row r="624493" spans="2:2">
      <c r="B624493" s="697"/>
    </row>
    <row r="624494" spans="2:2">
      <c r="B624494" s="697"/>
    </row>
    <row r="624495" spans="2:2">
      <c r="B624495" s="697"/>
    </row>
    <row r="624496" spans="2:2">
      <c r="B624496" s="697"/>
    </row>
    <row r="624497" spans="2:2">
      <c r="B624497" s="697"/>
    </row>
    <row r="624498" spans="2:2">
      <c r="B624498" s="697"/>
    </row>
    <row r="624499" spans="2:2">
      <c r="B624499" s="697"/>
    </row>
    <row r="624500" spans="2:2">
      <c r="B624500" s="697"/>
    </row>
    <row r="624501" spans="2:2">
      <c r="B624501" s="697"/>
    </row>
    <row r="624502" spans="2:2">
      <c r="B624502" s="697"/>
    </row>
    <row r="624503" spans="2:2">
      <c r="B624503" s="697"/>
    </row>
    <row r="624504" spans="2:2">
      <c r="B624504" s="697"/>
    </row>
    <row r="624505" spans="2:2">
      <c r="B624505" s="697"/>
    </row>
    <row r="624506" spans="2:2">
      <c r="B624506" s="697"/>
    </row>
    <row r="624507" spans="2:2">
      <c r="B624507" s="697"/>
    </row>
    <row r="624508" spans="2:2">
      <c r="B624508" s="697"/>
    </row>
    <row r="624509" spans="2:2">
      <c r="B624509" s="697"/>
    </row>
    <row r="624510" spans="2:2">
      <c r="B624510" s="697"/>
    </row>
    <row r="624511" spans="2:2">
      <c r="B624511" s="697"/>
    </row>
    <row r="624512" spans="2:2">
      <c r="B624512" s="697"/>
    </row>
    <row r="624513" spans="2:2">
      <c r="B624513" s="697"/>
    </row>
    <row r="624514" spans="2:2">
      <c r="B624514" s="697"/>
    </row>
    <row r="624515" spans="2:2">
      <c r="B624515" s="697"/>
    </row>
    <row r="624516" spans="2:2">
      <c r="B624516" s="697"/>
    </row>
    <row r="624517" spans="2:2">
      <c r="B624517" s="697"/>
    </row>
    <row r="624518" spans="2:2">
      <c r="B624518" s="697"/>
    </row>
    <row r="624519" spans="2:2">
      <c r="B624519" s="697"/>
    </row>
    <row r="624520" spans="2:2">
      <c r="B624520" s="697"/>
    </row>
    <row r="624521" spans="2:2">
      <c r="B624521" s="697"/>
    </row>
    <row r="624522" spans="2:2">
      <c r="B624522" s="697"/>
    </row>
    <row r="624523" spans="2:2">
      <c r="B624523" s="697"/>
    </row>
    <row r="624524" spans="2:2">
      <c r="B624524" s="697"/>
    </row>
    <row r="624525" spans="2:2">
      <c r="B624525" s="697"/>
    </row>
    <row r="624526" spans="2:2">
      <c r="B624526" s="697"/>
    </row>
    <row r="624527" spans="2:2">
      <c r="B624527" s="697"/>
    </row>
    <row r="624528" spans="2:2">
      <c r="B624528" s="697"/>
    </row>
    <row r="624529" spans="2:2">
      <c r="B624529" s="697"/>
    </row>
    <row r="624530" spans="2:2">
      <c r="B624530" s="697"/>
    </row>
    <row r="624531" spans="2:2">
      <c r="B624531" s="697"/>
    </row>
    <row r="624532" spans="2:2">
      <c r="B624532" s="697"/>
    </row>
    <row r="624533" spans="2:2">
      <c r="B624533" s="697"/>
    </row>
    <row r="624534" spans="2:2">
      <c r="B624534" s="697"/>
    </row>
    <row r="624535" spans="2:2">
      <c r="B624535" s="697"/>
    </row>
    <row r="624536" spans="2:2">
      <c r="B624536" s="697"/>
    </row>
    <row r="624537" spans="2:2">
      <c r="B624537" s="697"/>
    </row>
    <row r="624538" spans="2:2">
      <c r="B624538" s="697"/>
    </row>
    <row r="624539" spans="2:2">
      <c r="B624539" s="697"/>
    </row>
    <row r="624540" spans="2:2">
      <c r="B624540" s="697"/>
    </row>
    <row r="624541" spans="2:2">
      <c r="B624541" s="697"/>
    </row>
    <row r="624542" spans="2:2">
      <c r="B624542" s="697"/>
    </row>
    <row r="624543" spans="2:2">
      <c r="B624543" s="697"/>
    </row>
    <row r="624544" spans="2:2">
      <c r="B624544" s="697"/>
    </row>
    <row r="624545" spans="2:2">
      <c r="B624545" s="697"/>
    </row>
    <row r="624546" spans="2:2">
      <c r="B624546" s="697"/>
    </row>
    <row r="624547" spans="2:2">
      <c r="B624547" s="697"/>
    </row>
    <row r="624548" spans="2:2">
      <c r="B624548" s="697"/>
    </row>
    <row r="624549" spans="2:2">
      <c r="B624549" s="697"/>
    </row>
    <row r="624550" spans="2:2">
      <c r="B624550" s="697"/>
    </row>
    <row r="624551" spans="2:2">
      <c r="B624551" s="697"/>
    </row>
    <row r="624552" spans="2:2">
      <c r="B624552" s="697"/>
    </row>
    <row r="624553" spans="2:2">
      <c r="B624553" s="697"/>
    </row>
    <row r="624554" spans="2:2">
      <c r="B624554" s="697"/>
    </row>
    <row r="624555" spans="2:2">
      <c r="B624555" s="697"/>
    </row>
    <row r="624556" spans="2:2">
      <c r="B624556" s="697"/>
    </row>
    <row r="624557" spans="2:2">
      <c r="B624557" s="697"/>
    </row>
    <row r="624558" spans="2:2">
      <c r="B624558" s="697"/>
    </row>
    <row r="624559" spans="2:2">
      <c r="B624559" s="697"/>
    </row>
    <row r="624560" spans="2:2">
      <c r="B624560" s="697"/>
    </row>
    <row r="624561" spans="2:2">
      <c r="B624561" s="697"/>
    </row>
    <row r="624562" spans="2:2">
      <c r="B624562" s="697"/>
    </row>
    <row r="624563" spans="2:2">
      <c r="B624563" s="697"/>
    </row>
    <row r="624564" spans="2:2">
      <c r="B624564" s="697"/>
    </row>
    <row r="624565" spans="2:2">
      <c r="B624565" s="697"/>
    </row>
    <row r="624566" spans="2:2">
      <c r="B624566" s="697"/>
    </row>
    <row r="624567" spans="2:2">
      <c r="B624567" s="697"/>
    </row>
    <row r="624568" spans="2:2">
      <c r="B624568" s="697"/>
    </row>
    <row r="624569" spans="2:2">
      <c r="B624569" s="697"/>
    </row>
    <row r="624570" spans="2:2">
      <c r="B624570" s="697"/>
    </row>
    <row r="624571" spans="2:2">
      <c r="B624571" s="697"/>
    </row>
    <row r="624572" spans="2:2">
      <c r="B624572" s="697"/>
    </row>
    <row r="624573" spans="2:2">
      <c r="B624573" s="697"/>
    </row>
    <row r="624574" spans="2:2">
      <c r="B624574" s="697"/>
    </row>
    <row r="624575" spans="2:2">
      <c r="B624575" s="697"/>
    </row>
    <row r="624576" spans="2:2">
      <c r="B624576" s="697"/>
    </row>
    <row r="624577" spans="2:2">
      <c r="B624577" s="697"/>
    </row>
    <row r="624578" spans="2:2">
      <c r="B624578" s="697"/>
    </row>
    <row r="624579" spans="2:2">
      <c r="B624579" s="697"/>
    </row>
    <row r="624580" spans="2:2">
      <c r="B624580" s="697"/>
    </row>
    <row r="624581" spans="2:2">
      <c r="B624581" s="697"/>
    </row>
    <row r="624582" spans="2:2">
      <c r="B624582" s="697"/>
    </row>
    <row r="624583" spans="2:2">
      <c r="B624583" s="697"/>
    </row>
    <row r="624584" spans="2:2">
      <c r="B624584" s="697"/>
    </row>
    <row r="624585" spans="2:2">
      <c r="B624585" s="697"/>
    </row>
    <row r="624586" spans="2:2">
      <c r="B624586" s="697"/>
    </row>
    <row r="624587" spans="2:2">
      <c r="B624587" s="697"/>
    </row>
    <row r="624588" spans="2:2">
      <c r="B624588" s="697"/>
    </row>
    <row r="624589" spans="2:2">
      <c r="B624589" s="697"/>
    </row>
    <row r="624590" spans="2:2">
      <c r="B624590" s="697"/>
    </row>
    <row r="624591" spans="2:2">
      <c r="B624591" s="697"/>
    </row>
    <row r="624592" spans="2:2">
      <c r="B624592" s="697"/>
    </row>
    <row r="624593" spans="2:2">
      <c r="B624593" s="697"/>
    </row>
    <row r="624594" spans="2:2">
      <c r="B624594" s="697"/>
    </row>
    <row r="624595" spans="2:2">
      <c r="B624595" s="697"/>
    </row>
    <row r="624596" spans="2:2">
      <c r="B624596" s="697"/>
    </row>
    <row r="624597" spans="2:2">
      <c r="B624597" s="697"/>
    </row>
    <row r="624598" spans="2:2">
      <c r="B624598" s="697"/>
    </row>
    <row r="624599" spans="2:2">
      <c r="B624599" s="697"/>
    </row>
    <row r="624600" spans="2:2">
      <c r="B624600" s="697"/>
    </row>
    <row r="624601" spans="2:2">
      <c r="B624601" s="697"/>
    </row>
    <row r="624602" spans="2:2">
      <c r="B624602" s="697"/>
    </row>
    <row r="624603" spans="2:2">
      <c r="B624603" s="697"/>
    </row>
    <row r="624604" spans="2:2">
      <c r="B624604" s="697"/>
    </row>
    <row r="624605" spans="2:2">
      <c r="B624605" s="697"/>
    </row>
    <row r="624606" spans="2:2">
      <c r="B624606" s="697"/>
    </row>
    <row r="624607" spans="2:2">
      <c r="B624607" s="697"/>
    </row>
    <row r="624608" spans="2:2">
      <c r="B624608" s="697"/>
    </row>
    <row r="624609" spans="2:2">
      <c r="B624609" s="697"/>
    </row>
    <row r="624610" spans="2:2">
      <c r="B624610" s="697"/>
    </row>
    <row r="624611" spans="2:2">
      <c r="B624611" s="697"/>
    </row>
    <row r="624612" spans="2:2">
      <c r="B624612" s="697"/>
    </row>
    <row r="624613" spans="2:2">
      <c r="B624613" s="697"/>
    </row>
    <row r="624614" spans="2:2">
      <c r="B624614" s="697"/>
    </row>
    <row r="624615" spans="2:2">
      <c r="B624615" s="697"/>
    </row>
    <row r="624616" spans="2:2">
      <c r="B624616" s="697"/>
    </row>
    <row r="624617" spans="2:2">
      <c r="B624617" s="697"/>
    </row>
    <row r="624618" spans="2:2">
      <c r="B624618" s="697"/>
    </row>
    <row r="624619" spans="2:2">
      <c r="B624619" s="697"/>
    </row>
    <row r="624620" spans="2:2">
      <c r="B624620" s="697"/>
    </row>
    <row r="624621" spans="2:2">
      <c r="B624621" s="697"/>
    </row>
    <row r="624622" spans="2:2">
      <c r="B624622" s="697"/>
    </row>
    <row r="624623" spans="2:2">
      <c r="B624623" s="697"/>
    </row>
    <row r="624624" spans="2:2">
      <c r="B624624" s="697"/>
    </row>
    <row r="624625" spans="2:2">
      <c r="B624625" s="697"/>
    </row>
    <row r="624626" spans="2:2">
      <c r="B624626" s="697"/>
    </row>
    <row r="624627" spans="2:2">
      <c r="B624627" s="697"/>
    </row>
    <row r="624628" spans="2:2">
      <c r="B624628" s="697"/>
    </row>
    <row r="624629" spans="2:2">
      <c r="B624629" s="697"/>
    </row>
    <row r="624630" spans="2:2">
      <c r="B624630" s="697"/>
    </row>
    <row r="624631" spans="2:2">
      <c r="B624631" s="697"/>
    </row>
    <row r="624632" spans="2:2">
      <c r="B624632" s="697"/>
    </row>
    <row r="624633" spans="2:2">
      <c r="B624633" s="697"/>
    </row>
    <row r="624634" spans="2:2">
      <c r="B624634" s="697"/>
    </row>
    <row r="624635" spans="2:2">
      <c r="B624635" s="697"/>
    </row>
    <row r="624636" spans="2:2">
      <c r="B624636" s="697"/>
    </row>
    <row r="624637" spans="2:2">
      <c r="B624637" s="697"/>
    </row>
    <row r="624638" spans="2:2">
      <c r="B624638" s="697"/>
    </row>
    <row r="624639" spans="2:2">
      <c r="B624639" s="697"/>
    </row>
    <row r="624640" spans="2:2">
      <c r="B624640" s="697"/>
    </row>
    <row r="624641" spans="2:2">
      <c r="B624641" s="697"/>
    </row>
    <row r="624642" spans="2:2">
      <c r="B624642" s="697"/>
    </row>
    <row r="624643" spans="2:2">
      <c r="B624643" s="697"/>
    </row>
    <row r="624644" spans="2:2">
      <c r="B624644" s="697"/>
    </row>
    <row r="624645" spans="2:2">
      <c r="B624645" s="697"/>
    </row>
    <row r="624646" spans="2:2">
      <c r="B624646" s="697"/>
    </row>
    <row r="624647" spans="2:2">
      <c r="B624647" s="697"/>
    </row>
    <row r="624648" spans="2:2">
      <c r="B624648" s="697"/>
    </row>
    <row r="624649" spans="2:2">
      <c r="B624649" s="697"/>
    </row>
    <row r="624650" spans="2:2">
      <c r="B624650" s="697"/>
    </row>
    <row r="624651" spans="2:2">
      <c r="B624651" s="697"/>
    </row>
    <row r="624652" spans="2:2">
      <c r="B624652" s="697"/>
    </row>
    <row r="624653" spans="2:2">
      <c r="B624653" s="697"/>
    </row>
    <row r="624654" spans="2:2">
      <c r="B624654" s="697"/>
    </row>
    <row r="624655" spans="2:2">
      <c r="B624655" s="697"/>
    </row>
    <row r="624656" spans="2:2">
      <c r="B624656" s="697"/>
    </row>
    <row r="624657" spans="2:2">
      <c r="B624657" s="697"/>
    </row>
    <row r="624658" spans="2:2">
      <c r="B624658" s="697"/>
    </row>
    <row r="624659" spans="2:2">
      <c r="B624659" s="697"/>
    </row>
    <row r="624660" spans="2:2">
      <c r="B624660" s="697"/>
    </row>
    <row r="624661" spans="2:2">
      <c r="B624661" s="697"/>
    </row>
    <row r="624662" spans="2:2">
      <c r="B624662" s="697"/>
    </row>
    <row r="624663" spans="2:2">
      <c r="B624663" s="697"/>
    </row>
    <row r="624664" spans="2:2">
      <c r="B624664" s="697"/>
    </row>
    <row r="624665" spans="2:2">
      <c r="B624665" s="697"/>
    </row>
    <row r="624666" spans="2:2">
      <c r="B624666" s="697"/>
    </row>
    <row r="624667" spans="2:2">
      <c r="B624667" s="697"/>
    </row>
    <row r="624668" spans="2:2">
      <c r="B624668" s="697"/>
    </row>
    <row r="624669" spans="2:2">
      <c r="B624669" s="697"/>
    </row>
    <row r="624670" spans="2:2">
      <c r="B624670" s="697"/>
    </row>
    <row r="624671" spans="2:2">
      <c r="B624671" s="697"/>
    </row>
    <row r="624672" spans="2:2">
      <c r="B624672" s="697"/>
    </row>
    <row r="624673" spans="2:2">
      <c r="B624673" s="697"/>
    </row>
    <row r="624674" spans="2:2">
      <c r="B624674" s="697"/>
    </row>
    <row r="624675" spans="2:2">
      <c r="B624675" s="697"/>
    </row>
    <row r="624676" spans="2:2">
      <c r="B624676" s="697"/>
    </row>
    <row r="624677" spans="2:2">
      <c r="B624677" s="697"/>
    </row>
    <row r="624678" spans="2:2">
      <c r="B624678" s="697"/>
    </row>
    <row r="624679" spans="2:2">
      <c r="B624679" s="697"/>
    </row>
    <row r="624680" spans="2:2">
      <c r="B624680" s="697"/>
    </row>
    <row r="624681" spans="2:2">
      <c r="B624681" s="697"/>
    </row>
    <row r="624682" spans="2:2">
      <c r="B624682" s="697"/>
    </row>
    <row r="624683" spans="2:2">
      <c r="B624683" s="697"/>
    </row>
    <row r="624684" spans="2:2">
      <c r="B624684" s="697"/>
    </row>
    <row r="624685" spans="2:2">
      <c r="B624685" s="697"/>
    </row>
    <row r="624686" spans="2:2">
      <c r="B624686" s="697"/>
    </row>
    <row r="624687" spans="2:2">
      <c r="B624687" s="697"/>
    </row>
    <row r="624688" spans="2:2">
      <c r="B624688" s="697"/>
    </row>
    <row r="624689" spans="2:2">
      <c r="B624689" s="697"/>
    </row>
    <row r="624690" spans="2:2">
      <c r="B624690" s="697"/>
    </row>
    <row r="624691" spans="2:2">
      <c r="B624691" s="697"/>
    </row>
    <row r="624692" spans="2:2">
      <c r="B624692" s="697"/>
    </row>
    <row r="624693" spans="2:2">
      <c r="B624693" s="697"/>
    </row>
    <row r="624694" spans="2:2">
      <c r="B624694" s="697"/>
    </row>
    <row r="624695" spans="2:2">
      <c r="B624695" s="697"/>
    </row>
    <row r="624696" spans="2:2">
      <c r="B624696" s="697"/>
    </row>
    <row r="624697" spans="2:2">
      <c r="B624697" s="697"/>
    </row>
    <row r="624698" spans="2:2">
      <c r="B624698" s="697"/>
    </row>
    <row r="624699" spans="2:2">
      <c r="B624699" s="697"/>
    </row>
    <row r="624700" spans="2:2">
      <c r="B624700" s="697"/>
    </row>
    <row r="624701" spans="2:2">
      <c r="B624701" s="697"/>
    </row>
    <row r="624702" spans="2:2">
      <c r="B624702" s="697"/>
    </row>
    <row r="624703" spans="2:2">
      <c r="B624703" s="697"/>
    </row>
    <row r="624704" spans="2:2">
      <c r="B624704" s="697"/>
    </row>
    <row r="624705" spans="2:2">
      <c r="B624705" s="697"/>
    </row>
    <row r="624706" spans="2:2">
      <c r="B624706" s="697"/>
    </row>
    <row r="624707" spans="2:2">
      <c r="B624707" s="697"/>
    </row>
    <row r="624708" spans="2:2">
      <c r="B624708" s="697"/>
    </row>
    <row r="624709" spans="2:2">
      <c r="B624709" s="697"/>
    </row>
    <row r="624710" spans="2:2">
      <c r="B624710" s="697"/>
    </row>
    <row r="624711" spans="2:2">
      <c r="B624711" s="697"/>
    </row>
    <row r="624712" spans="2:2">
      <c r="B624712" s="697"/>
    </row>
    <row r="624713" spans="2:2">
      <c r="B624713" s="697"/>
    </row>
    <row r="624714" spans="2:2">
      <c r="B624714" s="697"/>
    </row>
    <row r="624715" spans="2:2">
      <c r="B624715" s="697"/>
    </row>
    <row r="624716" spans="2:2">
      <c r="B624716" s="697"/>
    </row>
    <row r="624717" spans="2:2">
      <c r="B624717" s="697"/>
    </row>
    <row r="624718" spans="2:2">
      <c r="B624718" s="697"/>
    </row>
    <row r="624719" spans="2:2">
      <c r="B624719" s="697"/>
    </row>
    <row r="624720" spans="2:2">
      <c r="B624720" s="697"/>
    </row>
    <row r="624721" spans="2:2">
      <c r="B624721" s="697"/>
    </row>
    <row r="624722" spans="2:2">
      <c r="B624722" s="697"/>
    </row>
    <row r="624723" spans="2:2">
      <c r="B624723" s="697"/>
    </row>
    <row r="624724" spans="2:2">
      <c r="B624724" s="697"/>
    </row>
    <row r="624725" spans="2:2">
      <c r="B624725" s="697"/>
    </row>
    <row r="624726" spans="2:2">
      <c r="B624726" s="697"/>
    </row>
    <row r="624727" spans="2:2">
      <c r="B624727" s="697"/>
    </row>
    <row r="624728" spans="2:2">
      <c r="B624728" s="697"/>
    </row>
    <row r="624729" spans="2:2">
      <c r="B624729" s="697"/>
    </row>
    <row r="624730" spans="2:2">
      <c r="B624730" s="697"/>
    </row>
    <row r="624731" spans="2:2">
      <c r="B624731" s="697"/>
    </row>
    <row r="624732" spans="2:2">
      <c r="B624732" s="697"/>
    </row>
    <row r="624733" spans="2:2">
      <c r="B624733" s="697"/>
    </row>
    <row r="624734" spans="2:2">
      <c r="B624734" s="697"/>
    </row>
    <row r="624735" spans="2:2">
      <c r="B624735" s="697"/>
    </row>
    <row r="624736" spans="2:2">
      <c r="B624736" s="697"/>
    </row>
    <row r="624737" spans="2:2">
      <c r="B624737" s="697"/>
    </row>
    <row r="624738" spans="2:2">
      <c r="B624738" s="697"/>
    </row>
    <row r="624739" spans="2:2">
      <c r="B624739" s="697"/>
    </row>
    <row r="624740" spans="2:2">
      <c r="B624740" s="697"/>
    </row>
    <row r="624741" spans="2:2">
      <c r="B624741" s="697"/>
    </row>
    <row r="624742" spans="2:2">
      <c r="B624742" s="697"/>
    </row>
    <row r="624743" spans="2:2">
      <c r="B624743" s="697"/>
    </row>
    <row r="624744" spans="2:2">
      <c r="B624744" s="697"/>
    </row>
    <row r="624745" spans="2:2">
      <c r="B624745" s="697"/>
    </row>
    <row r="624746" spans="2:2">
      <c r="B624746" s="697"/>
    </row>
    <row r="624747" spans="2:2">
      <c r="B624747" s="697"/>
    </row>
    <row r="624748" spans="2:2">
      <c r="B624748" s="697"/>
    </row>
    <row r="624749" spans="2:2">
      <c r="B624749" s="697"/>
    </row>
    <row r="624750" spans="2:2">
      <c r="B624750" s="697"/>
    </row>
    <row r="624751" spans="2:2">
      <c r="B624751" s="697"/>
    </row>
    <row r="624752" spans="2:2">
      <c r="B624752" s="697"/>
    </row>
    <row r="624753" spans="2:2">
      <c r="B624753" s="697"/>
    </row>
    <row r="624754" spans="2:2">
      <c r="B624754" s="697"/>
    </row>
    <row r="624755" spans="2:2">
      <c r="B624755" s="697"/>
    </row>
    <row r="624756" spans="2:2">
      <c r="B624756" s="697"/>
    </row>
    <row r="624757" spans="2:2">
      <c r="B624757" s="697"/>
    </row>
    <row r="624758" spans="2:2">
      <c r="B624758" s="697"/>
    </row>
    <row r="624759" spans="2:2">
      <c r="B624759" s="697"/>
    </row>
    <row r="624760" spans="2:2">
      <c r="B624760" s="697"/>
    </row>
    <row r="624761" spans="2:2">
      <c r="B624761" s="697"/>
    </row>
    <row r="624762" spans="2:2">
      <c r="B624762" s="697"/>
    </row>
    <row r="624763" spans="2:2">
      <c r="B624763" s="697"/>
    </row>
    <row r="624764" spans="2:2">
      <c r="B624764" s="697"/>
    </row>
    <row r="624765" spans="2:2">
      <c r="B624765" s="697"/>
    </row>
    <row r="624766" spans="2:2">
      <c r="B624766" s="697"/>
    </row>
    <row r="624767" spans="2:2">
      <c r="B624767" s="697"/>
    </row>
    <row r="624768" spans="2:2">
      <c r="B624768" s="697"/>
    </row>
    <row r="624769" spans="2:2">
      <c r="B624769" s="697"/>
    </row>
    <row r="624770" spans="2:2">
      <c r="B624770" s="697"/>
    </row>
    <row r="624771" spans="2:2">
      <c r="B624771" s="697"/>
    </row>
    <row r="624772" spans="2:2">
      <c r="B624772" s="697"/>
    </row>
    <row r="624773" spans="2:2">
      <c r="B624773" s="697"/>
    </row>
    <row r="624774" spans="2:2">
      <c r="B624774" s="697"/>
    </row>
    <row r="624775" spans="2:2">
      <c r="B624775" s="697"/>
    </row>
    <row r="624776" spans="2:2">
      <c r="B624776" s="697"/>
    </row>
    <row r="624777" spans="2:2">
      <c r="B624777" s="697"/>
    </row>
    <row r="624778" spans="2:2">
      <c r="B624778" s="697"/>
    </row>
    <row r="624779" spans="2:2">
      <c r="B624779" s="697"/>
    </row>
    <row r="624780" spans="2:2">
      <c r="B624780" s="697"/>
    </row>
    <row r="624781" spans="2:2">
      <c r="B624781" s="697"/>
    </row>
    <row r="624782" spans="2:2">
      <c r="B624782" s="697"/>
    </row>
    <row r="624783" spans="2:2">
      <c r="B624783" s="697"/>
    </row>
    <row r="624784" spans="2:2">
      <c r="B624784" s="697"/>
    </row>
    <row r="624785" spans="2:2">
      <c r="B624785" s="697"/>
    </row>
    <row r="624786" spans="2:2">
      <c r="B624786" s="697"/>
    </row>
    <row r="624787" spans="2:2">
      <c r="B624787" s="697"/>
    </row>
    <row r="624788" spans="2:2">
      <c r="B624788" s="697"/>
    </row>
    <row r="624789" spans="2:2">
      <c r="B624789" s="697"/>
    </row>
    <row r="624790" spans="2:2">
      <c r="B624790" s="697"/>
    </row>
    <row r="624791" spans="2:2">
      <c r="B624791" s="697"/>
    </row>
    <row r="624792" spans="2:2">
      <c r="B624792" s="697"/>
    </row>
    <row r="624793" spans="2:2">
      <c r="B624793" s="697"/>
    </row>
    <row r="624794" spans="2:2">
      <c r="B624794" s="697"/>
    </row>
    <row r="624795" spans="2:2">
      <c r="B624795" s="697"/>
    </row>
    <row r="624796" spans="2:2">
      <c r="B624796" s="697"/>
    </row>
    <row r="624797" spans="2:2">
      <c r="B624797" s="697"/>
    </row>
    <row r="624798" spans="2:2">
      <c r="B624798" s="697"/>
    </row>
    <row r="624799" spans="2:2">
      <c r="B624799" s="697"/>
    </row>
    <row r="624800" spans="2:2">
      <c r="B624800" s="697"/>
    </row>
    <row r="624801" spans="2:2">
      <c r="B624801" s="697"/>
    </row>
    <row r="624802" spans="2:2">
      <c r="B624802" s="697"/>
    </row>
    <row r="624803" spans="2:2">
      <c r="B624803" s="697"/>
    </row>
    <row r="624804" spans="2:2">
      <c r="B624804" s="697"/>
    </row>
    <row r="624805" spans="2:2">
      <c r="B624805" s="697"/>
    </row>
    <row r="624806" spans="2:2">
      <c r="B624806" s="697"/>
    </row>
    <row r="624807" spans="2:2">
      <c r="B624807" s="697"/>
    </row>
    <row r="624808" spans="2:2">
      <c r="B624808" s="697"/>
    </row>
    <row r="624809" spans="2:2">
      <c r="B624809" s="697"/>
    </row>
    <row r="624810" spans="2:2">
      <c r="B624810" s="697"/>
    </row>
    <row r="624811" spans="2:2">
      <c r="B624811" s="697"/>
    </row>
    <row r="624812" spans="2:2">
      <c r="B624812" s="697"/>
    </row>
    <row r="624813" spans="2:2">
      <c r="B624813" s="697"/>
    </row>
    <row r="624814" spans="2:2">
      <c r="B624814" s="697"/>
    </row>
    <row r="624815" spans="2:2">
      <c r="B624815" s="697"/>
    </row>
    <row r="624816" spans="2:2">
      <c r="B624816" s="697"/>
    </row>
    <row r="624817" spans="2:2">
      <c r="B624817" s="697"/>
    </row>
    <row r="624818" spans="2:2">
      <c r="B624818" s="697"/>
    </row>
    <row r="624819" spans="2:2">
      <c r="B624819" s="697"/>
    </row>
    <row r="624820" spans="2:2">
      <c r="B624820" s="697"/>
    </row>
    <row r="624821" spans="2:2">
      <c r="B624821" s="697"/>
    </row>
    <row r="624822" spans="2:2">
      <c r="B624822" s="697"/>
    </row>
    <row r="624823" spans="2:2">
      <c r="B624823" s="697"/>
    </row>
    <row r="624824" spans="2:2">
      <c r="B624824" s="697"/>
    </row>
    <row r="624825" spans="2:2">
      <c r="B624825" s="697"/>
    </row>
    <row r="624826" spans="2:2">
      <c r="B624826" s="697"/>
    </row>
    <row r="624827" spans="2:2">
      <c r="B624827" s="697"/>
    </row>
    <row r="624828" spans="2:2">
      <c r="B624828" s="697"/>
    </row>
    <row r="624829" spans="2:2">
      <c r="B624829" s="697"/>
    </row>
    <row r="624830" spans="2:2">
      <c r="B624830" s="697"/>
    </row>
    <row r="624831" spans="2:2">
      <c r="B624831" s="697"/>
    </row>
    <row r="624832" spans="2:2">
      <c r="B624832" s="697"/>
    </row>
    <row r="624833" spans="2:2">
      <c r="B624833" s="697"/>
    </row>
    <row r="624834" spans="2:2">
      <c r="B624834" s="697"/>
    </row>
    <row r="624835" spans="2:2">
      <c r="B624835" s="697"/>
    </row>
    <row r="624836" spans="2:2">
      <c r="B624836" s="697"/>
    </row>
    <row r="624837" spans="2:2">
      <c r="B624837" s="697"/>
    </row>
    <row r="624838" spans="2:2">
      <c r="B624838" s="697"/>
    </row>
    <row r="624839" spans="2:2">
      <c r="B624839" s="697"/>
    </row>
    <row r="624840" spans="2:2">
      <c r="B624840" s="697"/>
    </row>
    <row r="624841" spans="2:2">
      <c r="B624841" s="697"/>
    </row>
    <row r="624842" spans="2:2">
      <c r="B624842" s="697"/>
    </row>
    <row r="624843" spans="2:2">
      <c r="B624843" s="697"/>
    </row>
    <row r="624844" spans="2:2">
      <c r="B624844" s="697"/>
    </row>
    <row r="624845" spans="2:2">
      <c r="B624845" s="697"/>
    </row>
    <row r="624846" spans="2:2">
      <c r="B624846" s="697"/>
    </row>
    <row r="624847" spans="2:2">
      <c r="B624847" s="697"/>
    </row>
    <row r="624848" spans="2:2">
      <c r="B624848" s="697"/>
    </row>
    <row r="624849" spans="2:2">
      <c r="B624849" s="697"/>
    </row>
    <row r="624850" spans="2:2">
      <c r="B624850" s="697"/>
    </row>
    <row r="624851" spans="2:2">
      <c r="B624851" s="697"/>
    </row>
    <row r="624852" spans="2:2">
      <c r="B624852" s="697"/>
    </row>
    <row r="624853" spans="2:2">
      <c r="B624853" s="697"/>
    </row>
    <row r="624854" spans="2:2">
      <c r="B624854" s="697"/>
    </row>
    <row r="624855" spans="2:2">
      <c r="B624855" s="697"/>
    </row>
    <row r="624856" spans="2:2">
      <c r="B624856" s="697"/>
    </row>
    <row r="624857" spans="2:2">
      <c r="B624857" s="697"/>
    </row>
    <row r="624858" spans="2:2">
      <c r="B624858" s="697"/>
    </row>
    <row r="624859" spans="2:2">
      <c r="B624859" s="697"/>
    </row>
    <row r="624860" spans="2:2">
      <c r="B624860" s="697"/>
    </row>
    <row r="624861" spans="2:2">
      <c r="B624861" s="697"/>
    </row>
    <row r="624862" spans="2:2">
      <c r="B624862" s="697"/>
    </row>
    <row r="624863" spans="2:2">
      <c r="B624863" s="697"/>
    </row>
    <row r="624864" spans="2:2">
      <c r="B624864" s="697"/>
    </row>
    <row r="624865" spans="2:2">
      <c r="B624865" s="697"/>
    </row>
    <row r="624866" spans="2:2">
      <c r="B624866" s="697"/>
    </row>
    <row r="624867" spans="2:2">
      <c r="B624867" s="697"/>
    </row>
    <row r="624868" spans="2:2">
      <c r="B624868" s="697"/>
    </row>
    <row r="624869" spans="2:2">
      <c r="B624869" s="697"/>
    </row>
    <row r="624870" spans="2:2">
      <c r="B624870" s="697"/>
    </row>
    <row r="624871" spans="2:2">
      <c r="B624871" s="697"/>
    </row>
    <row r="624872" spans="2:2">
      <c r="B624872" s="697"/>
    </row>
    <row r="624873" spans="2:2">
      <c r="B624873" s="697"/>
    </row>
    <row r="624874" spans="2:2">
      <c r="B624874" s="697"/>
    </row>
    <row r="624875" spans="2:2">
      <c r="B624875" s="697"/>
    </row>
    <row r="624876" spans="2:2">
      <c r="B624876" s="697"/>
    </row>
    <row r="624877" spans="2:2">
      <c r="B624877" s="697"/>
    </row>
    <row r="624878" spans="2:2">
      <c r="B624878" s="697"/>
    </row>
    <row r="624879" spans="2:2">
      <c r="B624879" s="697"/>
    </row>
    <row r="624880" spans="2:2">
      <c r="B624880" s="697"/>
    </row>
    <row r="624881" spans="2:2">
      <c r="B624881" s="697"/>
    </row>
    <row r="624882" spans="2:2">
      <c r="B624882" s="697"/>
    </row>
    <row r="624883" spans="2:2">
      <c r="B624883" s="697"/>
    </row>
    <row r="624884" spans="2:2">
      <c r="B624884" s="697"/>
    </row>
    <row r="624885" spans="2:2">
      <c r="B624885" s="697"/>
    </row>
    <row r="624886" spans="2:2">
      <c r="B624886" s="697"/>
    </row>
    <row r="624887" spans="2:2">
      <c r="B624887" s="697"/>
    </row>
    <row r="624888" spans="2:2">
      <c r="B624888" s="697"/>
    </row>
    <row r="624889" spans="2:2">
      <c r="B624889" s="697"/>
    </row>
    <row r="624890" spans="2:2">
      <c r="B624890" s="697"/>
    </row>
    <row r="624891" spans="2:2">
      <c r="B624891" s="697"/>
    </row>
    <row r="624892" spans="2:2">
      <c r="B624892" s="697"/>
    </row>
    <row r="624893" spans="2:2">
      <c r="B624893" s="697"/>
    </row>
    <row r="624894" spans="2:2">
      <c r="B624894" s="697"/>
    </row>
    <row r="624895" spans="2:2">
      <c r="B624895" s="697"/>
    </row>
    <row r="624896" spans="2:2">
      <c r="B624896" s="697"/>
    </row>
    <row r="624897" spans="2:2">
      <c r="B624897" s="697"/>
    </row>
    <row r="624898" spans="2:2">
      <c r="B624898" s="697"/>
    </row>
    <row r="624899" spans="2:2">
      <c r="B624899" s="697"/>
    </row>
    <row r="624900" spans="2:2">
      <c r="B624900" s="697"/>
    </row>
    <row r="624901" spans="2:2">
      <c r="B624901" s="697"/>
    </row>
    <row r="624902" spans="2:2">
      <c r="B624902" s="697"/>
    </row>
    <row r="624903" spans="2:2">
      <c r="B624903" s="697"/>
    </row>
    <row r="624904" spans="2:2">
      <c r="B624904" s="697"/>
    </row>
    <row r="624905" spans="2:2">
      <c r="B624905" s="697"/>
    </row>
    <row r="624906" spans="2:2">
      <c r="B624906" s="697"/>
    </row>
    <row r="624907" spans="2:2">
      <c r="B624907" s="697"/>
    </row>
    <row r="624908" spans="2:2">
      <c r="B624908" s="697"/>
    </row>
    <row r="624909" spans="2:2">
      <c r="B624909" s="697"/>
    </row>
    <row r="624910" spans="2:2">
      <c r="B624910" s="697"/>
    </row>
    <row r="624911" spans="2:2">
      <c r="B624911" s="697"/>
    </row>
    <row r="624912" spans="2:2">
      <c r="B624912" s="697"/>
    </row>
    <row r="624913" spans="2:2">
      <c r="B624913" s="697"/>
    </row>
    <row r="624914" spans="2:2">
      <c r="B624914" s="697"/>
    </row>
    <row r="624915" spans="2:2">
      <c r="B624915" s="697"/>
    </row>
    <row r="624916" spans="2:2">
      <c r="B624916" s="697"/>
    </row>
    <row r="624917" spans="2:2">
      <c r="B624917" s="697"/>
    </row>
    <row r="624918" spans="2:2">
      <c r="B624918" s="697"/>
    </row>
    <row r="624919" spans="2:2">
      <c r="B624919" s="697"/>
    </row>
    <row r="624920" spans="2:2">
      <c r="B624920" s="697"/>
    </row>
    <row r="624921" spans="2:2">
      <c r="B624921" s="697"/>
    </row>
    <row r="624922" spans="2:2">
      <c r="B624922" s="697"/>
    </row>
    <row r="624923" spans="2:2">
      <c r="B624923" s="697"/>
    </row>
    <row r="624924" spans="2:2">
      <c r="B624924" s="697"/>
    </row>
    <row r="624925" spans="2:2">
      <c r="B624925" s="697"/>
    </row>
    <row r="624926" spans="2:2">
      <c r="B624926" s="697"/>
    </row>
    <row r="624927" spans="2:2">
      <c r="B624927" s="697"/>
    </row>
    <row r="624928" spans="2:2">
      <c r="B624928" s="697"/>
    </row>
    <row r="624929" spans="2:2">
      <c r="B624929" s="697"/>
    </row>
    <row r="624930" spans="2:2">
      <c r="B624930" s="697"/>
    </row>
    <row r="624931" spans="2:2">
      <c r="B624931" s="697"/>
    </row>
    <row r="624932" spans="2:2">
      <c r="B624932" s="697"/>
    </row>
    <row r="624933" spans="2:2">
      <c r="B624933" s="697"/>
    </row>
    <row r="624934" spans="2:2">
      <c r="B624934" s="697"/>
    </row>
    <row r="624935" spans="2:2">
      <c r="B624935" s="697"/>
    </row>
    <row r="624936" spans="2:2">
      <c r="B624936" s="697"/>
    </row>
    <row r="624937" spans="2:2">
      <c r="B624937" s="697"/>
    </row>
    <row r="624938" spans="2:2">
      <c r="B624938" s="697"/>
    </row>
    <row r="624939" spans="2:2">
      <c r="B624939" s="697"/>
    </row>
    <row r="624940" spans="2:2">
      <c r="B624940" s="697"/>
    </row>
    <row r="624941" spans="2:2">
      <c r="B624941" s="697"/>
    </row>
    <row r="624942" spans="2:2">
      <c r="B624942" s="697"/>
    </row>
    <row r="624943" spans="2:2">
      <c r="B624943" s="697"/>
    </row>
    <row r="624944" spans="2:2">
      <c r="B624944" s="697"/>
    </row>
    <row r="624945" spans="2:2">
      <c r="B624945" s="697"/>
    </row>
    <row r="624946" spans="2:2">
      <c r="B624946" s="697"/>
    </row>
    <row r="624947" spans="2:2">
      <c r="B624947" s="697"/>
    </row>
    <row r="624948" spans="2:2">
      <c r="B624948" s="697"/>
    </row>
    <row r="624949" spans="2:2">
      <c r="B624949" s="697"/>
    </row>
    <row r="624950" spans="2:2">
      <c r="B624950" s="697"/>
    </row>
    <row r="624951" spans="2:2">
      <c r="B624951" s="697"/>
    </row>
    <row r="624952" spans="2:2">
      <c r="B624952" s="697"/>
    </row>
    <row r="624953" spans="2:2">
      <c r="B624953" s="697"/>
    </row>
    <row r="624954" spans="2:2">
      <c r="B624954" s="697"/>
    </row>
    <row r="624955" spans="2:2">
      <c r="B624955" s="697"/>
    </row>
    <row r="624956" spans="2:2">
      <c r="B624956" s="697"/>
    </row>
    <row r="624957" spans="2:2">
      <c r="B624957" s="697"/>
    </row>
    <row r="624958" spans="2:2">
      <c r="B624958" s="697"/>
    </row>
    <row r="624959" spans="2:2">
      <c r="B624959" s="697"/>
    </row>
    <row r="624960" spans="2:2">
      <c r="B624960" s="697"/>
    </row>
    <row r="624961" spans="2:2">
      <c r="B624961" s="697"/>
    </row>
    <row r="624962" spans="2:2">
      <c r="B624962" s="697"/>
    </row>
    <row r="624963" spans="2:2">
      <c r="B624963" s="697"/>
    </row>
    <row r="624964" spans="2:2">
      <c r="B624964" s="697"/>
    </row>
    <row r="624965" spans="2:2">
      <c r="B624965" s="697"/>
    </row>
    <row r="624966" spans="2:2">
      <c r="B624966" s="697"/>
    </row>
    <row r="624967" spans="2:2">
      <c r="B624967" s="697"/>
    </row>
    <row r="624968" spans="2:2">
      <c r="B624968" s="697"/>
    </row>
    <row r="624969" spans="2:2">
      <c r="B624969" s="697"/>
    </row>
    <row r="624970" spans="2:2">
      <c r="B624970" s="697"/>
    </row>
    <row r="624971" spans="2:2">
      <c r="B624971" s="697"/>
    </row>
    <row r="624972" spans="2:2">
      <c r="B624972" s="697"/>
    </row>
    <row r="624973" spans="2:2">
      <c r="B624973" s="697"/>
    </row>
    <row r="624974" spans="2:2">
      <c r="B624974" s="697"/>
    </row>
    <row r="624975" spans="2:2">
      <c r="B624975" s="697"/>
    </row>
    <row r="624976" spans="2:2">
      <c r="B624976" s="697"/>
    </row>
    <row r="624977" spans="2:2">
      <c r="B624977" s="697"/>
    </row>
    <row r="624978" spans="2:2">
      <c r="B624978" s="697"/>
    </row>
    <row r="624979" spans="2:2">
      <c r="B624979" s="697"/>
    </row>
    <row r="624980" spans="2:2">
      <c r="B624980" s="697"/>
    </row>
    <row r="624981" spans="2:2">
      <c r="B624981" s="697"/>
    </row>
    <row r="624982" spans="2:2">
      <c r="B624982" s="697"/>
    </row>
    <row r="624983" spans="2:2">
      <c r="B624983" s="697"/>
    </row>
    <row r="624984" spans="2:2">
      <c r="B624984" s="697"/>
    </row>
    <row r="624985" spans="2:2">
      <c r="B624985" s="697"/>
    </row>
    <row r="624986" spans="2:2">
      <c r="B624986" s="697"/>
    </row>
    <row r="624987" spans="2:2">
      <c r="B624987" s="697"/>
    </row>
    <row r="624988" spans="2:2">
      <c r="B624988" s="697"/>
    </row>
    <row r="624989" spans="2:2">
      <c r="B624989" s="697"/>
    </row>
    <row r="624990" spans="2:2">
      <c r="B624990" s="697"/>
    </row>
    <row r="624991" spans="2:2">
      <c r="B624991" s="697"/>
    </row>
    <row r="624992" spans="2:2">
      <c r="B624992" s="697"/>
    </row>
    <row r="624993" spans="2:2">
      <c r="B624993" s="697"/>
    </row>
    <row r="624994" spans="2:2">
      <c r="B624994" s="697"/>
    </row>
    <row r="624995" spans="2:2">
      <c r="B624995" s="697"/>
    </row>
    <row r="624996" spans="2:2">
      <c r="B624996" s="697"/>
    </row>
    <row r="624997" spans="2:2">
      <c r="B624997" s="697"/>
    </row>
    <row r="624998" spans="2:2">
      <c r="B624998" s="697"/>
    </row>
    <row r="624999" spans="2:2">
      <c r="B624999" s="697"/>
    </row>
    <row r="625000" spans="2:2">
      <c r="B625000" s="697"/>
    </row>
    <row r="625001" spans="2:2">
      <c r="B625001" s="697"/>
    </row>
    <row r="625002" spans="2:2">
      <c r="B625002" s="697"/>
    </row>
    <row r="625003" spans="2:2">
      <c r="B625003" s="697"/>
    </row>
    <row r="625004" spans="2:2">
      <c r="B625004" s="697"/>
    </row>
    <row r="625005" spans="2:2">
      <c r="B625005" s="697"/>
    </row>
    <row r="625006" spans="2:2">
      <c r="B625006" s="697"/>
    </row>
    <row r="625007" spans="2:2">
      <c r="B625007" s="697"/>
    </row>
    <row r="625008" spans="2:2">
      <c r="B625008" s="697"/>
    </row>
    <row r="625009" spans="2:2">
      <c r="B625009" s="697"/>
    </row>
    <row r="625010" spans="2:2">
      <c r="B625010" s="697"/>
    </row>
    <row r="625011" spans="2:2">
      <c r="B625011" s="697"/>
    </row>
    <row r="625012" spans="2:2">
      <c r="B625012" s="697"/>
    </row>
    <row r="625013" spans="2:2">
      <c r="B625013" s="697"/>
    </row>
    <row r="625014" spans="2:2">
      <c r="B625014" s="697"/>
    </row>
    <row r="625015" spans="2:2">
      <c r="B625015" s="697"/>
    </row>
    <row r="625016" spans="2:2">
      <c r="B625016" s="697"/>
    </row>
    <row r="625017" spans="2:2">
      <c r="B625017" s="697"/>
    </row>
    <row r="625018" spans="2:2">
      <c r="B625018" s="697"/>
    </row>
    <row r="625019" spans="2:2">
      <c r="B625019" s="697"/>
    </row>
    <row r="625020" spans="2:2">
      <c r="B625020" s="697"/>
    </row>
    <row r="625021" spans="2:2">
      <c r="B625021" s="697"/>
    </row>
    <row r="625022" spans="2:2">
      <c r="B625022" s="697"/>
    </row>
    <row r="625023" spans="2:2">
      <c r="B625023" s="697"/>
    </row>
    <row r="625024" spans="2:2">
      <c r="B625024" s="697"/>
    </row>
    <row r="625025" spans="2:2">
      <c r="B625025" s="697"/>
    </row>
    <row r="625026" spans="2:2">
      <c r="B625026" s="697"/>
    </row>
    <row r="625027" spans="2:2">
      <c r="B625027" s="697"/>
    </row>
    <row r="625028" spans="2:2">
      <c r="B625028" s="697"/>
    </row>
    <row r="625029" spans="2:2">
      <c r="B625029" s="697"/>
    </row>
    <row r="625030" spans="2:2">
      <c r="B625030" s="697"/>
    </row>
    <row r="625031" spans="2:2">
      <c r="B625031" s="697"/>
    </row>
    <row r="625032" spans="2:2">
      <c r="B625032" s="697"/>
    </row>
    <row r="625033" spans="2:2">
      <c r="B625033" s="697"/>
    </row>
    <row r="625034" spans="2:2">
      <c r="B625034" s="697"/>
    </row>
    <row r="625035" spans="2:2">
      <c r="B625035" s="697"/>
    </row>
    <row r="625036" spans="2:2">
      <c r="B625036" s="697"/>
    </row>
    <row r="625037" spans="2:2">
      <c r="B625037" s="697"/>
    </row>
    <row r="625038" spans="2:2">
      <c r="B625038" s="697"/>
    </row>
    <row r="625039" spans="2:2">
      <c r="B625039" s="697"/>
    </row>
    <row r="625040" spans="2:2">
      <c r="B625040" s="697"/>
    </row>
    <row r="625041" spans="2:2">
      <c r="B625041" s="697"/>
    </row>
    <row r="625042" spans="2:2">
      <c r="B625042" s="697"/>
    </row>
    <row r="625043" spans="2:2">
      <c r="B625043" s="697"/>
    </row>
    <row r="625044" spans="2:2">
      <c r="B625044" s="697"/>
    </row>
    <row r="625045" spans="2:2">
      <c r="B625045" s="697"/>
    </row>
    <row r="625046" spans="2:2">
      <c r="B625046" s="697"/>
    </row>
    <row r="625047" spans="2:2">
      <c r="B625047" s="697"/>
    </row>
    <row r="625048" spans="2:2">
      <c r="B625048" s="697"/>
    </row>
    <row r="625049" spans="2:2">
      <c r="B625049" s="697"/>
    </row>
    <row r="625050" spans="2:2">
      <c r="B625050" s="697"/>
    </row>
    <row r="625051" spans="2:2">
      <c r="B625051" s="697"/>
    </row>
    <row r="625052" spans="2:2">
      <c r="B625052" s="697"/>
    </row>
    <row r="625053" spans="2:2">
      <c r="B625053" s="697"/>
    </row>
    <row r="625054" spans="2:2">
      <c r="B625054" s="697"/>
    </row>
    <row r="625055" spans="2:2">
      <c r="B625055" s="697"/>
    </row>
    <row r="625056" spans="2:2">
      <c r="B625056" s="697"/>
    </row>
    <row r="625057" spans="2:2">
      <c r="B625057" s="697"/>
    </row>
    <row r="625058" spans="2:2">
      <c r="B625058" s="697"/>
    </row>
    <row r="625059" spans="2:2">
      <c r="B625059" s="697"/>
    </row>
    <row r="625060" spans="2:2">
      <c r="B625060" s="697"/>
    </row>
    <row r="625061" spans="2:2">
      <c r="B625061" s="697"/>
    </row>
    <row r="625062" spans="2:2">
      <c r="B625062" s="697"/>
    </row>
    <row r="625063" spans="2:2">
      <c r="B625063" s="697"/>
    </row>
    <row r="625064" spans="2:2">
      <c r="B625064" s="697"/>
    </row>
    <row r="625065" spans="2:2">
      <c r="B625065" s="697"/>
    </row>
    <row r="625066" spans="2:2">
      <c r="B625066" s="697"/>
    </row>
    <row r="625067" spans="2:2">
      <c r="B625067" s="697"/>
    </row>
    <row r="625068" spans="2:2">
      <c r="B625068" s="697"/>
    </row>
    <row r="625069" spans="2:2">
      <c r="B625069" s="697"/>
    </row>
    <row r="625070" spans="2:2">
      <c r="B625070" s="697"/>
    </row>
    <row r="625071" spans="2:2">
      <c r="B625071" s="697"/>
    </row>
    <row r="625072" spans="2:2">
      <c r="B625072" s="697"/>
    </row>
    <row r="625073" spans="2:2">
      <c r="B625073" s="697"/>
    </row>
    <row r="625074" spans="2:2">
      <c r="B625074" s="697"/>
    </row>
    <row r="625075" spans="2:2">
      <c r="B625075" s="697"/>
    </row>
    <row r="625076" spans="2:2">
      <c r="B625076" s="697"/>
    </row>
    <row r="625077" spans="2:2">
      <c r="B625077" s="697"/>
    </row>
    <row r="625078" spans="2:2">
      <c r="B625078" s="697"/>
    </row>
    <row r="625079" spans="2:2">
      <c r="B625079" s="697"/>
    </row>
    <row r="625080" spans="2:2">
      <c r="B625080" s="697"/>
    </row>
    <row r="625081" spans="2:2">
      <c r="B625081" s="697"/>
    </row>
    <row r="625082" spans="2:2">
      <c r="B625082" s="697"/>
    </row>
    <row r="625083" spans="2:2">
      <c r="B625083" s="697"/>
    </row>
    <row r="625084" spans="2:2">
      <c r="B625084" s="697"/>
    </row>
    <row r="625085" spans="2:2">
      <c r="B625085" s="697"/>
    </row>
    <row r="625086" spans="2:2">
      <c r="B625086" s="697"/>
    </row>
    <row r="625087" spans="2:2">
      <c r="B625087" s="697"/>
    </row>
    <row r="625088" spans="2:2">
      <c r="B625088" s="697"/>
    </row>
    <row r="625089" spans="2:2">
      <c r="B625089" s="697"/>
    </row>
    <row r="625090" spans="2:2">
      <c r="B625090" s="697"/>
    </row>
    <row r="625091" spans="2:2">
      <c r="B625091" s="697"/>
    </row>
    <row r="625092" spans="2:2">
      <c r="B625092" s="697"/>
    </row>
    <row r="625093" spans="2:2">
      <c r="B625093" s="697"/>
    </row>
    <row r="625094" spans="2:2">
      <c r="B625094" s="697"/>
    </row>
    <row r="625095" spans="2:2">
      <c r="B625095" s="697"/>
    </row>
    <row r="625096" spans="2:2">
      <c r="B625096" s="697"/>
    </row>
    <row r="625097" spans="2:2">
      <c r="B625097" s="697"/>
    </row>
    <row r="625098" spans="2:2">
      <c r="B625098" s="697"/>
    </row>
    <row r="625099" spans="2:2">
      <c r="B625099" s="697"/>
    </row>
    <row r="625100" spans="2:2">
      <c r="B625100" s="697"/>
    </row>
    <row r="625101" spans="2:2">
      <c r="B625101" s="697"/>
    </row>
    <row r="625102" spans="2:2">
      <c r="B625102" s="697"/>
    </row>
    <row r="625103" spans="2:2">
      <c r="B625103" s="697"/>
    </row>
    <row r="625104" spans="2:2">
      <c r="B625104" s="697"/>
    </row>
    <row r="625105" spans="2:2">
      <c r="B625105" s="697"/>
    </row>
    <row r="625106" spans="2:2">
      <c r="B625106" s="697"/>
    </row>
    <row r="625107" spans="2:2">
      <c r="B625107" s="697"/>
    </row>
    <row r="625108" spans="2:2">
      <c r="B625108" s="697"/>
    </row>
    <row r="625109" spans="2:2">
      <c r="B625109" s="697"/>
    </row>
    <row r="625110" spans="2:2">
      <c r="B625110" s="697"/>
    </row>
    <row r="625111" spans="2:2">
      <c r="B625111" s="697"/>
    </row>
    <row r="625112" spans="2:2">
      <c r="B625112" s="697"/>
    </row>
    <row r="625113" spans="2:2">
      <c r="B625113" s="697"/>
    </row>
    <row r="625114" spans="2:2">
      <c r="B625114" s="697"/>
    </row>
    <row r="625115" spans="2:2">
      <c r="B625115" s="697"/>
    </row>
    <row r="625116" spans="2:2">
      <c r="B625116" s="697"/>
    </row>
    <row r="625117" spans="2:2">
      <c r="B625117" s="697"/>
    </row>
    <row r="625118" spans="2:2">
      <c r="B625118" s="697"/>
    </row>
    <row r="625119" spans="2:2">
      <c r="B625119" s="697"/>
    </row>
    <row r="625120" spans="2:2">
      <c r="B625120" s="697"/>
    </row>
    <row r="625121" spans="2:2">
      <c r="B625121" s="697"/>
    </row>
    <row r="625122" spans="2:2">
      <c r="B625122" s="697"/>
    </row>
    <row r="625123" spans="2:2">
      <c r="B625123" s="697"/>
    </row>
    <row r="625124" spans="2:2">
      <c r="B625124" s="697"/>
    </row>
    <row r="625125" spans="2:2">
      <c r="B625125" s="697"/>
    </row>
    <row r="625126" spans="2:2">
      <c r="B625126" s="697"/>
    </row>
    <row r="625127" spans="2:2">
      <c r="B625127" s="697"/>
    </row>
    <row r="625128" spans="2:2">
      <c r="B625128" s="697"/>
    </row>
    <row r="625129" spans="2:2">
      <c r="B625129" s="697"/>
    </row>
    <row r="625130" spans="2:2">
      <c r="B625130" s="697"/>
    </row>
    <row r="625131" spans="2:2">
      <c r="B625131" s="697"/>
    </row>
    <row r="625132" spans="2:2">
      <c r="B625132" s="697"/>
    </row>
    <row r="625133" spans="2:2">
      <c r="B625133" s="697"/>
    </row>
    <row r="625134" spans="2:2">
      <c r="B625134" s="697"/>
    </row>
    <row r="625135" spans="2:2">
      <c r="B625135" s="697"/>
    </row>
    <row r="625136" spans="2:2">
      <c r="B625136" s="697"/>
    </row>
    <row r="625137" spans="2:2">
      <c r="B625137" s="697"/>
    </row>
    <row r="625138" spans="2:2">
      <c r="B625138" s="697"/>
    </row>
    <row r="625139" spans="2:2">
      <c r="B625139" s="697"/>
    </row>
    <row r="625140" spans="2:2">
      <c r="B625140" s="697"/>
    </row>
    <row r="625141" spans="2:2">
      <c r="B625141" s="697"/>
    </row>
    <row r="625142" spans="2:2">
      <c r="B625142" s="697"/>
    </row>
    <row r="625143" spans="2:2">
      <c r="B625143" s="697"/>
    </row>
    <row r="625144" spans="2:2">
      <c r="B625144" s="697"/>
    </row>
    <row r="625145" spans="2:2">
      <c r="B625145" s="697"/>
    </row>
    <row r="625146" spans="2:2">
      <c r="B625146" s="697"/>
    </row>
    <row r="625147" spans="2:2">
      <c r="B625147" s="697"/>
    </row>
    <row r="625148" spans="2:2">
      <c r="B625148" s="697"/>
    </row>
    <row r="625149" spans="2:2">
      <c r="B625149" s="697"/>
    </row>
    <row r="625150" spans="2:2">
      <c r="B625150" s="697"/>
    </row>
    <row r="625151" spans="2:2">
      <c r="B625151" s="697"/>
    </row>
    <row r="625152" spans="2:2">
      <c r="B625152" s="697"/>
    </row>
    <row r="625153" spans="2:2">
      <c r="B625153" s="697"/>
    </row>
    <row r="625154" spans="2:2">
      <c r="B625154" s="697"/>
    </row>
    <row r="625155" spans="2:2">
      <c r="B625155" s="697"/>
    </row>
    <row r="625156" spans="2:2">
      <c r="B625156" s="697"/>
    </row>
    <row r="625157" spans="2:2">
      <c r="B625157" s="697"/>
    </row>
    <row r="625158" spans="2:2">
      <c r="B625158" s="697"/>
    </row>
    <row r="625159" spans="2:2">
      <c r="B625159" s="697"/>
    </row>
    <row r="625160" spans="2:2">
      <c r="B625160" s="697"/>
    </row>
    <row r="625161" spans="2:2">
      <c r="B625161" s="697"/>
    </row>
    <row r="625162" spans="2:2">
      <c r="B625162" s="697"/>
    </row>
    <row r="625163" spans="2:2">
      <c r="B625163" s="697"/>
    </row>
    <row r="625164" spans="2:2">
      <c r="B625164" s="697"/>
    </row>
    <row r="625165" spans="2:2">
      <c r="B625165" s="697"/>
    </row>
    <row r="625166" spans="2:2">
      <c r="B625166" s="697"/>
    </row>
    <row r="625167" spans="2:2">
      <c r="B625167" s="697"/>
    </row>
    <row r="625168" spans="2:2">
      <c r="B625168" s="697"/>
    </row>
    <row r="625169" spans="2:2">
      <c r="B625169" s="697"/>
    </row>
    <row r="625170" spans="2:2">
      <c r="B625170" s="697"/>
    </row>
    <row r="625171" spans="2:2">
      <c r="B625171" s="697"/>
    </row>
    <row r="625172" spans="2:2">
      <c r="B625172" s="697"/>
    </row>
    <row r="625173" spans="2:2">
      <c r="B625173" s="697"/>
    </row>
    <row r="625174" spans="2:2">
      <c r="B625174" s="697"/>
    </row>
    <row r="625175" spans="2:2">
      <c r="B625175" s="697"/>
    </row>
    <row r="625176" spans="2:2">
      <c r="B625176" s="697"/>
    </row>
    <row r="625177" spans="2:2">
      <c r="B625177" s="697"/>
    </row>
    <row r="625178" spans="2:2">
      <c r="B625178" s="697"/>
    </row>
    <row r="625179" spans="2:2">
      <c r="B625179" s="697"/>
    </row>
    <row r="625180" spans="2:2">
      <c r="B625180" s="697"/>
    </row>
    <row r="625181" spans="2:2">
      <c r="B625181" s="697"/>
    </row>
    <row r="625182" spans="2:2">
      <c r="B625182" s="697"/>
    </row>
    <row r="625183" spans="2:2">
      <c r="B625183" s="697"/>
    </row>
    <row r="625184" spans="2:2">
      <c r="B625184" s="697"/>
    </row>
    <row r="625185" spans="2:2">
      <c r="B625185" s="697"/>
    </row>
    <row r="625186" spans="2:2">
      <c r="B625186" s="697"/>
    </row>
    <row r="625187" spans="2:2">
      <c r="B625187" s="697"/>
    </row>
    <row r="625188" spans="2:2">
      <c r="B625188" s="697"/>
    </row>
    <row r="625189" spans="2:2">
      <c r="B625189" s="697"/>
    </row>
    <row r="625190" spans="2:2">
      <c r="B625190" s="697"/>
    </row>
    <row r="625191" spans="2:2">
      <c r="B625191" s="697"/>
    </row>
    <row r="625192" spans="2:2">
      <c r="B625192" s="697"/>
    </row>
    <row r="625193" spans="2:2">
      <c r="B625193" s="697"/>
    </row>
    <row r="625194" spans="2:2">
      <c r="B625194" s="697"/>
    </row>
    <row r="625195" spans="2:2">
      <c r="B625195" s="697"/>
    </row>
    <row r="625196" spans="2:2">
      <c r="B625196" s="697"/>
    </row>
    <row r="625197" spans="2:2">
      <c r="B625197" s="697"/>
    </row>
    <row r="625198" spans="2:2">
      <c r="B625198" s="697"/>
    </row>
    <row r="625199" spans="2:2">
      <c r="B625199" s="697"/>
    </row>
    <row r="625200" spans="2:2">
      <c r="B625200" s="697"/>
    </row>
    <row r="625201" spans="2:2">
      <c r="B625201" s="697"/>
    </row>
    <row r="625202" spans="2:2">
      <c r="B625202" s="697"/>
    </row>
    <row r="625203" spans="2:2">
      <c r="B625203" s="697"/>
    </row>
    <row r="625204" spans="2:2">
      <c r="B625204" s="697"/>
    </row>
    <row r="625205" spans="2:2">
      <c r="B625205" s="697"/>
    </row>
    <row r="625206" spans="2:2">
      <c r="B625206" s="697"/>
    </row>
    <row r="625207" spans="2:2">
      <c r="B625207" s="697"/>
    </row>
    <row r="625208" spans="2:2">
      <c r="B625208" s="697"/>
    </row>
    <row r="625209" spans="2:2">
      <c r="B625209" s="697"/>
    </row>
    <row r="625210" spans="2:2">
      <c r="B625210" s="697"/>
    </row>
    <row r="625211" spans="2:2">
      <c r="B625211" s="697"/>
    </row>
    <row r="625212" spans="2:2">
      <c r="B625212" s="697"/>
    </row>
    <row r="625213" spans="2:2">
      <c r="B625213" s="697"/>
    </row>
    <row r="625214" spans="2:2">
      <c r="B625214" s="697"/>
    </row>
    <row r="625215" spans="2:2">
      <c r="B625215" s="697"/>
    </row>
    <row r="625216" spans="2:2">
      <c r="B625216" s="697"/>
    </row>
    <row r="625217" spans="2:2">
      <c r="B625217" s="697"/>
    </row>
    <row r="625218" spans="2:2">
      <c r="B625218" s="697"/>
    </row>
    <row r="625219" spans="2:2">
      <c r="B625219" s="697"/>
    </row>
    <row r="625220" spans="2:2">
      <c r="B625220" s="697"/>
    </row>
    <row r="625221" spans="2:2">
      <c r="B625221" s="697"/>
    </row>
    <row r="625222" spans="2:2">
      <c r="B625222" s="697"/>
    </row>
    <row r="625223" spans="2:2">
      <c r="B625223" s="697"/>
    </row>
    <row r="625224" spans="2:2">
      <c r="B625224" s="697"/>
    </row>
    <row r="625225" spans="2:2">
      <c r="B625225" s="697"/>
    </row>
    <row r="625226" spans="2:2">
      <c r="B625226" s="697"/>
    </row>
    <row r="625227" spans="2:2">
      <c r="B625227" s="697"/>
    </row>
    <row r="625228" spans="2:2">
      <c r="B625228" s="697"/>
    </row>
    <row r="625229" spans="2:2">
      <c r="B625229" s="697"/>
    </row>
    <row r="625230" spans="2:2">
      <c r="B625230" s="697"/>
    </row>
    <row r="625231" spans="2:2">
      <c r="B625231" s="697"/>
    </row>
    <row r="625232" spans="2:2">
      <c r="B625232" s="697"/>
    </row>
    <row r="625233" spans="2:2">
      <c r="B625233" s="697"/>
    </row>
    <row r="625234" spans="2:2">
      <c r="B625234" s="697"/>
    </row>
    <row r="625235" spans="2:2">
      <c r="B625235" s="697"/>
    </row>
    <row r="625236" spans="2:2">
      <c r="B625236" s="697"/>
    </row>
    <row r="625237" spans="2:2">
      <c r="B625237" s="697"/>
    </row>
    <row r="625238" spans="2:2">
      <c r="B625238" s="697"/>
    </row>
    <row r="625239" spans="2:2">
      <c r="B625239" s="697"/>
    </row>
    <row r="625240" spans="2:2">
      <c r="B625240" s="697"/>
    </row>
    <row r="625241" spans="2:2">
      <c r="B625241" s="697"/>
    </row>
    <row r="625242" spans="2:2">
      <c r="B625242" s="697"/>
    </row>
    <row r="625243" spans="2:2">
      <c r="B625243" s="697"/>
    </row>
    <row r="625244" spans="2:2">
      <c r="B625244" s="697"/>
    </row>
    <row r="625245" spans="2:2">
      <c r="B625245" s="697"/>
    </row>
    <row r="625246" spans="2:2">
      <c r="B625246" s="697"/>
    </row>
    <row r="625247" spans="2:2">
      <c r="B625247" s="697"/>
    </row>
    <row r="625248" spans="2:2">
      <c r="B625248" s="697"/>
    </row>
    <row r="625249" spans="2:2">
      <c r="B625249" s="697"/>
    </row>
    <row r="625250" spans="2:2">
      <c r="B625250" s="697"/>
    </row>
    <row r="625251" spans="2:2">
      <c r="B625251" s="697"/>
    </row>
    <row r="625252" spans="2:2">
      <c r="B625252" s="697"/>
    </row>
    <row r="625253" spans="2:2">
      <c r="B625253" s="697"/>
    </row>
    <row r="625254" spans="2:2">
      <c r="B625254" s="697"/>
    </row>
    <row r="625255" spans="2:2">
      <c r="B625255" s="697"/>
    </row>
    <row r="625256" spans="2:2">
      <c r="B625256" s="697"/>
    </row>
    <row r="625257" spans="2:2">
      <c r="B625257" s="697"/>
    </row>
    <row r="625258" spans="2:2">
      <c r="B625258" s="697"/>
    </row>
    <row r="625259" spans="2:2">
      <c r="B625259" s="697"/>
    </row>
    <row r="625260" spans="2:2">
      <c r="B625260" s="697"/>
    </row>
    <row r="625261" spans="2:2">
      <c r="B625261" s="697"/>
    </row>
    <row r="625262" spans="2:2">
      <c r="B625262" s="697"/>
    </row>
    <row r="625263" spans="2:2">
      <c r="B625263" s="697"/>
    </row>
    <row r="625264" spans="2:2">
      <c r="B625264" s="697"/>
    </row>
    <row r="625265" spans="2:2">
      <c r="B625265" s="697"/>
    </row>
    <row r="625266" spans="2:2">
      <c r="B625266" s="697"/>
    </row>
    <row r="625267" spans="2:2">
      <c r="B625267" s="697"/>
    </row>
    <row r="625268" spans="2:2">
      <c r="B625268" s="697"/>
    </row>
    <row r="625269" spans="2:2">
      <c r="B625269" s="697"/>
    </row>
    <row r="625270" spans="2:2">
      <c r="B625270" s="697"/>
    </row>
    <row r="625271" spans="2:2">
      <c r="B625271" s="697"/>
    </row>
    <row r="625272" spans="2:2">
      <c r="B625272" s="697"/>
    </row>
    <row r="625273" spans="2:2">
      <c r="B625273" s="697"/>
    </row>
    <row r="625274" spans="2:2">
      <c r="B625274" s="697"/>
    </row>
    <row r="625275" spans="2:2">
      <c r="B625275" s="697"/>
    </row>
    <row r="625276" spans="2:2">
      <c r="B625276" s="697"/>
    </row>
    <row r="625277" spans="2:2">
      <c r="B625277" s="697"/>
    </row>
    <row r="625278" spans="2:2">
      <c r="B625278" s="697"/>
    </row>
    <row r="625279" spans="2:2">
      <c r="B625279" s="697"/>
    </row>
    <row r="625280" spans="2:2">
      <c r="B625280" s="697"/>
    </row>
    <row r="625281" spans="2:2">
      <c r="B625281" s="697"/>
    </row>
    <row r="625282" spans="2:2">
      <c r="B625282" s="697"/>
    </row>
    <row r="625283" spans="2:2">
      <c r="B625283" s="697"/>
    </row>
    <row r="625284" spans="2:2">
      <c r="B625284" s="697"/>
    </row>
    <row r="625285" spans="2:2">
      <c r="B625285" s="697"/>
    </row>
    <row r="625286" spans="2:2">
      <c r="B625286" s="697"/>
    </row>
    <row r="625287" spans="2:2">
      <c r="B625287" s="697"/>
    </row>
    <row r="625288" spans="2:2">
      <c r="B625288" s="697"/>
    </row>
    <row r="625289" spans="2:2">
      <c r="B625289" s="697"/>
    </row>
    <row r="625290" spans="2:2">
      <c r="B625290" s="697"/>
    </row>
    <row r="625291" spans="2:2">
      <c r="B625291" s="697"/>
    </row>
    <row r="625292" spans="2:2">
      <c r="B625292" s="697"/>
    </row>
    <row r="625293" spans="2:2">
      <c r="B625293" s="697"/>
    </row>
    <row r="625294" spans="2:2">
      <c r="B625294" s="697"/>
    </row>
    <row r="625295" spans="2:2">
      <c r="B625295" s="697"/>
    </row>
    <row r="625296" spans="2:2">
      <c r="B625296" s="697"/>
    </row>
    <row r="625297" spans="2:2">
      <c r="B625297" s="697"/>
    </row>
    <row r="625298" spans="2:2">
      <c r="B625298" s="697"/>
    </row>
    <row r="625299" spans="2:2">
      <c r="B625299" s="697"/>
    </row>
    <row r="625300" spans="2:2">
      <c r="B625300" s="697"/>
    </row>
    <row r="625301" spans="2:2">
      <c r="B625301" s="697"/>
    </row>
    <row r="625302" spans="2:2">
      <c r="B625302" s="697"/>
    </row>
    <row r="625303" spans="2:2">
      <c r="B625303" s="697"/>
    </row>
    <row r="625304" spans="2:2">
      <c r="B625304" s="697"/>
    </row>
    <row r="625305" spans="2:2">
      <c r="B625305" s="697"/>
    </row>
    <row r="625306" spans="2:2">
      <c r="B625306" s="697"/>
    </row>
    <row r="625307" spans="2:2">
      <c r="B625307" s="697"/>
    </row>
    <row r="625308" spans="2:2">
      <c r="B625308" s="697"/>
    </row>
    <row r="625309" spans="2:2">
      <c r="B625309" s="697"/>
    </row>
    <row r="625310" spans="2:2">
      <c r="B625310" s="697"/>
    </row>
    <row r="625311" spans="2:2">
      <c r="B625311" s="697"/>
    </row>
    <row r="625312" spans="2:2">
      <c r="B625312" s="697"/>
    </row>
    <row r="625313" spans="2:2">
      <c r="B625313" s="697"/>
    </row>
    <row r="625314" spans="2:2">
      <c r="B625314" s="697"/>
    </row>
    <row r="625315" spans="2:2">
      <c r="B625315" s="697"/>
    </row>
    <row r="625316" spans="2:2">
      <c r="B625316" s="697"/>
    </row>
    <row r="625317" spans="2:2">
      <c r="B625317" s="697"/>
    </row>
    <row r="625318" spans="2:2">
      <c r="B625318" s="697"/>
    </row>
    <row r="625319" spans="2:2">
      <c r="B625319" s="697"/>
    </row>
    <row r="625320" spans="2:2">
      <c r="B625320" s="697"/>
    </row>
    <row r="625321" spans="2:2">
      <c r="B625321" s="697"/>
    </row>
    <row r="625322" spans="2:2">
      <c r="B625322" s="697"/>
    </row>
    <row r="625323" spans="2:2">
      <c r="B625323" s="697"/>
    </row>
    <row r="625324" spans="2:2">
      <c r="B625324" s="697"/>
    </row>
    <row r="625325" spans="2:2">
      <c r="B625325" s="697"/>
    </row>
    <row r="625326" spans="2:2">
      <c r="B625326" s="697"/>
    </row>
    <row r="625327" spans="2:2">
      <c r="B625327" s="697"/>
    </row>
    <row r="625328" spans="2:2">
      <c r="B625328" s="697"/>
    </row>
    <row r="625329" spans="2:2">
      <c r="B625329" s="697"/>
    </row>
    <row r="625330" spans="2:2">
      <c r="B625330" s="697"/>
    </row>
    <row r="625331" spans="2:2">
      <c r="B625331" s="697"/>
    </row>
    <row r="625332" spans="2:2">
      <c r="B625332" s="697"/>
    </row>
    <row r="625333" spans="2:2">
      <c r="B625333" s="697"/>
    </row>
    <row r="625334" spans="2:2">
      <c r="B625334" s="697"/>
    </row>
    <row r="625335" spans="2:2">
      <c r="B625335" s="697"/>
    </row>
    <row r="625336" spans="2:2">
      <c r="B625336" s="697"/>
    </row>
    <row r="625337" spans="2:2">
      <c r="B625337" s="697"/>
    </row>
    <row r="625338" spans="2:2">
      <c r="B625338" s="697"/>
    </row>
    <row r="625339" spans="2:2">
      <c r="B625339" s="697"/>
    </row>
    <row r="625340" spans="2:2">
      <c r="B625340" s="697"/>
    </row>
    <row r="625341" spans="2:2">
      <c r="B625341" s="697"/>
    </row>
    <row r="625342" spans="2:2">
      <c r="B625342" s="697"/>
    </row>
    <row r="625343" spans="2:2">
      <c r="B625343" s="697"/>
    </row>
    <row r="625344" spans="2:2">
      <c r="B625344" s="697"/>
    </row>
    <row r="625345" spans="2:2">
      <c r="B625345" s="697"/>
    </row>
    <row r="625346" spans="2:2">
      <c r="B625346" s="697"/>
    </row>
    <row r="625347" spans="2:2">
      <c r="B625347" s="697"/>
    </row>
    <row r="625348" spans="2:2">
      <c r="B625348" s="697"/>
    </row>
    <row r="625349" spans="2:2">
      <c r="B625349" s="697"/>
    </row>
    <row r="625350" spans="2:2">
      <c r="B625350" s="697"/>
    </row>
    <row r="625351" spans="2:2">
      <c r="B625351" s="697"/>
    </row>
    <row r="625352" spans="2:2">
      <c r="B625352" s="697"/>
    </row>
    <row r="625353" spans="2:2">
      <c r="B625353" s="697"/>
    </row>
    <row r="625354" spans="2:2">
      <c r="B625354" s="697"/>
    </row>
    <row r="625355" spans="2:2">
      <c r="B625355" s="697"/>
    </row>
    <row r="625356" spans="2:2">
      <c r="B625356" s="697"/>
    </row>
    <row r="625357" spans="2:2">
      <c r="B625357" s="697"/>
    </row>
    <row r="625358" spans="2:2">
      <c r="B625358" s="697"/>
    </row>
    <row r="625359" spans="2:2">
      <c r="B625359" s="697"/>
    </row>
    <row r="625360" spans="2:2">
      <c r="B625360" s="697"/>
    </row>
    <row r="625361" spans="2:2">
      <c r="B625361" s="697"/>
    </row>
    <row r="625362" spans="2:2">
      <c r="B625362" s="697"/>
    </row>
    <row r="625363" spans="2:2">
      <c r="B625363" s="697"/>
    </row>
    <row r="625364" spans="2:2">
      <c r="B625364" s="697"/>
    </row>
    <row r="625365" spans="2:2">
      <c r="B625365" s="697"/>
    </row>
    <row r="625366" spans="2:2">
      <c r="B625366" s="697"/>
    </row>
    <row r="625367" spans="2:2">
      <c r="B625367" s="697"/>
    </row>
    <row r="625368" spans="2:2">
      <c r="B625368" s="697"/>
    </row>
    <row r="625369" spans="2:2">
      <c r="B625369" s="697"/>
    </row>
    <row r="625370" spans="2:2">
      <c r="B625370" s="697"/>
    </row>
    <row r="625371" spans="2:2">
      <c r="B625371" s="697"/>
    </row>
    <row r="625372" spans="2:2">
      <c r="B625372" s="697"/>
    </row>
    <row r="625373" spans="2:2">
      <c r="B625373" s="697"/>
    </row>
    <row r="625374" spans="2:2">
      <c r="B625374" s="697"/>
    </row>
    <row r="625375" spans="2:2">
      <c r="B625375" s="697"/>
    </row>
    <row r="625376" spans="2:2">
      <c r="B625376" s="697"/>
    </row>
    <row r="625377" spans="2:2">
      <c r="B625377" s="697"/>
    </row>
    <row r="625378" spans="2:2">
      <c r="B625378" s="697"/>
    </row>
    <row r="625379" spans="2:2">
      <c r="B625379" s="697"/>
    </row>
    <row r="625380" spans="2:2">
      <c r="B625380" s="697"/>
    </row>
    <row r="625381" spans="2:2">
      <c r="B625381" s="697"/>
    </row>
    <row r="625382" spans="2:2">
      <c r="B625382" s="697"/>
    </row>
    <row r="625383" spans="2:2">
      <c r="B625383" s="697"/>
    </row>
    <row r="625384" spans="2:2">
      <c r="B625384" s="697"/>
    </row>
    <row r="625385" spans="2:2">
      <c r="B625385" s="697"/>
    </row>
    <row r="625386" spans="2:2">
      <c r="B625386" s="697"/>
    </row>
    <row r="625387" spans="2:2">
      <c r="B625387" s="697"/>
    </row>
    <row r="625388" spans="2:2">
      <c r="B625388" s="697"/>
    </row>
    <row r="625389" spans="2:2">
      <c r="B625389" s="697"/>
    </row>
    <row r="625390" spans="2:2">
      <c r="B625390" s="697"/>
    </row>
    <row r="625391" spans="2:2">
      <c r="B625391" s="697"/>
    </row>
    <row r="625392" spans="2:2">
      <c r="B625392" s="697"/>
    </row>
    <row r="625393" spans="2:2">
      <c r="B625393" s="697"/>
    </row>
    <row r="625394" spans="2:2">
      <c r="B625394" s="697"/>
    </row>
    <row r="625395" spans="2:2">
      <c r="B625395" s="697"/>
    </row>
    <row r="625396" spans="2:2">
      <c r="B625396" s="697"/>
    </row>
    <row r="625397" spans="2:2">
      <c r="B625397" s="697"/>
    </row>
    <row r="625398" spans="2:2">
      <c r="B625398" s="697"/>
    </row>
    <row r="625399" spans="2:2">
      <c r="B625399" s="697"/>
    </row>
    <row r="625400" spans="2:2">
      <c r="B625400" s="697"/>
    </row>
    <row r="625401" spans="2:2">
      <c r="B625401" s="697"/>
    </row>
    <row r="625402" spans="2:2">
      <c r="B625402" s="697"/>
    </row>
    <row r="625403" spans="2:2">
      <c r="B625403" s="697"/>
    </row>
    <row r="625404" spans="2:2">
      <c r="B625404" s="697"/>
    </row>
    <row r="625405" spans="2:2">
      <c r="B625405" s="697"/>
    </row>
    <row r="625406" spans="2:2">
      <c r="B625406" s="697"/>
    </row>
    <row r="625407" spans="2:2">
      <c r="B625407" s="697"/>
    </row>
    <row r="625408" spans="2:2">
      <c r="B625408" s="697"/>
    </row>
    <row r="625409" spans="2:2">
      <c r="B625409" s="697"/>
    </row>
    <row r="625410" spans="2:2">
      <c r="B625410" s="697"/>
    </row>
    <row r="625411" spans="2:2">
      <c r="B625411" s="697"/>
    </row>
    <row r="625412" spans="2:2">
      <c r="B625412" s="697"/>
    </row>
    <row r="625413" spans="2:2">
      <c r="B625413" s="697"/>
    </row>
    <row r="625414" spans="2:2">
      <c r="B625414" s="697"/>
    </row>
    <row r="625415" spans="2:2">
      <c r="B625415" s="697"/>
    </row>
    <row r="625416" spans="2:2">
      <c r="B625416" s="697"/>
    </row>
    <row r="625417" spans="2:2">
      <c r="B625417" s="697"/>
    </row>
    <row r="625418" spans="2:2">
      <c r="B625418" s="697"/>
    </row>
    <row r="625419" spans="2:2">
      <c r="B625419" s="697"/>
    </row>
    <row r="625420" spans="2:2">
      <c r="B625420" s="697"/>
    </row>
    <row r="625421" spans="2:2">
      <c r="B625421" s="697"/>
    </row>
    <row r="625422" spans="2:2">
      <c r="B625422" s="697"/>
    </row>
    <row r="625423" spans="2:2">
      <c r="B625423" s="697"/>
    </row>
    <row r="625424" spans="2:2">
      <c r="B625424" s="697"/>
    </row>
    <row r="625425" spans="2:2">
      <c r="B625425" s="697"/>
    </row>
    <row r="625426" spans="2:2">
      <c r="B625426" s="697"/>
    </row>
    <row r="625427" spans="2:2">
      <c r="B625427" s="697"/>
    </row>
    <row r="625428" spans="2:2">
      <c r="B625428" s="697"/>
    </row>
    <row r="625429" spans="2:2">
      <c r="B625429" s="697"/>
    </row>
    <row r="625430" spans="2:2">
      <c r="B625430" s="697"/>
    </row>
    <row r="625431" spans="2:2">
      <c r="B625431" s="697"/>
    </row>
    <row r="625432" spans="2:2">
      <c r="B625432" s="697"/>
    </row>
    <row r="625433" spans="2:2">
      <c r="B625433" s="697"/>
    </row>
    <row r="625434" spans="2:2">
      <c r="B625434" s="697"/>
    </row>
    <row r="625435" spans="2:2">
      <c r="B625435" s="697"/>
    </row>
    <row r="625436" spans="2:2">
      <c r="B625436" s="697"/>
    </row>
    <row r="625437" spans="2:2">
      <c r="B625437" s="697"/>
    </row>
    <row r="625438" spans="2:2">
      <c r="B625438" s="697"/>
    </row>
    <row r="625439" spans="2:2">
      <c r="B625439" s="697"/>
    </row>
    <row r="625440" spans="2:2">
      <c r="B625440" s="697"/>
    </row>
    <row r="625441" spans="2:2">
      <c r="B625441" s="697"/>
    </row>
    <row r="625442" spans="2:2">
      <c r="B625442" s="697"/>
    </row>
    <row r="625443" spans="2:2">
      <c r="B625443" s="697"/>
    </row>
    <row r="625444" spans="2:2">
      <c r="B625444" s="697"/>
    </row>
    <row r="625445" spans="2:2">
      <c r="B625445" s="697"/>
    </row>
    <row r="625446" spans="2:2">
      <c r="B625446" s="697"/>
    </row>
    <row r="625447" spans="2:2">
      <c r="B625447" s="697"/>
    </row>
    <row r="625448" spans="2:2">
      <c r="B625448" s="697"/>
    </row>
    <row r="625449" spans="2:2">
      <c r="B625449" s="697"/>
    </row>
    <row r="625450" spans="2:2">
      <c r="B625450" s="697"/>
    </row>
    <row r="625451" spans="2:2">
      <c r="B625451" s="697"/>
    </row>
    <row r="625452" spans="2:2">
      <c r="B625452" s="697"/>
    </row>
    <row r="625453" spans="2:2">
      <c r="B625453" s="697"/>
    </row>
    <row r="625454" spans="2:2">
      <c r="B625454" s="697"/>
    </row>
    <row r="625455" spans="2:2">
      <c r="B625455" s="697"/>
    </row>
    <row r="625456" spans="2:2">
      <c r="B625456" s="697"/>
    </row>
    <row r="625457" spans="2:2">
      <c r="B625457" s="697"/>
    </row>
    <row r="625458" spans="2:2">
      <c r="B625458" s="697"/>
    </row>
    <row r="625459" spans="2:2">
      <c r="B625459" s="697"/>
    </row>
    <row r="625460" spans="2:2">
      <c r="B625460" s="697"/>
    </row>
    <row r="625461" spans="2:2">
      <c r="B625461" s="697"/>
    </row>
    <row r="625462" spans="2:2">
      <c r="B625462" s="697"/>
    </row>
    <row r="625463" spans="2:2">
      <c r="B625463" s="697"/>
    </row>
    <row r="625464" spans="2:2">
      <c r="B625464" s="697"/>
    </row>
    <row r="625465" spans="2:2">
      <c r="B625465" s="697"/>
    </row>
    <row r="625466" spans="2:2">
      <c r="B625466" s="697"/>
    </row>
    <row r="625467" spans="2:2">
      <c r="B625467" s="697"/>
    </row>
    <row r="625468" spans="2:2">
      <c r="B625468" s="697"/>
    </row>
    <row r="625469" spans="2:2">
      <c r="B625469" s="697"/>
    </row>
    <row r="625470" spans="2:2">
      <c r="B625470" s="697"/>
    </row>
    <row r="625471" spans="2:2">
      <c r="B625471" s="697"/>
    </row>
    <row r="625472" spans="2:2">
      <c r="B625472" s="697"/>
    </row>
    <row r="625473" spans="2:2">
      <c r="B625473" s="697"/>
    </row>
    <row r="625474" spans="2:2">
      <c r="B625474" s="697"/>
    </row>
    <row r="625475" spans="2:2">
      <c r="B625475" s="697"/>
    </row>
    <row r="625476" spans="2:2">
      <c r="B625476" s="697"/>
    </row>
    <row r="625477" spans="2:2">
      <c r="B625477" s="697"/>
    </row>
    <row r="625478" spans="2:2">
      <c r="B625478" s="697"/>
    </row>
    <row r="625479" spans="2:2">
      <c r="B625479" s="697"/>
    </row>
    <row r="625480" spans="2:2">
      <c r="B625480" s="697"/>
    </row>
    <row r="625481" spans="2:2">
      <c r="B625481" s="697"/>
    </row>
    <row r="625482" spans="2:2">
      <c r="B625482" s="697"/>
    </row>
    <row r="625483" spans="2:2">
      <c r="B625483" s="697"/>
    </row>
    <row r="625484" spans="2:2">
      <c r="B625484" s="697"/>
    </row>
    <row r="625485" spans="2:2">
      <c r="B625485" s="697"/>
    </row>
    <row r="625486" spans="2:2">
      <c r="B625486" s="697"/>
    </row>
    <row r="625487" spans="2:2">
      <c r="B625487" s="697"/>
    </row>
    <row r="625488" spans="2:2">
      <c r="B625488" s="697"/>
    </row>
    <row r="625489" spans="2:2">
      <c r="B625489" s="697"/>
    </row>
    <row r="625490" spans="2:2">
      <c r="B625490" s="697"/>
    </row>
    <row r="625491" spans="2:2">
      <c r="B625491" s="697"/>
    </row>
    <row r="625492" spans="2:2">
      <c r="B625492" s="697"/>
    </row>
    <row r="625493" spans="2:2">
      <c r="B625493" s="697"/>
    </row>
    <row r="625494" spans="2:2">
      <c r="B625494" s="697"/>
    </row>
    <row r="625495" spans="2:2">
      <c r="B625495" s="697"/>
    </row>
    <row r="625496" spans="2:2">
      <c r="B625496" s="697"/>
    </row>
    <row r="625497" spans="2:2">
      <c r="B625497" s="697"/>
    </row>
    <row r="625498" spans="2:2">
      <c r="B625498" s="697"/>
    </row>
    <row r="625499" spans="2:2">
      <c r="B625499" s="697"/>
    </row>
    <row r="625500" spans="2:2">
      <c r="B625500" s="697"/>
    </row>
    <row r="625501" spans="2:2">
      <c r="B625501" s="697"/>
    </row>
    <row r="625502" spans="2:2">
      <c r="B625502" s="697"/>
    </row>
    <row r="625503" spans="2:2">
      <c r="B625503" s="697"/>
    </row>
    <row r="625504" spans="2:2">
      <c r="B625504" s="697"/>
    </row>
    <row r="625505" spans="2:2">
      <c r="B625505" s="697"/>
    </row>
    <row r="625506" spans="2:2">
      <c r="B625506" s="697"/>
    </row>
    <row r="625507" spans="2:2">
      <c r="B625507" s="697"/>
    </row>
    <row r="625508" spans="2:2">
      <c r="B625508" s="697"/>
    </row>
    <row r="625509" spans="2:2">
      <c r="B625509" s="697"/>
    </row>
    <row r="625510" spans="2:2">
      <c r="B625510" s="697"/>
    </row>
    <row r="625511" spans="2:2">
      <c r="B625511" s="697"/>
    </row>
    <row r="625512" spans="2:2">
      <c r="B625512" s="697"/>
    </row>
    <row r="625513" spans="2:2">
      <c r="B625513" s="697"/>
    </row>
    <row r="625514" spans="2:2">
      <c r="B625514" s="697"/>
    </row>
    <row r="625515" spans="2:2">
      <c r="B625515" s="697"/>
    </row>
    <row r="625516" spans="2:2">
      <c r="B625516" s="697"/>
    </row>
    <row r="625517" spans="2:2">
      <c r="B625517" s="697"/>
    </row>
    <row r="625518" spans="2:2">
      <c r="B625518" s="697"/>
    </row>
    <row r="625519" spans="2:2">
      <c r="B625519" s="697"/>
    </row>
    <row r="625520" spans="2:2">
      <c r="B625520" s="697"/>
    </row>
    <row r="625521" spans="2:2">
      <c r="B625521" s="697"/>
    </row>
    <row r="625522" spans="2:2">
      <c r="B625522" s="697"/>
    </row>
    <row r="625523" spans="2:2">
      <c r="B625523" s="697"/>
    </row>
    <row r="625524" spans="2:2">
      <c r="B625524" s="697"/>
    </row>
    <row r="625525" spans="2:2">
      <c r="B625525" s="697"/>
    </row>
    <row r="625526" spans="2:2">
      <c r="B625526" s="697"/>
    </row>
    <row r="625527" spans="2:2">
      <c r="B625527" s="697"/>
    </row>
    <row r="625528" spans="2:2">
      <c r="B625528" s="697"/>
    </row>
    <row r="625529" spans="2:2">
      <c r="B625529" s="697"/>
    </row>
    <row r="625530" spans="2:2">
      <c r="B625530" s="697"/>
    </row>
    <row r="625531" spans="2:2">
      <c r="B625531" s="697"/>
    </row>
    <row r="625532" spans="2:2">
      <c r="B625532" s="697"/>
    </row>
    <row r="625533" spans="2:2">
      <c r="B625533" s="697"/>
    </row>
    <row r="625534" spans="2:2">
      <c r="B625534" s="697"/>
    </row>
    <row r="625535" spans="2:2">
      <c r="B625535" s="697"/>
    </row>
    <row r="625536" spans="2:2">
      <c r="B625536" s="697"/>
    </row>
    <row r="625537" spans="2:2">
      <c r="B625537" s="697"/>
    </row>
    <row r="625538" spans="2:2">
      <c r="B625538" s="697"/>
    </row>
    <row r="625539" spans="2:2">
      <c r="B625539" s="697"/>
    </row>
    <row r="625540" spans="2:2">
      <c r="B625540" s="697"/>
    </row>
    <row r="625541" spans="2:2">
      <c r="B625541" s="697"/>
    </row>
    <row r="625542" spans="2:2">
      <c r="B625542" s="697"/>
    </row>
    <row r="625543" spans="2:2">
      <c r="B625543" s="697"/>
    </row>
    <row r="625544" spans="2:2">
      <c r="B625544" s="697"/>
    </row>
    <row r="625545" spans="2:2">
      <c r="B625545" s="697"/>
    </row>
    <row r="625546" spans="2:2">
      <c r="B625546" s="697"/>
    </row>
    <row r="625547" spans="2:2">
      <c r="B625547" s="697"/>
    </row>
    <row r="625548" spans="2:2">
      <c r="B625548" s="697"/>
    </row>
    <row r="625549" spans="2:2">
      <c r="B625549" s="697"/>
    </row>
    <row r="625550" spans="2:2">
      <c r="B625550" s="697"/>
    </row>
    <row r="625551" spans="2:2">
      <c r="B625551" s="697"/>
    </row>
    <row r="625552" spans="2:2">
      <c r="B625552" s="697"/>
    </row>
    <row r="625553" spans="2:2">
      <c r="B625553" s="697"/>
    </row>
    <row r="625554" spans="2:2">
      <c r="B625554" s="697"/>
    </row>
    <row r="625555" spans="2:2">
      <c r="B625555" s="697"/>
    </row>
    <row r="625556" spans="2:2">
      <c r="B625556" s="697"/>
    </row>
    <row r="625557" spans="2:2">
      <c r="B625557" s="697"/>
    </row>
    <row r="625558" spans="2:2">
      <c r="B625558" s="697"/>
    </row>
    <row r="625559" spans="2:2">
      <c r="B625559" s="697"/>
    </row>
    <row r="625560" spans="2:2">
      <c r="B625560" s="697"/>
    </row>
    <row r="625561" spans="2:2">
      <c r="B625561" s="697"/>
    </row>
    <row r="625562" spans="2:2">
      <c r="B625562" s="697"/>
    </row>
    <row r="625563" spans="2:2">
      <c r="B625563" s="697"/>
    </row>
    <row r="625564" spans="2:2">
      <c r="B625564" s="697"/>
    </row>
    <row r="625565" spans="2:2">
      <c r="B625565" s="697"/>
    </row>
    <row r="625566" spans="2:2">
      <c r="B625566" s="697"/>
    </row>
    <row r="625567" spans="2:2">
      <c r="B625567" s="697"/>
    </row>
    <row r="625568" spans="2:2">
      <c r="B625568" s="697"/>
    </row>
    <row r="625569" spans="2:2">
      <c r="B625569" s="697"/>
    </row>
    <row r="625570" spans="2:2">
      <c r="B625570" s="697"/>
    </row>
    <row r="625571" spans="2:2">
      <c r="B625571" s="697"/>
    </row>
    <row r="625572" spans="2:2">
      <c r="B625572" s="697"/>
    </row>
    <row r="625573" spans="2:2">
      <c r="B625573" s="697"/>
    </row>
    <row r="625574" spans="2:2">
      <c r="B625574" s="697"/>
    </row>
    <row r="625575" spans="2:2">
      <c r="B625575" s="697"/>
    </row>
    <row r="625576" spans="2:2">
      <c r="B625576" s="697"/>
    </row>
    <row r="625577" spans="2:2">
      <c r="B625577" s="697"/>
    </row>
    <row r="625578" spans="2:2">
      <c r="B625578" s="697"/>
    </row>
    <row r="625579" spans="2:2">
      <c r="B625579" s="697"/>
    </row>
    <row r="625580" spans="2:2">
      <c r="B625580" s="697"/>
    </row>
    <row r="625581" spans="2:2">
      <c r="B625581" s="697"/>
    </row>
    <row r="625582" spans="2:2">
      <c r="B625582" s="697"/>
    </row>
    <row r="625583" spans="2:2">
      <c r="B625583" s="697"/>
    </row>
    <row r="625584" spans="2:2">
      <c r="B625584" s="697"/>
    </row>
    <row r="625585" spans="2:2">
      <c r="B625585" s="697"/>
    </row>
    <row r="625586" spans="2:2">
      <c r="B625586" s="697"/>
    </row>
    <row r="625587" spans="2:2">
      <c r="B625587" s="697"/>
    </row>
    <row r="625588" spans="2:2">
      <c r="B625588" s="697"/>
    </row>
    <row r="625589" spans="2:2">
      <c r="B625589" s="697"/>
    </row>
    <row r="625590" spans="2:2">
      <c r="B625590" s="697"/>
    </row>
    <row r="625591" spans="2:2">
      <c r="B625591" s="697"/>
    </row>
    <row r="625592" spans="2:2">
      <c r="B625592" s="697"/>
    </row>
    <row r="625593" spans="2:2">
      <c r="B625593" s="697"/>
    </row>
    <row r="625594" spans="2:2">
      <c r="B625594" s="697"/>
    </row>
    <row r="625595" spans="2:2">
      <c r="B625595" s="697"/>
    </row>
    <row r="625596" spans="2:2">
      <c r="B625596" s="697"/>
    </row>
    <row r="625597" spans="2:2">
      <c r="B625597" s="697"/>
    </row>
    <row r="625598" spans="2:2">
      <c r="B625598" s="697"/>
    </row>
    <row r="625599" spans="2:2">
      <c r="B625599" s="697"/>
    </row>
    <row r="625600" spans="2:2">
      <c r="B625600" s="697"/>
    </row>
    <row r="625601" spans="2:2">
      <c r="B625601" s="697"/>
    </row>
    <row r="625602" spans="2:2">
      <c r="B625602" s="697"/>
    </row>
    <row r="625603" spans="2:2">
      <c r="B625603" s="697"/>
    </row>
    <row r="625604" spans="2:2">
      <c r="B625604" s="697"/>
    </row>
    <row r="625605" spans="2:2">
      <c r="B625605" s="697"/>
    </row>
    <row r="625606" spans="2:2">
      <c r="B625606" s="697"/>
    </row>
    <row r="625607" spans="2:2">
      <c r="B625607" s="697"/>
    </row>
    <row r="625608" spans="2:2">
      <c r="B625608" s="697"/>
    </row>
    <row r="625609" spans="2:2">
      <c r="B625609" s="697"/>
    </row>
    <row r="625610" spans="2:2">
      <c r="B625610" s="697"/>
    </row>
    <row r="625611" spans="2:2">
      <c r="B625611" s="697"/>
    </row>
    <row r="625612" spans="2:2">
      <c r="B625612" s="697"/>
    </row>
    <row r="625613" spans="2:2">
      <c r="B625613" s="697"/>
    </row>
    <row r="625614" spans="2:2">
      <c r="B625614" s="697"/>
    </row>
    <row r="625615" spans="2:2">
      <c r="B625615" s="697"/>
    </row>
    <row r="625616" spans="2:2">
      <c r="B625616" s="697"/>
    </row>
    <row r="625617" spans="2:2">
      <c r="B625617" s="697"/>
    </row>
    <row r="625618" spans="2:2">
      <c r="B625618" s="697"/>
    </row>
    <row r="625619" spans="2:2">
      <c r="B625619" s="697"/>
    </row>
    <row r="625620" spans="2:2">
      <c r="B625620" s="697"/>
    </row>
    <row r="625621" spans="2:2">
      <c r="B625621" s="697"/>
    </row>
    <row r="625622" spans="2:2">
      <c r="B625622" s="697"/>
    </row>
    <row r="625623" spans="2:2">
      <c r="B625623" s="697"/>
    </row>
    <row r="625624" spans="2:2">
      <c r="B625624" s="697"/>
    </row>
    <row r="625625" spans="2:2">
      <c r="B625625" s="697"/>
    </row>
    <row r="625626" spans="2:2">
      <c r="B625626" s="697"/>
    </row>
    <row r="625627" spans="2:2">
      <c r="B625627" s="697"/>
    </row>
    <row r="625628" spans="2:2">
      <c r="B625628" s="697"/>
    </row>
    <row r="625629" spans="2:2">
      <c r="B625629" s="697"/>
    </row>
    <row r="625630" spans="2:2">
      <c r="B625630" s="697"/>
    </row>
    <row r="625631" spans="2:2">
      <c r="B625631" s="697"/>
    </row>
    <row r="625632" spans="2:2">
      <c r="B625632" s="697"/>
    </row>
    <row r="625633" spans="2:2">
      <c r="B625633" s="697"/>
    </row>
    <row r="625634" spans="2:2">
      <c r="B625634" s="697"/>
    </row>
    <row r="625635" spans="2:2">
      <c r="B625635" s="697"/>
    </row>
    <row r="625636" spans="2:2">
      <c r="B625636" s="697"/>
    </row>
    <row r="625637" spans="2:2">
      <c r="B625637" s="697"/>
    </row>
    <row r="625638" spans="2:2">
      <c r="B625638" s="697"/>
    </row>
    <row r="625639" spans="2:2">
      <c r="B625639" s="697"/>
    </row>
    <row r="625640" spans="2:2">
      <c r="B625640" s="697"/>
    </row>
    <row r="625641" spans="2:2">
      <c r="B625641" s="697"/>
    </row>
    <row r="625642" spans="2:2">
      <c r="B625642" s="697"/>
    </row>
    <row r="625643" spans="2:2">
      <c r="B625643" s="697"/>
    </row>
    <row r="625644" spans="2:2">
      <c r="B625644" s="697"/>
    </row>
    <row r="625645" spans="2:2">
      <c r="B625645" s="697"/>
    </row>
    <row r="625646" spans="2:2">
      <c r="B625646" s="697"/>
    </row>
    <row r="625647" spans="2:2">
      <c r="B625647" s="697"/>
    </row>
    <row r="625648" spans="2:2">
      <c r="B625648" s="697"/>
    </row>
    <row r="625649" spans="2:2">
      <c r="B625649" s="697"/>
    </row>
    <row r="625650" spans="2:2">
      <c r="B625650" s="697"/>
    </row>
    <row r="625651" spans="2:2">
      <c r="B625651" s="697"/>
    </row>
    <row r="625652" spans="2:2">
      <c r="B625652" s="697"/>
    </row>
    <row r="625653" spans="2:2">
      <c r="B625653" s="697"/>
    </row>
    <row r="625654" spans="2:2">
      <c r="B625654" s="697"/>
    </row>
    <row r="625655" spans="2:2">
      <c r="B625655" s="697"/>
    </row>
    <row r="625656" spans="2:2">
      <c r="B625656" s="697"/>
    </row>
    <row r="625657" spans="2:2">
      <c r="B625657" s="697"/>
    </row>
    <row r="625658" spans="2:2">
      <c r="B625658" s="697"/>
    </row>
    <row r="625659" spans="2:2">
      <c r="B625659" s="697"/>
    </row>
    <row r="625660" spans="2:2">
      <c r="B625660" s="697"/>
    </row>
    <row r="625661" spans="2:2">
      <c r="B625661" s="697"/>
    </row>
    <row r="625662" spans="2:2">
      <c r="B625662" s="697"/>
    </row>
    <row r="625663" spans="2:2">
      <c r="B625663" s="697"/>
    </row>
    <row r="625664" spans="2:2">
      <c r="B625664" s="697"/>
    </row>
    <row r="625665" spans="2:2">
      <c r="B625665" s="697"/>
    </row>
    <row r="625666" spans="2:2">
      <c r="B625666" s="697"/>
    </row>
    <row r="625667" spans="2:2">
      <c r="B625667" s="697"/>
    </row>
    <row r="625668" spans="2:2">
      <c r="B625668" s="697"/>
    </row>
    <row r="625669" spans="2:2">
      <c r="B625669" s="697"/>
    </row>
    <row r="625670" spans="2:2">
      <c r="B625670" s="697"/>
    </row>
    <row r="625671" spans="2:2">
      <c r="B625671" s="697"/>
    </row>
    <row r="625672" spans="2:2">
      <c r="B625672" s="697"/>
    </row>
    <row r="625673" spans="2:2">
      <c r="B625673" s="697"/>
    </row>
    <row r="625674" spans="2:2">
      <c r="B625674" s="697"/>
    </row>
    <row r="625675" spans="2:2">
      <c r="B625675" s="697"/>
    </row>
    <row r="625676" spans="2:2">
      <c r="B625676" s="697"/>
    </row>
    <row r="625677" spans="2:2">
      <c r="B625677" s="697"/>
    </row>
    <row r="625678" spans="2:2">
      <c r="B625678" s="697"/>
    </row>
    <row r="625679" spans="2:2">
      <c r="B625679" s="697"/>
    </row>
    <row r="625680" spans="2:2">
      <c r="B625680" s="697"/>
    </row>
    <row r="625681" spans="2:2">
      <c r="B625681" s="697"/>
    </row>
    <row r="625682" spans="2:2">
      <c r="B625682" s="697"/>
    </row>
    <row r="625683" spans="2:2">
      <c r="B625683" s="697"/>
    </row>
    <row r="625684" spans="2:2">
      <c r="B625684" s="697"/>
    </row>
    <row r="625685" spans="2:2">
      <c r="B625685" s="697"/>
    </row>
    <row r="625686" spans="2:2">
      <c r="B625686" s="697"/>
    </row>
    <row r="625687" spans="2:2">
      <c r="B625687" s="697"/>
    </row>
    <row r="625688" spans="2:2">
      <c r="B625688" s="697"/>
    </row>
    <row r="625689" spans="2:2">
      <c r="B625689" s="697"/>
    </row>
    <row r="625690" spans="2:2">
      <c r="B625690" s="697"/>
    </row>
    <row r="625691" spans="2:2">
      <c r="B625691" s="697"/>
    </row>
    <row r="625692" spans="2:2">
      <c r="B625692" s="697"/>
    </row>
    <row r="625693" spans="2:2">
      <c r="B625693" s="697"/>
    </row>
    <row r="625694" spans="2:2">
      <c r="B625694" s="697"/>
    </row>
    <row r="625695" spans="2:2">
      <c r="B625695" s="697"/>
    </row>
    <row r="625696" spans="2:2">
      <c r="B625696" s="697"/>
    </row>
    <row r="625697" spans="2:2">
      <c r="B625697" s="697"/>
    </row>
    <row r="625698" spans="2:2">
      <c r="B625698" s="697"/>
    </row>
    <row r="625699" spans="2:2">
      <c r="B625699" s="697"/>
    </row>
    <row r="625700" spans="2:2">
      <c r="B625700" s="697"/>
    </row>
    <row r="625701" spans="2:2">
      <c r="B625701" s="697"/>
    </row>
    <row r="625702" spans="2:2">
      <c r="B625702" s="697"/>
    </row>
    <row r="625703" spans="2:2">
      <c r="B625703" s="697"/>
    </row>
    <row r="625704" spans="2:2">
      <c r="B625704" s="697"/>
    </row>
    <row r="625705" spans="2:2">
      <c r="B625705" s="697"/>
    </row>
    <row r="625706" spans="2:2">
      <c r="B625706" s="697"/>
    </row>
    <row r="625707" spans="2:2">
      <c r="B625707" s="697"/>
    </row>
    <row r="625708" spans="2:2">
      <c r="B625708" s="697"/>
    </row>
    <row r="625709" spans="2:2">
      <c r="B625709" s="697"/>
    </row>
    <row r="625710" spans="2:2">
      <c r="B625710" s="697"/>
    </row>
    <row r="625711" spans="2:2">
      <c r="B625711" s="697"/>
    </row>
    <row r="625712" spans="2:2">
      <c r="B625712" s="697"/>
    </row>
    <row r="625713" spans="2:2">
      <c r="B625713" s="697"/>
    </row>
    <row r="625714" spans="2:2">
      <c r="B625714" s="697"/>
    </row>
    <row r="625715" spans="2:2">
      <c r="B625715" s="697"/>
    </row>
    <row r="625716" spans="2:2">
      <c r="B625716" s="697"/>
    </row>
    <row r="625717" spans="2:2">
      <c r="B625717" s="697"/>
    </row>
    <row r="625718" spans="2:2">
      <c r="B625718" s="697"/>
    </row>
    <row r="625719" spans="2:2">
      <c r="B625719" s="697"/>
    </row>
    <row r="625720" spans="2:2">
      <c r="B625720" s="697"/>
    </row>
    <row r="625721" spans="2:2">
      <c r="B625721" s="697"/>
    </row>
    <row r="625722" spans="2:2">
      <c r="B625722" s="697"/>
    </row>
    <row r="625723" spans="2:2">
      <c r="B625723" s="697"/>
    </row>
    <row r="625724" spans="2:2">
      <c r="B625724" s="697"/>
    </row>
    <row r="625725" spans="2:2">
      <c r="B625725" s="697"/>
    </row>
    <row r="625726" spans="2:2">
      <c r="B625726" s="697"/>
    </row>
    <row r="625727" spans="2:2">
      <c r="B625727" s="697"/>
    </row>
    <row r="625728" spans="2:2">
      <c r="B625728" s="697"/>
    </row>
    <row r="625729" spans="2:2">
      <c r="B625729" s="697"/>
    </row>
    <row r="625730" spans="2:2">
      <c r="B625730" s="697"/>
    </row>
    <row r="625731" spans="2:2">
      <c r="B625731" s="697"/>
    </row>
    <row r="625732" spans="2:2">
      <c r="B625732" s="697"/>
    </row>
    <row r="625733" spans="2:2">
      <c r="B625733" s="697"/>
    </row>
    <row r="625734" spans="2:2">
      <c r="B625734" s="697"/>
    </row>
    <row r="625735" spans="2:2">
      <c r="B625735" s="697"/>
    </row>
    <row r="625736" spans="2:2">
      <c r="B625736" s="697"/>
    </row>
    <row r="625737" spans="2:2">
      <c r="B625737" s="697"/>
    </row>
    <row r="625738" spans="2:2">
      <c r="B625738" s="697"/>
    </row>
    <row r="625739" spans="2:2">
      <c r="B625739" s="697"/>
    </row>
    <row r="625740" spans="2:2">
      <c r="B625740" s="697"/>
    </row>
    <row r="625741" spans="2:2">
      <c r="B625741" s="697"/>
    </row>
    <row r="625742" spans="2:2">
      <c r="B625742" s="697"/>
    </row>
    <row r="625743" spans="2:2">
      <c r="B625743" s="697"/>
    </row>
    <row r="625744" spans="2:2">
      <c r="B625744" s="697"/>
    </row>
    <row r="625745" spans="2:2">
      <c r="B625745" s="697"/>
    </row>
    <row r="625746" spans="2:2">
      <c r="B625746" s="697"/>
    </row>
    <row r="625747" spans="2:2">
      <c r="B625747" s="697"/>
    </row>
    <row r="625748" spans="2:2">
      <c r="B625748" s="697"/>
    </row>
    <row r="625749" spans="2:2">
      <c r="B625749" s="697"/>
    </row>
    <row r="625750" spans="2:2">
      <c r="B625750" s="697"/>
    </row>
    <row r="625751" spans="2:2">
      <c r="B625751" s="697"/>
    </row>
    <row r="625752" spans="2:2">
      <c r="B625752" s="697"/>
    </row>
    <row r="625753" spans="2:2">
      <c r="B625753" s="697"/>
    </row>
    <row r="625754" spans="2:2">
      <c r="B625754" s="697"/>
    </row>
    <row r="625755" spans="2:2">
      <c r="B625755" s="697"/>
    </row>
    <row r="625756" spans="2:2">
      <c r="B625756" s="697"/>
    </row>
    <row r="625757" spans="2:2">
      <c r="B625757" s="697"/>
    </row>
    <row r="625758" spans="2:2">
      <c r="B625758" s="697"/>
    </row>
    <row r="625759" spans="2:2">
      <c r="B625759" s="697"/>
    </row>
    <row r="625760" spans="2:2">
      <c r="B625760" s="697"/>
    </row>
    <row r="625761" spans="2:2">
      <c r="B625761" s="697"/>
    </row>
    <row r="625762" spans="2:2">
      <c r="B625762" s="697"/>
    </row>
    <row r="625763" spans="2:2">
      <c r="B625763" s="697"/>
    </row>
    <row r="625764" spans="2:2">
      <c r="B625764" s="697"/>
    </row>
    <row r="625765" spans="2:2">
      <c r="B625765" s="697"/>
    </row>
    <row r="625766" spans="2:2">
      <c r="B625766" s="697"/>
    </row>
    <row r="625767" spans="2:2">
      <c r="B625767" s="697"/>
    </row>
    <row r="625768" spans="2:2">
      <c r="B625768" s="697"/>
    </row>
    <row r="625769" spans="2:2">
      <c r="B625769" s="697"/>
    </row>
    <row r="625770" spans="2:2">
      <c r="B625770" s="697"/>
    </row>
    <row r="625771" spans="2:2">
      <c r="B625771" s="697"/>
    </row>
    <row r="625772" spans="2:2">
      <c r="B625772" s="697"/>
    </row>
    <row r="625773" spans="2:2">
      <c r="B625773" s="697"/>
    </row>
    <row r="625774" spans="2:2">
      <c r="B625774" s="697"/>
    </row>
    <row r="625775" spans="2:2">
      <c r="B625775" s="697"/>
    </row>
    <row r="625776" spans="2:2">
      <c r="B625776" s="697"/>
    </row>
    <row r="625777" spans="2:2">
      <c r="B625777" s="697"/>
    </row>
    <row r="625778" spans="2:2">
      <c r="B625778" s="697"/>
    </row>
    <row r="625779" spans="2:2">
      <c r="B625779" s="697"/>
    </row>
    <row r="625780" spans="2:2">
      <c r="B625780" s="697"/>
    </row>
    <row r="625781" spans="2:2">
      <c r="B625781" s="697"/>
    </row>
    <row r="625782" spans="2:2">
      <c r="B625782" s="697"/>
    </row>
    <row r="625783" spans="2:2">
      <c r="B625783" s="697"/>
    </row>
    <row r="625784" spans="2:2">
      <c r="B625784" s="697"/>
    </row>
    <row r="625785" spans="2:2">
      <c r="B625785" s="697"/>
    </row>
    <row r="625786" spans="2:2">
      <c r="B625786" s="697"/>
    </row>
    <row r="625787" spans="2:2">
      <c r="B625787" s="697"/>
    </row>
    <row r="625788" spans="2:2">
      <c r="B625788" s="697"/>
    </row>
    <row r="625789" spans="2:2">
      <c r="B625789" s="697"/>
    </row>
    <row r="625790" spans="2:2">
      <c r="B625790" s="697"/>
    </row>
    <row r="625791" spans="2:2">
      <c r="B625791" s="697"/>
    </row>
    <row r="625792" spans="2:2">
      <c r="B625792" s="697"/>
    </row>
    <row r="625793" spans="2:2">
      <c r="B625793" s="697"/>
    </row>
    <row r="625794" spans="2:2">
      <c r="B625794" s="697"/>
    </row>
    <row r="625795" spans="2:2">
      <c r="B625795" s="697"/>
    </row>
    <row r="625796" spans="2:2">
      <c r="B625796" s="697"/>
    </row>
    <row r="625797" spans="2:2">
      <c r="B625797" s="697"/>
    </row>
    <row r="625798" spans="2:2">
      <c r="B625798" s="697"/>
    </row>
    <row r="625799" spans="2:2">
      <c r="B625799" s="697"/>
    </row>
    <row r="625800" spans="2:2">
      <c r="B625800" s="697"/>
    </row>
    <row r="625801" spans="2:2">
      <c r="B625801" s="697"/>
    </row>
    <row r="625802" spans="2:2">
      <c r="B625802" s="697"/>
    </row>
    <row r="625803" spans="2:2">
      <c r="B625803" s="697"/>
    </row>
    <row r="625804" spans="2:2">
      <c r="B625804" s="697"/>
    </row>
    <row r="625805" spans="2:2">
      <c r="B625805" s="697"/>
    </row>
    <row r="625806" spans="2:2">
      <c r="B625806" s="697"/>
    </row>
    <row r="625807" spans="2:2">
      <c r="B625807" s="697"/>
    </row>
    <row r="625808" spans="2:2">
      <c r="B625808" s="697"/>
    </row>
    <row r="625809" spans="2:2">
      <c r="B625809" s="697"/>
    </row>
    <row r="625810" spans="2:2">
      <c r="B625810" s="697"/>
    </row>
    <row r="625811" spans="2:2">
      <c r="B625811" s="697"/>
    </row>
    <row r="625812" spans="2:2">
      <c r="B625812" s="697"/>
    </row>
    <row r="625813" spans="2:2">
      <c r="B625813" s="697"/>
    </row>
    <row r="625814" spans="2:2">
      <c r="B625814" s="697"/>
    </row>
    <row r="625815" spans="2:2">
      <c r="B625815" s="697"/>
    </row>
    <row r="625816" spans="2:2">
      <c r="B625816" s="697"/>
    </row>
    <row r="625817" spans="2:2">
      <c r="B625817" s="697"/>
    </row>
    <row r="625818" spans="2:2">
      <c r="B625818" s="697"/>
    </row>
    <row r="625819" spans="2:2">
      <c r="B625819" s="697"/>
    </row>
    <row r="625820" spans="2:2">
      <c r="B625820" s="697"/>
    </row>
    <row r="625821" spans="2:2">
      <c r="B625821" s="697"/>
    </row>
    <row r="625822" spans="2:2">
      <c r="B625822" s="697"/>
    </row>
    <row r="625823" spans="2:2">
      <c r="B625823" s="697"/>
    </row>
    <row r="625824" spans="2:2">
      <c r="B625824" s="697"/>
    </row>
    <row r="625825" spans="2:2">
      <c r="B625825" s="697"/>
    </row>
    <row r="625826" spans="2:2">
      <c r="B625826" s="697"/>
    </row>
    <row r="625827" spans="2:2">
      <c r="B625827" s="697"/>
    </row>
    <row r="625828" spans="2:2">
      <c r="B625828" s="697"/>
    </row>
    <row r="625829" spans="2:2">
      <c r="B625829" s="697"/>
    </row>
    <row r="625830" spans="2:2">
      <c r="B625830" s="697"/>
    </row>
    <row r="625831" spans="2:2">
      <c r="B625831" s="697"/>
    </row>
    <row r="625832" spans="2:2">
      <c r="B625832" s="697"/>
    </row>
    <row r="625833" spans="2:2">
      <c r="B625833" s="697"/>
    </row>
    <row r="625834" spans="2:2">
      <c r="B625834" s="697"/>
    </row>
    <row r="625835" spans="2:2">
      <c r="B625835" s="697"/>
    </row>
    <row r="625836" spans="2:2">
      <c r="B625836" s="697"/>
    </row>
    <row r="625837" spans="2:2">
      <c r="B625837" s="697"/>
    </row>
    <row r="625838" spans="2:2">
      <c r="B625838" s="697"/>
    </row>
    <row r="625839" spans="2:2">
      <c r="B625839" s="697"/>
    </row>
    <row r="625840" spans="2:2">
      <c r="B625840" s="697"/>
    </row>
    <row r="625841" spans="2:2">
      <c r="B625841" s="697"/>
    </row>
    <row r="625842" spans="2:2">
      <c r="B625842" s="697"/>
    </row>
    <row r="625843" spans="2:2">
      <c r="B625843" s="697"/>
    </row>
    <row r="625844" spans="2:2">
      <c r="B625844" s="697"/>
    </row>
    <row r="625845" spans="2:2">
      <c r="B625845" s="697"/>
    </row>
    <row r="625846" spans="2:2">
      <c r="B625846" s="697"/>
    </row>
    <row r="625847" spans="2:2">
      <c r="B625847" s="697"/>
    </row>
    <row r="625848" spans="2:2">
      <c r="B625848" s="697"/>
    </row>
    <row r="625849" spans="2:2">
      <c r="B625849" s="697"/>
    </row>
    <row r="625850" spans="2:2">
      <c r="B625850" s="697"/>
    </row>
    <row r="625851" spans="2:2">
      <c r="B625851" s="697"/>
    </row>
    <row r="625852" spans="2:2">
      <c r="B625852" s="697"/>
    </row>
    <row r="625853" spans="2:2">
      <c r="B625853" s="697"/>
    </row>
    <row r="625854" spans="2:2">
      <c r="B625854" s="697"/>
    </row>
    <row r="625855" spans="2:2">
      <c r="B625855" s="697"/>
    </row>
    <row r="625856" spans="2:2">
      <c r="B625856" s="697"/>
    </row>
    <row r="625857" spans="2:2">
      <c r="B625857" s="697"/>
    </row>
    <row r="625858" spans="2:2">
      <c r="B625858" s="697"/>
    </row>
    <row r="625859" spans="2:2">
      <c r="B625859" s="697"/>
    </row>
    <row r="625860" spans="2:2">
      <c r="B625860" s="697"/>
    </row>
    <row r="625861" spans="2:2">
      <c r="B625861" s="697"/>
    </row>
    <row r="625862" spans="2:2">
      <c r="B625862" s="697"/>
    </row>
    <row r="625863" spans="2:2">
      <c r="B625863" s="697"/>
    </row>
    <row r="625864" spans="2:2">
      <c r="B625864" s="697"/>
    </row>
    <row r="625865" spans="2:2">
      <c r="B625865" s="697"/>
    </row>
    <row r="625866" spans="2:2">
      <c r="B625866" s="697"/>
    </row>
    <row r="625867" spans="2:2">
      <c r="B625867" s="697"/>
    </row>
    <row r="625868" spans="2:2">
      <c r="B625868" s="697"/>
    </row>
    <row r="625869" spans="2:2">
      <c r="B625869" s="697"/>
    </row>
    <row r="625870" spans="2:2">
      <c r="B625870" s="697"/>
    </row>
    <row r="625871" spans="2:2">
      <c r="B625871" s="697"/>
    </row>
    <row r="625872" spans="2:2">
      <c r="B625872" s="697"/>
    </row>
    <row r="625873" spans="2:2">
      <c r="B625873" s="697"/>
    </row>
    <row r="625874" spans="2:2">
      <c r="B625874" s="697"/>
    </row>
    <row r="625875" spans="2:2">
      <c r="B625875" s="697"/>
    </row>
    <row r="625876" spans="2:2">
      <c r="B625876" s="697"/>
    </row>
    <row r="625877" spans="2:2">
      <c r="B625877" s="697"/>
    </row>
    <row r="625878" spans="2:2">
      <c r="B625878" s="697"/>
    </row>
    <row r="625879" spans="2:2">
      <c r="B625879" s="697"/>
    </row>
    <row r="625880" spans="2:2">
      <c r="B625880" s="697"/>
    </row>
    <row r="625881" spans="2:2">
      <c r="B625881" s="697"/>
    </row>
    <row r="625882" spans="2:2">
      <c r="B625882" s="697"/>
    </row>
    <row r="625883" spans="2:2">
      <c r="B625883" s="697"/>
    </row>
    <row r="625884" spans="2:2">
      <c r="B625884" s="697"/>
    </row>
    <row r="625885" spans="2:2">
      <c r="B625885" s="697"/>
    </row>
    <row r="625886" spans="2:2">
      <c r="B625886" s="697"/>
    </row>
    <row r="625887" spans="2:2">
      <c r="B625887" s="697"/>
    </row>
    <row r="625888" spans="2:2">
      <c r="B625888" s="697"/>
    </row>
    <row r="625889" spans="2:2">
      <c r="B625889" s="697"/>
    </row>
    <row r="625890" spans="2:2">
      <c r="B625890" s="697"/>
    </row>
    <row r="625891" spans="2:2">
      <c r="B625891" s="697"/>
    </row>
    <row r="625892" spans="2:2">
      <c r="B625892" s="697"/>
    </row>
    <row r="625893" spans="2:2">
      <c r="B625893" s="697"/>
    </row>
    <row r="625894" spans="2:2">
      <c r="B625894" s="697"/>
    </row>
    <row r="625895" spans="2:2">
      <c r="B625895" s="697"/>
    </row>
    <row r="625896" spans="2:2">
      <c r="B625896" s="697"/>
    </row>
    <row r="625897" spans="2:2">
      <c r="B625897" s="697"/>
    </row>
    <row r="625898" spans="2:2">
      <c r="B625898" s="697"/>
    </row>
    <row r="625899" spans="2:2">
      <c r="B625899" s="697"/>
    </row>
    <row r="625900" spans="2:2">
      <c r="B625900" s="697"/>
    </row>
    <row r="625901" spans="2:2">
      <c r="B625901" s="697"/>
    </row>
    <row r="625902" spans="2:2">
      <c r="B625902" s="697"/>
    </row>
    <row r="625903" spans="2:2">
      <c r="B625903" s="697"/>
    </row>
    <row r="625904" spans="2:2">
      <c r="B625904" s="697"/>
    </row>
    <row r="625905" spans="2:2">
      <c r="B625905" s="697"/>
    </row>
    <row r="625906" spans="2:2">
      <c r="B625906" s="697"/>
    </row>
    <row r="625907" spans="2:2">
      <c r="B625907" s="697"/>
    </row>
    <row r="625908" spans="2:2">
      <c r="B625908" s="697"/>
    </row>
    <row r="625909" spans="2:2">
      <c r="B625909" s="697"/>
    </row>
    <row r="625910" spans="2:2">
      <c r="B625910" s="697"/>
    </row>
    <row r="625911" spans="2:2">
      <c r="B625911" s="697"/>
    </row>
    <row r="625912" spans="2:2">
      <c r="B625912" s="697"/>
    </row>
    <row r="625913" spans="2:2">
      <c r="B625913" s="697"/>
    </row>
    <row r="625914" spans="2:2">
      <c r="B625914" s="697"/>
    </row>
    <row r="625915" spans="2:2">
      <c r="B625915" s="697"/>
    </row>
    <row r="625916" spans="2:2">
      <c r="B625916" s="697"/>
    </row>
    <row r="625917" spans="2:2">
      <c r="B625917" s="697"/>
    </row>
    <row r="625918" spans="2:2">
      <c r="B625918" s="697"/>
    </row>
    <row r="625919" spans="2:2">
      <c r="B625919" s="697"/>
    </row>
    <row r="625920" spans="2:2">
      <c r="B625920" s="697"/>
    </row>
    <row r="625921" spans="2:2">
      <c r="B625921" s="697"/>
    </row>
    <row r="625922" spans="2:2">
      <c r="B625922" s="697"/>
    </row>
    <row r="625923" spans="2:2">
      <c r="B625923" s="697"/>
    </row>
    <row r="625924" spans="2:2">
      <c r="B625924" s="697"/>
    </row>
    <row r="625925" spans="2:2">
      <c r="B625925" s="697"/>
    </row>
    <row r="625926" spans="2:2">
      <c r="B625926" s="697"/>
    </row>
    <row r="625927" spans="2:2">
      <c r="B625927" s="697"/>
    </row>
    <row r="625928" spans="2:2">
      <c r="B625928" s="697"/>
    </row>
    <row r="625929" spans="2:2">
      <c r="B625929" s="697"/>
    </row>
    <row r="625930" spans="2:2">
      <c r="B625930" s="697"/>
    </row>
    <row r="625931" spans="2:2">
      <c r="B625931" s="697"/>
    </row>
    <row r="625932" spans="2:2">
      <c r="B625932" s="697"/>
    </row>
    <row r="625933" spans="2:2">
      <c r="B625933" s="697"/>
    </row>
    <row r="625934" spans="2:2">
      <c r="B625934" s="697"/>
    </row>
    <row r="625935" spans="2:2">
      <c r="B625935" s="697"/>
    </row>
    <row r="625936" spans="2:2">
      <c r="B625936" s="697"/>
    </row>
    <row r="625937" spans="2:2">
      <c r="B625937" s="697"/>
    </row>
    <row r="625938" spans="2:2">
      <c r="B625938" s="697"/>
    </row>
    <row r="625939" spans="2:2">
      <c r="B625939" s="697"/>
    </row>
    <row r="625940" spans="2:2">
      <c r="B625940" s="697"/>
    </row>
    <row r="625941" spans="2:2">
      <c r="B625941" s="697"/>
    </row>
    <row r="625942" spans="2:2">
      <c r="B625942" s="697"/>
    </row>
    <row r="625943" spans="2:2">
      <c r="B625943" s="697"/>
    </row>
    <row r="625944" spans="2:2">
      <c r="B625944" s="697"/>
    </row>
    <row r="625945" spans="2:2">
      <c r="B625945" s="697"/>
    </row>
    <row r="625946" spans="2:2">
      <c r="B625946" s="697"/>
    </row>
    <row r="625947" spans="2:2">
      <c r="B625947" s="697"/>
    </row>
    <row r="625948" spans="2:2">
      <c r="B625948" s="697"/>
    </row>
    <row r="625949" spans="2:2">
      <c r="B625949" s="697"/>
    </row>
    <row r="625950" spans="2:2">
      <c r="B625950" s="697"/>
    </row>
    <row r="625951" spans="2:2">
      <c r="B625951" s="697"/>
    </row>
    <row r="625952" spans="2:2">
      <c r="B625952" s="697"/>
    </row>
    <row r="625953" spans="2:2">
      <c r="B625953" s="697"/>
    </row>
    <row r="625954" spans="2:2">
      <c r="B625954" s="697"/>
    </row>
    <row r="625955" spans="2:2">
      <c r="B625955" s="697"/>
    </row>
    <row r="625956" spans="2:2">
      <c r="B625956" s="697"/>
    </row>
    <row r="625957" spans="2:2">
      <c r="B625957" s="697"/>
    </row>
    <row r="625958" spans="2:2">
      <c r="B625958" s="697"/>
    </row>
    <row r="625959" spans="2:2">
      <c r="B625959" s="697"/>
    </row>
    <row r="625960" spans="2:2">
      <c r="B625960" s="697"/>
    </row>
    <row r="625961" spans="2:2">
      <c r="B625961" s="697"/>
    </row>
    <row r="625962" spans="2:2">
      <c r="B625962" s="697"/>
    </row>
    <row r="625963" spans="2:2">
      <c r="B625963" s="697"/>
    </row>
    <row r="625964" spans="2:2">
      <c r="B625964" s="697"/>
    </row>
    <row r="625965" spans="2:2">
      <c r="B625965" s="697"/>
    </row>
    <row r="625966" spans="2:2">
      <c r="B625966" s="697"/>
    </row>
    <row r="625967" spans="2:2">
      <c r="B625967" s="697"/>
    </row>
    <row r="625968" spans="2:2">
      <c r="B625968" s="697"/>
    </row>
    <row r="625969" spans="2:2">
      <c r="B625969" s="697"/>
    </row>
    <row r="625970" spans="2:2">
      <c r="B625970" s="697"/>
    </row>
    <row r="625971" spans="2:2">
      <c r="B625971" s="697"/>
    </row>
    <row r="625972" spans="2:2">
      <c r="B625972" s="697"/>
    </row>
    <row r="625973" spans="2:2">
      <c r="B625973" s="697"/>
    </row>
    <row r="625974" spans="2:2">
      <c r="B625974" s="697"/>
    </row>
    <row r="625975" spans="2:2">
      <c r="B625975" s="697"/>
    </row>
    <row r="625976" spans="2:2">
      <c r="B625976" s="697"/>
    </row>
    <row r="625977" spans="2:2">
      <c r="B625977" s="697"/>
    </row>
    <row r="625978" spans="2:2">
      <c r="B625978" s="697"/>
    </row>
    <row r="625979" spans="2:2">
      <c r="B625979" s="697"/>
    </row>
    <row r="625980" spans="2:2">
      <c r="B625980" s="697"/>
    </row>
    <row r="625981" spans="2:2">
      <c r="B625981" s="697"/>
    </row>
    <row r="625982" spans="2:2">
      <c r="B625982" s="697"/>
    </row>
    <row r="625983" spans="2:2">
      <c r="B625983" s="697"/>
    </row>
    <row r="625984" spans="2:2">
      <c r="B625984" s="697"/>
    </row>
    <row r="625985" spans="2:2">
      <c r="B625985" s="697"/>
    </row>
    <row r="625986" spans="2:2">
      <c r="B625986" s="697"/>
    </row>
    <row r="625987" spans="2:2">
      <c r="B625987" s="697"/>
    </row>
    <row r="625988" spans="2:2">
      <c r="B625988" s="697"/>
    </row>
    <row r="625989" spans="2:2">
      <c r="B625989" s="697"/>
    </row>
    <row r="625990" spans="2:2">
      <c r="B625990" s="697"/>
    </row>
    <row r="625991" spans="2:2">
      <c r="B625991" s="697"/>
    </row>
    <row r="625992" spans="2:2">
      <c r="B625992" s="697"/>
    </row>
    <row r="625993" spans="2:2">
      <c r="B625993" s="697"/>
    </row>
    <row r="625994" spans="2:2">
      <c r="B625994" s="697"/>
    </row>
    <row r="625995" spans="2:2">
      <c r="B625995" s="697"/>
    </row>
    <row r="625996" spans="2:2">
      <c r="B625996" s="697"/>
    </row>
    <row r="625997" spans="2:2">
      <c r="B625997" s="697"/>
    </row>
    <row r="625998" spans="2:2">
      <c r="B625998" s="697"/>
    </row>
    <row r="625999" spans="2:2">
      <c r="B625999" s="697"/>
    </row>
    <row r="626000" spans="2:2">
      <c r="B626000" s="697"/>
    </row>
    <row r="626001" spans="2:2">
      <c r="B626001" s="697"/>
    </row>
    <row r="626002" spans="2:2">
      <c r="B626002" s="697"/>
    </row>
    <row r="626003" spans="2:2">
      <c r="B626003" s="697"/>
    </row>
    <row r="626004" spans="2:2">
      <c r="B626004" s="697"/>
    </row>
    <row r="626005" spans="2:2">
      <c r="B626005" s="697"/>
    </row>
    <row r="626006" spans="2:2">
      <c r="B626006" s="697"/>
    </row>
    <row r="626007" spans="2:2">
      <c r="B626007" s="697"/>
    </row>
    <row r="626008" spans="2:2">
      <c r="B626008" s="697"/>
    </row>
    <row r="626009" spans="2:2">
      <c r="B626009" s="697"/>
    </row>
    <row r="626010" spans="2:2">
      <c r="B626010" s="697"/>
    </row>
    <row r="626011" spans="2:2">
      <c r="B626011" s="697"/>
    </row>
    <row r="626012" spans="2:2">
      <c r="B626012" s="697"/>
    </row>
    <row r="626013" spans="2:2">
      <c r="B626013" s="697"/>
    </row>
    <row r="626014" spans="2:2">
      <c r="B626014" s="697"/>
    </row>
    <row r="626015" spans="2:2">
      <c r="B626015" s="697"/>
    </row>
    <row r="626016" spans="2:2">
      <c r="B626016" s="697"/>
    </row>
    <row r="626017" spans="2:2">
      <c r="B626017" s="697"/>
    </row>
    <row r="626018" spans="2:2">
      <c r="B626018" s="697"/>
    </row>
    <row r="626019" spans="2:2">
      <c r="B626019" s="697"/>
    </row>
    <row r="626020" spans="2:2">
      <c r="B626020" s="697"/>
    </row>
    <row r="626021" spans="2:2">
      <c r="B626021" s="697"/>
    </row>
    <row r="626022" spans="2:2">
      <c r="B626022" s="697"/>
    </row>
    <row r="626023" spans="2:2">
      <c r="B626023" s="697"/>
    </row>
    <row r="626024" spans="2:2">
      <c r="B626024" s="697"/>
    </row>
    <row r="626025" spans="2:2">
      <c r="B626025" s="697"/>
    </row>
    <row r="626026" spans="2:2">
      <c r="B626026" s="697"/>
    </row>
    <row r="626027" spans="2:2">
      <c r="B626027" s="697"/>
    </row>
    <row r="626028" spans="2:2">
      <c r="B626028" s="697"/>
    </row>
    <row r="626029" spans="2:2">
      <c r="B626029" s="697"/>
    </row>
    <row r="626030" spans="2:2">
      <c r="B626030" s="697"/>
    </row>
    <row r="626031" spans="2:2">
      <c r="B626031" s="697"/>
    </row>
    <row r="626032" spans="2:2">
      <c r="B626032" s="697"/>
    </row>
    <row r="626033" spans="2:2">
      <c r="B626033" s="697"/>
    </row>
    <row r="626034" spans="2:2">
      <c r="B626034" s="697"/>
    </row>
    <row r="626035" spans="2:2">
      <c r="B626035" s="697"/>
    </row>
    <row r="626036" spans="2:2">
      <c r="B626036" s="697"/>
    </row>
    <row r="626037" spans="2:2">
      <c r="B626037" s="697"/>
    </row>
    <row r="626038" spans="2:2">
      <c r="B626038" s="697"/>
    </row>
    <row r="626039" spans="2:2">
      <c r="B626039" s="697"/>
    </row>
    <row r="626040" spans="2:2">
      <c r="B626040" s="697"/>
    </row>
    <row r="626041" spans="2:2">
      <c r="B626041" s="697"/>
    </row>
    <row r="626042" spans="2:2">
      <c r="B626042" s="697"/>
    </row>
    <row r="626043" spans="2:2">
      <c r="B626043" s="697"/>
    </row>
    <row r="626044" spans="2:2">
      <c r="B626044" s="697"/>
    </row>
    <row r="626045" spans="2:2">
      <c r="B626045" s="697"/>
    </row>
    <row r="626046" spans="2:2">
      <c r="B626046" s="697"/>
    </row>
    <row r="626047" spans="2:2">
      <c r="B626047" s="697"/>
    </row>
    <row r="626048" spans="2:2">
      <c r="B626048" s="697"/>
    </row>
    <row r="626049" spans="2:2">
      <c r="B626049" s="697"/>
    </row>
    <row r="626050" spans="2:2">
      <c r="B626050" s="697"/>
    </row>
    <row r="626051" spans="2:2">
      <c r="B626051" s="697"/>
    </row>
    <row r="626052" spans="2:2">
      <c r="B626052" s="697"/>
    </row>
    <row r="626053" spans="2:2">
      <c r="B626053" s="697"/>
    </row>
    <row r="626054" spans="2:2">
      <c r="B626054" s="697"/>
    </row>
    <row r="626055" spans="2:2">
      <c r="B626055" s="697"/>
    </row>
    <row r="626056" spans="2:2">
      <c r="B626056" s="697"/>
    </row>
    <row r="626057" spans="2:2">
      <c r="B626057" s="697"/>
    </row>
    <row r="626058" spans="2:2">
      <c r="B626058" s="697"/>
    </row>
    <row r="626059" spans="2:2">
      <c r="B626059" s="697"/>
    </row>
    <row r="626060" spans="2:2">
      <c r="B626060" s="697"/>
    </row>
    <row r="626061" spans="2:2">
      <c r="B626061" s="697"/>
    </row>
    <row r="626062" spans="2:2">
      <c r="B626062" s="697"/>
    </row>
    <row r="626063" spans="2:2">
      <c r="B626063" s="697"/>
    </row>
    <row r="626064" spans="2:2">
      <c r="B626064" s="697"/>
    </row>
    <row r="626065" spans="2:2">
      <c r="B626065" s="697"/>
    </row>
    <row r="626066" spans="2:2">
      <c r="B626066" s="697"/>
    </row>
    <row r="626067" spans="2:2">
      <c r="B626067" s="697"/>
    </row>
    <row r="626068" spans="2:2">
      <c r="B626068" s="697"/>
    </row>
    <row r="626069" spans="2:2">
      <c r="B626069" s="697"/>
    </row>
    <row r="626070" spans="2:2">
      <c r="B626070" s="697"/>
    </row>
    <row r="626071" spans="2:2">
      <c r="B626071" s="697"/>
    </row>
    <row r="626072" spans="2:2">
      <c r="B626072" s="697"/>
    </row>
    <row r="626073" spans="2:2">
      <c r="B626073" s="697"/>
    </row>
    <row r="626074" spans="2:2">
      <c r="B626074" s="697"/>
    </row>
    <row r="626075" spans="2:2">
      <c r="B626075" s="697"/>
    </row>
    <row r="626076" spans="2:2">
      <c r="B626076" s="697"/>
    </row>
    <row r="626077" spans="2:2">
      <c r="B626077" s="697"/>
    </row>
    <row r="626078" spans="2:2">
      <c r="B626078" s="697"/>
    </row>
    <row r="626079" spans="2:2">
      <c r="B626079" s="697"/>
    </row>
    <row r="626080" spans="2:2">
      <c r="B626080" s="697"/>
    </row>
    <row r="626081" spans="2:2">
      <c r="B626081" s="697"/>
    </row>
    <row r="626082" spans="2:2">
      <c r="B626082" s="697"/>
    </row>
    <row r="626083" spans="2:2">
      <c r="B626083" s="697"/>
    </row>
    <row r="626084" spans="2:2">
      <c r="B626084" s="697"/>
    </row>
    <row r="626085" spans="2:2">
      <c r="B626085" s="697"/>
    </row>
    <row r="626086" spans="2:2">
      <c r="B626086" s="697"/>
    </row>
    <row r="626087" spans="2:2">
      <c r="B626087" s="697"/>
    </row>
    <row r="626088" spans="2:2">
      <c r="B626088" s="697"/>
    </row>
    <row r="626089" spans="2:2">
      <c r="B626089" s="697"/>
    </row>
    <row r="626090" spans="2:2">
      <c r="B626090" s="697"/>
    </row>
    <row r="626091" spans="2:2">
      <c r="B626091" s="697"/>
    </row>
    <row r="626092" spans="2:2">
      <c r="B626092" s="697"/>
    </row>
    <row r="626093" spans="2:2">
      <c r="B626093" s="697"/>
    </row>
    <row r="626094" spans="2:2">
      <c r="B626094" s="697"/>
    </row>
    <row r="626095" spans="2:2">
      <c r="B626095" s="697"/>
    </row>
    <row r="626096" spans="2:2">
      <c r="B626096" s="697"/>
    </row>
    <row r="626097" spans="2:2">
      <c r="B626097" s="697"/>
    </row>
    <row r="626098" spans="2:2">
      <c r="B626098" s="697"/>
    </row>
    <row r="626099" spans="2:2">
      <c r="B626099" s="697"/>
    </row>
    <row r="626100" spans="2:2">
      <c r="B626100" s="697"/>
    </row>
    <row r="626101" spans="2:2">
      <c r="B626101" s="697"/>
    </row>
    <row r="626102" spans="2:2">
      <c r="B626102" s="697"/>
    </row>
    <row r="626103" spans="2:2">
      <c r="B626103" s="697"/>
    </row>
    <row r="626104" spans="2:2">
      <c r="B626104" s="697"/>
    </row>
    <row r="626105" spans="2:2">
      <c r="B626105" s="697"/>
    </row>
    <row r="626106" spans="2:2">
      <c r="B626106" s="697"/>
    </row>
    <row r="626107" spans="2:2">
      <c r="B626107" s="697"/>
    </row>
    <row r="626108" spans="2:2">
      <c r="B626108" s="697"/>
    </row>
    <row r="626109" spans="2:2">
      <c r="B626109" s="697"/>
    </row>
    <row r="626110" spans="2:2">
      <c r="B626110" s="697"/>
    </row>
    <row r="626111" spans="2:2">
      <c r="B626111" s="697"/>
    </row>
    <row r="626112" spans="2:2">
      <c r="B626112" s="697"/>
    </row>
    <row r="626113" spans="2:2">
      <c r="B626113" s="697"/>
    </row>
    <row r="626114" spans="2:2">
      <c r="B626114" s="697"/>
    </row>
    <row r="626115" spans="2:2">
      <c r="B626115" s="697"/>
    </row>
    <row r="626116" spans="2:2">
      <c r="B626116" s="697"/>
    </row>
    <row r="626117" spans="2:2">
      <c r="B626117" s="697"/>
    </row>
    <row r="626118" spans="2:2">
      <c r="B626118" s="697"/>
    </row>
    <row r="626119" spans="2:2">
      <c r="B626119" s="697"/>
    </row>
    <row r="626120" spans="2:2">
      <c r="B626120" s="697"/>
    </row>
    <row r="626121" spans="2:2">
      <c r="B626121" s="697"/>
    </row>
    <row r="626122" spans="2:2">
      <c r="B626122" s="697"/>
    </row>
    <row r="626123" spans="2:2">
      <c r="B626123" s="697"/>
    </row>
    <row r="626124" spans="2:2">
      <c r="B626124" s="697"/>
    </row>
    <row r="626125" spans="2:2">
      <c r="B626125" s="697"/>
    </row>
    <row r="626126" spans="2:2">
      <c r="B626126" s="697"/>
    </row>
    <row r="626127" spans="2:2">
      <c r="B626127" s="697"/>
    </row>
    <row r="626128" spans="2:2">
      <c r="B626128" s="697"/>
    </row>
    <row r="626129" spans="2:2">
      <c r="B626129" s="697"/>
    </row>
    <row r="626130" spans="2:2">
      <c r="B626130" s="697"/>
    </row>
    <row r="626131" spans="2:2">
      <c r="B626131" s="697"/>
    </row>
    <row r="626132" spans="2:2">
      <c r="B626132" s="697"/>
    </row>
    <row r="626133" spans="2:2">
      <c r="B626133" s="697"/>
    </row>
    <row r="626134" spans="2:2">
      <c r="B626134" s="697"/>
    </row>
    <row r="626135" spans="2:2">
      <c r="B626135" s="697"/>
    </row>
    <row r="626136" spans="2:2">
      <c r="B626136" s="697"/>
    </row>
    <row r="626137" spans="2:2">
      <c r="B626137" s="697"/>
    </row>
    <row r="626138" spans="2:2">
      <c r="B626138" s="697"/>
    </row>
    <row r="626139" spans="2:2">
      <c r="B626139" s="697"/>
    </row>
    <row r="626140" spans="2:2">
      <c r="B626140" s="697"/>
    </row>
    <row r="626141" spans="2:2">
      <c r="B626141" s="697"/>
    </row>
    <row r="626142" spans="2:2">
      <c r="B626142" s="697"/>
    </row>
    <row r="626143" spans="2:2">
      <c r="B626143" s="697"/>
    </row>
    <row r="626144" spans="2:2">
      <c r="B626144" s="697"/>
    </row>
    <row r="626145" spans="2:2">
      <c r="B626145" s="697"/>
    </row>
    <row r="626146" spans="2:2">
      <c r="B626146" s="697"/>
    </row>
    <row r="626147" spans="2:2">
      <c r="B626147" s="697"/>
    </row>
    <row r="626148" spans="2:2">
      <c r="B626148" s="697"/>
    </row>
    <row r="626149" spans="2:2">
      <c r="B626149" s="697"/>
    </row>
    <row r="626150" spans="2:2">
      <c r="B626150" s="697"/>
    </row>
    <row r="626151" spans="2:2">
      <c r="B626151" s="697"/>
    </row>
    <row r="626152" spans="2:2">
      <c r="B626152" s="697"/>
    </row>
    <row r="626153" spans="2:2">
      <c r="B626153" s="697"/>
    </row>
    <row r="626154" spans="2:2">
      <c r="B626154" s="697"/>
    </row>
    <row r="626155" spans="2:2">
      <c r="B626155" s="697"/>
    </row>
    <row r="626156" spans="2:2">
      <c r="B626156" s="697"/>
    </row>
    <row r="626157" spans="2:2">
      <c r="B626157" s="697"/>
    </row>
    <row r="626158" spans="2:2">
      <c r="B626158" s="697"/>
    </row>
    <row r="626159" spans="2:2">
      <c r="B626159" s="697"/>
    </row>
    <row r="626160" spans="2:2">
      <c r="B626160" s="697"/>
    </row>
    <row r="626161" spans="2:2">
      <c r="B626161" s="697"/>
    </row>
    <row r="626162" spans="2:2">
      <c r="B626162" s="697"/>
    </row>
    <row r="626163" spans="2:2">
      <c r="B626163" s="697"/>
    </row>
    <row r="626164" spans="2:2">
      <c r="B626164" s="697"/>
    </row>
    <row r="626165" spans="2:2">
      <c r="B626165" s="697"/>
    </row>
    <row r="626166" spans="2:2">
      <c r="B626166" s="697"/>
    </row>
    <row r="626167" spans="2:2">
      <c r="B626167" s="697"/>
    </row>
    <row r="626168" spans="2:2">
      <c r="B626168" s="697"/>
    </row>
    <row r="626169" spans="2:2">
      <c r="B626169" s="697"/>
    </row>
    <row r="626170" spans="2:2">
      <c r="B626170" s="697"/>
    </row>
    <row r="626171" spans="2:2">
      <c r="B626171" s="697"/>
    </row>
    <row r="626172" spans="2:2">
      <c r="B626172" s="697"/>
    </row>
    <row r="626173" spans="2:2">
      <c r="B626173" s="697"/>
    </row>
    <row r="626174" spans="2:2">
      <c r="B626174" s="697"/>
    </row>
    <row r="626175" spans="2:2">
      <c r="B626175" s="697"/>
    </row>
    <row r="626176" spans="2:2">
      <c r="B626176" s="697"/>
    </row>
    <row r="626177" spans="2:2">
      <c r="B626177" s="697"/>
    </row>
    <row r="626178" spans="2:2">
      <c r="B626178" s="697"/>
    </row>
    <row r="626179" spans="2:2">
      <c r="B626179" s="697"/>
    </row>
    <row r="626180" spans="2:2">
      <c r="B626180" s="697"/>
    </row>
    <row r="626181" spans="2:2">
      <c r="B626181" s="697"/>
    </row>
    <row r="626182" spans="2:2">
      <c r="B626182" s="697"/>
    </row>
    <row r="626183" spans="2:2">
      <c r="B626183" s="697"/>
    </row>
    <row r="626184" spans="2:2">
      <c r="B626184" s="697"/>
    </row>
    <row r="626185" spans="2:2">
      <c r="B626185" s="697"/>
    </row>
    <row r="626186" spans="2:2">
      <c r="B626186" s="697"/>
    </row>
    <row r="626187" spans="2:2">
      <c r="B626187" s="697"/>
    </row>
    <row r="626188" spans="2:2">
      <c r="B626188" s="697"/>
    </row>
    <row r="626189" spans="2:2">
      <c r="B626189" s="697"/>
    </row>
    <row r="626190" spans="2:2">
      <c r="B626190" s="697"/>
    </row>
    <row r="626191" spans="2:2">
      <c r="B626191" s="697"/>
    </row>
    <row r="626192" spans="2:2">
      <c r="B626192" s="697"/>
    </row>
    <row r="626193" spans="2:2">
      <c r="B626193" s="697"/>
    </row>
    <row r="626194" spans="2:2">
      <c r="B626194" s="697"/>
    </row>
    <row r="626195" spans="2:2">
      <c r="B626195" s="697"/>
    </row>
    <row r="626196" spans="2:2">
      <c r="B626196" s="697"/>
    </row>
    <row r="626197" spans="2:2">
      <c r="B626197" s="697"/>
    </row>
    <row r="626198" spans="2:2">
      <c r="B626198" s="697"/>
    </row>
    <row r="626199" spans="2:2">
      <c r="B626199" s="697"/>
    </row>
    <row r="626200" spans="2:2">
      <c r="B626200" s="697"/>
    </row>
    <row r="626201" spans="2:2">
      <c r="B626201" s="697"/>
    </row>
    <row r="626202" spans="2:2">
      <c r="B626202" s="697"/>
    </row>
    <row r="626203" spans="2:2">
      <c r="B626203" s="697"/>
    </row>
    <row r="626204" spans="2:2">
      <c r="B626204" s="697"/>
    </row>
    <row r="626205" spans="2:2">
      <c r="B626205" s="697"/>
    </row>
    <row r="626206" spans="2:2">
      <c r="B626206" s="697"/>
    </row>
    <row r="626207" spans="2:2">
      <c r="B626207" s="697"/>
    </row>
    <row r="626208" spans="2:2">
      <c r="B626208" s="697"/>
    </row>
    <row r="626209" spans="2:2">
      <c r="B626209" s="697"/>
    </row>
    <row r="626210" spans="2:2">
      <c r="B626210" s="697"/>
    </row>
    <row r="626211" spans="2:2">
      <c r="B626211" s="697"/>
    </row>
    <row r="626212" spans="2:2">
      <c r="B626212" s="697"/>
    </row>
    <row r="626213" spans="2:2">
      <c r="B626213" s="697"/>
    </row>
    <row r="626214" spans="2:2">
      <c r="B626214" s="697"/>
    </row>
    <row r="626215" spans="2:2">
      <c r="B626215" s="697"/>
    </row>
    <row r="626216" spans="2:2">
      <c r="B626216" s="697"/>
    </row>
    <row r="626217" spans="2:2">
      <c r="B626217" s="697"/>
    </row>
    <row r="626218" spans="2:2">
      <c r="B626218" s="697"/>
    </row>
    <row r="626219" spans="2:2">
      <c r="B626219" s="697"/>
    </row>
    <row r="626220" spans="2:2">
      <c r="B626220" s="697"/>
    </row>
    <row r="626221" spans="2:2">
      <c r="B626221" s="697"/>
    </row>
    <row r="626222" spans="2:2">
      <c r="B626222" s="697"/>
    </row>
    <row r="626223" spans="2:2">
      <c r="B626223" s="697"/>
    </row>
    <row r="626224" spans="2:2">
      <c r="B626224" s="697"/>
    </row>
    <row r="626225" spans="2:2">
      <c r="B626225" s="697"/>
    </row>
    <row r="626226" spans="2:2">
      <c r="B626226" s="697"/>
    </row>
    <row r="626227" spans="2:2">
      <c r="B626227" s="697"/>
    </row>
    <row r="626228" spans="2:2">
      <c r="B626228" s="697"/>
    </row>
    <row r="626229" spans="2:2">
      <c r="B626229" s="697"/>
    </row>
    <row r="626230" spans="2:2">
      <c r="B626230" s="697"/>
    </row>
    <row r="626231" spans="2:2">
      <c r="B626231" s="697"/>
    </row>
    <row r="626232" spans="2:2">
      <c r="B626232" s="697"/>
    </row>
    <row r="626233" spans="2:2">
      <c r="B626233" s="697"/>
    </row>
    <row r="626234" spans="2:2">
      <c r="B626234" s="697"/>
    </row>
    <row r="626235" spans="2:2">
      <c r="B626235" s="697"/>
    </row>
    <row r="626236" spans="2:2">
      <c r="B626236" s="697"/>
    </row>
    <row r="626237" spans="2:2">
      <c r="B626237" s="697"/>
    </row>
    <row r="626238" spans="2:2">
      <c r="B626238" s="697"/>
    </row>
    <row r="626239" spans="2:2">
      <c r="B626239" s="697"/>
    </row>
    <row r="626240" spans="2:2">
      <c r="B626240" s="697"/>
    </row>
    <row r="626241" spans="2:2">
      <c r="B626241" s="697"/>
    </row>
    <row r="626242" spans="2:2">
      <c r="B626242" s="697"/>
    </row>
    <row r="626243" spans="2:2">
      <c r="B626243" s="697"/>
    </row>
    <row r="626244" spans="2:2">
      <c r="B626244" s="697"/>
    </row>
    <row r="626245" spans="2:2">
      <c r="B626245" s="697"/>
    </row>
    <row r="626246" spans="2:2">
      <c r="B626246" s="697"/>
    </row>
    <row r="626247" spans="2:2">
      <c r="B626247" s="697"/>
    </row>
    <row r="626248" spans="2:2">
      <c r="B626248" s="697"/>
    </row>
    <row r="626249" spans="2:2">
      <c r="B626249" s="697"/>
    </row>
    <row r="626250" spans="2:2">
      <c r="B626250" s="697"/>
    </row>
    <row r="626251" spans="2:2">
      <c r="B626251" s="697"/>
    </row>
    <row r="626252" spans="2:2">
      <c r="B626252" s="697"/>
    </row>
    <row r="626253" spans="2:2">
      <c r="B626253" s="697"/>
    </row>
    <row r="626254" spans="2:2">
      <c r="B626254" s="697"/>
    </row>
    <row r="626255" spans="2:2">
      <c r="B626255" s="697"/>
    </row>
    <row r="626256" spans="2:2">
      <c r="B626256" s="697"/>
    </row>
    <row r="626257" spans="2:2">
      <c r="B626257" s="697"/>
    </row>
    <row r="626258" spans="2:2">
      <c r="B626258" s="697"/>
    </row>
    <row r="626259" spans="2:2">
      <c r="B626259" s="697"/>
    </row>
    <row r="626260" spans="2:2">
      <c r="B626260" s="697"/>
    </row>
    <row r="626261" spans="2:2">
      <c r="B626261" s="697"/>
    </row>
    <row r="626262" spans="2:2">
      <c r="B626262" s="697"/>
    </row>
    <row r="626263" spans="2:2">
      <c r="B626263" s="697"/>
    </row>
    <row r="626264" spans="2:2">
      <c r="B626264" s="697"/>
    </row>
    <row r="626265" spans="2:2">
      <c r="B626265" s="697"/>
    </row>
    <row r="626266" spans="2:2">
      <c r="B626266" s="697"/>
    </row>
    <row r="626267" spans="2:2">
      <c r="B626267" s="697"/>
    </row>
    <row r="626268" spans="2:2">
      <c r="B626268" s="697"/>
    </row>
    <row r="626269" spans="2:2">
      <c r="B626269" s="697"/>
    </row>
    <row r="626270" spans="2:2">
      <c r="B626270" s="697"/>
    </row>
    <row r="626271" spans="2:2">
      <c r="B626271" s="697"/>
    </row>
    <row r="626272" spans="2:2">
      <c r="B626272" s="697"/>
    </row>
    <row r="626273" spans="2:2">
      <c r="B626273" s="697"/>
    </row>
    <row r="626274" spans="2:2">
      <c r="B626274" s="697"/>
    </row>
    <row r="626275" spans="2:2">
      <c r="B626275" s="697"/>
    </row>
    <row r="626276" spans="2:2">
      <c r="B626276" s="697"/>
    </row>
    <row r="626277" spans="2:2">
      <c r="B626277" s="697"/>
    </row>
    <row r="626278" spans="2:2">
      <c r="B626278" s="697"/>
    </row>
    <row r="626279" spans="2:2">
      <c r="B626279" s="697"/>
    </row>
    <row r="626280" spans="2:2">
      <c r="B626280" s="697"/>
    </row>
    <row r="626281" spans="2:2">
      <c r="B626281" s="697"/>
    </row>
    <row r="626282" spans="2:2">
      <c r="B626282" s="697"/>
    </row>
    <row r="626283" spans="2:2">
      <c r="B626283" s="697"/>
    </row>
    <row r="626284" spans="2:2">
      <c r="B626284" s="697"/>
    </row>
    <row r="626285" spans="2:2">
      <c r="B626285" s="697"/>
    </row>
    <row r="626286" spans="2:2">
      <c r="B626286" s="697"/>
    </row>
    <row r="626287" spans="2:2">
      <c r="B626287" s="697"/>
    </row>
    <row r="626288" spans="2:2">
      <c r="B626288" s="697"/>
    </row>
    <row r="626289" spans="2:2">
      <c r="B626289" s="697"/>
    </row>
    <row r="626290" spans="2:2">
      <c r="B626290" s="697"/>
    </row>
    <row r="626291" spans="2:2">
      <c r="B626291" s="697"/>
    </row>
    <row r="626292" spans="2:2">
      <c r="B626292" s="697"/>
    </row>
    <row r="626293" spans="2:2">
      <c r="B626293" s="697"/>
    </row>
    <row r="626294" spans="2:2">
      <c r="B626294" s="697"/>
    </row>
    <row r="626295" spans="2:2">
      <c r="B626295" s="697"/>
    </row>
    <row r="626296" spans="2:2">
      <c r="B626296" s="697"/>
    </row>
    <row r="626297" spans="2:2">
      <c r="B626297" s="697"/>
    </row>
    <row r="626298" spans="2:2">
      <c r="B626298" s="697"/>
    </row>
    <row r="626299" spans="2:2">
      <c r="B626299" s="697"/>
    </row>
    <row r="626300" spans="2:2">
      <c r="B626300" s="697"/>
    </row>
    <row r="626301" spans="2:2">
      <c r="B626301" s="697"/>
    </row>
    <row r="626302" spans="2:2">
      <c r="B626302" s="697"/>
    </row>
    <row r="626303" spans="2:2">
      <c r="B626303" s="697"/>
    </row>
    <row r="626304" spans="2:2">
      <c r="B626304" s="697"/>
    </row>
    <row r="626305" spans="2:2">
      <c r="B626305" s="697"/>
    </row>
    <row r="626306" spans="2:2">
      <c r="B626306" s="697"/>
    </row>
    <row r="626307" spans="2:2">
      <c r="B626307" s="697"/>
    </row>
    <row r="626308" spans="2:2">
      <c r="B626308" s="697"/>
    </row>
    <row r="626309" spans="2:2">
      <c r="B626309" s="697"/>
    </row>
    <row r="626310" spans="2:2">
      <c r="B626310" s="697"/>
    </row>
    <row r="626311" spans="2:2">
      <c r="B626311" s="697"/>
    </row>
    <row r="626312" spans="2:2">
      <c r="B626312" s="697"/>
    </row>
    <row r="626313" spans="2:2">
      <c r="B626313" s="697"/>
    </row>
    <row r="626314" spans="2:2">
      <c r="B626314" s="697"/>
    </row>
    <row r="626315" spans="2:2">
      <c r="B626315" s="697"/>
    </row>
    <row r="626316" spans="2:2">
      <c r="B626316" s="697"/>
    </row>
    <row r="626317" spans="2:2">
      <c r="B626317" s="697"/>
    </row>
    <row r="626318" spans="2:2">
      <c r="B626318" s="697"/>
    </row>
    <row r="626319" spans="2:2">
      <c r="B626319" s="697"/>
    </row>
    <row r="626320" spans="2:2">
      <c r="B626320" s="697"/>
    </row>
    <row r="626321" spans="2:2">
      <c r="B626321" s="697"/>
    </row>
    <row r="626322" spans="2:2">
      <c r="B626322" s="697"/>
    </row>
    <row r="626323" spans="2:2">
      <c r="B626323" s="697"/>
    </row>
    <row r="626324" spans="2:2">
      <c r="B626324" s="697"/>
    </row>
    <row r="626325" spans="2:2">
      <c r="B626325" s="697"/>
    </row>
    <row r="626326" spans="2:2">
      <c r="B626326" s="697"/>
    </row>
    <row r="626327" spans="2:2">
      <c r="B626327" s="697"/>
    </row>
    <row r="626328" spans="2:2">
      <c r="B626328" s="697"/>
    </row>
    <row r="626329" spans="2:2">
      <c r="B626329" s="697"/>
    </row>
    <row r="626330" spans="2:2">
      <c r="B626330" s="697"/>
    </row>
    <row r="626331" spans="2:2">
      <c r="B626331" s="697"/>
    </row>
    <row r="626332" spans="2:2">
      <c r="B626332" s="697"/>
    </row>
    <row r="626333" spans="2:2">
      <c r="B626333" s="697"/>
    </row>
    <row r="626334" spans="2:2">
      <c r="B626334" s="697"/>
    </row>
    <row r="626335" spans="2:2">
      <c r="B626335" s="697"/>
    </row>
    <row r="626336" spans="2:2">
      <c r="B626336" s="697"/>
    </row>
    <row r="626337" spans="2:2">
      <c r="B626337" s="697"/>
    </row>
    <row r="626338" spans="2:2">
      <c r="B626338" s="697"/>
    </row>
    <row r="626339" spans="2:2">
      <c r="B626339" s="697"/>
    </row>
    <row r="626340" spans="2:2">
      <c r="B626340" s="697"/>
    </row>
    <row r="626341" spans="2:2">
      <c r="B626341" s="697"/>
    </row>
    <row r="626342" spans="2:2">
      <c r="B626342" s="697"/>
    </row>
    <row r="626343" spans="2:2">
      <c r="B626343" s="697"/>
    </row>
    <row r="626344" spans="2:2">
      <c r="B626344" s="697"/>
    </row>
    <row r="626345" spans="2:2">
      <c r="B626345" s="697"/>
    </row>
    <row r="626346" spans="2:2">
      <c r="B626346" s="697"/>
    </row>
    <row r="626347" spans="2:2">
      <c r="B626347" s="697"/>
    </row>
    <row r="626348" spans="2:2">
      <c r="B626348" s="697"/>
    </row>
    <row r="626349" spans="2:2">
      <c r="B626349" s="697"/>
    </row>
    <row r="626350" spans="2:2">
      <c r="B626350" s="697"/>
    </row>
    <row r="626351" spans="2:2">
      <c r="B626351" s="697"/>
    </row>
    <row r="626352" spans="2:2">
      <c r="B626352" s="697"/>
    </row>
    <row r="626353" spans="2:2">
      <c r="B626353" s="697"/>
    </row>
    <row r="626354" spans="2:2">
      <c r="B626354" s="697"/>
    </row>
    <row r="626355" spans="2:2">
      <c r="B626355" s="697"/>
    </row>
    <row r="626356" spans="2:2">
      <c r="B626356" s="697"/>
    </row>
    <row r="626357" spans="2:2">
      <c r="B626357" s="697"/>
    </row>
    <row r="626358" spans="2:2">
      <c r="B626358" s="697"/>
    </row>
    <row r="626359" spans="2:2">
      <c r="B626359" s="697"/>
    </row>
    <row r="626360" spans="2:2">
      <c r="B626360" s="697"/>
    </row>
    <row r="626361" spans="2:2">
      <c r="B626361" s="697"/>
    </row>
    <row r="626362" spans="2:2">
      <c r="B626362" s="697"/>
    </row>
    <row r="626363" spans="2:2">
      <c r="B626363" s="697"/>
    </row>
    <row r="626364" spans="2:2">
      <c r="B626364" s="697"/>
    </row>
    <row r="626365" spans="2:2">
      <c r="B626365" s="697"/>
    </row>
    <row r="626366" spans="2:2">
      <c r="B626366" s="697"/>
    </row>
    <row r="626367" spans="2:2">
      <c r="B626367" s="697"/>
    </row>
    <row r="626368" spans="2:2">
      <c r="B626368" s="697"/>
    </row>
    <row r="626369" spans="2:2">
      <c r="B626369" s="697"/>
    </row>
    <row r="626370" spans="2:2">
      <c r="B626370" s="697"/>
    </row>
    <row r="626371" spans="2:2">
      <c r="B626371" s="697"/>
    </row>
    <row r="626372" spans="2:2">
      <c r="B626372" s="697"/>
    </row>
    <row r="626373" spans="2:2">
      <c r="B626373" s="697"/>
    </row>
    <row r="626374" spans="2:2">
      <c r="B626374" s="697"/>
    </row>
    <row r="626375" spans="2:2">
      <c r="B626375" s="697"/>
    </row>
    <row r="626376" spans="2:2">
      <c r="B626376" s="697"/>
    </row>
    <row r="626377" spans="2:2">
      <c r="B626377" s="697"/>
    </row>
    <row r="626378" spans="2:2">
      <c r="B626378" s="697"/>
    </row>
    <row r="626379" spans="2:2">
      <c r="B626379" s="697"/>
    </row>
    <row r="626380" spans="2:2">
      <c r="B626380" s="697"/>
    </row>
    <row r="626381" spans="2:2">
      <c r="B626381" s="697"/>
    </row>
    <row r="626382" spans="2:2">
      <c r="B626382" s="697"/>
    </row>
    <row r="626383" spans="2:2">
      <c r="B626383" s="697"/>
    </row>
    <row r="626384" spans="2:2">
      <c r="B626384" s="697"/>
    </row>
    <row r="626385" spans="2:2">
      <c r="B626385" s="697"/>
    </row>
    <row r="626386" spans="2:2">
      <c r="B626386" s="697"/>
    </row>
    <row r="626387" spans="2:2">
      <c r="B626387" s="697"/>
    </row>
    <row r="626388" spans="2:2">
      <c r="B626388" s="697"/>
    </row>
    <row r="626389" spans="2:2">
      <c r="B626389" s="697"/>
    </row>
    <row r="626390" spans="2:2">
      <c r="B626390" s="697"/>
    </row>
    <row r="626391" spans="2:2">
      <c r="B626391" s="697"/>
    </row>
    <row r="626392" spans="2:2">
      <c r="B626392" s="697"/>
    </row>
    <row r="626393" spans="2:2">
      <c r="B626393" s="697"/>
    </row>
    <row r="626394" spans="2:2">
      <c r="B626394" s="697"/>
    </row>
    <row r="626395" spans="2:2">
      <c r="B626395" s="697"/>
    </row>
    <row r="626396" spans="2:2">
      <c r="B626396" s="697"/>
    </row>
    <row r="626397" spans="2:2">
      <c r="B626397" s="697"/>
    </row>
    <row r="626398" spans="2:2">
      <c r="B626398" s="697"/>
    </row>
    <row r="626399" spans="2:2">
      <c r="B626399" s="697"/>
    </row>
    <row r="626400" spans="2:2">
      <c r="B626400" s="697"/>
    </row>
    <row r="626401" spans="2:2">
      <c r="B626401" s="697"/>
    </row>
    <row r="626402" spans="2:2">
      <c r="B626402" s="697"/>
    </row>
    <row r="626403" spans="2:2">
      <c r="B626403" s="697"/>
    </row>
    <row r="626404" spans="2:2">
      <c r="B626404" s="697"/>
    </row>
    <row r="626405" spans="2:2">
      <c r="B626405" s="697"/>
    </row>
    <row r="626406" spans="2:2">
      <c r="B626406" s="697"/>
    </row>
    <row r="626407" spans="2:2">
      <c r="B626407" s="697"/>
    </row>
    <row r="626408" spans="2:2">
      <c r="B626408" s="697"/>
    </row>
    <row r="626409" spans="2:2">
      <c r="B626409" s="697"/>
    </row>
    <row r="626410" spans="2:2">
      <c r="B626410" s="697"/>
    </row>
    <row r="626411" spans="2:2">
      <c r="B626411" s="697"/>
    </row>
    <row r="626412" spans="2:2">
      <c r="B626412" s="697"/>
    </row>
    <row r="626413" spans="2:2">
      <c r="B626413" s="697"/>
    </row>
    <row r="626414" spans="2:2">
      <c r="B626414" s="697"/>
    </row>
    <row r="626415" spans="2:2">
      <c r="B626415" s="697"/>
    </row>
    <row r="626416" spans="2:2">
      <c r="B626416" s="697"/>
    </row>
    <row r="626417" spans="2:2">
      <c r="B626417" s="697"/>
    </row>
    <row r="626418" spans="2:2">
      <c r="B626418" s="697"/>
    </row>
    <row r="626419" spans="2:2">
      <c r="B626419" s="697"/>
    </row>
    <row r="626420" spans="2:2">
      <c r="B626420" s="697"/>
    </row>
    <row r="626421" spans="2:2">
      <c r="B626421" s="697"/>
    </row>
    <row r="626422" spans="2:2">
      <c r="B626422" s="697"/>
    </row>
    <row r="626423" spans="2:2">
      <c r="B626423" s="697"/>
    </row>
    <row r="626424" spans="2:2">
      <c r="B626424" s="697"/>
    </row>
    <row r="626425" spans="2:2">
      <c r="B626425" s="697"/>
    </row>
    <row r="626426" spans="2:2">
      <c r="B626426" s="697"/>
    </row>
    <row r="626427" spans="2:2">
      <c r="B626427" s="697"/>
    </row>
    <row r="626428" spans="2:2">
      <c r="B626428" s="697"/>
    </row>
    <row r="626429" spans="2:2">
      <c r="B626429" s="697"/>
    </row>
    <row r="626430" spans="2:2">
      <c r="B626430" s="697"/>
    </row>
    <row r="626431" spans="2:2">
      <c r="B626431" s="697"/>
    </row>
    <row r="626432" spans="2:2">
      <c r="B626432" s="697"/>
    </row>
    <row r="626433" spans="2:2">
      <c r="B626433" s="697"/>
    </row>
    <row r="626434" spans="2:2">
      <c r="B626434" s="697"/>
    </row>
    <row r="626435" spans="2:2">
      <c r="B626435" s="697"/>
    </row>
    <row r="626436" spans="2:2">
      <c r="B626436" s="697"/>
    </row>
    <row r="626437" spans="2:2">
      <c r="B626437" s="697"/>
    </row>
    <row r="626438" spans="2:2">
      <c r="B626438" s="697"/>
    </row>
    <row r="626439" spans="2:2">
      <c r="B626439" s="697"/>
    </row>
    <row r="626440" spans="2:2">
      <c r="B626440" s="697"/>
    </row>
    <row r="626441" spans="2:2">
      <c r="B626441" s="697"/>
    </row>
    <row r="626442" spans="2:2">
      <c r="B626442" s="697"/>
    </row>
    <row r="626443" spans="2:2">
      <c r="B626443" s="697"/>
    </row>
    <row r="626444" spans="2:2">
      <c r="B626444" s="697"/>
    </row>
    <row r="626445" spans="2:2">
      <c r="B626445" s="697"/>
    </row>
    <row r="626446" spans="2:2">
      <c r="B626446" s="697"/>
    </row>
    <row r="626447" spans="2:2">
      <c r="B626447" s="697"/>
    </row>
    <row r="626448" spans="2:2">
      <c r="B626448" s="697"/>
    </row>
    <row r="626449" spans="2:2">
      <c r="B626449" s="697"/>
    </row>
    <row r="626450" spans="2:2">
      <c r="B626450" s="697"/>
    </row>
    <row r="626451" spans="2:2">
      <c r="B626451" s="697"/>
    </row>
    <row r="626452" spans="2:2">
      <c r="B626452" s="697"/>
    </row>
    <row r="626453" spans="2:2">
      <c r="B626453" s="697"/>
    </row>
    <row r="626454" spans="2:2">
      <c r="B626454" s="697"/>
    </row>
    <row r="626455" spans="2:2">
      <c r="B626455" s="697"/>
    </row>
    <row r="626456" spans="2:2">
      <c r="B626456" s="697"/>
    </row>
    <row r="626457" spans="2:2">
      <c r="B626457" s="697"/>
    </row>
    <row r="626458" spans="2:2">
      <c r="B626458" s="697"/>
    </row>
    <row r="626459" spans="2:2">
      <c r="B626459" s="697"/>
    </row>
    <row r="626460" spans="2:2">
      <c r="B626460" s="697"/>
    </row>
    <row r="626461" spans="2:2">
      <c r="B626461" s="697"/>
    </row>
    <row r="626462" spans="2:2">
      <c r="B626462" s="697"/>
    </row>
    <row r="626463" spans="2:2">
      <c r="B626463" s="697"/>
    </row>
    <row r="626464" spans="2:2">
      <c r="B626464" s="697"/>
    </row>
    <row r="626465" spans="2:2">
      <c r="B626465" s="697"/>
    </row>
    <row r="626466" spans="2:2">
      <c r="B626466" s="697"/>
    </row>
    <row r="626467" spans="2:2">
      <c r="B626467" s="697"/>
    </row>
    <row r="626468" spans="2:2">
      <c r="B626468" s="697"/>
    </row>
    <row r="626469" spans="2:2">
      <c r="B626469" s="697"/>
    </row>
    <row r="626470" spans="2:2">
      <c r="B626470" s="697"/>
    </row>
    <row r="626471" spans="2:2">
      <c r="B626471" s="697"/>
    </row>
    <row r="626472" spans="2:2">
      <c r="B626472" s="697"/>
    </row>
    <row r="626473" spans="2:2">
      <c r="B626473" s="697"/>
    </row>
    <row r="626474" spans="2:2">
      <c r="B626474" s="697"/>
    </row>
    <row r="626475" spans="2:2">
      <c r="B626475" s="697"/>
    </row>
    <row r="626476" spans="2:2">
      <c r="B626476" s="697"/>
    </row>
    <row r="626477" spans="2:2">
      <c r="B626477" s="697"/>
    </row>
    <row r="626478" spans="2:2">
      <c r="B626478" s="697"/>
    </row>
    <row r="626479" spans="2:2">
      <c r="B626479" s="697"/>
    </row>
    <row r="626480" spans="2:2">
      <c r="B626480" s="697"/>
    </row>
    <row r="626481" spans="2:2">
      <c r="B626481" s="697"/>
    </row>
    <row r="626482" spans="2:2">
      <c r="B626482" s="697"/>
    </row>
    <row r="626483" spans="2:2">
      <c r="B626483" s="697"/>
    </row>
    <row r="626484" spans="2:2">
      <c r="B626484" s="697"/>
    </row>
    <row r="626485" spans="2:2">
      <c r="B626485" s="697"/>
    </row>
    <row r="626486" spans="2:2">
      <c r="B626486" s="697"/>
    </row>
    <row r="626487" spans="2:2">
      <c r="B626487" s="697"/>
    </row>
    <row r="626488" spans="2:2">
      <c r="B626488" s="697"/>
    </row>
    <row r="626489" spans="2:2">
      <c r="B626489" s="697"/>
    </row>
    <row r="626490" spans="2:2">
      <c r="B626490" s="697"/>
    </row>
    <row r="626491" spans="2:2">
      <c r="B626491" s="697"/>
    </row>
    <row r="626492" spans="2:2">
      <c r="B626492" s="697"/>
    </row>
    <row r="626493" spans="2:2">
      <c r="B626493" s="697"/>
    </row>
    <row r="626494" spans="2:2">
      <c r="B626494" s="697"/>
    </row>
    <row r="626495" spans="2:2">
      <c r="B626495" s="697"/>
    </row>
    <row r="626496" spans="2:2">
      <c r="B626496" s="697"/>
    </row>
    <row r="626497" spans="2:2">
      <c r="B626497" s="697"/>
    </row>
    <row r="626498" spans="2:2">
      <c r="B626498" s="697"/>
    </row>
    <row r="626499" spans="2:2">
      <c r="B626499" s="697"/>
    </row>
    <row r="626500" spans="2:2">
      <c r="B626500" s="697"/>
    </row>
    <row r="626501" spans="2:2">
      <c r="B626501" s="697"/>
    </row>
    <row r="626502" spans="2:2">
      <c r="B626502" s="697"/>
    </row>
    <row r="626503" spans="2:2">
      <c r="B626503" s="697"/>
    </row>
    <row r="626504" spans="2:2">
      <c r="B626504" s="697"/>
    </row>
    <row r="626505" spans="2:2">
      <c r="B626505" s="697"/>
    </row>
    <row r="626506" spans="2:2">
      <c r="B626506" s="697"/>
    </row>
    <row r="626507" spans="2:2">
      <c r="B626507" s="697"/>
    </row>
    <row r="626508" spans="2:2">
      <c r="B626508" s="697"/>
    </row>
    <row r="626509" spans="2:2">
      <c r="B626509" s="697"/>
    </row>
    <row r="626510" spans="2:2">
      <c r="B626510" s="697"/>
    </row>
    <row r="626511" spans="2:2">
      <c r="B626511" s="697"/>
    </row>
    <row r="626512" spans="2:2">
      <c r="B626512" s="697"/>
    </row>
    <row r="626513" spans="2:2">
      <c r="B626513" s="697"/>
    </row>
    <row r="626514" spans="2:2">
      <c r="B626514" s="697"/>
    </row>
    <row r="626515" spans="2:2">
      <c r="B626515" s="697"/>
    </row>
    <row r="626516" spans="2:2">
      <c r="B626516" s="697"/>
    </row>
    <row r="626517" spans="2:2">
      <c r="B626517" s="697"/>
    </row>
    <row r="626518" spans="2:2">
      <c r="B626518" s="697"/>
    </row>
    <row r="626519" spans="2:2">
      <c r="B626519" s="697"/>
    </row>
    <row r="626520" spans="2:2">
      <c r="B626520" s="697"/>
    </row>
    <row r="626521" spans="2:2">
      <c r="B626521" s="697"/>
    </row>
    <row r="626522" spans="2:2">
      <c r="B626522" s="697"/>
    </row>
    <row r="626523" spans="2:2">
      <c r="B626523" s="697"/>
    </row>
    <row r="626524" spans="2:2">
      <c r="B626524" s="697"/>
    </row>
    <row r="626525" spans="2:2">
      <c r="B626525" s="697"/>
    </row>
    <row r="626526" spans="2:2">
      <c r="B626526" s="697"/>
    </row>
    <row r="626527" spans="2:2">
      <c r="B626527" s="697"/>
    </row>
    <row r="626528" spans="2:2">
      <c r="B626528" s="697"/>
    </row>
    <row r="626529" spans="2:2">
      <c r="B626529" s="697"/>
    </row>
    <row r="626530" spans="2:2">
      <c r="B626530" s="697"/>
    </row>
    <row r="626531" spans="2:2">
      <c r="B626531" s="697"/>
    </row>
    <row r="626532" spans="2:2">
      <c r="B626532" s="697"/>
    </row>
    <row r="626533" spans="2:2">
      <c r="B626533" s="697"/>
    </row>
    <row r="626534" spans="2:2">
      <c r="B626534" s="697"/>
    </row>
    <row r="626535" spans="2:2">
      <c r="B626535" s="697"/>
    </row>
    <row r="626536" spans="2:2">
      <c r="B626536" s="697"/>
    </row>
    <row r="626537" spans="2:2">
      <c r="B626537" s="697"/>
    </row>
    <row r="626538" spans="2:2">
      <c r="B626538" s="697"/>
    </row>
    <row r="626539" spans="2:2">
      <c r="B626539" s="697"/>
    </row>
    <row r="626540" spans="2:2">
      <c r="B626540" s="697"/>
    </row>
    <row r="626541" spans="2:2">
      <c r="B626541" s="697"/>
    </row>
    <row r="626542" spans="2:2">
      <c r="B626542" s="697"/>
    </row>
    <row r="626543" spans="2:2">
      <c r="B626543" s="697"/>
    </row>
    <row r="626544" spans="2:2">
      <c r="B626544" s="697"/>
    </row>
    <row r="626545" spans="2:2">
      <c r="B626545" s="697"/>
    </row>
    <row r="626546" spans="2:2">
      <c r="B626546" s="697"/>
    </row>
    <row r="626547" spans="2:2">
      <c r="B626547" s="697"/>
    </row>
    <row r="626548" spans="2:2">
      <c r="B626548" s="697"/>
    </row>
    <row r="626549" spans="2:2">
      <c r="B626549" s="697"/>
    </row>
    <row r="626550" spans="2:2">
      <c r="B626550" s="697"/>
    </row>
    <row r="626551" spans="2:2">
      <c r="B626551" s="697"/>
    </row>
    <row r="626552" spans="2:2">
      <c r="B626552" s="697"/>
    </row>
    <row r="626553" spans="2:2">
      <c r="B626553" s="697"/>
    </row>
    <row r="626554" spans="2:2">
      <c r="B626554" s="697"/>
    </row>
    <row r="626555" spans="2:2">
      <c r="B626555" s="697"/>
    </row>
    <row r="626556" spans="2:2">
      <c r="B626556" s="697"/>
    </row>
    <row r="626557" spans="2:2">
      <c r="B626557" s="697"/>
    </row>
    <row r="626558" spans="2:2">
      <c r="B626558" s="697"/>
    </row>
    <row r="626559" spans="2:2">
      <c r="B626559" s="697"/>
    </row>
    <row r="626560" spans="2:2">
      <c r="B626560" s="697"/>
    </row>
    <row r="626561" spans="2:2">
      <c r="B626561" s="697"/>
    </row>
    <row r="626562" spans="2:2">
      <c r="B626562" s="697"/>
    </row>
    <row r="626563" spans="2:2">
      <c r="B626563" s="697"/>
    </row>
    <row r="626564" spans="2:2">
      <c r="B626564" s="697"/>
    </row>
    <row r="626565" spans="2:2">
      <c r="B626565" s="697"/>
    </row>
    <row r="626566" spans="2:2">
      <c r="B626566" s="697"/>
    </row>
    <row r="626567" spans="2:2">
      <c r="B626567" s="697"/>
    </row>
    <row r="626568" spans="2:2">
      <c r="B626568" s="697"/>
    </row>
    <row r="626569" spans="2:2">
      <c r="B626569" s="697"/>
    </row>
    <row r="626570" spans="2:2">
      <c r="B626570" s="697"/>
    </row>
    <row r="626571" spans="2:2">
      <c r="B626571" s="697"/>
    </row>
    <row r="626572" spans="2:2">
      <c r="B626572" s="697"/>
    </row>
    <row r="626573" spans="2:2">
      <c r="B626573" s="697"/>
    </row>
    <row r="626574" spans="2:2">
      <c r="B626574" s="697"/>
    </row>
    <row r="626575" spans="2:2">
      <c r="B626575" s="697"/>
    </row>
    <row r="626576" spans="2:2">
      <c r="B626576" s="697"/>
    </row>
    <row r="626577" spans="2:2">
      <c r="B626577" s="697"/>
    </row>
    <row r="626578" spans="2:2">
      <c r="B626578" s="697"/>
    </row>
    <row r="626579" spans="2:2">
      <c r="B626579" s="697"/>
    </row>
    <row r="626580" spans="2:2">
      <c r="B626580" s="697"/>
    </row>
    <row r="626581" spans="2:2">
      <c r="B626581" s="697"/>
    </row>
    <row r="626582" spans="2:2">
      <c r="B626582" s="697"/>
    </row>
    <row r="626583" spans="2:2">
      <c r="B626583" s="697"/>
    </row>
    <row r="626584" spans="2:2">
      <c r="B626584" s="697"/>
    </row>
    <row r="626585" spans="2:2">
      <c r="B626585" s="697"/>
    </row>
    <row r="626586" spans="2:2">
      <c r="B626586" s="697"/>
    </row>
    <row r="626587" spans="2:2">
      <c r="B626587" s="697"/>
    </row>
    <row r="626588" spans="2:2">
      <c r="B626588" s="697"/>
    </row>
    <row r="626589" spans="2:2">
      <c r="B626589" s="697"/>
    </row>
    <row r="626590" spans="2:2">
      <c r="B626590" s="697"/>
    </row>
    <row r="626591" spans="2:2">
      <c r="B626591" s="697"/>
    </row>
    <row r="626592" spans="2:2">
      <c r="B626592" s="697"/>
    </row>
    <row r="626593" spans="2:2">
      <c r="B626593" s="697"/>
    </row>
    <row r="626594" spans="2:2">
      <c r="B626594" s="697"/>
    </row>
    <row r="626595" spans="2:2">
      <c r="B626595" s="697"/>
    </row>
    <row r="626596" spans="2:2">
      <c r="B626596" s="697"/>
    </row>
    <row r="626597" spans="2:2">
      <c r="B626597" s="697"/>
    </row>
    <row r="626598" spans="2:2">
      <c r="B626598" s="697"/>
    </row>
    <row r="626599" spans="2:2">
      <c r="B626599" s="697"/>
    </row>
    <row r="626600" spans="2:2">
      <c r="B626600" s="697"/>
    </row>
    <row r="626601" spans="2:2">
      <c r="B626601" s="697"/>
    </row>
    <row r="626602" spans="2:2">
      <c r="B626602" s="697"/>
    </row>
    <row r="626603" spans="2:2">
      <c r="B626603" s="697"/>
    </row>
    <row r="626604" spans="2:2">
      <c r="B626604" s="697"/>
    </row>
    <row r="626605" spans="2:2">
      <c r="B626605" s="697"/>
    </row>
    <row r="626606" spans="2:2">
      <c r="B626606" s="697"/>
    </row>
    <row r="626607" spans="2:2">
      <c r="B626607" s="697"/>
    </row>
    <row r="626608" spans="2:2">
      <c r="B626608" s="697"/>
    </row>
    <row r="626609" spans="2:2">
      <c r="B626609" s="697"/>
    </row>
    <row r="626610" spans="2:2">
      <c r="B626610" s="697"/>
    </row>
    <row r="626611" spans="2:2">
      <c r="B626611" s="697"/>
    </row>
    <row r="626612" spans="2:2">
      <c r="B626612" s="697"/>
    </row>
    <row r="626613" spans="2:2">
      <c r="B626613" s="697"/>
    </row>
    <row r="626614" spans="2:2">
      <c r="B626614" s="697"/>
    </row>
    <row r="626615" spans="2:2">
      <c r="B626615" s="697"/>
    </row>
    <row r="626616" spans="2:2">
      <c r="B626616" s="697"/>
    </row>
    <row r="626617" spans="2:2">
      <c r="B626617" s="697"/>
    </row>
    <row r="626618" spans="2:2">
      <c r="B626618" s="697"/>
    </row>
    <row r="626619" spans="2:2">
      <c r="B626619" s="697"/>
    </row>
    <row r="626620" spans="2:2">
      <c r="B626620" s="697"/>
    </row>
    <row r="626621" spans="2:2">
      <c r="B626621" s="697"/>
    </row>
    <row r="626622" spans="2:2">
      <c r="B626622" s="697"/>
    </row>
    <row r="626623" spans="2:2">
      <c r="B626623" s="697"/>
    </row>
    <row r="626624" spans="2:2">
      <c r="B626624" s="697"/>
    </row>
    <row r="626625" spans="2:2">
      <c r="B626625" s="697"/>
    </row>
    <row r="626626" spans="2:2">
      <c r="B626626" s="697"/>
    </row>
    <row r="626627" spans="2:2">
      <c r="B626627" s="697"/>
    </row>
    <row r="626628" spans="2:2">
      <c r="B626628" s="697"/>
    </row>
    <row r="626629" spans="2:2">
      <c r="B626629" s="697"/>
    </row>
    <row r="626630" spans="2:2">
      <c r="B626630" s="697"/>
    </row>
    <row r="626631" spans="2:2">
      <c r="B626631" s="697"/>
    </row>
    <row r="626632" spans="2:2">
      <c r="B626632" s="697"/>
    </row>
    <row r="626633" spans="2:2">
      <c r="B626633" s="697"/>
    </row>
    <row r="626634" spans="2:2">
      <c r="B626634" s="697"/>
    </row>
    <row r="626635" spans="2:2">
      <c r="B626635" s="697"/>
    </row>
    <row r="626636" spans="2:2">
      <c r="B626636" s="697"/>
    </row>
    <row r="626637" spans="2:2">
      <c r="B626637" s="697"/>
    </row>
    <row r="626638" spans="2:2">
      <c r="B626638" s="697"/>
    </row>
    <row r="626639" spans="2:2">
      <c r="B626639" s="697"/>
    </row>
    <row r="626640" spans="2:2">
      <c r="B626640" s="697"/>
    </row>
    <row r="626641" spans="2:2">
      <c r="B626641" s="697"/>
    </row>
    <row r="626642" spans="2:2">
      <c r="B626642" s="697"/>
    </row>
    <row r="626643" spans="2:2">
      <c r="B626643" s="697"/>
    </row>
    <row r="626644" spans="2:2">
      <c r="B626644" s="697"/>
    </row>
    <row r="626645" spans="2:2">
      <c r="B626645" s="697"/>
    </row>
    <row r="626646" spans="2:2">
      <c r="B626646" s="697"/>
    </row>
    <row r="626647" spans="2:2">
      <c r="B626647" s="697"/>
    </row>
    <row r="626648" spans="2:2">
      <c r="B626648" s="697"/>
    </row>
    <row r="626649" spans="2:2">
      <c r="B626649" s="697"/>
    </row>
    <row r="626650" spans="2:2">
      <c r="B626650" s="697"/>
    </row>
    <row r="626651" spans="2:2">
      <c r="B626651" s="697"/>
    </row>
    <row r="626652" spans="2:2">
      <c r="B626652" s="697"/>
    </row>
    <row r="626653" spans="2:2">
      <c r="B626653" s="697"/>
    </row>
    <row r="626654" spans="2:2">
      <c r="B626654" s="697"/>
    </row>
    <row r="626655" spans="2:2">
      <c r="B626655" s="697"/>
    </row>
    <row r="626656" spans="2:2">
      <c r="B626656" s="697"/>
    </row>
    <row r="626657" spans="2:2">
      <c r="B626657" s="697"/>
    </row>
    <row r="626658" spans="2:2">
      <c r="B626658" s="697"/>
    </row>
    <row r="626659" spans="2:2">
      <c r="B626659" s="697"/>
    </row>
    <row r="626660" spans="2:2">
      <c r="B626660" s="697"/>
    </row>
    <row r="626661" spans="2:2">
      <c r="B626661" s="697"/>
    </row>
    <row r="626662" spans="2:2">
      <c r="B626662" s="697"/>
    </row>
    <row r="626663" spans="2:2">
      <c r="B626663" s="697"/>
    </row>
    <row r="626664" spans="2:2">
      <c r="B626664" s="697"/>
    </row>
    <row r="626665" spans="2:2">
      <c r="B626665" s="697"/>
    </row>
    <row r="626666" spans="2:2">
      <c r="B626666" s="697"/>
    </row>
    <row r="626667" spans="2:2">
      <c r="B626667" s="697"/>
    </row>
    <row r="626668" spans="2:2">
      <c r="B626668" s="697"/>
    </row>
    <row r="626669" spans="2:2">
      <c r="B626669" s="697"/>
    </row>
    <row r="626670" spans="2:2">
      <c r="B626670" s="697"/>
    </row>
    <row r="626671" spans="2:2">
      <c r="B626671" s="697"/>
    </row>
    <row r="626672" spans="2:2">
      <c r="B626672" s="697"/>
    </row>
    <row r="626673" spans="2:2">
      <c r="B626673" s="697"/>
    </row>
    <row r="626674" spans="2:2">
      <c r="B626674" s="697"/>
    </row>
    <row r="626675" spans="2:2">
      <c r="B626675" s="697"/>
    </row>
    <row r="626676" spans="2:2">
      <c r="B626676" s="697"/>
    </row>
    <row r="626677" spans="2:2">
      <c r="B626677" s="697"/>
    </row>
    <row r="626678" spans="2:2">
      <c r="B626678" s="697"/>
    </row>
    <row r="626679" spans="2:2">
      <c r="B626679" s="697"/>
    </row>
    <row r="626680" spans="2:2">
      <c r="B626680" s="697"/>
    </row>
    <row r="626681" spans="2:2">
      <c r="B626681" s="697"/>
    </row>
    <row r="626682" spans="2:2">
      <c r="B626682" s="697"/>
    </row>
    <row r="626683" spans="2:2">
      <c r="B626683" s="697"/>
    </row>
    <row r="626684" spans="2:2">
      <c r="B626684" s="697"/>
    </row>
    <row r="626685" spans="2:2">
      <c r="B626685" s="697"/>
    </row>
    <row r="626686" spans="2:2">
      <c r="B626686" s="697"/>
    </row>
    <row r="626687" spans="2:2">
      <c r="B626687" s="697"/>
    </row>
    <row r="626688" spans="2:2">
      <c r="B626688" s="697"/>
    </row>
    <row r="626689" spans="2:2">
      <c r="B626689" s="697"/>
    </row>
    <row r="626690" spans="2:2">
      <c r="B626690" s="697"/>
    </row>
    <row r="626691" spans="2:2">
      <c r="B626691" s="697"/>
    </row>
    <row r="626692" spans="2:2">
      <c r="B626692" s="697"/>
    </row>
    <row r="626693" spans="2:2">
      <c r="B626693" s="697"/>
    </row>
    <row r="626694" spans="2:2">
      <c r="B626694" s="697"/>
    </row>
    <row r="626695" spans="2:2">
      <c r="B626695" s="697"/>
    </row>
    <row r="626696" spans="2:2">
      <c r="B626696" s="697"/>
    </row>
    <row r="626697" spans="2:2">
      <c r="B626697" s="697"/>
    </row>
    <row r="626698" spans="2:2">
      <c r="B626698" s="697"/>
    </row>
    <row r="626699" spans="2:2">
      <c r="B626699" s="697"/>
    </row>
    <row r="626700" spans="2:2">
      <c r="B626700" s="697"/>
    </row>
    <row r="626701" spans="2:2">
      <c r="B626701" s="697"/>
    </row>
    <row r="626702" spans="2:2">
      <c r="B626702" s="697"/>
    </row>
    <row r="626703" spans="2:2">
      <c r="B626703" s="697"/>
    </row>
    <row r="626704" spans="2:2">
      <c r="B626704" s="697"/>
    </row>
    <row r="626705" spans="2:2">
      <c r="B626705" s="697"/>
    </row>
    <row r="626706" spans="2:2">
      <c r="B626706" s="697"/>
    </row>
    <row r="626707" spans="2:2">
      <c r="B626707" s="697"/>
    </row>
    <row r="626708" spans="2:2">
      <c r="B626708" s="697"/>
    </row>
    <row r="626709" spans="2:2">
      <c r="B626709" s="697"/>
    </row>
    <row r="626710" spans="2:2">
      <c r="B626710" s="697"/>
    </row>
    <row r="626711" spans="2:2">
      <c r="B626711" s="697"/>
    </row>
    <row r="626712" spans="2:2">
      <c r="B626712" s="697"/>
    </row>
    <row r="626713" spans="2:2">
      <c r="B626713" s="697"/>
    </row>
    <row r="626714" spans="2:2">
      <c r="B626714" s="697"/>
    </row>
    <row r="626715" spans="2:2">
      <c r="B626715" s="697"/>
    </row>
    <row r="626716" spans="2:2">
      <c r="B626716" s="697"/>
    </row>
    <row r="626717" spans="2:2">
      <c r="B626717" s="697"/>
    </row>
    <row r="626718" spans="2:2">
      <c r="B626718" s="697"/>
    </row>
    <row r="626719" spans="2:2">
      <c r="B626719" s="697"/>
    </row>
    <row r="626720" spans="2:2">
      <c r="B626720" s="697"/>
    </row>
    <row r="626721" spans="2:2">
      <c r="B626721" s="697"/>
    </row>
    <row r="626722" spans="2:2">
      <c r="B626722" s="697"/>
    </row>
    <row r="626723" spans="2:2">
      <c r="B626723" s="697"/>
    </row>
    <row r="626724" spans="2:2">
      <c r="B626724" s="697"/>
    </row>
    <row r="626725" spans="2:2">
      <c r="B626725" s="697"/>
    </row>
    <row r="626726" spans="2:2">
      <c r="B626726" s="697"/>
    </row>
    <row r="626727" spans="2:2">
      <c r="B626727" s="697"/>
    </row>
    <row r="626728" spans="2:2">
      <c r="B626728" s="697"/>
    </row>
    <row r="626729" spans="2:2">
      <c r="B626729" s="697"/>
    </row>
    <row r="626730" spans="2:2">
      <c r="B626730" s="697"/>
    </row>
    <row r="626731" spans="2:2">
      <c r="B626731" s="697"/>
    </row>
    <row r="626732" spans="2:2">
      <c r="B626732" s="697"/>
    </row>
    <row r="626733" spans="2:2">
      <c r="B626733" s="697"/>
    </row>
    <row r="626734" spans="2:2">
      <c r="B626734" s="697"/>
    </row>
    <row r="626735" spans="2:2">
      <c r="B626735" s="697"/>
    </row>
    <row r="626736" spans="2:2">
      <c r="B626736" s="697"/>
    </row>
    <row r="626737" spans="2:2">
      <c r="B626737" s="697"/>
    </row>
    <row r="626738" spans="2:2">
      <c r="B626738" s="697"/>
    </row>
    <row r="626739" spans="2:2">
      <c r="B626739" s="697"/>
    </row>
    <row r="626740" spans="2:2">
      <c r="B626740" s="697"/>
    </row>
    <row r="626741" spans="2:2">
      <c r="B626741" s="697"/>
    </row>
    <row r="626742" spans="2:2">
      <c r="B626742" s="697"/>
    </row>
    <row r="626743" spans="2:2">
      <c r="B626743" s="697"/>
    </row>
    <row r="626744" spans="2:2">
      <c r="B626744" s="697"/>
    </row>
    <row r="626745" spans="2:2">
      <c r="B626745" s="697"/>
    </row>
    <row r="626746" spans="2:2">
      <c r="B626746" s="697"/>
    </row>
    <row r="626747" spans="2:2">
      <c r="B626747" s="697"/>
    </row>
    <row r="626748" spans="2:2">
      <c r="B626748" s="697"/>
    </row>
    <row r="626749" spans="2:2">
      <c r="B626749" s="697"/>
    </row>
    <row r="626750" spans="2:2">
      <c r="B626750" s="697"/>
    </row>
    <row r="626751" spans="2:2">
      <c r="B626751" s="697"/>
    </row>
    <row r="626752" spans="2:2">
      <c r="B626752" s="697"/>
    </row>
    <row r="626753" spans="2:2">
      <c r="B626753" s="697"/>
    </row>
    <row r="626754" spans="2:2">
      <c r="B626754" s="697"/>
    </row>
    <row r="626755" spans="2:2">
      <c r="B626755" s="697"/>
    </row>
    <row r="626756" spans="2:2">
      <c r="B626756" s="697"/>
    </row>
    <row r="626757" spans="2:2">
      <c r="B626757" s="697"/>
    </row>
    <row r="626758" spans="2:2">
      <c r="B626758" s="697"/>
    </row>
    <row r="626759" spans="2:2">
      <c r="B626759" s="697"/>
    </row>
    <row r="626760" spans="2:2">
      <c r="B626760" s="697"/>
    </row>
    <row r="626761" spans="2:2">
      <c r="B626761" s="697"/>
    </row>
    <row r="626762" spans="2:2">
      <c r="B626762" s="697"/>
    </row>
    <row r="626763" spans="2:2">
      <c r="B626763" s="697"/>
    </row>
    <row r="626764" spans="2:2">
      <c r="B626764" s="697"/>
    </row>
    <row r="626765" spans="2:2">
      <c r="B626765" s="697"/>
    </row>
    <row r="626766" spans="2:2">
      <c r="B626766" s="697"/>
    </row>
    <row r="626767" spans="2:2">
      <c r="B626767" s="697"/>
    </row>
    <row r="626768" spans="2:2">
      <c r="B626768" s="697"/>
    </row>
    <row r="626769" spans="2:2">
      <c r="B626769" s="697"/>
    </row>
    <row r="626770" spans="2:2">
      <c r="B626770" s="697"/>
    </row>
    <row r="626771" spans="2:2">
      <c r="B626771" s="697"/>
    </row>
    <row r="626772" spans="2:2">
      <c r="B626772" s="697"/>
    </row>
    <row r="626773" spans="2:2">
      <c r="B626773" s="697"/>
    </row>
    <row r="626774" spans="2:2">
      <c r="B626774" s="697"/>
    </row>
    <row r="626775" spans="2:2">
      <c r="B626775" s="697"/>
    </row>
    <row r="626776" spans="2:2">
      <c r="B626776" s="697"/>
    </row>
    <row r="626777" spans="2:2">
      <c r="B626777" s="697"/>
    </row>
    <row r="626778" spans="2:2">
      <c r="B626778" s="697"/>
    </row>
    <row r="626779" spans="2:2">
      <c r="B626779" s="697"/>
    </row>
    <row r="626780" spans="2:2">
      <c r="B626780" s="697"/>
    </row>
    <row r="626781" spans="2:2">
      <c r="B626781" s="697"/>
    </row>
    <row r="626782" spans="2:2">
      <c r="B626782" s="697"/>
    </row>
    <row r="626783" spans="2:2">
      <c r="B626783" s="697"/>
    </row>
    <row r="626784" spans="2:2">
      <c r="B626784" s="697"/>
    </row>
    <row r="626785" spans="2:2">
      <c r="B626785" s="697"/>
    </row>
    <row r="626786" spans="2:2">
      <c r="B626786" s="697"/>
    </row>
    <row r="626787" spans="2:2">
      <c r="B626787" s="697"/>
    </row>
    <row r="626788" spans="2:2">
      <c r="B626788" s="697"/>
    </row>
    <row r="626789" spans="2:2">
      <c r="B626789" s="697"/>
    </row>
    <row r="626790" spans="2:2">
      <c r="B626790" s="697"/>
    </row>
    <row r="626791" spans="2:2">
      <c r="B626791" s="697"/>
    </row>
    <row r="626792" spans="2:2">
      <c r="B626792" s="697"/>
    </row>
    <row r="626793" spans="2:2">
      <c r="B626793" s="697"/>
    </row>
    <row r="626794" spans="2:2">
      <c r="B626794" s="697"/>
    </row>
    <row r="626795" spans="2:2">
      <c r="B626795" s="697"/>
    </row>
    <row r="626796" spans="2:2">
      <c r="B626796" s="697"/>
    </row>
    <row r="626797" spans="2:2">
      <c r="B626797" s="697"/>
    </row>
    <row r="626798" spans="2:2">
      <c r="B626798" s="697"/>
    </row>
    <row r="626799" spans="2:2">
      <c r="B626799" s="697"/>
    </row>
    <row r="626800" spans="2:2">
      <c r="B626800" s="697"/>
    </row>
    <row r="626801" spans="2:2">
      <c r="B626801" s="697"/>
    </row>
    <row r="626802" spans="2:2">
      <c r="B626802" s="697"/>
    </row>
    <row r="626803" spans="2:2">
      <c r="B626803" s="697"/>
    </row>
    <row r="626804" spans="2:2">
      <c r="B626804" s="697"/>
    </row>
    <row r="626805" spans="2:2">
      <c r="B626805" s="697"/>
    </row>
    <row r="626806" spans="2:2">
      <c r="B626806" s="697"/>
    </row>
    <row r="626807" spans="2:2">
      <c r="B626807" s="697"/>
    </row>
    <row r="626808" spans="2:2">
      <c r="B626808" s="697"/>
    </row>
    <row r="626809" spans="2:2">
      <c r="B626809" s="697"/>
    </row>
    <row r="626810" spans="2:2">
      <c r="B626810" s="697"/>
    </row>
    <row r="626811" spans="2:2">
      <c r="B626811" s="697"/>
    </row>
    <row r="626812" spans="2:2">
      <c r="B626812" s="697"/>
    </row>
    <row r="626813" spans="2:2">
      <c r="B626813" s="697"/>
    </row>
    <row r="626814" spans="2:2">
      <c r="B626814" s="697"/>
    </row>
    <row r="626815" spans="2:2">
      <c r="B626815" s="697"/>
    </row>
    <row r="626816" spans="2:2">
      <c r="B626816" s="697"/>
    </row>
    <row r="626817" spans="2:2">
      <c r="B626817" s="697"/>
    </row>
    <row r="626818" spans="2:2">
      <c r="B626818" s="697"/>
    </row>
    <row r="626819" spans="2:2">
      <c r="B626819" s="697"/>
    </row>
    <row r="626820" spans="2:2">
      <c r="B626820" s="697"/>
    </row>
    <row r="626821" spans="2:2">
      <c r="B626821" s="697"/>
    </row>
    <row r="626822" spans="2:2">
      <c r="B626822" s="697"/>
    </row>
    <row r="626823" spans="2:2">
      <c r="B626823" s="697"/>
    </row>
    <row r="626824" spans="2:2">
      <c r="B626824" s="697"/>
    </row>
    <row r="626825" spans="2:2">
      <c r="B626825" s="697"/>
    </row>
    <row r="626826" spans="2:2">
      <c r="B626826" s="697"/>
    </row>
    <row r="626827" spans="2:2">
      <c r="B626827" s="697"/>
    </row>
    <row r="626828" spans="2:2">
      <c r="B626828" s="697"/>
    </row>
    <row r="626829" spans="2:2">
      <c r="B626829" s="697"/>
    </row>
    <row r="626830" spans="2:2">
      <c r="B626830" s="697"/>
    </row>
    <row r="626831" spans="2:2">
      <c r="B626831" s="697"/>
    </row>
    <row r="626832" spans="2:2">
      <c r="B626832" s="697"/>
    </row>
    <row r="626833" spans="2:2">
      <c r="B626833" s="697"/>
    </row>
    <row r="626834" spans="2:2">
      <c r="B626834" s="697"/>
    </row>
    <row r="626835" spans="2:2">
      <c r="B626835" s="697"/>
    </row>
    <row r="626836" spans="2:2">
      <c r="B626836" s="697"/>
    </row>
    <row r="626837" spans="2:2">
      <c r="B626837" s="697"/>
    </row>
    <row r="626838" spans="2:2">
      <c r="B626838" s="697"/>
    </row>
    <row r="626839" spans="2:2">
      <c r="B626839" s="697"/>
    </row>
    <row r="626840" spans="2:2">
      <c r="B626840" s="697"/>
    </row>
    <row r="626841" spans="2:2">
      <c r="B626841" s="697"/>
    </row>
    <row r="626842" spans="2:2">
      <c r="B626842" s="697"/>
    </row>
    <row r="626843" spans="2:2">
      <c r="B626843" s="697"/>
    </row>
    <row r="626844" spans="2:2">
      <c r="B626844" s="697"/>
    </row>
    <row r="626845" spans="2:2">
      <c r="B626845" s="697"/>
    </row>
    <row r="626846" spans="2:2">
      <c r="B626846" s="697"/>
    </row>
    <row r="626847" spans="2:2">
      <c r="B626847" s="697"/>
    </row>
    <row r="626848" spans="2:2">
      <c r="B626848" s="697"/>
    </row>
    <row r="626849" spans="2:2">
      <c r="B626849" s="697"/>
    </row>
    <row r="626850" spans="2:2">
      <c r="B626850" s="697"/>
    </row>
    <row r="626851" spans="2:2">
      <c r="B626851" s="697"/>
    </row>
    <row r="626852" spans="2:2">
      <c r="B626852" s="697"/>
    </row>
    <row r="626853" spans="2:2">
      <c r="B626853" s="697"/>
    </row>
    <row r="626854" spans="2:2">
      <c r="B626854" s="697"/>
    </row>
    <row r="626855" spans="2:2">
      <c r="B626855" s="697"/>
    </row>
    <row r="626856" spans="2:2">
      <c r="B626856" s="697"/>
    </row>
    <row r="626857" spans="2:2">
      <c r="B626857" s="697"/>
    </row>
    <row r="626858" spans="2:2">
      <c r="B626858" s="697"/>
    </row>
    <row r="626859" spans="2:2">
      <c r="B626859" s="697"/>
    </row>
    <row r="626860" spans="2:2">
      <c r="B626860" s="697"/>
    </row>
    <row r="626861" spans="2:2">
      <c r="B626861" s="697"/>
    </row>
    <row r="626862" spans="2:2">
      <c r="B626862" s="697"/>
    </row>
    <row r="626863" spans="2:2">
      <c r="B626863" s="697"/>
    </row>
    <row r="626864" spans="2:2">
      <c r="B626864" s="697"/>
    </row>
    <row r="626865" spans="2:2">
      <c r="B626865" s="697"/>
    </row>
    <row r="626866" spans="2:2">
      <c r="B626866" s="697"/>
    </row>
    <row r="626867" spans="2:2">
      <c r="B626867" s="697"/>
    </row>
    <row r="626868" spans="2:2">
      <c r="B626868" s="697"/>
    </row>
    <row r="626869" spans="2:2">
      <c r="B626869" s="697"/>
    </row>
    <row r="626870" spans="2:2">
      <c r="B626870" s="697"/>
    </row>
    <row r="626871" spans="2:2">
      <c r="B626871" s="697"/>
    </row>
    <row r="626872" spans="2:2">
      <c r="B626872" s="697"/>
    </row>
    <row r="626873" spans="2:2">
      <c r="B626873" s="697"/>
    </row>
    <row r="626874" spans="2:2">
      <c r="B626874" s="697"/>
    </row>
    <row r="626875" spans="2:2">
      <c r="B626875" s="697"/>
    </row>
    <row r="626876" spans="2:2">
      <c r="B626876" s="697"/>
    </row>
    <row r="626877" spans="2:2">
      <c r="B626877" s="697"/>
    </row>
    <row r="626878" spans="2:2">
      <c r="B626878" s="697"/>
    </row>
    <row r="626879" spans="2:2">
      <c r="B626879" s="697"/>
    </row>
    <row r="626880" spans="2:2">
      <c r="B626880" s="697"/>
    </row>
    <row r="626881" spans="2:2">
      <c r="B626881" s="697"/>
    </row>
    <row r="626882" spans="2:2">
      <c r="B626882" s="697"/>
    </row>
    <row r="626883" spans="2:2">
      <c r="B626883" s="697"/>
    </row>
    <row r="626884" spans="2:2">
      <c r="B626884" s="697"/>
    </row>
    <row r="626885" spans="2:2">
      <c r="B626885" s="697"/>
    </row>
    <row r="626886" spans="2:2">
      <c r="B626886" s="697"/>
    </row>
    <row r="626887" spans="2:2">
      <c r="B626887" s="697"/>
    </row>
    <row r="626888" spans="2:2">
      <c r="B626888" s="697"/>
    </row>
    <row r="626889" spans="2:2">
      <c r="B626889" s="697"/>
    </row>
    <row r="626890" spans="2:2">
      <c r="B626890" s="697"/>
    </row>
    <row r="626891" spans="2:2">
      <c r="B626891" s="697"/>
    </row>
    <row r="626892" spans="2:2">
      <c r="B626892" s="697"/>
    </row>
    <row r="626893" spans="2:2">
      <c r="B626893" s="697"/>
    </row>
    <row r="626894" spans="2:2">
      <c r="B626894" s="697"/>
    </row>
    <row r="626895" spans="2:2">
      <c r="B626895" s="697"/>
    </row>
    <row r="626896" spans="2:2">
      <c r="B626896" s="697"/>
    </row>
    <row r="626897" spans="2:2">
      <c r="B626897" s="697"/>
    </row>
    <row r="626898" spans="2:2">
      <c r="B626898" s="697"/>
    </row>
    <row r="626899" spans="2:2">
      <c r="B626899" s="697"/>
    </row>
    <row r="626900" spans="2:2">
      <c r="B626900" s="697"/>
    </row>
    <row r="626901" spans="2:2">
      <c r="B626901" s="697"/>
    </row>
    <row r="626902" spans="2:2">
      <c r="B626902" s="697"/>
    </row>
    <row r="626903" spans="2:2">
      <c r="B626903" s="697"/>
    </row>
    <row r="626904" spans="2:2">
      <c r="B626904" s="697"/>
    </row>
    <row r="626905" spans="2:2">
      <c r="B626905" s="697"/>
    </row>
    <row r="626906" spans="2:2">
      <c r="B626906" s="697"/>
    </row>
    <row r="626907" spans="2:2">
      <c r="B626907" s="697"/>
    </row>
    <row r="626908" spans="2:2">
      <c r="B626908" s="697"/>
    </row>
    <row r="626909" spans="2:2">
      <c r="B626909" s="697"/>
    </row>
    <row r="626910" spans="2:2">
      <c r="B626910" s="697"/>
    </row>
    <row r="626911" spans="2:2">
      <c r="B626911" s="697"/>
    </row>
    <row r="626912" spans="2:2">
      <c r="B626912" s="697"/>
    </row>
    <row r="626913" spans="2:2">
      <c r="B626913" s="697"/>
    </row>
    <row r="626914" spans="2:2">
      <c r="B626914" s="697"/>
    </row>
    <row r="626915" spans="2:2">
      <c r="B626915" s="697"/>
    </row>
    <row r="626916" spans="2:2">
      <c r="B626916" s="697"/>
    </row>
    <row r="626917" spans="2:2">
      <c r="B626917" s="697"/>
    </row>
    <row r="626918" spans="2:2">
      <c r="B626918" s="697"/>
    </row>
    <row r="626919" spans="2:2">
      <c r="B626919" s="697"/>
    </row>
    <row r="626920" spans="2:2">
      <c r="B626920" s="697"/>
    </row>
    <row r="626921" spans="2:2">
      <c r="B626921" s="697"/>
    </row>
    <row r="626922" spans="2:2">
      <c r="B626922" s="697"/>
    </row>
    <row r="626923" spans="2:2">
      <c r="B626923" s="697"/>
    </row>
    <row r="626924" spans="2:2">
      <c r="B626924" s="697"/>
    </row>
    <row r="626925" spans="2:2">
      <c r="B626925" s="697"/>
    </row>
    <row r="626926" spans="2:2">
      <c r="B626926" s="697"/>
    </row>
    <row r="626927" spans="2:2">
      <c r="B626927" s="697"/>
    </row>
    <row r="626928" spans="2:2">
      <c r="B626928" s="697"/>
    </row>
    <row r="626929" spans="2:2">
      <c r="B626929" s="697"/>
    </row>
    <row r="626930" spans="2:2">
      <c r="B626930" s="697"/>
    </row>
    <row r="626931" spans="2:2">
      <c r="B626931" s="697"/>
    </row>
    <row r="626932" spans="2:2">
      <c r="B626932" s="697"/>
    </row>
    <row r="626933" spans="2:2">
      <c r="B626933" s="697"/>
    </row>
    <row r="626934" spans="2:2">
      <c r="B626934" s="697"/>
    </row>
    <row r="626935" spans="2:2">
      <c r="B626935" s="697"/>
    </row>
    <row r="626936" spans="2:2">
      <c r="B626936" s="697"/>
    </row>
    <row r="626937" spans="2:2">
      <c r="B626937" s="697"/>
    </row>
    <row r="626938" spans="2:2">
      <c r="B626938" s="697"/>
    </row>
    <row r="626939" spans="2:2">
      <c r="B626939" s="697"/>
    </row>
    <row r="626940" spans="2:2">
      <c r="B626940" s="697"/>
    </row>
    <row r="626941" spans="2:2">
      <c r="B626941" s="697"/>
    </row>
    <row r="626942" spans="2:2">
      <c r="B626942" s="697"/>
    </row>
    <row r="626943" spans="2:2">
      <c r="B626943" s="697"/>
    </row>
    <row r="626944" spans="2:2">
      <c r="B626944" s="697"/>
    </row>
    <row r="626945" spans="2:2">
      <c r="B626945" s="697"/>
    </row>
    <row r="626946" spans="2:2">
      <c r="B626946" s="697"/>
    </row>
    <row r="626947" spans="2:2">
      <c r="B626947" s="697"/>
    </row>
    <row r="626948" spans="2:2">
      <c r="B626948" s="697"/>
    </row>
    <row r="626949" spans="2:2">
      <c r="B626949" s="697"/>
    </row>
    <row r="626950" spans="2:2">
      <c r="B626950" s="697"/>
    </row>
    <row r="626951" spans="2:2">
      <c r="B626951" s="697"/>
    </row>
    <row r="626952" spans="2:2">
      <c r="B626952" s="697"/>
    </row>
    <row r="626953" spans="2:2">
      <c r="B626953" s="697"/>
    </row>
    <row r="626954" spans="2:2">
      <c r="B626954" s="697"/>
    </row>
    <row r="626955" spans="2:2">
      <c r="B626955" s="697"/>
    </row>
    <row r="626956" spans="2:2">
      <c r="B626956" s="697"/>
    </row>
    <row r="626957" spans="2:2">
      <c r="B626957" s="697"/>
    </row>
    <row r="626958" spans="2:2">
      <c r="B626958" s="697"/>
    </row>
    <row r="626959" spans="2:2">
      <c r="B626959" s="697"/>
    </row>
    <row r="626960" spans="2:2">
      <c r="B626960" s="697"/>
    </row>
    <row r="626961" spans="2:2">
      <c r="B626961" s="697"/>
    </row>
    <row r="626962" spans="2:2">
      <c r="B626962" s="697"/>
    </row>
    <row r="626963" spans="2:2">
      <c r="B626963" s="697"/>
    </row>
    <row r="626964" spans="2:2">
      <c r="B626964" s="697"/>
    </row>
    <row r="626965" spans="2:2">
      <c r="B626965" s="697"/>
    </row>
    <row r="626966" spans="2:2">
      <c r="B626966" s="697"/>
    </row>
    <row r="626967" spans="2:2">
      <c r="B626967" s="697"/>
    </row>
    <row r="626968" spans="2:2">
      <c r="B626968" s="697"/>
    </row>
    <row r="626969" spans="2:2">
      <c r="B626969" s="697"/>
    </row>
    <row r="626970" spans="2:2">
      <c r="B626970" s="697"/>
    </row>
    <row r="626971" spans="2:2">
      <c r="B626971" s="697"/>
    </row>
    <row r="626972" spans="2:2">
      <c r="B626972" s="697"/>
    </row>
    <row r="626973" spans="2:2">
      <c r="B626973" s="697"/>
    </row>
    <row r="626974" spans="2:2">
      <c r="B626974" s="697"/>
    </row>
    <row r="626975" spans="2:2">
      <c r="B626975" s="697"/>
    </row>
    <row r="626976" spans="2:2">
      <c r="B626976" s="697"/>
    </row>
    <row r="626977" spans="2:2">
      <c r="B626977" s="697"/>
    </row>
    <row r="626978" spans="2:2">
      <c r="B626978" s="697"/>
    </row>
    <row r="626979" spans="2:2">
      <c r="B626979" s="697"/>
    </row>
    <row r="626980" spans="2:2">
      <c r="B626980" s="697"/>
    </row>
    <row r="626981" spans="2:2">
      <c r="B626981" s="697"/>
    </row>
    <row r="626982" spans="2:2">
      <c r="B626982" s="697"/>
    </row>
    <row r="626983" spans="2:2">
      <c r="B626983" s="697"/>
    </row>
    <row r="626984" spans="2:2">
      <c r="B626984" s="697"/>
    </row>
    <row r="626985" spans="2:2">
      <c r="B626985" s="697"/>
    </row>
    <row r="626986" spans="2:2">
      <c r="B626986" s="697"/>
    </row>
    <row r="626987" spans="2:2">
      <c r="B626987" s="697"/>
    </row>
    <row r="626988" spans="2:2">
      <c r="B626988" s="697"/>
    </row>
    <row r="626989" spans="2:2">
      <c r="B626989" s="697"/>
    </row>
    <row r="626990" spans="2:2">
      <c r="B626990" s="697"/>
    </row>
    <row r="626991" spans="2:2">
      <c r="B626991" s="697"/>
    </row>
    <row r="626992" spans="2:2">
      <c r="B626992" s="697"/>
    </row>
    <row r="626993" spans="2:2">
      <c r="B626993" s="697"/>
    </row>
    <row r="626994" spans="2:2">
      <c r="B626994" s="697"/>
    </row>
    <row r="626995" spans="2:2">
      <c r="B626995" s="697"/>
    </row>
    <row r="626996" spans="2:2">
      <c r="B626996" s="697"/>
    </row>
    <row r="626997" spans="2:2">
      <c r="B626997" s="697"/>
    </row>
    <row r="626998" spans="2:2">
      <c r="B626998" s="697"/>
    </row>
    <row r="626999" spans="2:2">
      <c r="B626999" s="697"/>
    </row>
    <row r="627000" spans="2:2">
      <c r="B627000" s="697"/>
    </row>
    <row r="627001" spans="2:2">
      <c r="B627001" s="697"/>
    </row>
    <row r="627002" spans="2:2">
      <c r="B627002" s="697"/>
    </row>
    <row r="627003" spans="2:2">
      <c r="B627003" s="697"/>
    </row>
    <row r="627004" spans="2:2">
      <c r="B627004" s="697"/>
    </row>
    <row r="627005" spans="2:2">
      <c r="B627005" s="697"/>
    </row>
    <row r="627006" spans="2:2">
      <c r="B627006" s="697"/>
    </row>
    <row r="627007" spans="2:2">
      <c r="B627007" s="697"/>
    </row>
    <row r="627008" spans="2:2">
      <c r="B627008" s="697"/>
    </row>
    <row r="627009" spans="2:2">
      <c r="B627009" s="697"/>
    </row>
    <row r="627010" spans="2:2">
      <c r="B627010" s="697"/>
    </row>
    <row r="627011" spans="2:2">
      <c r="B627011" s="697"/>
    </row>
    <row r="627012" spans="2:2">
      <c r="B627012" s="697"/>
    </row>
    <row r="627013" spans="2:2">
      <c r="B627013" s="697"/>
    </row>
    <row r="627014" spans="2:2">
      <c r="B627014" s="697"/>
    </row>
    <row r="627015" spans="2:2">
      <c r="B627015" s="697"/>
    </row>
    <row r="627016" spans="2:2">
      <c r="B627016" s="697"/>
    </row>
    <row r="627017" spans="2:2">
      <c r="B627017" s="697"/>
    </row>
    <row r="627018" spans="2:2">
      <c r="B627018" s="697"/>
    </row>
    <row r="627019" spans="2:2">
      <c r="B627019" s="697"/>
    </row>
    <row r="627020" spans="2:2">
      <c r="B627020" s="697"/>
    </row>
    <row r="627021" spans="2:2">
      <c r="B627021" s="697"/>
    </row>
    <row r="627022" spans="2:2">
      <c r="B627022" s="697"/>
    </row>
    <row r="627023" spans="2:2">
      <c r="B627023" s="697"/>
    </row>
    <row r="627024" spans="2:2">
      <c r="B627024" s="697"/>
    </row>
    <row r="627025" spans="2:2">
      <c r="B627025" s="697"/>
    </row>
    <row r="627026" spans="2:2">
      <c r="B627026" s="697"/>
    </row>
    <row r="627027" spans="2:2">
      <c r="B627027" s="697"/>
    </row>
    <row r="627028" spans="2:2">
      <c r="B627028" s="697"/>
    </row>
    <row r="627029" spans="2:2">
      <c r="B627029" s="697"/>
    </row>
    <row r="627030" spans="2:2">
      <c r="B627030" s="697"/>
    </row>
    <row r="627031" spans="2:2">
      <c r="B627031" s="697"/>
    </row>
    <row r="627032" spans="2:2">
      <c r="B627032" s="697"/>
    </row>
    <row r="627033" spans="2:2">
      <c r="B627033" s="697"/>
    </row>
    <row r="627034" spans="2:2">
      <c r="B627034" s="697"/>
    </row>
    <row r="627035" spans="2:2">
      <c r="B627035" s="697"/>
    </row>
    <row r="627036" spans="2:2">
      <c r="B627036" s="697"/>
    </row>
    <row r="627037" spans="2:2">
      <c r="B627037" s="697"/>
    </row>
    <row r="627038" spans="2:2">
      <c r="B627038" s="697"/>
    </row>
    <row r="627039" spans="2:2">
      <c r="B627039" s="697"/>
    </row>
    <row r="627040" spans="2:2">
      <c r="B627040" s="697"/>
    </row>
    <row r="627041" spans="2:2">
      <c r="B627041" s="697"/>
    </row>
    <row r="627042" spans="2:2">
      <c r="B627042" s="697"/>
    </row>
    <row r="627043" spans="2:2">
      <c r="B627043" s="697"/>
    </row>
    <row r="627044" spans="2:2">
      <c r="B627044" s="697"/>
    </row>
    <row r="627045" spans="2:2">
      <c r="B627045" s="697"/>
    </row>
    <row r="627046" spans="2:2">
      <c r="B627046" s="697"/>
    </row>
    <row r="627047" spans="2:2">
      <c r="B627047" s="697"/>
    </row>
    <row r="627048" spans="2:2">
      <c r="B627048" s="697"/>
    </row>
    <row r="627049" spans="2:2">
      <c r="B627049" s="697"/>
    </row>
    <row r="627050" spans="2:2">
      <c r="B627050" s="697"/>
    </row>
    <row r="627051" spans="2:2">
      <c r="B627051" s="697"/>
    </row>
    <row r="627052" spans="2:2">
      <c r="B627052" s="697"/>
    </row>
    <row r="627053" spans="2:2">
      <c r="B627053" s="697"/>
    </row>
    <row r="627054" spans="2:2">
      <c r="B627054" s="697"/>
    </row>
    <row r="627055" spans="2:2">
      <c r="B627055" s="697"/>
    </row>
    <row r="627056" spans="2:2">
      <c r="B627056" s="697"/>
    </row>
    <row r="627057" spans="2:2">
      <c r="B627057" s="697"/>
    </row>
    <row r="627058" spans="2:2">
      <c r="B627058" s="697"/>
    </row>
    <row r="627059" spans="2:2">
      <c r="B627059" s="697"/>
    </row>
    <row r="627060" spans="2:2">
      <c r="B627060" s="697"/>
    </row>
    <row r="627061" spans="2:2">
      <c r="B627061" s="697"/>
    </row>
    <row r="627062" spans="2:2">
      <c r="B627062" s="697"/>
    </row>
    <row r="627063" spans="2:2">
      <c r="B627063" s="697"/>
    </row>
    <row r="627064" spans="2:2">
      <c r="B627064" s="697"/>
    </row>
    <row r="627065" spans="2:2">
      <c r="B627065" s="697"/>
    </row>
    <row r="627066" spans="2:2">
      <c r="B627066" s="697"/>
    </row>
    <row r="627067" spans="2:2">
      <c r="B627067" s="697"/>
    </row>
    <row r="627068" spans="2:2">
      <c r="B627068" s="697"/>
    </row>
    <row r="627069" spans="2:2">
      <c r="B627069" s="697"/>
    </row>
    <row r="627070" spans="2:2">
      <c r="B627070" s="697"/>
    </row>
    <row r="627071" spans="2:2">
      <c r="B627071" s="697"/>
    </row>
    <row r="627072" spans="2:2">
      <c r="B627072" s="697"/>
    </row>
    <row r="627073" spans="2:2">
      <c r="B627073" s="697"/>
    </row>
    <row r="627074" spans="2:2">
      <c r="B627074" s="697"/>
    </row>
    <row r="627075" spans="2:2">
      <c r="B627075" s="697"/>
    </row>
    <row r="627076" spans="2:2">
      <c r="B627076" s="697"/>
    </row>
    <row r="627077" spans="2:2">
      <c r="B627077" s="697"/>
    </row>
    <row r="627078" spans="2:2">
      <c r="B627078" s="697"/>
    </row>
    <row r="627079" spans="2:2">
      <c r="B627079" s="697"/>
    </row>
    <row r="627080" spans="2:2">
      <c r="B627080" s="697"/>
    </row>
    <row r="627081" spans="2:2">
      <c r="B627081" s="697"/>
    </row>
    <row r="627082" spans="2:2">
      <c r="B627082" s="697"/>
    </row>
    <row r="627083" spans="2:2">
      <c r="B627083" s="697"/>
    </row>
    <row r="627084" spans="2:2">
      <c r="B627084" s="697"/>
    </row>
    <row r="627085" spans="2:2">
      <c r="B627085" s="697"/>
    </row>
    <row r="627086" spans="2:2">
      <c r="B627086" s="697"/>
    </row>
    <row r="627087" spans="2:2">
      <c r="B627087" s="697"/>
    </row>
    <row r="627088" spans="2:2">
      <c r="B627088" s="697"/>
    </row>
    <row r="627089" spans="2:2">
      <c r="B627089" s="697"/>
    </row>
    <row r="627090" spans="2:2">
      <c r="B627090" s="697"/>
    </row>
    <row r="627091" spans="2:2">
      <c r="B627091" s="697"/>
    </row>
    <row r="627092" spans="2:2">
      <c r="B627092" s="697"/>
    </row>
    <row r="627093" spans="2:2">
      <c r="B627093" s="697"/>
    </row>
    <row r="627094" spans="2:2">
      <c r="B627094" s="697"/>
    </row>
    <row r="627095" spans="2:2">
      <c r="B627095" s="697"/>
    </row>
    <row r="627096" spans="2:2">
      <c r="B627096" s="697"/>
    </row>
    <row r="627097" spans="2:2">
      <c r="B627097" s="697"/>
    </row>
    <row r="627098" spans="2:2">
      <c r="B627098" s="697"/>
    </row>
    <row r="627099" spans="2:2">
      <c r="B627099" s="697"/>
    </row>
    <row r="627100" spans="2:2">
      <c r="B627100" s="697"/>
    </row>
    <row r="627101" spans="2:2">
      <c r="B627101" s="697"/>
    </row>
    <row r="627102" spans="2:2">
      <c r="B627102" s="697"/>
    </row>
    <row r="627103" spans="2:2">
      <c r="B627103" s="697"/>
    </row>
    <row r="627104" spans="2:2">
      <c r="B627104" s="697"/>
    </row>
    <row r="627105" spans="2:2">
      <c r="B627105" s="697"/>
    </row>
    <row r="627106" spans="2:2">
      <c r="B627106" s="697"/>
    </row>
    <row r="627107" spans="2:2">
      <c r="B627107" s="697"/>
    </row>
    <row r="627108" spans="2:2">
      <c r="B627108" s="697"/>
    </row>
    <row r="627109" spans="2:2">
      <c r="B627109" s="697"/>
    </row>
    <row r="627110" spans="2:2">
      <c r="B627110" s="697"/>
    </row>
    <row r="627111" spans="2:2">
      <c r="B627111" s="697"/>
    </row>
    <row r="627112" spans="2:2">
      <c r="B627112" s="697"/>
    </row>
    <row r="627113" spans="2:2">
      <c r="B627113" s="697"/>
    </row>
    <row r="627114" spans="2:2">
      <c r="B627114" s="697"/>
    </row>
    <row r="627115" spans="2:2">
      <c r="B627115" s="697"/>
    </row>
    <row r="627116" spans="2:2">
      <c r="B627116" s="697"/>
    </row>
    <row r="627117" spans="2:2">
      <c r="B627117" s="697"/>
    </row>
    <row r="627118" spans="2:2">
      <c r="B627118" s="697"/>
    </row>
    <row r="627119" spans="2:2">
      <c r="B627119" s="697"/>
    </row>
    <row r="627120" spans="2:2">
      <c r="B627120" s="697"/>
    </row>
    <row r="627121" spans="2:2">
      <c r="B627121" s="697"/>
    </row>
    <row r="627122" spans="2:2">
      <c r="B627122" s="697"/>
    </row>
    <row r="627123" spans="2:2">
      <c r="B627123" s="697"/>
    </row>
    <row r="627124" spans="2:2">
      <c r="B627124" s="697"/>
    </row>
    <row r="627125" spans="2:2">
      <c r="B627125" s="697"/>
    </row>
    <row r="627126" spans="2:2">
      <c r="B627126" s="697"/>
    </row>
    <row r="627127" spans="2:2">
      <c r="B627127" s="697"/>
    </row>
    <row r="627128" spans="2:2">
      <c r="B627128" s="697"/>
    </row>
    <row r="627129" spans="2:2">
      <c r="B627129" s="697"/>
    </row>
    <row r="627130" spans="2:2">
      <c r="B627130" s="697"/>
    </row>
    <row r="627131" spans="2:2">
      <c r="B627131" s="697"/>
    </row>
    <row r="627132" spans="2:2">
      <c r="B627132" s="697"/>
    </row>
    <row r="627133" spans="2:2">
      <c r="B627133" s="697"/>
    </row>
    <row r="627134" spans="2:2">
      <c r="B627134" s="697"/>
    </row>
    <row r="627135" spans="2:2">
      <c r="B627135" s="697"/>
    </row>
    <row r="627136" spans="2:2">
      <c r="B627136" s="697"/>
    </row>
    <row r="627137" spans="2:2">
      <c r="B627137" s="697"/>
    </row>
    <row r="627138" spans="2:2">
      <c r="B627138" s="697"/>
    </row>
    <row r="627139" spans="2:2">
      <c r="B627139" s="697"/>
    </row>
    <row r="627140" spans="2:2">
      <c r="B627140" s="697"/>
    </row>
    <row r="627141" spans="2:2">
      <c r="B627141" s="697"/>
    </row>
    <row r="627142" spans="2:2">
      <c r="B627142" s="697"/>
    </row>
    <row r="627143" spans="2:2">
      <c r="B627143" s="697"/>
    </row>
    <row r="627144" spans="2:2">
      <c r="B627144" s="697"/>
    </row>
    <row r="627145" spans="2:2">
      <c r="B627145" s="697"/>
    </row>
    <row r="627146" spans="2:2">
      <c r="B627146" s="697"/>
    </row>
    <row r="627147" spans="2:2">
      <c r="B627147" s="697"/>
    </row>
    <row r="627148" spans="2:2">
      <c r="B627148" s="697"/>
    </row>
    <row r="627149" spans="2:2">
      <c r="B627149" s="697"/>
    </row>
    <row r="627150" spans="2:2">
      <c r="B627150" s="697"/>
    </row>
    <row r="627151" spans="2:2">
      <c r="B627151" s="697"/>
    </row>
    <row r="627152" spans="2:2">
      <c r="B627152" s="697"/>
    </row>
    <row r="627153" spans="2:2">
      <c r="B627153" s="697"/>
    </row>
    <row r="627154" spans="2:2">
      <c r="B627154" s="697"/>
    </row>
    <row r="627155" spans="2:2">
      <c r="B627155" s="697"/>
    </row>
    <row r="627156" spans="2:2">
      <c r="B627156" s="697"/>
    </row>
    <row r="627157" spans="2:2">
      <c r="B627157" s="697"/>
    </row>
    <row r="627158" spans="2:2">
      <c r="B627158" s="697"/>
    </row>
    <row r="627159" spans="2:2">
      <c r="B627159" s="697"/>
    </row>
    <row r="627160" spans="2:2">
      <c r="B627160" s="697"/>
    </row>
    <row r="627161" spans="2:2">
      <c r="B627161" s="697"/>
    </row>
    <row r="627162" spans="2:2">
      <c r="B627162" s="697"/>
    </row>
    <row r="627163" spans="2:2">
      <c r="B627163" s="697"/>
    </row>
    <row r="627164" spans="2:2">
      <c r="B627164" s="697"/>
    </row>
    <row r="627165" spans="2:2">
      <c r="B627165" s="697"/>
    </row>
    <row r="627166" spans="2:2">
      <c r="B627166" s="697"/>
    </row>
    <row r="627167" spans="2:2">
      <c r="B627167" s="697"/>
    </row>
    <row r="627168" spans="2:2">
      <c r="B627168" s="697"/>
    </row>
    <row r="627169" spans="2:2">
      <c r="B627169" s="697"/>
    </row>
    <row r="627170" spans="2:2">
      <c r="B627170" s="697"/>
    </row>
    <row r="627171" spans="2:2">
      <c r="B627171" s="697"/>
    </row>
    <row r="627172" spans="2:2">
      <c r="B627172" s="697"/>
    </row>
    <row r="627173" spans="2:2">
      <c r="B627173" s="697"/>
    </row>
    <row r="627174" spans="2:2">
      <c r="B627174" s="697"/>
    </row>
    <row r="627175" spans="2:2">
      <c r="B627175" s="697"/>
    </row>
    <row r="627176" spans="2:2">
      <c r="B627176" s="697"/>
    </row>
    <row r="627177" spans="2:2">
      <c r="B627177" s="697"/>
    </row>
    <row r="627178" spans="2:2">
      <c r="B627178" s="697"/>
    </row>
    <row r="627179" spans="2:2">
      <c r="B627179" s="697"/>
    </row>
    <row r="627180" spans="2:2">
      <c r="B627180" s="697"/>
    </row>
    <row r="627181" spans="2:2">
      <c r="B627181" s="697"/>
    </row>
    <row r="627182" spans="2:2">
      <c r="B627182" s="697"/>
    </row>
    <row r="627183" spans="2:2">
      <c r="B627183" s="697"/>
    </row>
    <row r="627184" spans="2:2">
      <c r="B627184" s="697"/>
    </row>
    <row r="627185" spans="2:2">
      <c r="B627185" s="697"/>
    </row>
    <row r="627186" spans="2:2">
      <c r="B627186" s="697"/>
    </row>
    <row r="627187" spans="2:2">
      <c r="B627187" s="697"/>
    </row>
    <row r="627188" spans="2:2">
      <c r="B627188" s="697"/>
    </row>
    <row r="627189" spans="2:2">
      <c r="B627189" s="697"/>
    </row>
    <row r="627190" spans="2:2">
      <c r="B627190" s="697"/>
    </row>
    <row r="627191" spans="2:2">
      <c r="B627191" s="697"/>
    </row>
    <row r="627192" spans="2:2">
      <c r="B627192" s="697"/>
    </row>
    <row r="627193" spans="2:2">
      <c r="B627193" s="697"/>
    </row>
    <row r="627194" spans="2:2">
      <c r="B627194" s="697"/>
    </row>
    <row r="627195" spans="2:2">
      <c r="B627195" s="697"/>
    </row>
    <row r="627196" spans="2:2">
      <c r="B627196" s="697"/>
    </row>
    <row r="627197" spans="2:2">
      <c r="B627197" s="697"/>
    </row>
    <row r="627198" spans="2:2">
      <c r="B627198" s="697"/>
    </row>
    <row r="627199" spans="2:2">
      <c r="B627199" s="697"/>
    </row>
    <row r="627200" spans="2:2">
      <c r="B627200" s="697"/>
    </row>
    <row r="627201" spans="2:2">
      <c r="B627201" s="697"/>
    </row>
    <row r="627202" spans="2:2">
      <c r="B627202" s="697"/>
    </row>
    <row r="627203" spans="2:2">
      <c r="B627203" s="697"/>
    </row>
    <row r="627204" spans="2:2">
      <c r="B627204" s="697"/>
    </row>
    <row r="627205" spans="2:2">
      <c r="B627205" s="697"/>
    </row>
    <row r="627206" spans="2:2">
      <c r="B627206" s="697"/>
    </row>
    <row r="627207" spans="2:2">
      <c r="B627207" s="697"/>
    </row>
    <row r="627208" spans="2:2">
      <c r="B627208" s="697"/>
    </row>
    <row r="627209" spans="2:2">
      <c r="B627209" s="697"/>
    </row>
    <row r="627210" spans="2:2">
      <c r="B627210" s="697"/>
    </row>
    <row r="627211" spans="2:2">
      <c r="B627211" s="697"/>
    </row>
    <row r="627212" spans="2:2">
      <c r="B627212" s="697"/>
    </row>
    <row r="627213" spans="2:2">
      <c r="B627213" s="697"/>
    </row>
    <row r="627214" spans="2:2">
      <c r="B627214" s="697"/>
    </row>
    <row r="627215" spans="2:2">
      <c r="B627215" s="697"/>
    </row>
    <row r="627216" spans="2:2">
      <c r="B627216" s="697"/>
    </row>
    <row r="627217" spans="2:2">
      <c r="B627217" s="697"/>
    </row>
    <row r="627218" spans="2:2">
      <c r="B627218" s="697"/>
    </row>
    <row r="627219" spans="2:2">
      <c r="B627219" s="697"/>
    </row>
    <row r="627220" spans="2:2">
      <c r="B627220" s="697"/>
    </row>
    <row r="627221" spans="2:2">
      <c r="B627221" s="697"/>
    </row>
    <row r="627222" spans="2:2">
      <c r="B627222" s="697"/>
    </row>
    <row r="627223" spans="2:2">
      <c r="B627223" s="697"/>
    </row>
    <row r="627224" spans="2:2">
      <c r="B627224" s="697"/>
    </row>
    <row r="627225" spans="2:2">
      <c r="B627225" s="697"/>
    </row>
    <row r="627226" spans="2:2">
      <c r="B627226" s="697"/>
    </row>
    <row r="627227" spans="2:2">
      <c r="B627227" s="697"/>
    </row>
    <row r="627228" spans="2:2">
      <c r="B627228" s="697"/>
    </row>
    <row r="627229" spans="2:2">
      <c r="B627229" s="697"/>
    </row>
    <row r="627230" spans="2:2">
      <c r="B627230" s="697"/>
    </row>
    <row r="627231" spans="2:2">
      <c r="B627231" s="697"/>
    </row>
    <row r="627232" spans="2:2">
      <c r="B627232" s="697"/>
    </row>
    <row r="627233" spans="2:2">
      <c r="B627233" s="697"/>
    </row>
    <row r="627234" spans="2:2">
      <c r="B627234" s="697"/>
    </row>
    <row r="627235" spans="2:2">
      <c r="B627235" s="697"/>
    </row>
    <row r="627236" spans="2:2">
      <c r="B627236" s="697"/>
    </row>
    <row r="627237" spans="2:2">
      <c r="B627237" s="697"/>
    </row>
    <row r="627238" spans="2:2">
      <c r="B627238" s="697"/>
    </row>
    <row r="627239" spans="2:2">
      <c r="B627239" s="697"/>
    </row>
    <row r="627240" spans="2:2">
      <c r="B627240" s="697"/>
    </row>
    <row r="627241" spans="2:2">
      <c r="B627241" s="697"/>
    </row>
    <row r="627242" spans="2:2">
      <c r="B627242" s="697"/>
    </row>
    <row r="627243" spans="2:2">
      <c r="B627243" s="697"/>
    </row>
    <row r="627244" spans="2:2">
      <c r="B627244" s="697"/>
    </row>
    <row r="627245" spans="2:2">
      <c r="B627245" s="697"/>
    </row>
    <row r="627246" spans="2:2">
      <c r="B627246" s="697"/>
    </row>
    <row r="627247" spans="2:2">
      <c r="B627247" s="697"/>
    </row>
    <row r="627248" spans="2:2">
      <c r="B627248" s="697"/>
    </row>
    <row r="627249" spans="2:2">
      <c r="B627249" s="697"/>
    </row>
    <row r="627250" spans="2:2">
      <c r="B627250" s="697"/>
    </row>
    <row r="627251" spans="2:2">
      <c r="B627251" s="697"/>
    </row>
    <row r="627252" spans="2:2">
      <c r="B627252" s="697"/>
    </row>
    <row r="627253" spans="2:2">
      <c r="B627253" s="697"/>
    </row>
    <row r="627254" spans="2:2">
      <c r="B627254" s="697"/>
    </row>
    <row r="627255" spans="2:2">
      <c r="B627255" s="697"/>
    </row>
    <row r="627256" spans="2:2">
      <c r="B627256" s="697"/>
    </row>
    <row r="627257" spans="2:2">
      <c r="B627257" s="697"/>
    </row>
    <row r="627258" spans="2:2">
      <c r="B627258" s="697"/>
    </row>
    <row r="627259" spans="2:2">
      <c r="B627259" s="697"/>
    </row>
    <row r="627260" spans="2:2">
      <c r="B627260" s="697"/>
    </row>
    <row r="627261" spans="2:2">
      <c r="B627261" s="697"/>
    </row>
    <row r="627262" spans="2:2">
      <c r="B627262" s="697"/>
    </row>
    <row r="627263" spans="2:2">
      <c r="B627263" s="697"/>
    </row>
    <row r="627264" spans="2:2">
      <c r="B627264" s="697"/>
    </row>
    <row r="627265" spans="2:2">
      <c r="B627265" s="697"/>
    </row>
    <row r="627266" spans="2:2">
      <c r="B627266" s="697"/>
    </row>
    <row r="627267" spans="2:2">
      <c r="B627267" s="697"/>
    </row>
    <row r="627268" spans="2:2">
      <c r="B627268" s="697"/>
    </row>
    <row r="627269" spans="2:2">
      <c r="B627269" s="697"/>
    </row>
    <row r="627270" spans="2:2">
      <c r="B627270" s="697"/>
    </row>
    <row r="627271" spans="2:2">
      <c r="B627271" s="697"/>
    </row>
    <row r="627272" spans="2:2">
      <c r="B627272" s="697"/>
    </row>
    <row r="627273" spans="2:2">
      <c r="B627273" s="697"/>
    </row>
    <row r="627274" spans="2:2">
      <c r="B627274" s="697"/>
    </row>
    <row r="627275" spans="2:2">
      <c r="B627275" s="697"/>
    </row>
    <row r="627276" spans="2:2">
      <c r="B627276" s="697"/>
    </row>
    <row r="627277" spans="2:2">
      <c r="B627277" s="697"/>
    </row>
    <row r="627278" spans="2:2">
      <c r="B627278" s="697"/>
    </row>
    <row r="627279" spans="2:2">
      <c r="B627279" s="697"/>
    </row>
    <row r="627280" spans="2:2">
      <c r="B627280" s="697"/>
    </row>
    <row r="627281" spans="2:2">
      <c r="B627281" s="697"/>
    </row>
    <row r="627282" spans="2:2">
      <c r="B627282" s="697"/>
    </row>
    <row r="627283" spans="2:2">
      <c r="B627283" s="697"/>
    </row>
    <row r="627284" spans="2:2">
      <c r="B627284" s="697"/>
    </row>
    <row r="627285" spans="2:2">
      <c r="B627285" s="697"/>
    </row>
    <row r="627286" spans="2:2">
      <c r="B627286" s="697"/>
    </row>
    <row r="627287" spans="2:2">
      <c r="B627287" s="697"/>
    </row>
    <row r="627288" spans="2:2">
      <c r="B627288" s="697"/>
    </row>
    <row r="627289" spans="2:2">
      <c r="B627289" s="697"/>
    </row>
    <row r="627290" spans="2:2">
      <c r="B627290" s="697"/>
    </row>
    <row r="627291" spans="2:2">
      <c r="B627291" s="697"/>
    </row>
    <row r="627292" spans="2:2">
      <c r="B627292" s="697"/>
    </row>
    <row r="627293" spans="2:2">
      <c r="B627293" s="697"/>
    </row>
    <row r="627294" spans="2:2">
      <c r="B627294" s="697"/>
    </row>
    <row r="627295" spans="2:2">
      <c r="B627295" s="697"/>
    </row>
    <row r="627296" spans="2:2">
      <c r="B627296" s="697"/>
    </row>
    <row r="627297" spans="2:2">
      <c r="B627297" s="697"/>
    </row>
    <row r="627298" spans="2:2">
      <c r="B627298" s="697"/>
    </row>
    <row r="627299" spans="2:2">
      <c r="B627299" s="697"/>
    </row>
    <row r="627300" spans="2:2">
      <c r="B627300" s="697"/>
    </row>
    <row r="627301" spans="2:2">
      <c r="B627301" s="697"/>
    </row>
    <row r="627302" spans="2:2">
      <c r="B627302" s="697"/>
    </row>
    <row r="627303" spans="2:2">
      <c r="B627303" s="697"/>
    </row>
    <row r="627304" spans="2:2">
      <c r="B627304" s="697"/>
    </row>
    <row r="627305" spans="2:2">
      <c r="B627305" s="697"/>
    </row>
    <row r="627306" spans="2:2">
      <c r="B627306" s="697"/>
    </row>
    <row r="627307" spans="2:2">
      <c r="B627307" s="697"/>
    </row>
    <row r="627308" spans="2:2">
      <c r="B627308" s="697"/>
    </row>
    <row r="627309" spans="2:2">
      <c r="B627309" s="697"/>
    </row>
    <row r="627310" spans="2:2">
      <c r="B627310" s="697"/>
    </row>
    <row r="627311" spans="2:2">
      <c r="B627311" s="697"/>
    </row>
    <row r="627312" spans="2:2">
      <c r="B627312" s="697"/>
    </row>
    <row r="627313" spans="2:2">
      <c r="B627313" s="697"/>
    </row>
    <row r="627314" spans="2:2">
      <c r="B627314" s="697"/>
    </row>
    <row r="627315" spans="2:2">
      <c r="B627315" s="697"/>
    </row>
    <row r="627316" spans="2:2">
      <c r="B627316" s="697"/>
    </row>
    <row r="627317" spans="2:2">
      <c r="B627317" s="697"/>
    </row>
    <row r="627318" spans="2:2">
      <c r="B627318" s="697"/>
    </row>
    <row r="627319" spans="2:2">
      <c r="B627319" s="697"/>
    </row>
    <row r="627320" spans="2:2">
      <c r="B627320" s="697"/>
    </row>
    <row r="627321" spans="2:2">
      <c r="B627321" s="697"/>
    </row>
    <row r="627322" spans="2:2">
      <c r="B627322" s="697"/>
    </row>
    <row r="627323" spans="2:2">
      <c r="B627323" s="697"/>
    </row>
    <row r="627324" spans="2:2">
      <c r="B627324" s="697"/>
    </row>
    <row r="627325" spans="2:2">
      <c r="B627325" s="697"/>
    </row>
    <row r="627326" spans="2:2">
      <c r="B627326" s="697"/>
    </row>
    <row r="627327" spans="2:2">
      <c r="B627327" s="697"/>
    </row>
    <row r="627328" spans="2:2">
      <c r="B627328" s="697"/>
    </row>
    <row r="627329" spans="2:2">
      <c r="B627329" s="697"/>
    </row>
    <row r="627330" spans="2:2">
      <c r="B627330" s="697"/>
    </row>
    <row r="627331" spans="2:2">
      <c r="B627331" s="697"/>
    </row>
    <row r="627332" spans="2:2">
      <c r="B627332" s="697"/>
    </row>
    <row r="627333" spans="2:2">
      <c r="B627333" s="697"/>
    </row>
    <row r="627334" spans="2:2">
      <c r="B627334" s="697"/>
    </row>
    <row r="627335" spans="2:2">
      <c r="B627335" s="697"/>
    </row>
    <row r="627336" spans="2:2">
      <c r="B627336" s="697"/>
    </row>
    <row r="627337" spans="2:2">
      <c r="B627337" s="697"/>
    </row>
    <row r="627338" spans="2:2">
      <c r="B627338" s="697"/>
    </row>
    <row r="627339" spans="2:2">
      <c r="B627339" s="697"/>
    </row>
    <row r="627340" spans="2:2">
      <c r="B627340" s="697"/>
    </row>
    <row r="627341" spans="2:2">
      <c r="B627341" s="697"/>
    </row>
    <row r="627342" spans="2:2">
      <c r="B627342" s="697"/>
    </row>
    <row r="627343" spans="2:2">
      <c r="B627343" s="697"/>
    </row>
    <row r="627344" spans="2:2">
      <c r="B627344" s="697"/>
    </row>
    <row r="627345" spans="2:2">
      <c r="B627345" s="697"/>
    </row>
    <row r="627346" spans="2:2">
      <c r="B627346" s="697"/>
    </row>
    <row r="627347" spans="2:2">
      <c r="B627347" s="697"/>
    </row>
    <row r="627348" spans="2:2">
      <c r="B627348" s="697"/>
    </row>
    <row r="627349" spans="2:2">
      <c r="B627349" s="697"/>
    </row>
    <row r="627350" spans="2:2">
      <c r="B627350" s="697"/>
    </row>
    <row r="627351" spans="2:2">
      <c r="B627351" s="697"/>
    </row>
    <row r="627352" spans="2:2">
      <c r="B627352" s="697"/>
    </row>
    <row r="627353" spans="2:2">
      <c r="B627353" s="697"/>
    </row>
    <row r="627354" spans="2:2">
      <c r="B627354" s="697"/>
    </row>
    <row r="627355" spans="2:2">
      <c r="B627355" s="697"/>
    </row>
    <row r="627356" spans="2:2">
      <c r="B627356" s="697"/>
    </row>
    <row r="627357" spans="2:2">
      <c r="B627357" s="697"/>
    </row>
    <row r="627358" spans="2:2">
      <c r="B627358" s="697"/>
    </row>
    <row r="627359" spans="2:2">
      <c r="B627359" s="697"/>
    </row>
    <row r="627360" spans="2:2">
      <c r="B627360" s="697"/>
    </row>
    <row r="627361" spans="2:2">
      <c r="B627361" s="697"/>
    </row>
    <row r="627362" spans="2:2">
      <c r="B627362" s="697"/>
    </row>
    <row r="627363" spans="2:2">
      <c r="B627363" s="697"/>
    </row>
    <row r="627364" spans="2:2">
      <c r="B627364" s="697"/>
    </row>
    <row r="627365" spans="2:2">
      <c r="B627365" s="697"/>
    </row>
    <row r="627366" spans="2:2">
      <c r="B627366" s="697"/>
    </row>
    <row r="627367" spans="2:2">
      <c r="B627367" s="697"/>
    </row>
    <row r="627368" spans="2:2">
      <c r="B627368" s="697"/>
    </row>
    <row r="627369" spans="2:2">
      <c r="B627369" s="697"/>
    </row>
    <row r="627370" spans="2:2">
      <c r="B627370" s="697"/>
    </row>
    <row r="627371" spans="2:2">
      <c r="B627371" s="697"/>
    </row>
    <row r="627372" spans="2:2">
      <c r="B627372" s="697"/>
    </row>
    <row r="627373" spans="2:2">
      <c r="B627373" s="697"/>
    </row>
    <row r="627374" spans="2:2">
      <c r="B627374" s="697"/>
    </row>
    <row r="627375" spans="2:2">
      <c r="B627375" s="697"/>
    </row>
    <row r="627376" spans="2:2">
      <c r="B627376" s="697"/>
    </row>
    <row r="627377" spans="2:2">
      <c r="B627377" s="697"/>
    </row>
    <row r="627378" spans="2:2">
      <c r="B627378" s="697"/>
    </row>
    <row r="627379" spans="2:2">
      <c r="B627379" s="697"/>
    </row>
    <row r="627380" spans="2:2">
      <c r="B627380" s="697"/>
    </row>
    <row r="627381" spans="2:2">
      <c r="B627381" s="697"/>
    </row>
    <row r="627382" spans="2:2">
      <c r="B627382" s="697"/>
    </row>
    <row r="627383" spans="2:2">
      <c r="B627383" s="697"/>
    </row>
    <row r="627384" spans="2:2">
      <c r="B627384" s="697"/>
    </row>
    <row r="627385" spans="2:2">
      <c r="B627385" s="697"/>
    </row>
    <row r="627386" spans="2:2">
      <c r="B627386" s="697"/>
    </row>
    <row r="627387" spans="2:2">
      <c r="B627387" s="697"/>
    </row>
    <row r="627388" spans="2:2">
      <c r="B627388" s="697"/>
    </row>
    <row r="627389" spans="2:2">
      <c r="B627389" s="697"/>
    </row>
    <row r="627390" spans="2:2">
      <c r="B627390" s="697"/>
    </row>
    <row r="627391" spans="2:2">
      <c r="B627391" s="697"/>
    </row>
    <row r="627392" spans="2:2">
      <c r="B627392" s="697"/>
    </row>
    <row r="627393" spans="2:2">
      <c r="B627393" s="697"/>
    </row>
    <row r="627394" spans="2:2">
      <c r="B627394" s="697"/>
    </row>
    <row r="627395" spans="2:2">
      <c r="B627395" s="697"/>
    </row>
    <row r="627396" spans="2:2">
      <c r="B627396" s="697"/>
    </row>
    <row r="627397" spans="2:2">
      <c r="B627397" s="697"/>
    </row>
    <row r="627398" spans="2:2">
      <c r="B627398" s="697"/>
    </row>
    <row r="627399" spans="2:2">
      <c r="B627399" s="697"/>
    </row>
    <row r="627400" spans="2:2">
      <c r="B627400" s="697"/>
    </row>
    <row r="627401" spans="2:2">
      <c r="B627401" s="697"/>
    </row>
    <row r="627402" spans="2:2">
      <c r="B627402" s="697"/>
    </row>
    <row r="627403" spans="2:2">
      <c r="B627403" s="697"/>
    </row>
    <row r="627404" spans="2:2">
      <c r="B627404" s="697"/>
    </row>
    <row r="627405" spans="2:2">
      <c r="B627405" s="697"/>
    </row>
    <row r="627406" spans="2:2">
      <c r="B627406" s="697"/>
    </row>
    <row r="627407" spans="2:2">
      <c r="B627407" s="697"/>
    </row>
    <row r="627408" spans="2:2">
      <c r="B627408" s="697"/>
    </row>
    <row r="627409" spans="2:2">
      <c r="B627409" s="697"/>
    </row>
    <row r="627410" spans="2:2">
      <c r="B627410" s="697"/>
    </row>
    <row r="627411" spans="2:2">
      <c r="B627411" s="697"/>
    </row>
    <row r="627412" spans="2:2">
      <c r="B627412" s="697"/>
    </row>
    <row r="627413" spans="2:2">
      <c r="B627413" s="697"/>
    </row>
    <row r="627414" spans="2:2">
      <c r="B627414" s="697"/>
    </row>
    <row r="627415" spans="2:2">
      <c r="B627415" s="697"/>
    </row>
    <row r="627416" spans="2:2">
      <c r="B627416" s="697"/>
    </row>
    <row r="627417" spans="2:2">
      <c r="B627417" s="697"/>
    </row>
    <row r="627418" spans="2:2">
      <c r="B627418" s="697"/>
    </row>
    <row r="627419" spans="2:2">
      <c r="B627419" s="697"/>
    </row>
    <row r="627420" spans="2:2">
      <c r="B627420" s="697"/>
    </row>
    <row r="627421" spans="2:2">
      <c r="B627421" s="697"/>
    </row>
    <row r="627422" spans="2:2">
      <c r="B627422" s="697"/>
    </row>
    <row r="627423" spans="2:2">
      <c r="B627423" s="697"/>
    </row>
    <row r="627424" spans="2:2">
      <c r="B627424" s="697"/>
    </row>
    <row r="627425" spans="2:2">
      <c r="B627425" s="697"/>
    </row>
    <row r="627426" spans="2:2">
      <c r="B627426" s="697"/>
    </row>
    <row r="627427" spans="2:2">
      <c r="B627427" s="697"/>
    </row>
    <row r="627428" spans="2:2">
      <c r="B627428" s="697"/>
    </row>
    <row r="627429" spans="2:2">
      <c r="B627429" s="697"/>
    </row>
    <row r="627430" spans="2:2">
      <c r="B627430" s="697"/>
    </row>
    <row r="627431" spans="2:2">
      <c r="B627431" s="697"/>
    </row>
    <row r="627432" spans="2:2">
      <c r="B627432" s="697"/>
    </row>
    <row r="627433" spans="2:2">
      <c r="B627433" s="697"/>
    </row>
    <row r="627434" spans="2:2">
      <c r="B627434" s="697"/>
    </row>
    <row r="627435" spans="2:2">
      <c r="B627435" s="697"/>
    </row>
    <row r="627436" spans="2:2">
      <c r="B627436" s="697"/>
    </row>
    <row r="627437" spans="2:2">
      <c r="B627437" s="697"/>
    </row>
    <row r="627438" spans="2:2">
      <c r="B627438" s="697"/>
    </row>
    <row r="627439" spans="2:2">
      <c r="B627439" s="697"/>
    </row>
    <row r="627440" spans="2:2">
      <c r="B627440" s="697"/>
    </row>
    <row r="627441" spans="2:2">
      <c r="B627441" s="697"/>
    </row>
    <row r="627442" spans="2:2">
      <c r="B627442" s="697"/>
    </row>
    <row r="627443" spans="2:2">
      <c r="B627443" s="697"/>
    </row>
    <row r="627444" spans="2:2">
      <c r="B627444" s="697"/>
    </row>
    <row r="627445" spans="2:2">
      <c r="B627445" s="697"/>
    </row>
    <row r="627446" spans="2:2">
      <c r="B627446" s="697"/>
    </row>
    <row r="627447" spans="2:2">
      <c r="B627447" s="697"/>
    </row>
    <row r="627448" spans="2:2">
      <c r="B627448" s="697"/>
    </row>
    <row r="627449" spans="2:2">
      <c r="B627449" s="697"/>
    </row>
    <row r="627450" spans="2:2">
      <c r="B627450" s="697"/>
    </row>
    <row r="627451" spans="2:2">
      <c r="B627451" s="697"/>
    </row>
    <row r="627452" spans="2:2">
      <c r="B627452" s="697"/>
    </row>
    <row r="627453" spans="2:2">
      <c r="B627453" s="697"/>
    </row>
    <row r="627454" spans="2:2">
      <c r="B627454" s="697"/>
    </row>
    <row r="627455" spans="2:2">
      <c r="B627455" s="697"/>
    </row>
    <row r="627456" spans="2:2">
      <c r="B627456" s="697"/>
    </row>
    <row r="627457" spans="2:2">
      <c r="B627457" s="697"/>
    </row>
    <row r="627458" spans="2:2">
      <c r="B627458" s="697"/>
    </row>
    <row r="627459" spans="2:2">
      <c r="B627459" s="697"/>
    </row>
    <row r="627460" spans="2:2">
      <c r="B627460" s="697"/>
    </row>
    <row r="627461" spans="2:2">
      <c r="B627461" s="697"/>
    </row>
    <row r="627462" spans="2:2">
      <c r="B627462" s="697"/>
    </row>
    <row r="627463" spans="2:2">
      <c r="B627463" s="697"/>
    </row>
    <row r="627464" spans="2:2">
      <c r="B627464" s="697"/>
    </row>
    <row r="627465" spans="2:2">
      <c r="B627465" s="697"/>
    </row>
    <row r="627466" spans="2:2">
      <c r="B627466" s="697"/>
    </row>
    <row r="627467" spans="2:2">
      <c r="B627467" s="697"/>
    </row>
    <row r="627468" spans="2:2">
      <c r="B627468" s="697"/>
    </row>
    <row r="627469" spans="2:2">
      <c r="B627469" s="697"/>
    </row>
    <row r="627470" spans="2:2">
      <c r="B627470" s="697"/>
    </row>
    <row r="627471" spans="2:2">
      <c r="B627471" s="697"/>
    </row>
    <row r="627472" spans="2:2">
      <c r="B627472" s="697"/>
    </row>
    <row r="627473" spans="2:2">
      <c r="B627473" s="697"/>
    </row>
    <row r="627474" spans="2:2">
      <c r="B627474" s="697"/>
    </row>
    <row r="627475" spans="2:2">
      <c r="B627475" s="697"/>
    </row>
    <row r="627476" spans="2:2">
      <c r="B627476" s="697"/>
    </row>
    <row r="627477" spans="2:2">
      <c r="B627477" s="697"/>
    </row>
    <row r="627478" spans="2:2">
      <c r="B627478" s="697"/>
    </row>
    <row r="627479" spans="2:2">
      <c r="B627479" s="697"/>
    </row>
    <row r="627480" spans="2:2">
      <c r="B627480" s="697"/>
    </row>
    <row r="627481" spans="2:2">
      <c r="B627481" s="697"/>
    </row>
    <row r="627482" spans="2:2">
      <c r="B627482" s="697"/>
    </row>
    <row r="627483" spans="2:2">
      <c r="B627483" s="697"/>
    </row>
    <row r="627484" spans="2:2">
      <c r="B627484" s="697"/>
    </row>
    <row r="627485" spans="2:2">
      <c r="B627485" s="697"/>
    </row>
    <row r="627486" spans="2:2">
      <c r="B627486" s="697"/>
    </row>
    <row r="627487" spans="2:2">
      <c r="B627487" s="697"/>
    </row>
    <row r="627488" spans="2:2">
      <c r="B627488" s="697"/>
    </row>
    <row r="627489" spans="2:2">
      <c r="B627489" s="697"/>
    </row>
    <row r="627490" spans="2:2">
      <c r="B627490" s="697"/>
    </row>
    <row r="627491" spans="2:2">
      <c r="B627491" s="697"/>
    </row>
    <row r="627492" spans="2:2">
      <c r="B627492" s="697"/>
    </row>
    <row r="627493" spans="2:2">
      <c r="B627493" s="697"/>
    </row>
    <row r="627494" spans="2:2">
      <c r="B627494" s="697"/>
    </row>
    <row r="627495" spans="2:2">
      <c r="B627495" s="697"/>
    </row>
    <row r="627496" spans="2:2">
      <c r="B627496" s="697"/>
    </row>
    <row r="627497" spans="2:2">
      <c r="B627497" s="697"/>
    </row>
    <row r="627498" spans="2:2">
      <c r="B627498" s="697"/>
    </row>
    <row r="627499" spans="2:2">
      <c r="B627499" s="697"/>
    </row>
    <row r="627500" spans="2:2">
      <c r="B627500" s="697"/>
    </row>
    <row r="627501" spans="2:2">
      <c r="B627501" s="697"/>
    </row>
    <row r="627502" spans="2:2">
      <c r="B627502" s="697"/>
    </row>
    <row r="627503" spans="2:2">
      <c r="B627503" s="697"/>
    </row>
    <row r="627504" spans="2:2">
      <c r="B627504" s="697"/>
    </row>
    <row r="627505" spans="2:2">
      <c r="B627505" s="697"/>
    </row>
    <row r="627506" spans="2:2">
      <c r="B627506" s="697"/>
    </row>
    <row r="627507" spans="2:2">
      <c r="B627507" s="697"/>
    </row>
    <row r="627508" spans="2:2">
      <c r="B627508" s="697"/>
    </row>
    <row r="627509" spans="2:2">
      <c r="B627509" s="697"/>
    </row>
    <row r="627510" spans="2:2">
      <c r="B627510" s="697"/>
    </row>
    <row r="627511" spans="2:2">
      <c r="B627511" s="697"/>
    </row>
    <row r="627512" spans="2:2">
      <c r="B627512" s="697"/>
    </row>
    <row r="627513" spans="2:2">
      <c r="B627513" s="697"/>
    </row>
    <row r="627514" spans="2:2">
      <c r="B627514" s="697"/>
    </row>
    <row r="627515" spans="2:2">
      <c r="B627515" s="697"/>
    </row>
    <row r="627516" spans="2:2">
      <c r="B627516" s="697"/>
    </row>
    <row r="627517" spans="2:2">
      <c r="B627517" s="697"/>
    </row>
    <row r="627518" spans="2:2">
      <c r="B627518" s="697"/>
    </row>
    <row r="627519" spans="2:2">
      <c r="B627519" s="697"/>
    </row>
    <row r="627520" spans="2:2">
      <c r="B627520" s="697"/>
    </row>
    <row r="627521" spans="2:2">
      <c r="B627521" s="697"/>
    </row>
    <row r="627522" spans="2:2">
      <c r="B627522" s="697"/>
    </row>
    <row r="627523" spans="2:2">
      <c r="B627523" s="697"/>
    </row>
    <row r="627524" spans="2:2">
      <c r="B627524" s="697"/>
    </row>
    <row r="627525" spans="2:2">
      <c r="B627525" s="697"/>
    </row>
    <row r="627526" spans="2:2">
      <c r="B627526" s="697"/>
    </row>
    <row r="627527" spans="2:2">
      <c r="B627527" s="697"/>
    </row>
    <row r="627528" spans="2:2">
      <c r="B627528" s="697"/>
    </row>
    <row r="627529" spans="2:2">
      <c r="B627529" s="697"/>
    </row>
    <row r="627530" spans="2:2">
      <c r="B627530" s="697"/>
    </row>
    <row r="627531" spans="2:2">
      <c r="B627531" s="697"/>
    </row>
    <row r="627532" spans="2:2">
      <c r="B627532" s="697"/>
    </row>
    <row r="627533" spans="2:2">
      <c r="B627533" s="697"/>
    </row>
    <row r="627534" spans="2:2">
      <c r="B627534" s="697"/>
    </row>
    <row r="627535" spans="2:2">
      <c r="B627535" s="697"/>
    </row>
    <row r="627536" spans="2:2">
      <c r="B627536" s="697"/>
    </row>
    <row r="627537" spans="2:2">
      <c r="B627537" s="697"/>
    </row>
    <row r="627538" spans="2:2">
      <c r="B627538" s="697"/>
    </row>
    <row r="627539" spans="2:2">
      <c r="B627539" s="697"/>
    </row>
    <row r="627540" spans="2:2">
      <c r="B627540" s="697"/>
    </row>
    <row r="627541" spans="2:2">
      <c r="B627541" s="697"/>
    </row>
    <row r="627542" spans="2:2">
      <c r="B627542" s="697"/>
    </row>
    <row r="627543" spans="2:2">
      <c r="B627543" s="697"/>
    </row>
    <row r="627544" spans="2:2">
      <c r="B627544" s="697"/>
    </row>
    <row r="627545" spans="2:2">
      <c r="B627545" s="697"/>
    </row>
    <row r="627546" spans="2:2">
      <c r="B627546" s="697"/>
    </row>
    <row r="627547" spans="2:2">
      <c r="B627547" s="697"/>
    </row>
    <row r="627548" spans="2:2">
      <c r="B627548" s="697"/>
    </row>
    <row r="627549" spans="2:2">
      <c r="B627549" s="697"/>
    </row>
    <row r="627550" spans="2:2">
      <c r="B627550" s="697"/>
    </row>
    <row r="627551" spans="2:2">
      <c r="B627551" s="697"/>
    </row>
    <row r="627552" spans="2:2">
      <c r="B627552" s="697"/>
    </row>
    <row r="627553" spans="2:2">
      <c r="B627553" s="697"/>
    </row>
    <row r="627554" spans="2:2">
      <c r="B627554" s="697"/>
    </row>
    <row r="627555" spans="2:2">
      <c r="B627555" s="697"/>
    </row>
    <row r="627556" spans="2:2">
      <c r="B627556" s="697"/>
    </row>
    <row r="627557" spans="2:2">
      <c r="B627557" s="697"/>
    </row>
    <row r="627558" spans="2:2">
      <c r="B627558" s="697"/>
    </row>
    <row r="627559" spans="2:2">
      <c r="B627559" s="697"/>
    </row>
    <row r="627560" spans="2:2">
      <c r="B627560" s="697"/>
    </row>
    <row r="627561" spans="2:2">
      <c r="B627561" s="697"/>
    </row>
    <row r="627562" spans="2:2">
      <c r="B627562" s="697"/>
    </row>
    <row r="627563" spans="2:2">
      <c r="B627563" s="697"/>
    </row>
    <row r="627564" spans="2:2">
      <c r="B627564" s="697"/>
    </row>
    <row r="627565" spans="2:2">
      <c r="B627565" s="697"/>
    </row>
    <row r="627566" spans="2:2">
      <c r="B627566" s="697"/>
    </row>
    <row r="627567" spans="2:2">
      <c r="B627567" s="697"/>
    </row>
    <row r="627568" spans="2:2">
      <c r="B627568" s="697"/>
    </row>
    <row r="627569" spans="2:2">
      <c r="B627569" s="697"/>
    </row>
    <row r="627570" spans="2:2">
      <c r="B627570" s="697"/>
    </row>
    <row r="627571" spans="2:2">
      <c r="B627571" s="697"/>
    </row>
    <row r="627572" spans="2:2">
      <c r="B627572" s="697"/>
    </row>
    <row r="627573" spans="2:2">
      <c r="B627573" s="697"/>
    </row>
    <row r="627574" spans="2:2">
      <c r="B627574" s="697"/>
    </row>
    <row r="627575" spans="2:2">
      <c r="B627575" s="697"/>
    </row>
    <row r="627576" spans="2:2">
      <c r="B627576" s="697"/>
    </row>
    <row r="627577" spans="2:2">
      <c r="B627577" s="697"/>
    </row>
    <row r="627578" spans="2:2">
      <c r="B627578" s="697"/>
    </row>
    <row r="627579" spans="2:2">
      <c r="B627579" s="697"/>
    </row>
    <row r="627580" spans="2:2">
      <c r="B627580" s="697"/>
    </row>
    <row r="627581" spans="2:2">
      <c r="B627581" s="697"/>
    </row>
    <row r="627582" spans="2:2">
      <c r="B627582" s="697"/>
    </row>
    <row r="627583" spans="2:2">
      <c r="B627583" s="697"/>
    </row>
    <row r="627584" spans="2:2">
      <c r="B627584" s="697"/>
    </row>
    <row r="627585" spans="2:2">
      <c r="B627585" s="697"/>
    </row>
    <row r="627586" spans="2:2">
      <c r="B627586" s="697"/>
    </row>
    <row r="627587" spans="2:2">
      <c r="B627587" s="697"/>
    </row>
    <row r="627588" spans="2:2">
      <c r="B627588" s="697"/>
    </row>
    <row r="627589" spans="2:2">
      <c r="B627589" s="697"/>
    </row>
    <row r="627590" spans="2:2">
      <c r="B627590" s="697"/>
    </row>
    <row r="627591" spans="2:2">
      <c r="B627591" s="697"/>
    </row>
    <row r="627592" spans="2:2">
      <c r="B627592" s="697"/>
    </row>
    <row r="627593" spans="2:2">
      <c r="B627593" s="697"/>
    </row>
    <row r="627594" spans="2:2">
      <c r="B627594" s="697"/>
    </row>
    <row r="627595" spans="2:2">
      <c r="B627595" s="697"/>
    </row>
    <row r="627596" spans="2:2">
      <c r="B627596" s="697"/>
    </row>
    <row r="627597" spans="2:2">
      <c r="B627597" s="697"/>
    </row>
    <row r="627598" spans="2:2">
      <c r="B627598" s="697"/>
    </row>
    <row r="627599" spans="2:2">
      <c r="B627599" s="697"/>
    </row>
    <row r="627600" spans="2:2">
      <c r="B627600" s="697"/>
    </row>
    <row r="627601" spans="2:2">
      <c r="B627601" s="697"/>
    </row>
    <row r="627602" spans="2:2">
      <c r="B627602" s="697"/>
    </row>
    <row r="627603" spans="2:2">
      <c r="B627603" s="697"/>
    </row>
    <row r="627604" spans="2:2">
      <c r="B627604" s="697"/>
    </row>
    <row r="627605" spans="2:2">
      <c r="B627605" s="697"/>
    </row>
    <row r="627606" spans="2:2">
      <c r="B627606" s="697"/>
    </row>
    <row r="627607" spans="2:2">
      <c r="B627607" s="697"/>
    </row>
    <row r="627608" spans="2:2">
      <c r="B627608" s="697"/>
    </row>
    <row r="627609" spans="2:2">
      <c r="B627609" s="697"/>
    </row>
    <row r="627610" spans="2:2">
      <c r="B627610" s="697"/>
    </row>
    <row r="627611" spans="2:2">
      <c r="B627611" s="697"/>
    </row>
    <row r="627612" spans="2:2">
      <c r="B627612" s="697"/>
    </row>
    <row r="627613" spans="2:2">
      <c r="B627613" s="697"/>
    </row>
    <row r="627614" spans="2:2">
      <c r="B627614" s="697"/>
    </row>
    <row r="627615" spans="2:2">
      <c r="B627615" s="697"/>
    </row>
    <row r="627616" spans="2:2">
      <c r="B627616" s="697"/>
    </row>
    <row r="627617" spans="2:2">
      <c r="B627617" s="697"/>
    </row>
    <row r="627618" spans="2:2">
      <c r="B627618" s="697"/>
    </row>
    <row r="627619" spans="2:2">
      <c r="B627619" s="697"/>
    </row>
    <row r="627620" spans="2:2">
      <c r="B627620" s="697"/>
    </row>
    <row r="627621" spans="2:2">
      <c r="B627621" s="697"/>
    </row>
    <row r="627622" spans="2:2">
      <c r="B627622" s="697"/>
    </row>
    <row r="627623" spans="2:2">
      <c r="B627623" s="697"/>
    </row>
    <row r="627624" spans="2:2">
      <c r="B627624" s="697"/>
    </row>
    <row r="627625" spans="2:2">
      <c r="B627625" s="697"/>
    </row>
    <row r="627626" spans="2:2">
      <c r="B627626" s="697"/>
    </row>
    <row r="627627" spans="2:2">
      <c r="B627627" s="697"/>
    </row>
    <row r="627628" spans="2:2">
      <c r="B627628" s="697"/>
    </row>
    <row r="627629" spans="2:2">
      <c r="B627629" s="697"/>
    </row>
    <row r="627630" spans="2:2">
      <c r="B627630" s="697"/>
    </row>
    <row r="627631" spans="2:2">
      <c r="B627631" s="697"/>
    </row>
    <row r="627632" spans="2:2">
      <c r="B627632" s="697"/>
    </row>
    <row r="627633" spans="2:2">
      <c r="B627633" s="697"/>
    </row>
    <row r="627634" spans="2:2">
      <c r="B627634" s="697"/>
    </row>
    <row r="627635" spans="2:2">
      <c r="B627635" s="697"/>
    </row>
    <row r="627636" spans="2:2">
      <c r="B627636" s="697"/>
    </row>
    <row r="627637" spans="2:2">
      <c r="B627637" s="697"/>
    </row>
    <row r="627638" spans="2:2">
      <c r="B627638" s="697"/>
    </row>
    <row r="627639" spans="2:2">
      <c r="B627639" s="697"/>
    </row>
    <row r="627640" spans="2:2">
      <c r="B627640" s="697"/>
    </row>
    <row r="627641" spans="2:2">
      <c r="B627641" s="697"/>
    </row>
    <row r="627642" spans="2:2">
      <c r="B627642" s="697"/>
    </row>
    <row r="627643" spans="2:2">
      <c r="B627643" s="697"/>
    </row>
    <row r="627644" spans="2:2">
      <c r="B627644" s="697"/>
    </row>
    <row r="627645" spans="2:2">
      <c r="B627645" s="697"/>
    </row>
    <row r="627646" spans="2:2">
      <c r="B627646" s="697"/>
    </row>
    <row r="627647" spans="2:2">
      <c r="B627647" s="697"/>
    </row>
    <row r="627648" spans="2:2">
      <c r="B627648" s="697"/>
    </row>
    <row r="627649" spans="2:2">
      <c r="B627649" s="697"/>
    </row>
    <row r="627650" spans="2:2">
      <c r="B627650" s="697"/>
    </row>
    <row r="627651" spans="2:2">
      <c r="B627651" s="697"/>
    </row>
    <row r="627652" spans="2:2">
      <c r="B627652" s="697"/>
    </row>
    <row r="627653" spans="2:2">
      <c r="B627653" s="697"/>
    </row>
    <row r="627654" spans="2:2">
      <c r="B627654" s="697"/>
    </row>
    <row r="627655" spans="2:2">
      <c r="B627655" s="697"/>
    </row>
    <row r="627656" spans="2:2">
      <c r="B627656" s="697"/>
    </row>
    <row r="627657" spans="2:2">
      <c r="B627657" s="697"/>
    </row>
    <row r="627658" spans="2:2">
      <c r="B627658" s="697"/>
    </row>
    <row r="627659" spans="2:2">
      <c r="B627659" s="697"/>
    </row>
    <row r="627660" spans="2:2">
      <c r="B627660" s="697"/>
    </row>
    <row r="627661" spans="2:2">
      <c r="B627661" s="697"/>
    </row>
    <row r="627662" spans="2:2">
      <c r="B627662" s="697"/>
    </row>
    <row r="627663" spans="2:2">
      <c r="B627663" s="697"/>
    </row>
    <row r="627664" spans="2:2">
      <c r="B627664" s="697"/>
    </row>
    <row r="627665" spans="2:2">
      <c r="B627665" s="697"/>
    </row>
    <row r="627666" spans="2:2">
      <c r="B627666" s="697"/>
    </row>
    <row r="627667" spans="2:2">
      <c r="B627667" s="697"/>
    </row>
    <row r="627668" spans="2:2">
      <c r="B627668" s="697"/>
    </row>
    <row r="627669" spans="2:2">
      <c r="B627669" s="697"/>
    </row>
    <row r="627670" spans="2:2">
      <c r="B627670" s="697"/>
    </row>
    <row r="627671" spans="2:2">
      <c r="B627671" s="697"/>
    </row>
    <row r="627672" spans="2:2">
      <c r="B627672" s="697"/>
    </row>
    <row r="627673" spans="2:2">
      <c r="B627673" s="697"/>
    </row>
    <row r="627674" spans="2:2">
      <c r="B627674" s="697"/>
    </row>
    <row r="627675" spans="2:2">
      <c r="B627675" s="697"/>
    </row>
    <row r="627676" spans="2:2">
      <c r="B627676" s="697"/>
    </row>
    <row r="627677" spans="2:2">
      <c r="B627677" s="697"/>
    </row>
    <row r="627678" spans="2:2">
      <c r="B627678" s="697"/>
    </row>
    <row r="627679" spans="2:2">
      <c r="B627679" s="697"/>
    </row>
    <row r="627680" spans="2:2">
      <c r="B627680" s="697"/>
    </row>
    <row r="627681" spans="2:2">
      <c r="B627681" s="697"/>
    </row>
    <row r="627682" spans="2:2">
      <c r="B627682" s="697"/>
    </row>
    <row r="627683" spans="2:2">
      <c r="B627683" s="697"/>
    </row>
    <row r="627684" spans="2:2">
      <c r="B627684" s="697"/>
    </row>
    <row r="627685" spans="2:2">
      <c r="B627685" s="697"/>
    </row>
    <row r="627686" spans="2:2">
      <c r="B627686" s="697"/>
    </row>
    <row r="627687" spans="2:2">
      <c r="B627687" s="697"/>
    </row>
    <row r="627688" spans="2:2">
      <c r="B627688" s="697"/>
    </row>
    <row r="627689" spans="2:2">
      <c r="B627689" s="697"/>
    </row>
    <row r="627690" spans="2:2">
      <c r="B627690" s="697"/>
    </row>
    <row r="627691" spans="2:2">
      <c r="B627691" s="697"/>
    </row>
    <row r="627692" spans="2:2">
      <c r="B627692" s="697"/>
    </row>
    <row r="627693" spans="2:2">
      <c r="B627693" s="697"/>
    </row>
    <row r="627694" spans="2:2">
      <c r="B627694" s="697"/>
    </row>
    <row r="627695" spans="2:2">
      <c r="B627695" s="697"/>
    </row>
    <row r="627696" spans="2:2">
      <c r="B627696" s="697"/>
    </row>
    <row r="627697" spans="2:2">
      <c r="B627697" s="697"/>
    </row>
    <row r="627698" spans="2:2">
      <c r="B627698" s="697"/>
    </row>
    <row r="627699" spans="2:2">
      <c r="B627699" s="697"/>
    </row>
    <row r="627700" spans="2:2">
      <c r="B627700" s="697"/>
    </row>
    <row r="627701" spans="2:2">
      <c r="B627701" s="697"/>
    </row>
    <row r="627702" spans="2:2">
      <c r="B627702" s="697"/>
    </row>
    <row r="627703" spans="2:2">
      <c r="B627703" s="697"/>
    </row>
    <row r="627704" spans="2:2">
      <c r="B627704" s="697"/>
    </row>
    <row r="627705" spans="2:2">
      <c r="B627705" s="697"/>
    </row>
    <row r="627706" spans="2:2">
      <c r="B627706" s="697"/>
    </row>
    <row r="627707" spans="2:2">
      <c r="B627707" s="697"/>
    </row>
    <row r="627708" spans="2:2">
      <c r="B627708" s="697"/>
    </row>
    <row r="627709" spans="2:2">
      <c r="B627709" s="697"/>
    </row>
    <row r="627710" spans="2:2">
      <c r="B627710" s="697"/>
    </row>
    <row r="627711" spans="2:2">
      <c r="B627711" s="697"/>
    </row>
    <row r="627712" spans="2:2">
      <c r="B627712" s="697"/>
    </row>
    <row r="627713" spans="2:2">
      <c r="B627713" s="697"/>
    </row>
    <row r="627714" spans="2:2">
      <c r="B627714" s="697"/>
    </row>
    <row r="627715" spans="2:2">
      <c r="B627715" s="697"/>
    </row>
    <row r="627716" spans="2:2">
      <c r="B627716" s="697"/>
    </row>
    <row r="627717" spans="2:2">
      <c r="B627717" s="697"/>
    </row>
    <row r="627718" spans="2:2">
      <c r="B627718" s="697"/>
    </row>
    <row r="627719" spans="2:2">
      <c r="B627719" s="697"/>
    </row>
    <row r="627720" spans="2:2">
      <c r="B627720" s="697"/>
    </row>
    <row r="627721" spans="2:2">
      <c r="B627721" s="697"/>
    </row>
    <row r="627722" spans="2:2">
      <c r="B627722" s="697"/>
    </row>
    <row r="627723" spans="2:2">
      <c r="B627723" s="697"/>
    </row>
    <row r="627724" spans="2:2">
      <c r="B627724" s="697"/>
    </row>
    <row r="627725" spans="2:2">
      <c r="B627725" s="697"/>
    </row>
    <row r="627726" spans="2:2">
      <c r="B627726" s="697"/>
    </row>
    <row r="627727" spans="2:2">
      <c r="B627727" s="697"/>
    </row>
    <row r="627728" spans="2:2">
      <c r="B627728" s="697"/>
    </row>
    <row r="627729" spans="2:2">
      <c r="B627729" s="697"/>
    </row>
    <row r="627730" spans="2:2">
      <c r="B627730" s="697"/>
    </row>
    <row r="627731" spans="2:2">
      <c r="B627731" s="697"/>
    </row>
    <row r="627732" spans="2:2">
      <c r="B627732" s="697"/>
    </row>
    <row r="627733" spans="2:2">
      <c r="B627733" s="697"/>
    </row>
    <row r="627734" spans="2:2">
      <c r="B627734" s="697"/>
    </row>
    <row r="627735" spans="2:2">
      <c r="B627735" s="697"/>
    </row>
    <row r="627736" spans="2:2">
      <c r="B627736" s="697"/>
    </row>
    <row r="627737" spans="2:2">
      <c r="B627737" s="697"/>
    </row>
    <row r="627738" spans="2:2">
      <c r="B627738" s="697"/>
    </row>
    <row r="627739" spans="2:2">
      <c r="B627739" s="697"/>
    </row>
    <row r="627740" spans="2:2">
      <c r="B627740" s="697"/>
    </row>
    <row r="627741" spans="2:2">
      <c r="B627741" s="697"/>
    </row>
    <row r="627742" spans="2:2">
      <c r="B627742" s="697"/>
    </row>
    <row r="627743" spans="2:2">
      <c r="B627743" s="697"/>
    </row>
    <row r="627744" spans="2:2">
      <c r="B627744" s="697"/>
    </row>
    <row r="627745" spans="2:2">
      <c r="B627745" s="697"/>
    </row>
    <row r="627746" spans="2:2">
      <c r="B627746" s="697"/>
    </row>
    <row r="627747" spans="2:2">
      <c r="B627747" s="697"/>
    </row>
    <row r="627748" spans="2:2">
      <c r="B627748" s="697"/>
    </row>
    <row r="627749" spans="2:2">
      <c r="B627749" s="697"/>
    </row>
    <row r="627750" spans="2:2">
      <c r="B627750" s="697"/>
    </row>
    <row r="627751" spans="2:2">
      <c r="B627751" s="697"/>
    </row>
    <row r="627752" spans="2:2">
      <c r="B627752" s="697"/>
    </row>
    <row r="627753" spans="2:2">
      <c r="B627753" s="697"/>
    </row>
    <row r="627754" spans="2:2">
      <c r="B627754" s="697"/>
    </row>
    <row r="627755" spans="2:2">
      <c r="B627755" s="697"/>
    </row>
    <row r="627756" spans="2:2">
      <c r="B627756" s="697"/>
    </row>
    <row r="627757" spans="2:2">
      <c r="B627757" s="697"/>
    </row>
    <row r="627758" spans="2:2">
      <c r="B627758" s="697"/>
    </row>
    <row r="627759" spans="2:2">
      <c r="B627759" s="697"/>
    </row>
    <row r="627760" spans="2:2">
      <c r="B627760" s="697"/>
    </row>
    <row r="627761" spans="2:2">
      <c r="B627761" s="697"/>
    </row>
    <row r="627762" spans="2:2">
      <c r="B627762" s="697"/>
    </row>
    <row r="627763" spans="2:2">
      <c r="B627763" s="697"/>
    </row>
    <row r="627764" spans="2:2">
      <c r="B627764" s="697"/>
    </row>
    <row r="627765" spans="2:2">
      <c r="B627765" s="697"/>
    </row>
    <row r="627766" spans="2:2">
      <c r="B627766" s="697"/>
    </row>
    <row r="627767" spans="2:2">
      <c r="B627767" s="697"/>
    </row>
    <row r="627768" spans="2:2">
      <c r="B627768" s="697"/>
    </row>
    <row r="627769" spans="2:2">
      <c r="B627769" s="697"/>
    </row>
    <row r="627770" spans="2:2">
      <c r="B627770" s="697"/>
    </row>
    <row r="627771" spans="2:2">
      <c r="B627771" s="697"/>
    </row>
    <row r="627772" spans="2:2">
      <c r="B627772" s="697"/>
    </row>
    <row r="627773" spans="2:2">
      <c r="B627773" s="697"/>
    </row>
    <row r="627774" spans="2:2">
      <c r="B627774" s="697"/>
    </row>
    <row r="627775" spans="2:2">
      <c r="B627775" s="697"/>
    </row>
    <row r="627776" spans="2:2">
      <c r="B627776" s="697"/>
    </row>
    <row r="627777" spans="2:2">
      <c r="B627777" s="697"/>
    </row>
    <row r="627778" spans="2:2">
      <c r="B627778" s="697"/>
    </row>
    <row r="627779" spans="2:2">
      <c r="B627779" s="697"/>
    </row>
    <row r="627780" spans="2:2">
      <c r="B627780" s="697"/>
    </row>
    <row r="627781" spans="2:2">
      <c r="B627781" s="697"/>
    </row>
    <row r="627782" spans="2:2">
      <c r="B627782" s="697"/>
    </row>
    <row r="627783" spans="2:2">
      <c r="B627783" s="697"/>
    </row>
    <row r="627784" spans="2:2">
      <c r="B627784" s="697"/>
    </row>
    <row r="627785" spans="2:2">
      <c r="B627785" s="697"/>
    </row>
    <row r="627786" spans="2:2">
      <c r="B627786" s="697"/>
    </row>
    <row r="627787" spans="2:2">
      <c r="B627787" s="697"/>
    </row>
    <row r="627788" spans="2:2">
      <c r="B627788" s="697"/>
    </row>
    <row r="627789" spans="2:2">
      <c r="B627789" s="697"/>
    </row>
    <row r="627790" spans="2:2">
      <c r="B627790" s="697"/>
    </row>
    <row r="627791" spans="2:2">
      <c r="B627791" s="697"/>
    </row>
    <row r="627792" spans="2:2">
      <c r="B627792" s="697"/>
    </row>
    <row r="627793" spans="2:2">
      <c r="B627793" s="697"/>
    </row>
    <row r="627794" spans="2:2">
      <c r="B627794" s="697"/>
    </row>
    <row r="627795" spans="2:2">
      <c r="B627795" s="697"/>
    </row>
    <row r="627796" spans="2:2">
      <c r="B627796" s="697"/>
    </row>
    <row r="627797" spans="2:2">
      <c r="B627797" s="697"/>
    </row>
    <row r="627798" spans="2:2">
      <c r="B627798" s="697"/>
    </row>
    <row r="627799" spans="2:2">
      <c r="B627799" s="697"/>
    </row>
    <row r="627800" spans="2:2">
      <c r="B627800" s="697"/>
    </row>
    <row r="627801" spans="2:2">
      <c r="B627801" s="697"/>
    </row>
    <row r="627802" spans="2:2">
      <c r="B627802" s="697"/>
    </row>
    <row r="627803" spans="2:2">
      <c r="B627803" s="697"/>
    </row>
    <row r="627804" spans="2:2">
      <c r="B627804" s="697"/>
    </row>
    <row r="627805" spans="2:2">
      <c r="B627805" s="697"/>
    </row>
    <row r="627806" spans="2:2">
      <c r="B627806" s="697"/>
    </row>
    <row r="627807" spans="2:2">
      <c r="B627807" s="697"/>
    </row>
    <row r="627808" spans="2:2">
      <c r="B627808" s="697"/>
    </row>
    <row r="627809" spans="2:2">
      <c r="B627809" s="697"/>
    </row>
    <row r="627810" spans="2:2">
      <c r="B627810" s="697"/>
    </row>
    <row r="627811" spans="2:2">
      <c r="B627811" s="697"/>
    </row>
    <row r="627812" spans="2:2">
      <c r="B627812" s="697"/>
    </row>
    <row r="627813" spans="2:2">
      <c r="B627813" s="697"/>
    </row>
    <row r="627814" spans="2:2">
      <c r="B627814" s="697"/>
    </row>
    <row r="627815" spans="2:2">
      <c r="B627815" s="697"/>
    </row>
    <row r="627816" spans="2:2">
      <c r="B627816" s="697"/>
    </row>
    <row r="627817" spans="2:2">
      <c r="B627817" s="697"/>
    </row>
    <row r="627818" spans="2:2">
      <c r="B627818" s="697"/>
    </row>
    <row r="627819" spans="2:2">
      <c r="B627819" s="697"/>
    </row>
    <row r="627820" spans="2:2">
      <c r="B627820" s="697"/>
    </row>
    <row r="627821" spans="2:2">
      <c r="B627821" s="697"/>
    </row>
    <row r="627822" spans="2:2">
      <c r="B627822" s="697"/>
    </row>
    <row r="627823" spans="2:2">
      <c r="B627823" s="697"/>
    </row>
    <row r="627824" spans="2:2">
      <c r="B627824" s="697"/>
    </row>
    <row r="627825" spans="2:2">
      <c r="B627825" s="697"/>
    </row>
    <row r="627826" spans="2:2">
      <c r="B627826" s="697"/>
    </row>
    <row r="627827" spans="2:2">
      <c r="B627827" s="697"/>
    </row>
    <row r="627828" spans="2:2">
      <c r="B627828" s="697"/>
    </row>
    <row r="627829" spans="2:2">
      <c r="B627829" s="697"/>
    </row>
    <row r="627830" spans="2:2">
      <c r="B627830" s="697"/>
    </row>
    <row r="627831" spans="2:2">
      <c r="B627831" s="697"/>
    </row>
    <row r="627832" spans="2:2">
      <c r="B627832" s="697"/>
    </row>
    <row r="627833" spans="2:2">
      <c r="B627833" s="697"/>
    </row>
    <row r="627834" spans="2:2">
      <c r="B627834" s="697"/>
    </row>
    <row r="627835" spans="2:2">
      <c r="B627835" s="697"/>
    </row>
    <row r="627836" spans="2:2">
      <c r="B627836" s="697"/>
    </row>
    <row r="627837" spans="2:2">
      <c r="B627837" s="697"/>
    </row>
    <row r="627838" spans="2:2">
      <c r="B627838" s="697"/>
    </row>
    <row r="627839" spans="2:2">
      <c r="B627839" s="697"/>
    </row>
    <row r="627840" spans="2:2">
      <c r="B627840" s="697"/>
    </row>
    <row r="627841" spans="2:2">
      <c r="B627841" s="697"/>
    </row>
    <row r="627842" spans="2:2">
      <c r="B627842" s="697"/>
    </row>
    <row r="627843" spans="2:2">
      <c r="B627843" s="697"/>
    </row>
    <row r="627844" spans="2:2">
      <c r="B627844" s="697"/>
    </row>
    <row r="627845" spans="2:2">
      <c r="B627845" s="697"/>
    </row>
    <row r="627846" spans="2:2">
      <c r="B627846" s="697"/>
    </row>
    <row r="627847" spans="2:2">
      <c r="B627847" s="697"/>
    </row>
    <row r="627848" spans="2:2">
      <c r="B627848" s="697"/>
    </row>
    <row r="627849" spans="2:2">
      <c r="B627849" s="697"/>
    </row>
    <row r="627850" spans="2:2">
      <c r="B627850" s="697"/>
    </row>
    <row r="627851" spans="2:2">
      <c r="B627851" s="697"/>
    </row>
    <row r="627852" spans="2:2">
      <c r="B627852" s="697"/>
    </row>
    <row r="627853" spans="2:2">
      <c r="B627853" s="697"/>
    </row>
    <row r="627854" spans="2:2">
      <c r="B627854" s="697"/>
    </row>
    <row r="627855" spans="2:2">
      <c r="B627855" s="697"/>
    </row>
    <row r="627856" spans="2:2">
      <c r="B627856" s="697"/>
    </row>
    <row r="627857" spans="2:2">
      <c r="B627857" s="697"/>
    </row>
    <row r="627858" spans="2:2">
      <c r="B627858" s="697"/>
    </row>
    <row r="627859" spans="2:2">
      <c r="B627859" s="697"/>
    </row>
    <row r="627860" spans="2:2">
      <c r="B627860" s="697"/>
    </row>
    <row r="627861" spans="2:2">
      <c r="B627861" s="697"/>
    </row>
    <row r="627862" spans="2:2">
      <c r="B627862" s="697"/>
    </row>
    <row r="627863" spans="2:2">
      <c r="B627863" s="697"/>
    </row>
    <row r="627864" spans="2:2">
      <c r="B627864" s="697"/>
    </row>
    <row r="627865" spans="2:2">
      <c r="B627865" s="697"/>
    </row>
    <row r="627866" spans="2:2">
      <c r="B627866" s="697"/>
    </row>
    <row r="627867" spans="2:2">
      <c r="B627867" s="697"/>
    </row>
    <row r="627868" spans="2:2">
      <c r="B627868" s="697"/>
    </row>
    <row r="627869" spans="2:2">
      <c r="B627869" s="697"/>
    </row>
    <row r="627870" spans="2:2">
      <c r="B627870" s="697"/>
    </row>
    <row r="627871" spans="2:2">
      <c r="B627871" s="697"/>
    </row>
    <row r="627872" spans="2:2">
      <c r="B627872" s="697"/>
    </row>
    <row r="627873" spans="2:2">
      <c r="B627873" s="697"/>
    </row>
    <row r="627874" spans="2:2">
      <c r="B627874" s="697"/>
    </row>
    <row r="627875" spans="2:2">
      <c r="B627875" s="697"/>
    </row>
    <row r="627876" spans="2:2">
      <c r="B627876" s="697"/>
    </row>
    <row r="627877" spans="2:2">
      <c r="B627877" s="697"/>
    </row>
    <row r="627878" spans="2:2">
      <c r="B627878" s="697"/>
    </row>
    <row r="627879" spans="2:2">
      <c r="B627879" s="697"/>
    </row>
    <row r="627880" spans="2:2">
      <c r="B627880" s="697"/>
    </row>
    <row r="627881" spans="2:2">
      <c r="B627881" s="697"/>
    </row>
    <row r="627882" spans="2:2">
      <c r="B627882" s="697"/>
    </row>
    <row r="627883" spans="2:2">
      <c r="B627883" s="697"/>
    </row>
    <row r="627884" spans="2:2">
      <c r="B627884" s="697"/>
    </row>
    <row r="627885" spans="2:2">
      <c r="B627885" s="697"/>
    </row>
    <row r="627886" spans="2:2">
      <c r="B627886" s="697"/>
    </row>
    <row r="627887" spans="2:2">
      <c r="B627887" s="697"/>
    </row>
    <row r="627888" spans="2:2">
      <c r="B627888" s="697"/>
    </row>
    <row r="627889" spans="2:2">
      <c r="B627889" s="697"/>
    </row>
    <row r="627890" spans="2:2">
      <c r="B627890" s="697"/>
    </row>
    <row r="627891" spans="2:2">
      <c r="B627891" s="697"/>
    </row>
    <row r="627892" spans="2:2">
      <c r="B627892" s="697"/>
    </row>
    <row r="627893" spans="2:2">
      <c r="B627893" s="697"/>
    </row>
    <row r="627894" spans="2:2">
      <c r="B627894" s="697"/>
    </row>
    <row r="627895" spans="2:2">
      <c r="B627895" s="697"/>
    </row>
    <row r="627896" spans="2:2">
      <c r="B627896" s="697"/>
    </row>
    <row r="627897" spans="2:2">
      <c r="B627897" s="697"/>
    </row>
    <row r="627898" spans="2:2">
      <c r="B627898" s="697"/>
    </row>
    <row r="627899" spans="2:2">
      <c r="B627899" s="697"/>
    </row>
    <row r="627900" spans="2:2">
      <c r="B627900" s="697"/>
    </row>
    <row r="627901" spans="2:2">
      <c r="B627901" s="697"/>
    </row>
    <row r="627902" spans="2:2">
      <c r="B627902" s="697"/>
    </row>
    <row r="627903" spans="2:2">
      <c r="B627903" s="697"/>
    </row>
    <row r="627904" spans="2:2">
      <c r="B627904" s="697"/>
    </row>
    <row r="627905" spans="2:2">
      <c r="B627905" s="697"/>
    </row>
    <row r="627906" spans="2:2">
      <c r="B627906" s="697"/>
    </row>
    <row r="627907" spans="2:2">
      <c r="B627907" s="697"/>
    </row>
    <row r="627908" spans="2:2">
      <c r="B627908" s="697"/>
    </row>
    <row r="627909" spans="2:2">
      <c r="B627909" s="697"/>
    </row>
    <row r="627910" spans="2:2">
      <c r="B627910" s="697"/>
    </row>
    <row r="627911" spans="2:2">
      <c r="B627911" s="697"/>
    </row>
    <row r="627912" spans="2:2">
      <c r="B627912" s="697"/>
    </row>
    <row r="627913" spans="2:2">
      <c r="B627913" s="697"/>
    </row>
    <row r="627914" spans="2:2">
      <c r="B627914" s="697"/>
    </row>
    <row r="627915" spans="2:2">
      <c r="B627915" s="697"/>
    </row>
    <row r="627916" spans="2:2">
      <c r="B627916" s="697"/>
    </row>
    <row r="627917" spans="2:2">
      <c r="B627917" s="697"/>
    </row>
    <row r="627918" spans="2:2">
      <c r="B627918" s="697"/>
    </row>
    <row r="627919" spans="2:2">
      <c r="B627919" s="697"/>
    </row>
    <row r="627920" spans="2:2">
      <c r="B627920" s="697"/>
    </row>
    <row r="627921" spans="2:2">
      <c r="B627921" s="697"/>
    </row>
    <row r="627922" spans="2:2">
      <c r="B627922" s="697"/>
    </row>
    <row r="627923" spans="2:2">
      <c r="B627923" s="697"/>
    </row>
    <row r="627924" spans="2:2">
      <c r="B627924" s="697"/>
    </row>
    <row r="627925" spans="2:2">
      <c r="B627925" s="697"/>
    </row>
    <row r="627926" spans="2:2">
      <c r="B627926" s="697"/>
    </row>
    <row r="627927" spans="2:2">
      <c r="B627927" s="697"/>
    </row>
    <row r="627928" spans="2:2">
      <c r="B627928" s="697"/>
    </row>
    <row r="627929" spans="2:2">
      <c r="B627929" s="697"/>
    </row>
    <row r="627930" spans="2:2">
      <c r="B627930" s="697"/>
    </row>
    <row r="627931" spans="2:2">
      <c r="B627931" s="697"/>
    </row>
    <row r="627932" spans="2:2">
      <c r="B627932" s="697"/>
    </row>
    <row r="627933" spans="2:2">
      <c r="B627933" s="697"/>
    </row>
    <row r="627934" spans="2:2">
      <c r="B627934" s="697"/>
    </row>
    <row r="627935" spans="2:2">
      <c r="B627935" s="697"/>
    </row>
    <row r="627936" spans="2:2">
      <c r="B627936" s="697"/>
    </row>
    <row r="627937" spans="2:2">
      <c r="B627937" s="697"/>
    </row>
    <row r="627938" spans="2:2">
      <c r="B627938" s="697"/>
    </row>
    <row r="627939" spans="2:2">
      <c r="B627939" s="697"/>
    </row>
    <row r="627940" spans="2:2">
      <c r="B627940" s="697"/>
    </row>
    <row r="627941" spans="2:2">
      <c r="B627941" s="697"/>
    </row>
    <row r="627942" spans="2:2">
      <c r="B627942" s="697"/>
    </row>
    <row r="627943" spans="2:2">
      <c r="B627943" s="697"/>
    </row>
    <row r="627944" spans="2:2">
      <c r="B627944" s="697"/>
    </row>
    <row r="627945" spans="2:2">
      <c r="B627945" s="697"/>
    </row>
    <row r="627946" spans="2:2">
      <c r="B627946" s="697"/>
    </row>
    <row r="627947" spans="2:2">
      <c r="B627947" s="697"/>
    </row>
    <row r="627948" spans="2:2">
      <c r="B627948" s="697"/>
    </row>
    <row r="627949" spans="2:2">
      <c r="B627949" s="697"/>
    </row>
    <row r="627950" spans="2:2">
      <c r="B627950" s="697"/>
    </row>
    <row r="627951" spans="2:2">
      <c r="B627951" s="697"/>
    </row>
    <row r="627952" spans="2:2">
      <c r="B627952" s="697"/>
    </row>
    <row r="627953" spans="2:2">
      <c r="B627953" s="697"/>
    </row>
    <row r="627954" spans="2:2">
      <c r="B627954" s="697"/>
    </row>
    <row r="627955" spans="2:2">
      <c r="B627955" s="697"/>
    </row>
    <row r="627956" spans="2:2">
      <c r="B627956" s="697"/>
    </row>
    <row r="627957" spans="2:2">
      <c r="B627957" s="697"/>
    </row>
    <row r="627958" spans="2:2">
      <c r="B627958" s="697"/>
    </row>
    <row r="627959" spans="2:2">
      <c r="B627959" s="697"/>
    </row>
    <row r="627960" spans="2:2">
      <c r="B627960" s="697"/>
    </row>
    <row r="627961" spans="2:2">
      <c r="B627961" s="697"/>
    </row>
    <row r="627962" spans="2:2">
      <c r="B627962" s="697"/>
    </row>
    <row r="627963" spans="2:2">
      <c r="B627963" s="697"/>
    </row>
    <row r="627964" spans="2:2">
      <c r="B627964" s="697"/>
    </row>
    <row r="627965" spans="2:2">
      <c r="B627965" s="697"/>
    </row>
    <row r="627966" spans="2:2">
      <c r="B627966" s="697"/>
    </row>
    <row r="627967" spans="2:2">
      <c r="B627967" s="697"/>
    </row>
    <row r="627968" spans="2:2">
      <c r="B627968" s="697"/>
    </row>
    <row r="627969" spans="2:2">
      <c r="B627969" s="697"/>
    </row>
    <row r="627970" spans="2:2">
      <c r="B627970" s="697"/>
    </row>
    <row r="627971" spans="2:2">
      <c r="B627971" s="697"/>
    </row>
    <row r="627972" spans="2:2">
      <c r="B627972" s="697"/>
    </row>
    <row r="627973" spans="2:2">
      <c r="B627973" s="697"/>
    </row>
    <row r="627974" spans="2:2">
      <c r="B627974" s="697"/>
    </row>
    <row r="627975" spans="2:2">
      <c r="B627975" s="697"/>
    </row>
    <row r="627976" spans="2:2">
      <c r="B627976" s="697"/>
    </row>
    <row r="627977" spans="2:2">
      <c r="B627977" s="697"/>
    </row>
    <row r="627978" spans="2:2">
      <c r="B627978" s="697"/>
    </row>
    <row r="627979" spans="2:2">
      <c r="B627979" s="697"/>
    </row>
    <row r="627980" spans="2:2">
      <c r="B627980" s="697"/>
    </row>
    <row r="627981" spans="2:2">
      <c r="B627981" s="697"/>
    </row>
    <row r="627982" spans="2:2">
      <c r="B627982" s="697"/>
    </row>
    <row r="627983" spans="2:2">
      <c r="B627983" s="697"/>
    </row>
    <row r="627984" spans="2:2">
      <c r="B627984" s="697"/>
    </row>
    <row r="627985" spans="2:2">
      <c r="B627985" s="697"/>
    </row>
    <row r="627986" spans="2:2">
      <c r="B627986" s="697"/>
    </row>
    <row r="627987" spans="2:2">
      <c r="B627987" s="697"/>
    </row>
    <row r="627988" spans="2:2">
      <c r="B627988" s="697"/>
    </row>
    <row r="627989" spans="2:2">
      <c r="B627989" s="697"/>
    </row>
    <row r="627990" spans="2:2">
      <c r="B627990" s="697"/>
    </row>
    <row r="627991" spans="2:2">
      <c r="B627991" s="697"/>
    </row>
    <row r="627992" spans="2:2">
      <c r="B627992" s="697"/>
    </row>
    <row r="627993" spans="2:2">
      <c r="B627993" s="697"/>
    </row>
    <row r="627994" spans="2:2">
      <c r="B627994" s="697"/>
    </row>
    <row r="627995" spans="2:2">
      <c r="B627995" s="697"/>
    </row>
    <row r="627996" spans="2:2">
      <c r="B627996" s="697"/>
    </row>
    <row r="627997" spans="2:2">
      <c r="B627997" s="697"/>
    </row>
    <row r="627998" spans="2:2">
      <c r="B627998" s="697"/>
    </row>
    <row r="627999" spans="2:2">
      <c r="B627999" s="697"/>
    </row>
    <row r="628000" spans="2:2">
      <c r="B628000" s="697"/>
    </row>
    <row r="628001" spans="2:2">
      <c r="B628001" s="697"/>
    </row>
    <row r="628002" spans="2:2">
      <c r="B628002" s="697"/>
    </row>
    <row r="628003" spans="2:2">
      <c r="B628003" s="697"/>
    </row>
    <row r="628004" spans="2:2">
      <c r="B628004" s="697"/>
    </row>
    <row r="628005" spans="2:2">
      <c r="B628005" s="697"/>
    </row>
    <row r="628006" spans="2:2">
      <c r="B628006" s="697"/>
    </row>
    <row r="628007" spans="2:2">
      <c r="B628007" s="697"/>
    </row>
    <row r="628008" spans="2:2">
      <c r="B628008" s="697"/>
    </row>
    <row r="628009" spans="2:2">
      <c r="B628009" s="697"/>
    </row>
    <row r="628010" spans="2:2">
      <c r="B628010" s="697"/>
    </row>
    <row r="628011" spans="2:2">
      <c r="B628011" s="697"/>
    </row>
    <row r="628012" spans="2:2">
      <c r="B628012" s="697"/>
    </row>
    <row r="628013" spans="2:2">
      <c r="B628013" s="697"/>
    </row>
    <row r="628014" spans="2:2">
      <c r="B628014" s="697"/>
    </row>
    <row r="628015" spans="2:2">
      <c r="B628015" s="697"/>
    </row>
    <row r="628016" spans="2:2">
      <c r="B628016" s="697"/>
    </row>
    <row r="628017" spans="2:2">
      <c r="B628017" s="697"/>
    </row>
    <row r="628018" spans="2:2">
      <c r="B628018" s="697"/>
    </row>
    <row r="628019" spans="2:2">
      <c r="B628019" s="697"/>
    </row>
    <row r="628020" spans="2:2">
      <c r="B628020" s="697"/>
    </row>
    <row r="628021" spans="2:2">
      <c r="B628021" s="697"/>
    </row>
    <row r="628022" spans="2:2">
      <c r="B628022" s="697"/>
    </row>
    <row r="628023" spans="2:2">
      <c r="B628023" s="697"/>
    </row>
    <row r="628024" spans="2:2">
      <c r="B628024" s="697"/>
    </row>
    <row r="628025" spans="2:2">
      <c r="B628025" s="697"/>
    </row>
    <row r="628026" spans="2:2">
      <c r="B628026" s="697"/>
    </row>
    <row r="628027" spans="2:2">
      <c r="B628027" s="697"/>
    </row>
    <row r="628028" spans="2:2">
      <c r="B628028" s="697"/>
    </row>
    <row r="628029" spans="2:2">
      <c r="B628029" s="697"/>
    </row>
    <row r="628030" spans="2:2">
      <c r="B628030" s="697"/>
    </row>
    <row r="628031" spans="2:2">
      <c r="B628031" s="697"/>
    </row>
    <row r="628032" spans="2:2">
      <c r="B628032" s="697"/>
    </row>
    <row r="628033" spans="2:2">
      <c r="B628033" s="697"/>
    </row>
    <row r="628034" spans="2:2">
      <c r="B628034" s="697"/>
    </row>
    <row r="628035" spans="2:2">
      <c r="B628035" s="697"/>
    </row>
    <row r="628036" spans="2:2">
      <c r="B628036" s="697"/>
    </row>
    <row r="628037" spans="2:2">
      <c r="B628037" s="697"/>
    </row>
    <row r="628038" spans="2:2">
      <c r="B628038" s="697"/>
    </row>
    <row r="628039" spans="2:2">
      <c r="B628039" s="697"/>
    </row>
    <row r="628040" spans="2:2">
      <c r="B628040" s="697"/>
    </row>
    <row r="628041" spans="2:2">
      <c r="B628041" s="697"/>
    </row>
    <row r="628042" spans="2:2">
      <c r="B628042" s="697"/>
    </row>
    <row r="628043" spans="2:2">
      <c r="B628043" s="697"/>
    </row>
    <row r="628044" spans="2:2">
      <c r="B628044" s="697"/>
    </row>
    <row r="628045" spans="2:2">
      <c r="B628045" s="697"/>
    </row>
    <row r="628046" spans="2:2">
      <c r="B628046" s="697"/>
    </row>
    <row r="628047" spans="2:2">
      <c r="B628047" s="697"/>
    </row>
    <row r="628048" spans="2:2">
      <c r="B628048" s="697"/>
    </row>
    <row r="628049" spans="2:2">
      <c r="B628049" s="697"/>
    </row>
    <row r="628050" spans="2:2">
      <c r="B628050" s="697"/>
    </row>
    <row r="628051" spans="2:2">
      <c r="B628051" s="697"/>
    </row>
    <row r="628052" spans="2:2">
      <c r="B628052" s="697"/>
    </row>
    <row r="628053" spans="2:2">
      <c r="B628053" s="697"/>
    </row>
    <row r="628054" spans="2:2">
      <c r="B628054" s="697"/>
    </row>
    <row r="628055" spans="2:2">
      <c r="B628055" s="697"/>
    </row>
    <row r="628056" spans="2:2">
      <c r="B628056" s="697"/>
    </row>
    <row r="628057" spans="2:2">
      <c r="B628057" s="697"/>
    </row>
    <row r="628058" spans="2:2">
      <c r="B628058" s="697"/>
    </row>
    <row r="628059" spans="2:2">
      <c r="B628059" s="697"/>
    </row>
    <row r="628060" spans="2:2">
      <c r="B628060" s="697"/>
    </row>
    <row r="628061" spans="2:2">
      <c r="B628061" s="697"/>
    </row>
    <row r="628062" spans="2:2">
      <c r="B628062" s="697"/>
    </row>
    <row r="628063" spans="2:2">
      <c r="B628063" s="697"/>
    </row>
    <row r="628064" spans="2:2">
      <c r="B628064" s="697"/>
    </row>
    <row r="628065" spans="2:2">
      <c r="B628065" s="697"/>
    </row>
    <row r="628066" spans="2:2">
      <c r="B628066" s="697"/>
    </row>
    <row r="628067" spans="2:2">
      <c r="B628067" s="697"/>
    </row>
    <row r="628068" spans="2:2">
      <c r="B628068" s="697"/>
    </row>
    <row r="628069" spans="2:2">
      <c r="B628069" s="697"/>
    </row>
    <row r="628070" spans="2:2">
      <c r="B628070" s="697"/>
    </row>
    <row r="628071" spans="2:2">
      <c r="B628071" s="697"/>
    </row>
    <row r="628072" spans="2:2">
      <c r="B628072" s="697"/>
    </row>
    <row r="628073" spans="2:2">
      <c r="B628073" s="697"/>
    </row>
    <row r="628074" spans="2:2">
      <c r="B628074" s="697"/>
    </row>
    <row r="628075" spans="2:2">
      <c r="B628075" s="697"/>
    </row>
    <row r="628076" spans="2:2">
      <c r="B628076" s="697"/>
    </row>
    <row r="628077" spans="2:2">
      <c r="B628077" s="697"/>
    </row>
    <row r="628078" spans="2:2">
      <c r="B628078" s="697"/>
    </row>
    <row r="628079" spans="2:2">
      <c r="B628079" s="697"/>
    </row>
    <row r="628080" spans="2:2">
      <c r="B628080" s="697"/>
    </row>
    <row r="628081" spans="2:2">
      <c r="B628081" s="697"/>
    </row>
    <row r="628082" spans="2:2">
      <c r="B628082" s="697"/>
    </row>
    <row r="628083" spans="2:2">
      <c r="B628083" s="697"/>
    </row>
    <row r="628084" spans="2:2">
      <c r="B628084" s="697"/>
    </row>
    <row r="628085" spans="2:2">
      <c r="B628085" s="697"/>
    </row>
    <row r="628086" spans="2:2">
      <c r="B628086" s="697"/>
    </row>
    <row r="628087" spans="2:2">
      <c r="B628087" s="697"/>
    </row>
    <row r="628088" spans="2:2">
      <c r="B628088" s="697"/>
    </row>
    <row r="628089" spans="2:2">
      <c r="B628089" s="697"/>
    </row>
    <row r="628090" spans="2:2">
      <c r="B628090" s="697"/>
    </row>
    <row r="628091" spans="2:2">
      <c r="B628091" s="697"/>
    </row>
    <row r="628092" spans="2:2">
      <c r="B628092" s="697"/>
    </row>
    <row r="628093" spans="2:2">
      <c r="B628093" s="697"/>
    </row>
    <row r="628094" spans="2:2">
      <c r="B628094" s="697"/>
    </row>
    <row r="628095" spans="2:2">
      <c r="B628095" s="697"/>
    </row>
    <row r="628096" spans="2:2">
      <c r="B628096" s="697"/>
    </row>
    <row r="628097" spans="2:2">
      <c r="B628097" s="697"/>
    </row>
    <row r="628098" spans="2:2">
      <c r="B628098" s="697"/>
    </row>
    <row r="628099" spans="2:2">
      <c r="B628099" s="697"/>
    </row>
    <row r="628100" spans="2:2">
      <c r="B628100" s="697"/>
    </row>
    <row r="628101" spans="2:2">
      <c r="B628101" s="697"/>
    </row>
    <row r="628102" spans="2:2">
      <c r="B628102" s="697"/>
    </row>
    <row r="628103" spans="2:2">
      <c r="B628103" s="697"/>
    </row>
    <row r="628104" spans="2:2">
      <c r="B628104" s="697"/>
    </row>
    <row r="628105" spans="2:2">
      <c r="B628105" s="697"/>
    </row>
    <row r="628106" spans="2:2">
      <c r="B628106" s="697"/>
    </row>
    <row r="628107" spans="2:2">
      <c r="B628107" s="697"/>
    </row>
    <row r="628108" spans="2:2">
      <c r="B628108" s="697"/>
    </row>
    <row r="628109" spans="2:2">
      <c r="B628109" s="697"/>
    </row>
    <row r="628110" spans="2:2">
      <c r="B628110" s="697"/>
    </row>
    <row r="628111" spans="2:2">
      <c r="B628111" s="697"/>
    </row>
    <row r="628112" spans="2:2">
      <c r="B628112" s="697"/>
    </row>
    <row r="628113" spans="2:2">
      <c r="B628113" s="697"/>
    </row>
    <row r="628114" spans="2:2">
      <c r="B628114" s="697"/>
    </row>
    <row r="628115" spans="2:2">
      <c r="B628115" s="697"/>
    </row>
    <row r="628116" spans="2:2">
      <c r="B628116" s="697"/>
    </row>
    <row r="628117" spans="2:2">
      <c r="B628117" s="697"/>
    </row>
    <row r="628118" spans="2:2">
      <c r="B628118" s="697"/>
    </row>
    <row r="628119" spans="2:2">
      <c r="B628119" s="697"/>
    </row>
    <row r="628120" spans="2:2">
      <c r="B628120" s="697"/>
    </row>
    <row r="628121" spans="2:2">
      <c r="B628121" s="697"/>
    </row>
    <row r="628122" spans="2:2">
      <c r="B628122" s="697"/>
    </row>
    <row r="628123" spans="2:2">
      <c r="B628123" s="697"/>
    </row>
    <row r="628124" spans="2:2">
      <c r="B628124" s="697"/>
    </row>
    <row r="628125" spans="2:2">
      <c r="B628125" s="697"/>
    </row>
    <row r="628126" spans="2:2">
      <c r="B628126" s="697"/>
    </row>
    <row r="628127" spans="2:2">
      <c r="B628127" s="697"/>
    </row>
    <row r="628128" spans="2:2">
      <c r="B628128" s="697"/>
    </row>
    <row r="628129" spans="2:2">
      <c r="B628129" s="697"/>
    </row>
    <row r="628130" spans="2:2">
      <c r="B628130" s="697"/>
    </row>
    <row r="628131" spans="2:2">
      <c r="B628131" s="697"/>
    </row>
    <row r="628132" spans="2:2">
      <c r="B628132" s="697"/>
    </row>
    <row r="628133" spans="2:2">
      <c r="B628133" s="697"/>
    </row>
    <row r="628134" spans="2:2">
      <c r="B628134" s="697"/>
    </row>
    <row r="628135" spans="2:2">
      <c r="B628135" s="697"/>
    </row>
    <row r="628136" spans="2:2">
      <c r="B628136" s="697"/>
    </row>
    <row r="628137" spans="2:2">
      <c r="B628137" s="697"/>
    </row>
    <row r="628138" spans="2:2">
      <c r="B628138" s="697"/>
    </row>
    <row r="628139" spans="2:2">
      <c r="B628139" s="697"/>
    </row>
    <row r="628140" spans="2:2">
      <c r="B628140" s="697"/>
    </row>
    <row r="628141" spans="2:2">
      <c r="B628141" s="697"/>
    </row>
    <row r="628142" spans="2:2">
      <c r="B628142" s="697"/>
    </row>
    <row r="628143" spans="2:2">
      <c r="B628143" s="697"/>
    </row>
    <row r="628144" spans="2:2">
      <c r="B628144" s="697"/>
    </row>
    <row r="628145" spans="2:2">
      <c r="B628145" s="697"/>
    </row>
    <row r="628146" spans="2:2">
      <c r="B628146" s="697"/>
    </row>
    <row r="628147" spans="2:2">
      <c r="B628147" s="697"/>
    </row>
    <row r="628148" spans="2:2">
      <c r="B628148" s="697"/>
    </row>
    <row r="628149" spans="2:2">
      <c r="B628149" s="697"/>
    </row>
    <row r="628150" spans="2:2">
      <c r="B628150" s="697"/>
    </row>
    <row r="628151" spans="2:2">
      <c r="B628151" s="697"/>
    </row>
    <row r="628152" spans="2:2">
      <c r="B628152" s="697"/>
    </row>
    <row r="628153" spans="2:2">
      <c r="B628153" s="697"/>
    </row>
    <row r="628154" spans="2:2">
      <c r="B628154" s="697"/>
    </row>
    <row r="628155" spans="2:2">
      <c r="B628155" s="697"/>
    </row>
    <row r="628156" spans="2:2">
      <c r="B628156" s="697"/>
    </row>
    <row r="628157" spans="2:2">
      <c r="B628157" s="697"/>
    </row>
    <row r="628158" spans="2:2">
      <c r="B628158" s="697"/>
    </row>
    <row r="628159" spans="2:2">
      <c r="B628159" s="697"/>
    </row>
    <row r="628160" spans="2:2">
      <c r="B628160" s="697"/>
    </row>
    <row r="628161" spans="2:2">
      <c r="B628161" s="697"/>
    </row>
    <row r="628162" spans="2:2">
      <c r="B628162" s="697"/>
    </row>
    <row r="628163" spans="2:2">
      <c r="B628163" s="697"/>
    </row>
    <row r="628164" spans="2:2">
      <c r="B628164" s="697"/>
    </row>
    <row r="628165" spans="2:2">
      <c r="B628165" s="697"/>
    </row>
    <row r="628166" spans="2:2">
      <c r="B628166" s="697"/>
    </row>
    <row r="628167" spans="2:2">
      <c r="B628167" s="697"/>
    </row>
    <row r="628168" spans="2:2">
      <c r="B628168" s="697"/>
    </row>
    <row r="628169" spans="2:2">
      <c r="B628169" s="697"/>
    </row>
    <row r="628170" spans="2:2">
      <c r="B628170" s="697"/>
    </row>
    <row r="628171" spans="2:2">
      <c r="B628171" s="697"/>
    </row>
    <row r="628172" spans="2:2">
      <c r="B628172" s="697"/>
    </row>
    <row r="628173" spans="2:2">
      <c r="B628173" s="697"/>
    </row>
    <row r="628174" spans="2:2">
      <c r="B628174" s="697"/>
    </row>
    <row r="628175" spans="2:2">
      <c r="B628175" s="697"/>
    </row>
    <row r="628176" spans="2:2">
      <c r="B628176" s="697"/>
    </row>
    <row r="628177" spans="2:2">
      <c r="B628177" s="697"/>
    </row>
    <row r="628178" spans="2:2">
      <c r="B628178" s="697"/>
    </row>
    <row r="628179" spans="2:2">
      <c r="B628179" s="697"/>
    </row>
    <row r="628180" spans="2:2">
      <c r="B628180" s="697"/>
    </row>
    <row r="628181" spans="2:2">
      <c r="B628181" s="697"/>
    </row>
    <row r="628182" spans="2:2">
      <c r="B628182" s="697"/>
    </row>
    <row r="628183" spans="2:2">
      <c r="B628183" s="697"/>
    </row>
    <row r="628184" spans="2:2">
      <c r="B628184" s="697"/>
    </row>
    <row r="628185" spans="2:2">
      <c r="B628185" s="697"/>
    </row>
    <row r="628186" spans="2:2">
      <c r="B628186" s="697"/>
    </row>
    <row r="628187" spans="2:2">
      <c r="B628187" s="697"/>
    </row>
    <row r="628188" spans="2:2">
      <c r="B628188" s="697"/>
    </row>
    <row r="628189" spans="2:2">
      <c r="B628189" s="697"/>
    </row>
    <row r="628190" spans="2:2">
      <c r="B628190" s="697"/>
    </row>
    <row r="628191" spans="2:2">
      <c r="B628191" s="697"/>
    </row>
    <row r="628192" spans="2:2">
      <c r="B628192" s="697"/>
    </row>
    <row r="628193" spans="2:2">
      <c r="B628193" s="697"/>
    </row>
    <row r="628194" spans="2:2">
      <c r="B628194" s="697"/>
    </row>
    <row r="628195" spans="2:2">
      <c r="B628195" s="697"/>
    </row>
    <row r="628196" spans="2:2">
      <c r="B628196" s="697"/>
    </row>
    <row r="628197" spans="2:2">
      <c r="B628197" s="697"/>
    </row>
    <row r="628198" spans="2:2">
      <c r="B628198" s="697"/>
    </row>
    <row r="628199" spans="2:2">
      <c r="B628199" s="697"/>
    </row>
    <row r="628200" spans="2:2">
      <c r="B628200" s="697"/>
    </row>
    <row r="628201" spans="2:2">
      <c r="B628201" s="697"/>
    </row>
    <row r="628202" spans="2:2">
      <c r="B628202" s="697"/>
    </row>
    <row r="628203" spans="2:2">
      <c r="B628203" s="697"/>
    </row>
    <row r="628204" spans="2:2">
      <c r="B628204" s="697"/>
    </row>
    <row r="628205" spans="2:2">
      <c r="B628205" s="697"/>
    </row>
    <row r="628206" spans="2:2">
      <c r="B628206" s="697"/>
    </row>
    <row r="628207" spans="2:2">
      <c r="B628207" s="697"/>
    </row>
    <row r="628208" spans="2:2">
      <c r="B628208" s="697"/>
    </row>
    <row r="628209" spans="2:2">
      <c r="B628209" s="697"/>
    </row>
    <row r="628210" spans="2:2">
      <c r="B628210" s="697"/>
    </row>
    <row r="628211" spans="2:2">
      <c r="B628211" s="697"/>
    </row>
    <row r="628212" spans="2:2">
      <c r="B628212" s="697"/>
    </row>
    <row r="628213" spans="2:2">
      <c r="B628213" s="697"/>
    </row>
    <row r="628214" spans="2:2">
      <c r="B628214" s="697"/>
    </row>
    <row r="628215" spans="2:2">
      <c r="B628215" s="697"/>
    </row>
    <row r="628216" spans="2:2">
      <c r="B628216" s="697"/>
    </row>
    <row r="628217" spans="2:2">
      <c r="B628217" s="697"/>
    </row>
    <row r="628218" spans="2:2">
      <c r="B628218" s="697"/>
    </row>
    <row r="628219" spans="2:2">
      <c r="B628219" s="697"/>
    </row>
    <row r="628220" spans="2:2">
      <c r="B628220" s="697"/>
    </row>
    <row r="628221" spans="2:2">
      <c r="B628221" s="697"/>
    </row>
    <row r="628222" spans="2:2">
      <c r="B628222" s="697"/>
    </row>
    <row r="628223" spans="2:2">
      <c r="B628223" s="697"/>
    </row>
    <row r="628224" spans="2:2">
      <c r="B628224" s="697"/>
    </row>
    <row r="628225" spans="2:2">
      <c r="B628225" s="697"/>
    </row>
    <row r="628226" spans="2:2">
      <c r="B628226" s="697"/>
    </row>
    <row r="628227" spans="2:2">
      <c r="B628227" s="697"/>
    </row>
    <row r="628228" spans="2:2">
      <c r="B628228" s="697"/>
    </row>
    <row r="628229" spans="2:2">
      <c r="B628229" s="697"/>
    </row>
    <row r="628230" spans="2:2">
      <c r="B628230" s="697"/>
    </row>
    <row r="628231" spans="2:2">
      <c r="B628231" s="697"/>
    </row>
    <row r="628232" spans="2:2">
      <c r="B628232" s="697"/>
    </row>
    <row r="628233" spans="2:2">
      <c r="B628233" s="697"/>
    </row>
    <row r="628234" spans="2:2">
      <c r="B628234" s="697"/>
    </row>
    <row r="628235" spans="2:2">
      <c r="B628235" s="697"/>
    </row>
    <row r="628236" spans="2:2">
      <c r="B628236" s="697"/>
    </row>
    <row r="628237" spans="2:2">
      <c r="B628237" s="697"/>
    </row>
    <row r="628238" spans="2:2">
      <c r="B628238" s="697"/>
    </row>
    <row r="628239" spans="2:2">
      <c r="B628239" s="697"/>
    </row>
    <row r="628240" spans="2:2">
      <c r="B628240" s="697"/>
    </row>
    <row r="628241" spans="2:2">
      <c r="B628241" s="697"/>
    </row>
    <row r="628242" spans="2:2">
      <c r="B628242" s="697"/>
    </row>
    <row r="628243" spans="2:2">
      <c r="B628243" s="697"/>
    </row>
    <row r="628244" spans="2:2">
      <c r="B628244" s="697"/>
    </row>
    <row r="628245" spans="2:2">
      <c r="B628245" s="697"/>
    </row>
    <row r="628246" spans="2:2">
      <c r="B628246" s="697"/>
    </row>
    <row r="628247" spans="2:2">
      <c r="B628247" s="697"/>
    </row>
    <row r="628248" spans="2:2">
      <c r="B628248" s="697"/>
    </row>
    <row r="628249" spans="2:2">
      <c r="B628249" s="697"/>
    </row>
    <row r="628250" spans="2:2">
      <c r="B628250" s="697"/>
    </row>
    <row r="628251" spans="2:2">
      <c r="B628251" s="697"/>
    </row>
    <row r="628252" spans="2:2">
      <c r="B628252" s="697"/>
    </row>
    <row r="628253" spans="2:2">
      <c r="B628253" s="697"/>
    </row>
    <row r="628254" spans="2:2">
      <c r="B628254" s="697"/>
    </row>
    <row r="628255" spans="2:2">
      <c r="B628255" s="697"/>
    </row>
    <row r="628256" spans="2:2">
      <c r="B628256" s="697"/>
    </row>
    <row r="628257" spans="2:2">
      <c r="B628257" s="697"/>
    </row>
    <row r="628258" spans="2:2">
      <c r="B628258" s="697"/>
    </row>
    <row r="628259" spans="2:2">
      <c r="B628259" s="697"/>
    </row>
    <row r="628260" spans="2:2">
      <c r="B628260" s="697"/>
    </row>
    <row r="628261" spans="2:2">
      <c r="B628261" s="697"/>
    </row>
    <row r="628262" spans="2:2">
      <c r="B628262" s="697"/>
    </row>
    <row r="628263" spans="2:2">
      <c r="B628263" s="697"/>
    </row>
    <row r="628264" spans="2:2">
      <c r="B628264" s="697"/>
    </row>
    <row r="628265" spans="2:2">
      <c r="B628265" s="697"/>
    </row>
    <row r="628266" spans="2:2">
      <c r="B628266" s="697"/>
    </row>
    <row r="628267" spans="2:2">
      <c r="B628267" s="697"/>
    </row>
    <row r="628268" spans="2:2">
      <c r="B628268" s="697"/>
    </row>
    <row r="628269" spans="2:2">
      <c r="B628269" s="697"/>
    </row>
    <row r="628270" spans="2:2">
      <c r="B628270" s="697"/>
    </row>
    <row r="628271" spans="2:2">
      <c r="B628271" s="697"/>
    </row>
    <row r="628272" spans="2:2">
      <c r="B628272" s="697"/>
    </row>
    <row r="628273" spans="2:2">
      <c r="B628273" s="697"/>
    </row>
    <row r="628274" spans="2:2">
      <c r="B628274" s="697"/>
    </row>
    <row r="628275" spans="2:2">
      <c r="B628275" s="697"/>
    </row>
    <row r="628276" spans="2:2">
      <c r="B628276" s="697"/>
    </row>
    <row r="628277" spans="2:2">
      <c r="B628277" s="697"/>
    </row>
    <row r="628278" spans="2:2">
      <c r="B628278" s="697"/>
    </row>
    <row r="628279" spans="2:2">
      <c r="B628279" s="697"/>
    </row>
    <row r="628280" spans="2:2">
      <c r="B628280" s="697"/>
    </row>
    <row r="628281" spans="2:2">
      <c r="B628281" s="697"/>
    </row>
    <row r="628282" spans="2:2">
      <c r="B628282" s="697"/>
    </row>
    <row r="628283" spans="2:2">
      <c r="B628283" s="697"/>
    </row>
    <row r="628284" spans="2:2">
      <c r="B628284" s="697"/>
    </row>
    <row r="628285" spans="2:2">
      <c r="B628285" s="697"/>
    </row>
    <row r="628286" spans="2:2">
      <c r="B628286" s="697"/>
    </row>
    <row r="628287" spans="2:2">
      <c r="B628287" s="697"/>
    </row>
    <row r="628288" spans="2:2">
      <c r="B628288" s="697"/>
    </row>
    <row r="628289" spans="2:2">
      <c r="B628289" s="697"/>
    </row>
    <row r="628290" spans="2:2">
      <c r="B628290" s="697"/>
    </row>
    <row r="628291" spans="2:2">
      <c r="B628291" s="697"/>
    </row>
    <row r="628292" spans="2:2">
      <c r="B628292" s="697"/>
    </row>
    <row r="628293" spans="2:2">
      <c r="B628293" s="697"/>
    </row>
    <row r="628294" spans="2:2">
      <c r="B628294" s="697"/>
    </row>
    <row r="628295" spans="2:2">
      <c r="B628295" s="697"/>
    </row>
    <row r="628296" spans="2:2">
      <c r="B628296" s="697"/>
    </row>
    <row r="628297" spans="2:2">
      <c r="B628297" s="697"/>
    </row>
    <row r="628298" spans="2:2">
      <c r="B628298" s="697"/>
    </row>
    <row r="628299" spans="2:2">
      <c r="B628299" s="697"/>
    </row>
    <row r="628300" spans="2:2">
      <c r="B628300" s="697"/>
    </row>
    <row r="628301" spans="2:2">
      <c r="B628301" s="697"/>
    </row>
    <row r="628302" spans="2:2">
      <c r="B628302" s="697"/>
    </row>
    <row r="628303" spans="2:2">
      <c r="B628303" s="697"/>
    </row>
    <row r="628304" spans="2:2">
      <c r="B628304" s="697"/>
    </row>
    <row r="628305" spans="2:2">
      <c r="B628305" s="697"/>
    </row>
    <row r="628306" spans="2:2">
      <c r="B628306" s="697"/>
    </row>
    <row r="628307" spans="2:2">
      <c r="B628307" s="697"/>
    </row>
    <row r="628308" spans="2:2">
      <c r="B628308" s="697"/>
    </row>
    <row r="628309" spans="2:2">
      <c r="B628309" s="697"/>
    </row>
    <row r="628310" spans="2:2">
      <c r="B628310" s="697"/>
    </row>
    <row r="628311" spans="2:2">
      <c r="B628311" s="697"/>
    </row>
    <row r="628312" spans="2:2">
      <c r="B628312" s="697"/>
    </row>
    <row r="628313" spans="2:2">
      <c r="B628313" s="697"/>
    </row>
    <row r="628314" spans="2:2">
      <c r="B628314" s="697"/>
    </row>
    <row r="628315" spans="2:2">
      <c r="B628315" s="697"/>
    </row>
    <row r="628316" spans="2:2">
      <c r="B628316" s="697"/>
    </row>
    <row r="628317" spans="2:2">
      <c r="B628317" s="697"/>
    </row>
    <row r="628318" spans="2:2">
      <c r="B628318" s="697"/>
    </row>
    <row r="628319" spans="2:2">
      <c r="B628319" s="697"/>
    </row>
    <row r="628320" spans="2:2">
      <c r="B628320" s="697"/>
    </row>
    <row r="628321" spans="2:2">
      <c r="B628321" s="697"/>
    </row>
    <row r="628322" spans="2:2">
      <c r="B628322" s="697"/>
    </row>
    <row r="628323" spans="2:2">
      <c r="B628323" s="697"/>
    </row>
    <row r="628324" spans="2:2">
      <c r="B628324" s="697"/>
    </row>
    <row r="628325" spans="2:2">
      <c r="B628325" s="697"/>
    </row>
    <row r="628326" spans="2:2">
      <c r="B628326" s="697"/>
    </row>
    <row r="628327" spans="2:2">
      <c r="B628327" s="697"/>
    </row>
    <row r="628328" spans="2:2">
      <c r="B628328" s="697"/>
    </row>
    <row r="628329" spans="2:2">
      <c r="B628329" s="697"/>
    </row>
    <row r="628330" spans="2:2">
      <c r="B628330" s="697"/>
    </row>
    <row r="628331" spans="2:2">
      <c r="B628331" s="697"/>
    </row>
    <row r="628332" spans="2:2">
      <c r="B628332" s="697"/>
    </row>
    <row r="628333" spans="2:2">
      <c r="B628333" s="697"/>
    </row>
    <row r="628334" spans="2:2">
      <c r="B628334" s="697"/>
    </row>
    <row r="628335" spans="2:2">
      <c r="B628335" s="697"/>
    </row>
    <row r="628336" spans="2:2">
      <c r="B628336" s="697"/>
    </row>
    <row r="628337" spans="2:2">
      <c r="B628337" s="697"/>
    </row>
    <row r="628338" spans="2:2">
      <c r="B628338" s="697"/>
    </row>
    <row r="628339" spans="2:2">
      <c r="B628339" s="697"/>
    </row>
    <row r="628340" spans="2:2">
      <c r="B628340" s="697"/>
    </row>
    <row r="628341" spans="2:2">
      <c r="B628341" s="697"/>
    </row>
    <row r="628342" spans="2:2">
      <c r="B628342" s="697"/>
    </row>
    <row r="628343" spans="2:2">
      <c r="B628343" s="697"/>
    </row>
    <row r="628344" spans="2:2">
      <c r="B628344" s="697"/>
    </row>
    <row r="628345" spans="2:2">
      <c r="B628345" s="697"/>
    </row>
    <row r="628346" spans="2:2">
      <c r="B628346" s="697"/>
    </row>
    <row r="628347" spans="2:2">
      <c r="B628347" s="697"/>
    </row>
    <row r="628348" spans="2:2">
      <c r="B628348" s="697"/>
    </row>
    <row r="628349" spans="2:2">
      <c r="B628349" s="697"/>
    </row>
    <row r="628350" spans="2:2">
      <c r="B628350" s="697"/>
    </row>
    <row r="628351" spans="2:2">
      <c r="B628351" s="697"/>
    </row>
    <row r="628352" spans="2:2">
      <c r="B628352" s="697"/>
    </row>
    <row r="628353" spans="2:2">
      <c r="B628353" s="697"/>
    </row>
    <row r="628354" spans="2:2">
      <c r="B628354" s="697"/>
    </row>
    <row r="628355" spans="2:2">
      <c r="B628355" s="697"/>
    </row>
    <row r="628356" spans="2:2">
      <c r="B628356" s="697"/>
    </row>
    <row r="628357" spans="2:2">
      <c r="B628357" s="697"/>
    </row>
    <row r="628358" spans="2:2">
      <c r="B628358" s="697"/>
    </row>
    <row r="628359" spans="2:2">
      <c r="B628359" s="697"/>
    </row>
    <row r="628360" spans="2:2">
      <c r="B628360" s="697"/>
    </row>
    <row r="628361" spans="2:2">
      <c r="B628361" s="697"/>
    </row>
    <row r="628362" spans="2:2">
      <c r="B628362" s="697"/>
    </row>
    <row r="628363" spans="2:2">
      <c r="B628363" s="697"/>
    </row>
    <row r="628364" spans="2:2">
      <c r="B628364" s="697"/>
    </row>
    <row r="628365" spans="2:2">
      <c r="B628365" s="697"/>
    </row>
    <row r="628366" spans="2:2">
      <c r="B628366" s="697"/>
    </row>
    <row r="628367" spans="2:2">
      <c r="B628367" s="697"/>
    </row>
    <row r="628368" spans="2:2">
      <c r="B628368" s="697"/>
    </row>
    <row r="628369" spans="2:2">
      <c r="B628369" s="697"/>
    </row>
    <row r="628370" spans="2:2">
      <c r="B628370" s="697"/>
    </row>
    <row r="628371" spans="2:2">
      <c r="B628371" s="697"/>
    </row>
    <row r="628372" spans="2:2">
      <c r="B628372" s="697"/>
    </row>
    <row r="628373" spans="2:2">
      <c r="B628373" s="697"/>
    </row>
    <row r="628374" spans="2:2">
      <c r="B628374" s="697"/>
    </row>
    <row r="628375" spans="2:2">
      <c r="B628375" s="697"/>
    </row>
    <row r="628376" spans="2:2">
      <c r="B628376" s="697"/>
    </row>
    <row r="628377" spans="2:2">
      <c r="B628377" s="697"/>
    </row>
    <row r="628378" spans="2:2">
      <c r="B628378" s="697"/>
    </row>
    <row r="628379" spans="2:2">
      <c r="B628379" s="697"/>
    </row>
    <row r="628380" spans="2:2">
      <c r="B628380" s="697"/>
    </row>
    <row r="628381" spans="2:2">
      <c r="B628381" s="697"/>
    </row>
    <row r="628382" spans="2:2">
      <c r="B628382" s="697"/>
    </row>
    <row r="628383" spans="2:2">
      <c r="B628383" s="697"/>
    </row>
    <row r="628384" spans="2:2">
      <c r="B628384" s="697"/>
    </row>
    <row r="628385" spans="2:2">
      <c r="B628385" s="697"/>
    </row>
    <row r="628386" spans="2:2">
      <c r="B628386" s="697"/>
    </row>
    <row r="628387" spans="2:2">
      <c r="B628387" s="697"/>
    </row>
    <row r="628388" spans="2:2">
      <c r="B628388" s="697"/>
    </row>
    <row r="628389" spans="2:2">
      <c r="B628389" s="697"/>
    </row>
    <row r="628390" spans="2:2">
      <c r="B628390" s="697"/>
    </row>
    <row r="628391" spans="2:2">
      <c r="B628391" s="697"/>
    </row>
    <row r="628392" spans="2:2">
      <c r="B628392" s="697"/>
    </row>
    <row r="628393" spans="2:2">
      <c r="B628393" s="697"/>
    </row>
    <row r="628394" spans="2:2">
      <c r="B628394" s="697"/>
    </row>
    <row r="628395" spans="2:2">
      <c r="B628395" s="697"/>
    </row>
    <row r="628396" spans="2:2">
      <c r="B628396" s="697"/>
    </row>
    <row r="628397" spans="2:2">
      <c r="B628397" s="697"/>
    </row>
    <row r="628398" spans="2:2">
      <c r="B628398" s="697"/>
    </row>
    <row r="628399" spans="2:2">
      <c r="B628399" s="697"/>
    </row>
    <row r="628400" spans="2:2">
      <c r="B628400" s="697"/>
    </row>
    <row r="628401" spans="2:2">
      <c r="B628401" s="697"/>
    </row>
    <row r="628402" spans="2:2">
      <c r="B628402" s="697"/>
    </row>
    <row r="628403" spans="2:2">
      <c r="B628403" s="697"/>
    </row>
    <row r="628404" spans="2:2">
      <c r="B628404" s="697"/>
    </row>
    <row r="628405" spans="2:2">
      <c r="B628405" s="697"/>
    </row>
    <row r="628406" spans="2:2">
      <c r="B628406" s="697"/>
    </row>
    <row r="628407" spans="2:2">
      <c r="B628407" s="697"/>
    </row>
    <row r="628408" spans="2:2">
      <c r="B628408" s="697"/>
    </row>
    <row r="628409" spans="2:2">
      <c r="B628409" s="697"/>
    </row>
    <row r="628410" spans="2:2">
      <c r="B628410" s="697"/>
    </row>
    <row r="628411" spans="2:2">
      <c r="B628411" s="697"/>
    </row>
    <row r="628412" spans="2:2">
      <c r="B628412" s="697"/>
    </row>
    <row r="628413" spans="2:2">
      <c r="B628413" s="697"/>
    </row>
    <row r="628414" spans="2:2">
      <c r="B628414" s="697"/>
    </row>
    <row r="628415" spans="2:2">
      <c r="B628415" s="697"/>
    </row>
    <row r="628416" spans="2:2">
      <c r="B628416" s="697"/>
    </row>
    <row r="628417" spans="2:2">
      <c r="B628417" s="697"/>
    </row>
    <row r="628418" spans="2:2">
      <c r="B628418" s="697"/>
    </row>
    <row r="628419" spans="2:2">
      <c r="B628419" s="697"/>
    </row>
    <row r="628420" spans="2:2">
      <c r="B628420" s="697"/>
    </row>
    <row r="628421" spans="2:2">
      <c r="B628421" s="697"/>
    </row>
    <row r="628422" spans="2:2">
      <c r="B628422" s="697"/>
    </row>
    <row r="628423" spans="2:2">
      <c r="B628423" s="697"/>
    </row>
    <row r="628424" spans="2:2">
      <c r="B628424" s="697"/>
    </row>
    <row r="628425" spans="2:2">
      <c r="B628425" s="697"/>
    </row>
    <row r="628426" spans="2:2">
      <c r="B628426" s="697"/>
    </row>
    <row r="628427" spans="2:2">
      <c r="B628427" s="697"/>
    </row>
    <row r="628428" spans="2:2">
      <c r="B628428" s="697"/>
    </row>
    <row r="628429" spans="2:2">
      <c r="B628429" s="697"/>
    </row>
    <row r="628430" spans="2:2">
      <c r="B628430" s="697"/>
    </row>
    <row r="628431" spans="2:2">
      <c r="B628431" s="697"/>
    </row>
    <row r="628432" spans="2:2">
      <c r="B628432" s="697"/>
    </row>
    <row r="628433" spans="2:2">
      <c r="B628433" s="697"/>
    </row>
    <row r="628434" spans="2:2">
      <c r="B628434" s="697"/>
    </row>
    <row r="628435" spans="2:2">
      <c r="B628435" s="697"/>
    </row>
    <row r="628436" spans="2:2">
      <c r="B628436" s="697"/>
    </row>
    <row r="628437" spans="2:2">
      <c r="B628437" s="697"/>
    </row>
    <row r="628438" spans="2:2">
      <c r="B628438" s="697"/>
    </row>
    <row r="628439" spans="2:2">
      <c r="B628439" s="697"/>
    </row>
    <row r="628440" spans="2:2">
      <c r="B628440" s="697"/>
    </row>
    <row r="628441" spans="2:2">
      <c r="B628441" s="697"/>
    </row>
    <row r="628442" spans="2:2">
      <c r="B628442" s="697"/>
    </row>
    <row r="628443" spans="2:2">
      <c r="B628443" s="697"/>
    </row>
    <row r="628444" spans="2:2">
      <c r="B628444" s="697"/>
    </row>
    <row r="628445" spans="2:2">
      <c r="B628445" s="697"/>
    </row>
    <row r="628446" spans="2:2">
      <c r="B628446" s="697"/>
    </row>
    <row r="628447" spans="2:2">
      <c r="B628447" s="697"/>
    </row>
    <row r="628448" spans="2:2">
      <c r="B628448" s="697"/>
    </row>
    <row r="628449" spans="2:2">
      <c r="B628449" s="697"/>
    </row>
    <row r="628450" spans="2:2">
      <c r="B628450" s="697"/>
    </row>
    <row r="628451" spans="2:2">
      <c r="B628451" s="697"/>
    </row>
    <row r="628452" spans="2:2">
      <c r="B628452" s="697"/>
    </row>
    <row r="628453" spans="2:2">
      <c r="B628453" s="697"/>
    </row>
    <row r="628454" spans="2:2">
      <c r="B628454" s="697"/>
    </row>
    <row r="628455" spans="2:2">
      <c r="B628455" s="697"/>
    </row>
    <row r="628456" spans="2:2">
      <c r="B628456" s="697"/>
    </row>
    <row r="628457" spans="2:2">
      <c r="B628457" s="697"/>
    </row>
    <row r="628458" spans="2:2">
      <c r="B628458" s="697"/>
    </row>
    <row r="628459" spans="2:2">
      <c r="B628459" s="697"/>
    </row>
    <row r="628460" spans="2:2">
      <c r="B628460" s="697"/>
    </row>
    <row r="628461" spans="2:2">
      <c r="B628461" s="697"/>
    </row>
    <row r="628462" spans="2:2">
      <c r="B628462" s="697"/>
    </row>
    <row r="628463" spans="2:2">
      <c r="B628463" s="697"/>
    </row>
    <row r="628464" spans="2:2">
      <c r="B628464" s="697"/>
    </row>
    <row r="628465" spans="2:2">
      <c r="B628465" s="697"/>
    </row>
    <row r="628466" spans="2:2">
      <c r="B628466" s="697"/>
    </row>
    <row r="628467" spans="2:2">
      <c r="B628467" s="697"/>
    </row>
    <row r="628468" spans="2:2">
      <c r="B628468" s="697"/>
    </row>
    <row r="628469" spans="2:2">
      <c r="B628469" s="697"/>
    </row>
    <row r="628470" spans="2:2">
      <c r="B628470" s="697"/>
    </row>
    <row r="628471" spans="2:2">
      <c r="B628471" s="697"/>
    </row>
    <row r="628472" spans="2:2">
      <c r="B628472" s="697"/>
    </row>
    <row r="628473" spans="2:2">
      <c r="B628473" s="697"/>
    </row>
    <row r="628474" spans="2:2">
      <c r="B628474" s="697"/>
    </row>
    <row r="628475" spans="2:2">
      <c r="B628475" s="697"/>
    </row>
    <row r="628476" spans="2:2">
      <c r="B628476" s="697"/>
    </row>
    <row r="628477" spans="2:2">
      <c r="B628477" s="697"/>
    </row>
    <row r="628478" spans="2:2">
      <c r="B628478" s="697"/>
    </row>
    <row r="628479" spans="2:2">
      <c r="B628479" s="697"/>
    </row>
    <row r="628480" spans="2:2">
      <c r="B628480" s="697"/>
    </row>
    <row r="628481" spans="2:2">
      <c r="B628481" s="697"/>
    </row>
    <row r="628482" spans="2:2">
      <c r="B628482" s="697"/>
    </row>
    <row r="628483" spans="2:2">
      <c r="B628483" s="697"/>
    </row>
    <row r="628484" spans="2:2">
      <c r="B628484" s="697"/>
    </row>
    <row r="628485" spans="2:2">
      <c r="B628485" s="697"/>
    </row>
    <row r="628486" spans="2:2">
      <c r="B628486" s="697"/>
    </row>
    <row r="628487" spans="2:2">
      <c r="B628487" s="697"/>
    </row>
    <row r="628488" spans="2:2">
      <c r="B628488" s="697"/>
    </row>
    <row r="628489" spans="2:2">
      <c r="B628489" s="697"/>
    </row>
    <row r="628490" spans="2:2">
      <c r="B628490" s="697"/>
    </row>
    <row r="628491" spans="2:2">
      <c r="B628491" s="697"/>
    </row>
    <row r="628492" spans="2:2">
      <c r="B628492" s="697"/>
    </row>
    <row r="628493" spans="2:2">
      <c r="B628493" s="697"/>
    </row>
    <row r="628494" spans="2:2">
      <c r="B628494" s="697"/>
    </row>
    <row r="628495" spans="2:2">
      <c r="B628495" s="697"/>
    </row>
    <row r="628496" spans="2:2">
      <c r="B628496" s="697"/>
    </row>
    <row r="628497" spans="2:2">
      <c r="B628497" s="697"/>
    </row>
    <row r="628498" spans="2:2">
      <c r="B628498" s="697"/>
    </row>
    <row r="628499" spans="2:2">
      <c r="B628499" s="697"/>
    </row>
    <row r="628500" spans="2:2">
      <c r="B628500" s="697"/>
    </row>
    <row r="628501" spans="2:2">
      <c r="B628501" s="697"/>
    </row>
    <row r="628502" spans="2:2">
      <c r="B628502" s="697"/>
    </row>
    <row r="628503" spans="2:2">
      <c r="B628503" s="697"/>
    </row>
    <row r="628504" spans="2:2">
      <c r="B628504" s="697"/>
    </row>
    <row r="628505" spans="2:2">
      <c r="B628505" s="697"/>
    </row>
    <row r="628506" spans="2:2">
      <c r="B628506" s="697"/>
    </row>
    <row r="628507" spans="2:2">
      <c r="B628507" s="697"/>
    </row>
    <row r="628508" spans="2:2">
      <c r="B628508" s="697"/>
    </row>
    <row r="628509" spans="2:2">
      <c r="B628509" s="697"/>
    </row>
    <row r="628510" spans="2:2">
      <c r="B628510" s="697"/>
    </row>
    <row r="628511" spans="2:2">
      <c r="B628511" s="697"/>
    </row>
    <row r="628512" spans="2:2">
      <c r="B628512" s="697"/>
    </row>
    <row r="628513" spans="2:2">
      <c r="B628513" s="697"/>
    </row>
    <row r="628514" spans="2:2">
      <c r="B628514" s="697"/>
    </row>
    <row r="628515" spans="2:2">
      <c r="B628515" s="697"/>
    </row>
    <row r="628516" spans="2:2">
      <c r="B628516" s="697"/>
    </row>
    <row r="628517" spans="2:2">
      <c r="B628517" s="697"/>
    </row>
    <row r="628518" spans="2:2">
      <c r="B628518" s="697"/>
    </row>
    <row r="628519" spans="2:2">
      <c r="B628519" s="697"/>
    </row>
    <row r="628520" spans="2:2">
      <c r="B628520" s="697"/>
    </row>
    <row r="628521" spans="2:2">
      <c r="B628521" s="697"/>
    </row>
    <row r="628522" spans="2:2">
      <c r="B628522" s="697"/>
    </row>
    <row r="628523" spans="2:2">
      <c r="B628523" s="697"/>
    </row>
    <row r="628524" spans="2:2">
      <c r="B628524" s="697"/>
    </row>
    <row r="628525" spans="2:2">
      <c r="B628525" s="697"/>
    </row>
    <row r="628526" spans="2:2">
      <c r="B628526" s="697"/>
    </row>
    <row r="628527" spans="2:2">
      <c r="B628527" s="697"/>
    </row>
    <row r="628528" spans="2:2">
      <c r="B628528" s="697"/>
    </row>
    <row r="628529" spans="2:2">
      <c r="B628529" s="697"/>
    </row>
    <row r="628530" spans="2:2">
      <c r="B628530" s="697"/>
    </row>
    <row r="628531" spans="2:2">
      <c r="B628531" s="697"/>
    </row>
    <row r="628532" spans="2:2">
      <c r="B628532" s="697"/>
    </row>
    <row r="628533" spans="2:2">
      <c r="B628533" s="697"/>
    </row>
    <row r="628534" spans="2:2">
      <c r="B628534" s="697"/>
    </row>
    <row r="628535" spans="2:2">
      <c r="B628535" s="697"/>
    </row>
    <row r="628536" spans="2:2">
      <c r="B628536" s="697"/>
    </row>
    <row r="628537" spans="2:2">
      <c r="B628537" s="697"/>
    </row>
    <row r="628538" spans="2:2">
      <c r="B628538" s="697"/>
    </row>
    <row r="628539" spans="2:2">
      <c r="B628539" s="697"/>
    </row>
    <row r="628540" spans="2:2">
      <c r="B628540" s="697"/>
    </row>
    <row r="628541" spans="2:2">
      <c r="B628541" s="697"/>
    </row>
    <row r="628542" spans="2:2">
      <c r="B628542" s="697"/>
    </row>
    <row r="628543" spans="2:2">
      <c r="B628543" s="697"/>
    </row>
    <row r="628544" spans="2:2">
      <c r="B628544" s="697"/>
    </row>
    <row r="628545" spans="2:2">
      <c r="B628545" s="697"/>
    </row>
    <row r="628546" spans="2:2">
      <c r="B628546" s="697"/>
    </row>
    <row r="628547" spans="2:2">
      <c r="B628547" s="697"/>
    </row>
    <row r="628548" spans="2:2">
      <c r="B628548" s="697"/>
    </row>
    <row r="628549" spans="2:2">
      <c r="B628549" s="697"/>
    </row>
    <row r="628550" spans="2:2">
      <c r="B628550" s="697"/>
    </row>
    <row r="628551" spans="2:2">
      <c r="B628551" s="697"/>
    </row>
    <row r="628552" spans="2:2">
      <c r="B628552" s="697"/>
    </row>
    <row r="628553" spans="2:2">
      <c r="B628553" s="697"/>
    </row>
    <row r="628554" spans="2:2">
      <c r="B628554" s="697"/>
    </row>
    <row r="628555" spans="2:2">
      <c r="B628555" s="697"/>
    </row>
    <row r="628556" spans="2:2">
      <c r="B628556" s="697"/>
    </row>
    <row r="628557" spans="2:2">
      <c r="B628557" s="697"/>
    </row>
    <row r="628558" spans="2:2">
      <c r="B628558" s="697"/>
    </row>
    <row r="628559" spans="2:2">
      <c r="B628559" s="697"/>
    </row>
    <row r="628560" spans="2:2">
      <c r="B628560" s="697"/>
    </row>
    <row r="628561" spans="2:2">
      <c r="B628561" s="697"/>
    </row>
    <row r="628562" spans="2:2">
      <c r="B628562" s="697"/>
    </row>
    <row r="628563" spans="2:2">
      <c r="B628563" s="697"/>
    </row>
    <row r="628564" spans="2:2">
      <c r="B628564" s="697"/>
    </row>
    <row r="628565" spans="2:2">
      <c r="B628565" s="697"/>
    </row>
    <row r="628566" spans="2:2">
      <c r="B628566" s="697"/>
    </row>
    <row r="628567" spans="2:2">
      <c r="B628567" s="697"/>
    </row>
    <row r="628568" spans="2:2">
      <c r="B628568" s="697"/>
    </row>
    <row r="628569" spans="2:2">
      <c r="B628569" s="697"/>
    </row>
    <row r="628570" spans="2:2">
      <c r="B628570" s="697"/>
    </row>
    <row r="628571" spans="2:2">
      <c r="B628571" s="697"/>
    </row>
    <row r="628572" spans="2:2">
      <c r="B628572" s="697"/>
    </row>
    <row r="628573" spans="2:2">
      <c r="B628573" s="697"/>
    </row>
    <row r="628574" spans="2:2">
      <c r="B628574" s="697"/>
    </row>
    <row r="628575" spans="2:2">
      <c r="B628575" s="697"/>
    </row>
    <row r="628576" spans="2:2">
      <c r="B628576" s="697"/>
    </row>
    <row r="628577" spans="2:2">
      <c r="B628577" s="697"/>
    </row>
    <row r="628578" spans="2:2">
      <c r="B628578" s="697"/>
    </row>
    <row r="628579" spans="2:2">
      <c r="B628579" s="697"/>
    </row>
    <row r="628580" spans="2:2">
      <c r="B628580" s="697"/>
    </row>
    <row r="628581" spans="2:2">
      <c r="B628581" s="697"/>
    </row>
    <row r="628582" spans="2:2">
      <c r="B628582" s="697"/>
    </row>
    <row r="628583" spans="2:2">
      <c r="B628583" s="697"/>
    </row>
    <row r="628584" spans="2:2">
      <c r="B628584" s="697"/>
    </row>
    <row r="628585" spans="2:2">
      <c r="B628585" s="697"/>
    </row>
    <row r="628586" spans="2:2">
      <c r="B628586" s="697"/>
    </row>
    <row r="628587" spans="2:2">
      <c r="B628587" s="697"/>
    </row>
    <row r="628588" spans="2:2">
      <c r="B628588" s="697"/>
    </row>
    <row r="628589" spans="2:2">
      <c r="B628589" s="697"/>
    </row>
    <row r="628590" spans="2:2">
      <c r="B628590" s="697"/>
    </row>
    <row r="628591" spans="2:2">
      <c r="B628591" s="697"/>
    </row>
    <row r="628592" spans="2:2">
      <c r="B628592" s="697"/>
    </row>
    <row r="628593" spans="2:2">
      <c r="B628593" s="697"/>
    </row>
    <row r="628594" spans="2:2">
      <c r="B628594" s="697"/>
    </row>
    <row r="628595" spans="2:2">
      <c r="B628595" s="697"/>
    </row>
    <row r="628596" spans="2:2">
      <c r="B628596" s="697"/>
    </row>
    <row r="628597" spans="2:2">
      <c r="B628597" s="697"/>
    </row>
    <row r="628598" spans="2:2">
      <c r="B628598" s="697"/>
    </row>
    <row r="628599" spans="2:2">
      <c r="B628599" s="697"/>
    </row>
    <row r="628600" spans="2:2">
      <c r="B628600" s="697"/>
    </row>
    <row r="628601" spans="2:2">
      <c r="B628601" s="697"/>
    </row>
    <row r="628602" spans="2:2">
      <c r="B628602" s="697"/>
    </row>
    <row r="628603" spans="2:2">
      <c r="B628603" s="697"/>
    </row>
    <row r="628604" spans="2:2">
      <c r="B628604" s="697"/>
    </row>
    <row r="628605" spans="2:2">
      <c r="B628605" s="697"/>
    </row>
    <row r="628606" spans="2:2">
      <c r="B628606" s="697"/>
    </row>
    <row r="628607" spans="2:2">
      <c r="B628607" s="697"/>
    </row>
    <row r="628608" spans="2:2">
      <c r="B628608" s="697"/>
    </row>
    <row r="628609" spans="2:2">
      <c r="B628609" s="697"/>
    </row>
    <row r="628610" spans="2:2">
      <c r="B628610" s="697"/>
    </row>
    <row r="628611" spans="2:2">
      <c r="B628611" s="697"/>
    </row>
    <row r="628612" spans="2:2">
      <c r="B628612" s="697"/>
    </row>
    <row r="628613" spans="2:2">
      <c r="B628613" s="697"/>
    </row>
    <row r="628614" spans="2:2">
      <c r="B628614" s="697"/>
    </row>
    <row r="628615" spans="2:2">
      <c r="B628615" s="697"/>
    </row>
    <row r="628616" spans="2:2">
      <c r="B628616" s="697"/>
    </row>
    <row r="628617" spans="2:2">
      <c r="B628617" s="697"/>
    </row>
    <row r="628618" spans="2:2">
      <c r="B628618" s="697"/>
    </row>
    <row r="628619" spans="2:2">
      <c r="B628619" s="697"/>
    </row>
    <row r="628620" spans="2:2">
      <c r="B628620" s="697"/>
    </row>
    <row r="628621" spans="2:2">
      <c r="B628621" s="697"/>
    </row>
    <row r="628622" spans="2:2">
      <c r="B628622" s="697"/>
    </row>
    <row r="628623" spans="2:2">
      <c r="B628623" s="697"/>
    </row>
    <row r="628624" spans="2:2">
      <c r="B628624" s="697"/>
    </row>
    <row r="628625" spans="2:2">
      <c r="B628625" s="697"/>
    </row>
    <row r="628626" spans="2:2">
      <c r="B628626" s="697"/>
    </row>
    <row r="628627" spans="2:2">
      <c r="B628627" s="697"/>
    </row>
    <row r="628628" spans="2:2">
      <c r="B628628" s="697"/>
    </row>
    <row r="628629" spans="2:2">
      <c r="B628629" s="697"/>
    </row>
    <row r="628630" spans="2:2">
      <c r="B628630" s="697"/>
    </row>
    <row r="628631" spans="2:2">
      <c r="B628631" s="697"/>
    </row>
    <row r="628632" spans="2:2">
      <c r="B628632" s="697"/>
    </row>
    <row r="628633" spans="2:2">
      <c r="B628633" s="697"/>
    </row>
    <row r="628634" spans="2:2">
      <c r="B628634" s="697"/>
    </row>
    <row r="628635" spans="2:2">
      <c r="B628635" s="697"/>
    </row>
    <row r="628636" spans="2:2">
      <c r="B628636" s="697"/>
    </row>
    <row r="628637" spans="2:2">
      <c r="B628637" s="697"/>
    </row>
    <row r="628638" spans="2:2">
      <c r="B628638" s="697"/>
    </row>
    <row r="628639" spans="2:2">
      <c r="B628639" s="697"/>
    </row>
    <row r="628640" spans="2:2">
      <c r="B628640" s="697"/>
    </row>
    <row r="628641" spans="2:2">
      <c r="B628641" s="697"/>
    </row>
    <row r="628642" spans="2:2">
      <c r="B628642" s="697"/>
    </row>
    <row r="628643" spans="2:2">
      <c r="B628643" s="697"/>
    </row>
    <row r="628644" spans="2:2">
      <c r="B628644" s="697"/>
    </row>
    <row r="628645" spans="2:2">
      <c r="B628645" s="697"/>
    </row>
    <row r="628646" spans="2:2">
      <c r="B628646" s="697"/>
    </row>
    <row r="628647" spans="2:2">
      <c r="B628647" s="697"/>
    </row>
    <row r="628648" spans="2:2">
      <c r="B628648" s="697"/>
    </row>
    <row r="628649" spans="2:2">
      <c r="B628649" s="697"/>
    </row>
    <row r="628650" spans="2:2">
      <c r="B628650" s="697"/>
    </row>
    <row r="628651" spans="2:2">
      <c r="B628651" s="697"/>
    </row>
    <row r="628652" spans="2:2">
      <c r="B628652" s="697"/>
    </row>
    <row r="628653" spans="2:2">
      <c r="B628653" s="697"/>
    </row>
    <row r="628654" spans="2:2">
      <c r="B628654" s="697"/>
    </row>
    <row r="628655" spans="2:2">
      <c r="B628655" s="697"/>
    </row>
    <row r="628656" spans="2:2">
      <c r="B628656" s="697"/>
    </row>
    <row r="628657" spans="2:2">
      <c r="B628657" s="697"/>
    </row>
    <row r="628658" spans="2:2">
      <c r="B628658" s="697"/>
    </row>
    <row r="628659" spans="2:2">
      <c r="B628659" s="697"/>
    </row>
    <row r="628660" spans="2:2">
      <c r="B628660" s="697"/>
    </row>
    <row r="628661" spans="2:2">
      <c r="B628661" s="697"/>
    </row>
    <row r="628662" spans="2:2">
      <c r="B628662" s="697"/>
    </row>
    <row r="628663" spans="2:2">
      <c r="B628663" s="697"/>
    </row>
    <row r="628664" spans="2:2">
      <c r="B628664" s="697"/>
    </row>
    <row r="628665" spans="2:2">
      <c r="B628665" s="697"/>
    </row>
    <row r="628666" spans="2:2">
      <c r="B628666" s="697"/>
    </row>
    <row r="628667" spans="2:2">
      <c r="B628667" s="697"/>
    </row>
    <row r="628668" spans="2:2">
      <c r="B628668" s="697"/>
    </row>
    <row r="628669" spans="2:2">
      <c r="B628669" s="697"/>
    </row>
    <row r="628670" spans="2:2">
      <c r="B628670" s="697"/>
    </row>
    <row r="628671" spans="2:2">
      <c r="B628671" s="697"/>
    </row>
    <row r="628672" spans="2:2">
      <c r="B628672" s="697"/>
    </row>
    <row r="628673" spans="2:2">
      <c r="B628673" s="697"/>
    </row>
    <row r="628674" spans="2:2">
      <c r="B628674" s="697"/>
    </row>
    <row r="628675" spans="2:2">
      <c r="B628675" s="697"/>
    </row>
    <row r="628676" spans="2:2">
      <c r="B628676" s="697"/>
    </row>
    <row r="628677" spans="2:2">
      <c r="B628677" s="697"/>
    </row>
    <row r="628678" spans="2:2">
      <c r="B628678" s="697"/>
    </row>
    <row r="628679" spans="2:2">
      <c r="B628679" s="697"/>
    </row>
    <row r="628680" spans="2:2">
      <c r="B628680" s="697"/>
    </row>
    <row r="628681" spans="2:2">
      <c r="B628681" s="697"/>
    </row>
    <row r="628682" spans="2:2">
      <c r="B628682" s="697"/>
    </row>
    <row r="628683" spans="2:2">
      <c r="B628683" s="697"/>
    </row>
    <row r="628684" spans="2:2">
      <c r="B628684" s="697"/>
    </row>
    <row r="628685" spans="2:2">
      <c r="B628685" s="697"/>
    </row>
    <row r="628686" spans="2:2">
      <c r="B628686" s="697"/>
    </row>
    <row r="628687" spans="2:2">
      <c r="B628687" s="697"/>
    </row>
    <row r="628688" spans="2:2">
      <c r="B628688" s="697"/>
    </row>
    <row r="628689" spans="2:2">
      <c r="B628689" s="697"/>
    </row>
    <row r="628690" spans="2:2">
      <c r="B628690" s="697"/>
    </row>
    <row r="628691" spans="2:2">
      <c r="B628691" s="697"/>
    </row>
    <row r="628692" spans="2:2">
      <c r="B628692" s="697"/>
    </row>
    <row r="628693" spans="2:2">
      <c r="B628693" s="697"/>
    </row>
    <row r="628694" spans="2:2">
      <c r="B628694" s="697"/>
    </row>
    <row r="628695" spans="2:2">
      <c r="B628695" s="697"/>
    </row>
    <row r="628696" spans="2:2">
      <c r="B628696" s="697"/>
    </row>
    <row r="628697" spans="2:2">
      <c r="B628697" s="697"/>
    </row>
    <row r="628698" spans="2:2">
      <c r="B628698" s="697"/>
    </row>
    <row r="628699" spans="2:2">
      <c r="B628699" s="697"/>
    </row>
    <row r="628700" spans="2:2">
      <c r="B628700" s="697"/>
    </row>
    <row r="628701" spans="2:2">
      <c r="B628701" s="697"/>
    </row>
    <row r="628702" spans="2:2">
      <c r="B628702" s="697"/>
    </row>
    <row r="628703" spans="2:2">
      <c r="B628703" s="697"/>
    </row>
    <row r="628704" spans="2:2">
      <c r="B628704" s="697"/>
    </row>
    <row r="628705" spans="2:2">
      <c r="B628705" s="697"/>
    </row>
    <row r="628706" spans="2:2">
      <c r="B628706" s="697"/>
    </row>
    <row r="628707" spans="2:2">
      <c r="B628707" s="697"/>
    </row>
    <row r="628708" spans="2:2">
      <c r="B628708" s="697"/>
    </row>
    <row r="628709" spans="2:2">
      <c r="B628709" s="697"/>
    </row>
    <row r="628710" spans="2:2">
      <c r="B628710" s="697"/>
    </row>
    <row r="628711" spans="2:2">
      <c r="B628711" s="697"/>
    </row>
    <row r="628712" spans="2:2">
      <c r="B628712" s="697"/>
    </row>
    <row r="628713" spans="2:2">
      <c r="B628713" s="697"/>
    </row>
    <row r="628714" spans="2:2">
      <c r="B628714" s="697"/>
    </row>
    <row r="628715" spans="2:2">
      <c r="B628715" s="697"/>
    </row>
    <row r="628716" spans="2:2">
      <c r="B628716" s="697"/>
    </row>
    <row r="628717" spans="2:2">
      <c r="B628717" s="697"/>
    </row>
    <row r="628718" spans="2:2">
      <c r="B628718" s="697"/>
    </row>
    <row r="628719" spans="2:2">
      <c r="B628719" s="697"/>
    </row>
    <row r="628720" spans="2:2">
      <c r="B628720" s="697"/>
    </row>
    <row r="628721" spans="2:2">
      <c r="B628721" s="697"/>
    </row>
    <row r="628722" spans="2:2">
      <c r="B628722" s="697"/>
    </row>
    <row r="628723" spans="2:2">
      <c r="B628723" s="697"/>
    </row>
    <row r="628724" spans="2:2">
      <c r="B628724" s="697"/>
    </row>
    <row r="628725" spans="2:2">
      <c r="B628725" s="697"/>
    </row>
    <row r="628726" spans="2:2">
      <c r="B628726" s="697"/>
    </row>
    <row r="628727" spans="2:2">
      <c r="B628727" s="697"/>
    </row>
    <row r="628728" spans="2:2">
      <c r="B628728" s="697"/>
    </row>
    <row r="628729" spans="2:2">
      <c r="B628729" s="697"/>
    </row>
    <row r="628730" spans="2:2">
      <c r="B628730" s="697"/>
    </row>
    <row r="628731" spans="2:2">
      <c r="B628731" s="697"/>
    </row>
    <row r="628732" spans="2:2">
      <c r="B628732" s="697"/>
    </row>
    <row r="628733" spans="2:2">
      <c r="B628733" s="697"/>
    </row>
    <row r="628734" spans="2:2">
      <c r="B628734" s="697"/>
    </row>
    <row r="628735" spans="2:2">
      <c r="B628735" s="697"/>
    </row>
    <row r="628736" spans="2:2">
      <c r="B628736" s="697"/>
    </row>
    <row r="628737" spans="2:2">
      <c r="B628737" s="697"/>
    </row>
    <row r="628738" spans="2:2">
      <c r="B628738" s="697"/>
    </row>
    <row r="628739" spans="2:2">
      <c r="B628739" s="697"/>
    </row>
    <row r="628740" spans="2:2">
      <c r="B628740" s="697"/>
    </row>
    <row r="628741" spans="2:2">
      <c r="B628741" s="697"/>
    </row>
    <row r="628742" spans="2:2">
      <c r="B628742" s="697"/>
    </row>
    <row r="628743" spans="2:2">
      <c r="B628743" s="697"/>
    </row>
    <row r="628744" spans="2:2">
      <c r="B628744" s="697"/>
    </row>
    <row r="628745" spans="2:2">
      <c r="B628745" s="697"/>
    </row>
    <row r="628746" spans="2:2">
      <c r="B628746" s="697"/>
    </row>
    <row r="628747" spans="2:2">
      <c r="B628747" s="697"/>
    </row>
    <row r="628748" spans="2:2">
      <c r="B628748" s="697"/>
    </row>
    <row r="628749" spans="2:2">
      <c r="B628749" s="697"/>
    </row>
    <row r="628750" spans="2:2">
      <c r="B628750" s="697"/>
    </row>
    <row r="628751" spans="2:2">
      <c r="B628751" s="697"/>
    </row>
    <row r="628752" spans="2:2">
      <c r="B628752" s="697"/>
    </row>
    <row r="628753" spans="2:2">
      <c r="B628753" s="697"/>
    </row>
    <row r="628754" spans="2:2">
      <c r="B628754" s="697"/>
    </row>
    <row r="628755" spans="2:2">
      <c r="B628755" s="697"/>
    </row>
    <row r="628756" spans="2:2">
      <c r="B628756" s="697"/>
    </row>
    <row r="628757" spans="2:2">
      <c r="B628757" s="697"/>
    </row>
    <row r="628758" spans="2:2">
      <c r="B628758" s="697"/>
    </row>
    <row r="628759" spans="2:2">
      <c r="B628759" s="697"/>
    </row>
    <row r="628760" spans="2:2">
      <c r="B628760" s="697"/>
    </row>
    <row r="628761" spans="2:2">
      <c r="B628761" s="697"/>
    </row>
    <row r="628762" spans="2:2">
      <c r="B628762" s="697"/>
    </row>
    <row r="628763" spans="2:2">
      <c r="B628763" s="697"/>
    </row>
    <row r="628764" spans="2:2">
      <c r="B628764" s="697"/>
    </row>
    <row r="628765" spans="2:2">
      <c r="B628765" s="697"/>
    </row>
    <row r="628766" spans="2:2">
      <c r="B628766" s="697"/>
    </row>
    <row r="628767" spans="2:2">
      <c r="B628767" s="697"/>
    </row>
    <row r="628768" spans="2:2">
      <c r="B628768" s="697"/>
    </row>
    <row r="628769" spans="2:2">
      <c r="B628769" s="697"/>
    </row>
    <row r="628770" spans="2:2">
      <c r="B628770" s="697"/>
    </row>
    <row r="628771" spans="2:2">
      <c r="B628771" s="697"/>
    </row>
    <row r="628772" spans="2:2">
      <c r="B628772" s="697"/>
    </row>
    <row r="628773" spans="2:2">
      <c r="B628773" s="697"/>
    </row>
    <row r="628774" spans="2:2">
      <c r="B628774" s="697"/>
    </row>
    <row r="628775" spans="2:2">
      <c r="B628775" s="697"/>
    </row>
    <row r="628776" spans="2:2">
      <c r="B628776" s="697"/>
    </row>
    <row r="628777" spans="2:2">
      <c r="B628777" s="697"/>
    </row>
    <row r="628778" spans="2:2">
      <c r="B628778" s="697"/>
    </row>
    <row r="628779" spans="2:2">
      <c r="B628779" s="697"/>
    </row>
    <row r="628780" spans="2:2">
      <c r="B628780" s="697"/>
    </row>
    <row r="628781" spans="2:2">
      <c r="B628781" s="697"/>
    </row>
    <row r="628782" spans="2:2">
      <c r="B628782" s="697"/>
    </row>
    <row r="628783" spans="2:2">
      <c r="B628783" s="697"/>
    </row>
    <row r="628784" spans="2:2">
      <c r="B628784" s="697"/>
    </row>
    <row r="628785" spans="2:2">
      <c r="B628785" s="697"/>
    </row>
    <row r="628786" spans="2:2">
      <c r="B628786" s="697"/>
    </row>
    <row r="628787" spans="2:2">
      <c r="B628787" s="697"/>
    </row>
    <row r="628788" spans="2:2">
      <c r="B628788" s="697"/>
    </row>
    <row r="628789" spans="2:2">
      <c r="B628789" s="697"/>
    </row>
    <row r="628790" spans="2:2">
      <c r="B628790" s="697"/>
    </row>
    <row r="628791" spans="2:2">
      <c r="B628791" s="697"/>
    </row>
    <row r="628792" spans="2:2">
      <c r="B628792" s="697"/>
    </row>
    <row r="628793" spans="2:2">
      <c r="B628793" s="697"/>
    </row>
    <row r="628794" spans="2:2">
      <c r="B628794" s="697"/>
    </row>
    <row r="628795" spans="2:2">
      <c r="B628795" s="697"/>
    </row>
    <row r="628796" spans="2:2">
      <c r="B628796" s="697"/>
    </row>
    <row r="628797" spans="2:2">
      <c r="B628797" s="697"/>
    </row>
    <row r="628798" spans="2:2">
      <c r="B628798" s="697"/>
    </row>
    <row r="628799" spans="2:2">
      <c r="B628799" s="697"/>
    </row>
    <row r="628800" spans="2:2">
      <c r="B628800" s="697"/>
    </row>
    <row r="628801" spans="2:2">
      <c r="B628801" s="697"/>
    </row>
    <row r="628802" spans="2:2">
      <c r="B628802" s="697"/>
    </row>
    <row r="628803" spans="2:2">
      <c r="B628803" s="697"/>
    </row>
    <row r="628804" spans="2:2">
      <c r="B628804" s="697"/>
    </row>
    <row r="628805" spans="2:2">
      <c r="B628805" s="697"/>
    </row>
    <row r="628806" spans="2:2">
      <c r="B628806" s="697"/>
    </row>
    <row r="628807" spans="2:2">
      <c r="B628807" s="697"/>
    </row>
    <row r="628808" spans="2:2">
      <c r="B628808" s="697"/>
    </row>
    <row r="628809" spans="2:2">
      <c r="B628809" s="697"/>
    </row>
    <row r="628810" spans="2:2">
      <c r="B628810" s="697"/>
    </row>
    <row r="628811" spans="2:2">
      <c r="B628811" s="697"/>
    </row>
    <row r="628812" spans="2:2">
      <c r="B628812" s="697"/>
    </row>
    <row r="628813" spans="2:2">
      <c r="B628813" s="697"/>
    </row>
    <row r="628814" spans="2:2">
      <c r="B628814" s="697"/>
    </row>
    <row r="628815" spans="2:2">
      <c r="B628815" s="697"/>
    </row>
    <row r="628816" spans="2:2">
      <c r="B628816" s="697"/>
    </row>
    <row r="628817" spans="2:2">
      <c r="B628817" s="697"/>
    </row>
    <row r="628818" spans="2:2">
      <c r="B628818" s="697"/>
    </row>
    <row r="628819" spans="2:2">
      <c r="B628819" s="697"/>
    </row>
    <row r="628820" spans="2:2">
      <c r="B628820" s="697"/>
    </row>
    <row r="628821" spans="2:2">
      <c r="B628821" s="697"/>
    </row>
    <row r="628822" spans="2:2">
      <c r="B628822" s="697"/>
    </row>
    <row r="628823" spans="2:2">
      <c r="B628823" s="697"/>
    </row>
    <row r="628824" spans="2:2">
      <c r="B628824" s="697"/>
    </row>
    <row r="628825" spans="2:2">
      <c r="B628825" s="697"/>
    </row>
    <row r="628826" spans="2:2">
      <c r="B628826" s="697"/>
    </row>
    <row r="628827" spans="2:2">
      <c r="B628827" s="697"/>
    </row>
    <row r="628828" spans="2:2">
      <c r="B628828" s="697"/>
    </row>
    <row r="628829" spans="2:2">
      <c r="B628829" s="697"/>
    </row>
    <row r="628830" spans="2:2">
      <c r="B628830" s="697"/>
    </row>
    <row r="628831" spans="2:2">
      <c r="B628831" s="697"/>
    </row>
    <row r="628832" spans="2:2">
      <c r="B628832" s="697"/>
    </row>
    <row r="628833" spans="2:2">
      <c r="B628833" s="697"/>
    </row>
    <row r="628834" spans="2:2">
      <c r="B628834" s="697"/>
    </row>
    <row r="628835" spans="2:2">
      <c r="B628835" s="697"/>
    </row>
    <row r="628836" spans="2:2">
      <c r="B628836" s="697"/>
    </row>
    <row r="628837" spans="2:2">
      <c r="B628837" s="697"/>
    </row>
    <row r="628838" spans="2:2">
      <c r="B628838" s="697"/>
    </row>
    <row r="628839" spans="2:2">
      <c r="B628839" s="697"/>
    </row>
    <row r="628840" spans="2:2">
      <c r="B628840" s="697"/>
    </row>
    <row r="628841" spans="2:2">
      <c r="B628841" s="697"/>
    </row>
    <row r="628842" spans="2:2">
      <c r="B628842" s="697"/>
    </row>
    <row r="628843" spans="2:2">
      <c r="B628843" s="697"/>
    </row>
    <row r="628844" spans="2:2">
      <c r="B628844" s="697"/>
    </row>
    <row r="628845" spans="2:2">
      <c r="B628845" s="697"/>
    </row>
    <row r="628846" spans="2:2">
      <c r="B628846" s="697"/>
    </row>
    <row r="628847" spans="2:2">
      <c r="B628847" s="697"/>
    </row>
    <row r="628848" spans="2:2">
      <c r="B628848" s="697"/>
    </row>
    <row r="628849" spans="2:2">
      <c r="B628849" s="697"/>
    </row>
    <row r="628850" spans="2:2">
      <c r="B628850" s="697"/>
    </row>
    <row r="628851" spans="2:2">
      <c r="B628851" s="697"/>
    </row>
    <row r="628852" spans="2:2">
      <c r="B628852" s="697"/>
    </row>
    <row r="628853" spans="2:2">
      <c r="B628853" s="697"/>
    </row>
    <row r="628854" spans="2:2">
      <c r="B628854" s="697"/>
    </row>
    <row r="628855" spans="2:2">
      <c r="B628855" s="697"/>
    </row>
    <row r="628856" spans="2:2">
      <c r="B628856" s="697"/>
    </row>
    <row r="628857" spans="2:2">
      <c r="B628857" s="697"/>
    </row>
    <row r="628858" spans="2:2">
      <c r="B628858" s="697"/>
    </row>
    <row r="628859" spans="2:2">
      <c r="B628859" s="697"/>
    </row>
    <row r="628860" spans="2:2">
      <c r="B628860" s="697"/>
    </row>
    <row r="628861" spans="2:2">
      <c r="B628861" s="697"/>
    </row>
    <row r="628862" spans="2:2">
      <c r="B628862" s="697"/>
    </row>
    <row r="628863" spans="2:2">
      <c r="B628863" s="697"/>
    </row>
    <row r="628864" spans="2:2">
      <c r="B628864" s="697"/>
    </row>
    <row r="628865" spans="2:2">
      <c r="B628865" s="697"/>
    </row>
    <row r="628866" spans="2:2">
      <c r="B628866" s="697"/>
    </row>
    <row r="628867" spans="2:2">
      <c r="B628867" s="697"/>
    </row>
    <row r="628868" spans="2:2">
      <c r="B628868" s="697"/>
    </row>
    <row r="628869" spans="2:2">
      <c r="B628869" s="697"/>
    </row>
    <row r="628870" spans="2:2">
      <c r="B628870" s="697"/>
    </row>
    <row r="628871" spans="2:2">
      <c r="B628871" s="697"/>
    </row>
    <row r="628872" spans="2:2">
      <c r="B628872" s="697"/>
    </row>
    <row r="628873" spans="2:2">
      <c r="B628873" s="697"/>
    </row>
    <row r="628874" spans="2:2">
      <c r="B628874" s="697"/>
    </row>
    <row r="628875" spans="2:2">
      <c r="B628875" s="697"/>
    </row>
    <row r="628876" spans="2:2">
      <c r="B628876" s="697"/>
    </row>
    <row r="628877" spans="2:2">
      <c r="B628877" s="697"/>
    </row>
    <row r="628878" spans="2:2">
      <c r="B628878" s="697"/>
    </row>
    <row r="628879" spans="2:2">
      <c r="B628879" s="697"/>
    </row>
    <row r="628880" spans="2:2">
      <c r="B628880" s="697"/>
    </row>
    <row r="628881" spans="2:2">
      <c r="B628881" s="697"/>
    </row>
    <row r="628882" spans="2:2">
      <c r="B628882" s="697"/>
    </row>
    <row r="628883" spans="2:2">
      <c r="B628883" s="697"/>
    </row>
    <row r="628884" spans="2:2">
      <c r="B628884" s="697"/>
    </row>
    <row r="628885" spans="2:2">
      <c r="B628885" s="697"/>
    </row>
    <row r="628886" spans="2:2">
      <c r="B628886" s="697"/>
    </row>
    <row r="628887" spans="2:2">
      <c r="B628887" s="697"/>
    </row>
    <row r="628888" spans="2:2">
      <c r="B628888" s="697"/>
    </row>
    <row r="628889" spans="2:2">
      <c r="B628889" s="697"/>
    </row>
    <row r="628890" spans="2:2">
      <c r="B628890" s="697"/>
    </row>
    <row r="628891" spans="2:2">
      <c r="B628891" s="697"/>
    </row>
    <row r="628892" spans="2:2">
      <c r="B628892" s="697"/>
    </row>
    <row r="628893" spans="2:2">
      <c r="B628893" s="697"/>
    </row>
    <row r="628894" spans="2:2">
      <c r="B628894" s="697"/>
    </row>
    <row r="628895" spans="2:2">
      <c r="B628895" s="697"/>
    </row>
    <row r="628896" spans="2:2">
      <c r="B628896" s="697"/>
    </row>
    <row r="628897" spans="2:2">
      <c r="B628897" s="697"/>
    </row>
    <row r="628898" spans="2:2">
      <c r="B628898" s="697"/>
    </row>
    <row r="628899" spans="2:2">
      <c r="B628899" s="697"/>
    </row>
    <row r="628900" spans="2:2">
      <c r="B628900" s="697"/>
    </row>
    <row r="628901" spans="2:2">
      <c r="B628901" s="697"/>
    </row>
    <row r="628902" spans="2:2">
      <c r="B628902" s="697"/>
    </row>
    <row r="628903" spans="2:2">
      <c r="B628903" s="697"/>
    </row>
    <row r="628904" spans="2:2">
      <c r="B628904" s="697"/>
    </row>
    <row r="628905" spans="2:2">
      <c r="B628905" s="697"/>
    </row>
    <row r="628906" spans="2:2">
      <c r="B628906" s="697"/>
    </row>
    <row r="628907" spans="2:2">
      <c r="B628907" s="697"/>
    </row>
    <row r="628908" spans="2:2">
      <c r="B628908" s="697"/>
    </row>
    <row r="628909" spans="2:2">
      <c r="B628909" s="697"/>
    </row>
    <row r="628910" spans="2:2">
      <c r="B628910" s="697"/>
    </row>
    <row r="628911" spans="2:2">
      <c r="B628911" s="697"/>
    </row>
    <row r="628912" spans="2:2">
      <c r="B628912" s="697"/>
    </row>
    <row r="628913" spans="2:2">
      <c r="B628913" s="697"/>
    </row>
    <row r="628914" spans="2:2">
      <c r="B628914" s="697"/>
    </row>
    <row r="628915" spans="2:2">
      <c r="B628915" s="697"/>
    </row>
    <row r="628916" spans="2:2">
      <c r="B628916" s="697"/>
    </row>
    <row r="628917" spans="2:2">
      <c r="B628917" s="697"/>
    </row>
    <row r="628918" spans="2:2">
      <c r="B628918" s="697"/>
    </row>
    <row r="628919" spans="2:2">
      <c r="B628919" s="697"/>
    </row>
    <row r="628920" spans="2:2">
      <c r="B628920" s="697"/>
    </row>
    <row r="628921" spans="2:2">
      <c r="B628921" s="697"/>
    </row>
    <row r="628922" spans="2:2">
      <c r="B628922" s="697"/>
    </row>
    <row r="628923" spans="2:2">
      <c r="B628923" s="697"/>
    </row>
    <row r="628924" spans="2:2">
      <c r="B628924" s="697"/>
    </row>
    <row r="628925" spans="2:2">
      <c r="B628925" s="697"/>
    </row>
    <row r="628926" spans="2:2">
      <c r="B628926" s="697"/>
    </row>
    <row r="628927" spans="2:2">
      <c r="B628927" s="697"/>
    </row>
    <row r="628928" spans="2:2">
      <c r="B628928" s="697"/>
    </row>
    <row r="628929" spans="2:2">
      <c r="B628929" s="697"/>
    </row>
    <row r="628930" spans="2:2">
      <c r="B628930" s="697"/>
    </row>
    <row r="628931" spans="2:2">
      <c r="B628931" s="697"/>
    </row>
    <row r="628932" spans="2:2">
      <c r="B628932" s="697"/>
    </row>
    <row r="628933" spans="2:2">
      <c r="B628933" s="697"/>
    </row>
    <row r="628934" spans="2:2">
      <c r="B628934" s="697"/>
    </row>
    <row r="628935" spans="2:2">
      <c r="B628935" s="697"/>
    </row>
    <row r="628936" spans="2:2">
      <c r="B628936" s="697"/>
    </row>
    <row r="628937" spans="2:2">
      <c r="B628937" s="697"/>
    </row>
    <row r="628938" spans="2:2">
      <c r="B628938" s="697"/>
    </row>
    <row r="628939" spans="2:2">
      <c r="B628939" s="697"/>
    </row>
    <row r="628940" spans="2:2">
      <c r="B628940" s="697"/>
    </row>
    <row r="628941" spans="2:2">
      <c r="B628941" s="697"/>
    </row>
    <row r="628942" spans="2:2">
      <c r="B628942" s="697"/>
    </row>
    <row r="628943" spans="2:2">
      <c r="B628943" s="697"/>
    </row>
    <row r="628944" spans="2:2">
      <c r="B628944" s="697"/>
    </row>
    <row r="628945" spans="2:2">
      <c r="B628945" s="697"/>
    </row>
    <row r="628946" spans="2:2">
      <c r="B628946" s="697"/>
    </row>
    <row r="628947" spans="2:2">
      <c r="B628947" s="697"/>
    </row>
    <row r="628948" spans="2:2">
      <c r="B628948" s="697"/>
    </row>
    <row r="628949" spans="2:2">
      <c r="B628949" s="697"/>
    </row>
    <row r="628950" spans="2:2">
      <c r="B628950" s="697"/>
    </row>
    <row r="628951" spans="2:2">
      <c r="B628951" s="697"/>
    </row>
    <row r="628952" spans="2:2">
      <c r="B628952" s="697"/>
    </row>
    <row r="628953" spans="2:2">
      <c r="B628953" s="697"/>
    </row>
    <row r="628954" spans="2:2">
      <c r="B628954" s="697"/>
    </row>
    <row r="628955" spans="2:2">
      <c r="B628955" s="697"/>
    </row>
    <row r="628956" spans="2:2">
      <c r="B628956" s="697"/>
    </row>
    <row r="628957" spans="2:2">
      <c r="B628957" s="697"/>
    </row>
    <row r="628958" spans="2:2">
      <c r="B628958" s="697"/>
    </row>
    <row r="628959" spans="2:2">
      <c r="B628959" s="697"/>
    </row>
    <row r="628960" spans="2:2">
      <c r="B628960" s="697"/>
    </row>
    <row r="628961" spans="2:2">
      <c r="B628961" s="697"/>
    </row>
    <row r="628962" spans="2:2">
      <c r="B628962" s="697"/>
    </row>
    <row r="628963" spans="2:2">
      <c r="B628963" s="697"/>
    </row>
    <row r="628964" spans="2:2">
      <c r="B628964" s="697"/>
    </row>
    <row r="628965" spans="2:2">
      <c r="B628965" s="697"/>
    </row>
    <row r="628966" spans="2:2">
      <c r="B628966" s="697"/>
    </row>
    <row r="628967" spans="2:2">
      <c r="B628967" s="697"/>
    </row>
    <row r="628968" spans="2:2">
      <c r="B628968" s="697"/>
    </row>
    <row r="628969" spans="2:2">
      <c r="B628969" s="697"/>
    </row>
    <row r="628970" spans="2:2">
      <c r="B628970" s="697"/>
    </row>
    <row r="628971" spans="2:2">
      <c r="B628971" s="697"/>
    </row>
    <row r="628972" spans="2:2">
      <c r="B628972" s="697"/>
    </row>
    <row r="628973" spans="2:2">
      <c r="B628973" s="697"/>
    </row>
    <row r="628974" spans="2:2">
      <c r="B628974" s="697"/>
    </row>
    <row r="628975" spans="2:2">
      <c r="B628975" s="697"/>
    </row>
    <row r="628976" spans="2:2">
      <c r="B628976" s="697"/>
    </row>
    <row r="628977" spans="2:2">
      <c r="B628977" s="697"/>
    </row>
    <row r="628978" spans="2:2">
      <c r="B628978" s="697"/>
    </row>
    <row r="628979" spans="2:2">
      <c r="B628979" s="697"/>
    </row>
    <row r="628980" spans="2:2">
      <c r="B628980" s="697"/>
    </row>
    <row r="628981" spans="2:2">
      <c r="B628981" s="697"/>
    </row>
    <row r="628982" spans="2:2">
      <c r="B628982" s="697"/>
    </row>
    <row r="628983" spans="2:2">
      <c r="B628983" s="697"/>
    </row>
    <row r="628984" spans="2:2">
      <c r="B628984" s="697"/>
    </row>
    <row r="628985" spans="2:2">
      <c r="B628985" s="697"/>
    </row>
    <row r="628986" spans="2:2">
      <c r="B628986" s="697"/>
    </row>
    <row r="628987" spans="2:2">
      <c r="B628987" s="697"/>
    </row>
    <row r="628988" spans="2:2">
      <c r="B628988" s="697"/>
    </row>
    <row r="628989" spans="2:2">
      <c r="B628989" s="697"/>
    </row>
    <row r="628990" spans="2:2">
      <c r="B628990" s="697"/>
    </row>
    <row r="628991" spans="2:2">
      <c r="B628991" s="697"/>
    </row>
    <row r="628992" spans="2:2">
      <c r="B628992" s="697"/>
    </row>
    <row r="628993" spans="2:2">
      <c r="B628993" s="697"/>
    </row>
    <row r="628994" spans="2:2">
      <c r="B628994" s="697"/>
    </row>
    <row r="628995" spans="2:2">
      <c r="B628995" s="697"/>
    </row>
    <row r="628996" spans="2:2">
      <c r="B628996" s="697"/>
    </row>
    <row r="628997" spans="2:2">
      <c r="B628997" s="697"/>
    </row>
    <row r="628998" spans="2:2">
      <c r="B628998" s="697"/>
    </row>
    <row r="628999" spans="2:2">
      <c r="B628999" s="697"/>
    </row>
    <row r="629000" spans="2:2">
      <c r="B629000" s="697"/>
    </row>
    <row r="629001" spans="2:2">
      <c r="B629001" s="697"/>
    </row>
    <row r="629002" spans="2:2">
      <c r="B629002" s="697"/>
    </row>
    <row r="629003" spans="2:2">
      <c r="B629003" s="697"/>
    </row>
    <row r="629004" spans="2:2">
      <c r="B629004" s="697"/>
    </row>
    <row r="629005" spans="2:2">
      <c r="B629005" s="697"/>
    </row>
    <row r="629006" spans="2:2">
      <c r="B629006" s="697"/>
    </row>
    <row r="629007" spans="2:2">
      <c r="B629007" s="697"/>
    </row>
    <row r="629008" spans="2:2">
      <c r="B629008" s="697"/>
    </row>
    <row r="629009" spans="2:2">
      <c r="B629009" s="697"/>
    </row>
    <row r="629010" spans="2:2">
      <c r="B629010" s="697"/>
    </row>
    <row r="629011" spans="2:2">
      <c r="B629011" s="697"/>
    </row>
    <row r="629012" spans="2:2">
      <c r="B629012" s="697"/>
    </row>
    <row r="629013" spans="2:2">
      <c r="B629013" s="697"/>
    </row>
    <row r="629014" spans="2:2">
      <c r="B629014" s="697"/>
    </row>
    <row r="629015" spans="2:2">
      <c r="B629015" s="697"/>
    </row>
    <row r="629016" spans="2:2">
      <c r="B629016" s="697"/>
    </row>
    <row r="629017" spans="2:2">
      <c r="B629017" s="697"/>
    </row>
    <row r="629018" spans="2:2">
      <c r="B629018" s="697"/>
    </row>
    <row r="629019" spans="2:2">
      <c r="B629019" s="697"/>
    </row>
    <row r="629020" spans="2:2">
      <c r="B629020" s="697"/>
    </row>
    <row r="629021" spans="2:2">
      <c r="B629021" s="697"/>
    </row>
    <row r="629022" spans="2:2">
      <c r="B629022" s="697"/>
    </row>
    <row r="629023" spans="2:2">
      <c r="B629023" s="697"/>
    </row>
    <row r="629024" spans="2:2">
      <c r="B629024" s="697"/>
    </row>
    <row r="629025" spans="2:2">
      <c r="B629025" s="697"/>
    </row>
    <row r="629026" spans="2:2">
      <c r="B629026" s="697"/>
    </row>
    <row r="629027" spans="2:2">
      <c r="B629027" s="697"/>
    </row>
    <row r="629028" spans="2:2">
      <c r="B629028" s="697"/>
    </row>
    <row r="629029" spans="2:2">
      <c r="B629029" s="697"/>
    </row>
    <row r="629030" spans="2:2">
      <c r="B629030" s="697"/>
    </row>
    <row r="629031" spans="2:2">
      <c r="B629031" s="697"/>
    </row>
    <row r="629032" spans="2:2">
      <c r="B629032" s="697"/>
    </row>
    <row r="629033" spans="2:2">
      <c r="B629033" s="697"/>
    </row>
    <row r="629034" spans="2:2">
      <c r="B629034" s="697"/>
    </row>
    <row r="629035" spans="2:2">
      <c r="B629035" s="697"/>
    </row>
    <row r="629036" spans="2:2">
      <c r="B629036" s="697"/>
    </row>
    <row r="629037" spans="2:2">
      <c r="B629037" s="697"/>
    </row>
    <row r="629038" spans="2:2">
      <c r="B629038" s="697"/>
    </row>
    <row r="629039" spans="2:2">
      <c r="B629039" s="697"/>
    </row>
    <row r="629040" spans="2:2">
      <c r="B629040" s="697"/>
    </row>
    <row r="629041" spans="2:2">
      <c r="B629041" s="697"/>
    </row>
    <row r="629042" spans="2:2">
      <c r="B629042" s="697"/>
    </row>
    <row r="629043" spans="2:2">
      <c r="B629043" s="697"/>
    </row>
    <row r="629044" spans="2:2">
      <c r="B629044" s="697"/>
    </row>
    <row r="629045" spans="2:2">
      <c r="B629045" s="697"/>
    </row>
    <row r="629046" spans="2:2">
      <c r="B629046" s="697"/>
    </row>
    <row r="629047" spans="2:2">
      <c r="B629047" s="697"/>
    </row>
    <row r="629048" spans="2:2">
      <c r="B629048" s="697"/>
    </row>
    <row r="629049" spans="2:2">
      <c r="B629049" s="697"/>
    </row>
    <row r="629050" spans="2:2">
      <c r="B629050" s="697"/>
    </row>
    <row r="629051" spans="2:2">
      <c r="B629051" s="697"/>
    </row>
    <row r="629052" spans="2:2">
      <c r="B629052" s="697"/>
    </row>
    <row r="629053" spans="2:2">
      <c r="B629053" s="697"/>
    </row>
    <row r="629054" spans="2:2">
      <c r="B629054" s="697"/>
    </row>
    <row r="629055" spans="2:2">
      <c r="B629055" s="697"/>
    </row>
    <row r="629056" spans="2:2">
      <c r="B629056" s="697"/>
    </row>
    <row r="629057" spans="2:2">
      <c r="B629057" s="697"/>
    </row>
    <row r="629058" spans="2:2">
      <c r="B629058" s="697"/>
    </row>
    <row r="629059" spans="2:2">
      <c r="B629059" s="697"/>
    </row>
    <row r="629060" spans="2:2">
      <c r="B629060" s="697"/>
    </row>
    <row r="629061" spans="2:2">
      <c r="B629061" s="697"/>
    </row>
    <row r="629062" spans="2:2">
      <c r="B629062" s="697"/>
    </row>
    <row r="629063" spans="2:2">
      <c r="B629063" s="697"/>
    </row>
    <row r="629064" spans="2:2">
      <c r="B629064" s="697"/>
    </row>
    <row r="629065" spans="2:2">
      <c r="B629065" s="697"/>
    </row>
    <row r="629066" spans="2:2">
      <c r="B629066" s="697"/>
    </row>
    <row r="629067" spans="2:2">
      <c r="B629067" s="697"/>
    </row>
    <row r="629068" spans="2:2">
      <c r="B629068" s="697"/>
    </row>
    <row r="629069" spans="2:2">
      <c r="B629069" s="697"/>
    </row>
    <row r="629070" spans="2:2">
      <c r="B629070" s="697"/>
    </row>
    <row r="629071" spans="2:2">
      <c r="B629071" s="697"/>
    </row>
    <row r="629072" spans="2:2">
      <c r="B629072" s="697"/>
    </row>
    <row r="629073" spans="2:2">
      <c r="B629073" s="697"/>
    </row>
    <row r="629074" spans="2:2">
      <c r="B629074" s="697"/>
    </row>
    <row r="629075" spans="2:2">
      <c r="B629075" s="697"/>
    </row>
    <row r="629076" spans="2:2">
      <c r="B629076" s="697"/>
    </row>
    <row r="629077" spans="2:2">
      <c r="B629077" s="697"/>
    </row>
    <row r="629078" spans="2:2">
      <c r="B629078" s="697"/>
    </row>
    <row r="629079" spans="2:2">
      <c r="B629079" s="697"/>
    </row>
    <row r="629080" spans="2:2">
      <c r="B629080" s="697"/>
    </row>
    <row r="629081" spans="2:2">
      <c r="B629081" s="697"/>
    </row>
    <row r="629082" spans="2:2">
      <c r="B629082" s="697"/>
    </row>
    <row r="629083" spans="2:2">
      <c r="B629083" s="697"/>
    </row>
    <row r="629084" spans="2:2">
      <c r="B629084" s="697"/>
    </row>
    <row r="629085" spans="2:2">
      <c r="B629085" s="697"/>
    </row>
    <row r="629086" spans="2:2">
      <c r="B629086" s="697"/>
    </row>
    <row r="629087" spans="2:2">
      <c r="B629087" s="697"/>
    </row>
    <row r="629088" spans="2:2">
      <c r="B629088" s="697"/>
    </row>
    <row r="629089" spans="2:2">
      <c r="B629089" s="697"/>
    </row>
    <row r="629090" spans="2:2">
      <c r="B629090" s="697"/>
    </row>
    <row r="629091" spans="2:2">
      <c r="B629091" s="697"/>
    </row>
    <row r="629092" spans="2:2">
      <c r="B629092" s="697"/>
    </row>
    <row r="629093" spans="2:2">
      <c r="B629093" s="697"/>
    </row>
    <row r="629094" spans="2:2">
      <c r="B629094" s="697"/>
    </row>
    <row r="629095" spans="2:2">
      <c r="B629095" s="697"/>
    </row>
    <row r="629096" spans="2:2">
      <c r="B629096" s="697"/>
    </row>
    <row r="629097" spans="2:2">
      <c r="B629097" s="697"/>
    </row>
    <row r="629098" spans="2:2">
      <c r="B629098" s="697"/>
    </row>
    <row r="629099" spans="2:2">
      <c r="B629099" s="697"/>
    </row>
    <row r="629100" spans="2:2">
      <c r="B629100" s="697"/>
    </row>
    <row r="629101" spans="2:2">
      <c r="B629101" s="697"/>
    </row>
    <row r="629102" spans="2:2">
      <c r="B629102" s="697"/>
    </row>
    <row r="629103" spans="2:2">
      <c r="B629103" s="697"/>
    </row>
    <row r="629104" spans="2:2">
      <c r="B629104" s="697"/>
    </row>
    <row r="629105" spans="2:2">
      <c r="B629105" s="697"/>
    </row>
    <row r="629106" spans="2:2">
      <c r="B629106" s="697"/>
    </row>
    <row r="629107" spans="2:2">
      <c r="B629107" s="697"/>
    </row>
    <row r="629108" spans="2:2">
      <c r="B629108" s="697"/>
    </row>
    <row r="629109" spans="2:2">
      <c r="B629109" s="697"/>
    </row>
    <row r="629110" spans="2:2">
      <c r="B629110" s="697"/>
    </row>
    <row r="629111" spans="2:2">
      <c r="B629111" s="697"/>
    </row>
    <row r="629112" spans="2:2">
      <c r="B629112" s="697"/>
    </row>
    <row r="629113" spans="2:2">
      <c r="B629113" s="697"/>
    </row>
    <row r="629114" spans="2:2">
      <c r="B629114" s="697"/>
    </row>
    <row r="629115" spans="2:2">
      <c r="B629115" s="697"/>
    </row>
    <row r="629116" spans="2:2">
      <c r="B629116" s="697"/>
    </row>
    <row r="629117" spans="2:2">
      <c r="B629117" s="697"/>
    </row>
    <row r="629118" spans="2:2">
      <c r="B629118" s="697"/>
    </row>
    <row r="629119" spans="2:2">
      <c r="B629119" s="697"/>
    </row>
    <row r="629120" spans="2:2">
      <c r="B629120" s="697"/>
    </row>
    <row r="629121" spans="2:2">
      <c r="B629121" s="697"/>
    </row>
    <row r="629122" spans="2:2">
      <c r="B629122" s="697"/>
    </row>
    <row r="629123" spans="2:2">
      <c r="B629123" s="697"/>
    </row>
    <row r="629124" spans="2:2">
      <c r="B629124" s="697"/>
    </row>
    <row r="629125" spans="2:2">
      <c r="B629125" s="697"/>
    </row>
    <row r="629126" spans="2:2">
      <c r="B629126" s="697"/>
    </row>
    <row r="629127" spans="2:2">
      <c r="B629127" s="697"/>
    </row>
    <row r="629128" spans="2:2">
      <c r="B629128" s="697"/>
    </row>
    <row r="629129" spans="2:2">
      <c r="B629129" s="697"/>
    </row>
    <row r="629130" spans="2:2">
      <c r="B629130" s="697"/>
    </row>
    <row r="629131" spans="2:2">
      <c r="B629131" s="697"/>
    </row>
    <row r="629132" spans="2:2">
      <c r="B629132" s="697"/>
    </row>
    <row r="629133" spans="2:2">
      <c r="B629133" s="697"/>
    </row>
    <row r="629134" spans="2:2">
      <c r="B629134" s="697"/>
    </row>
    <row r="629135" spans="2:2">
      <c r="B629135" s="697"/>
    </row>
    <row r="629136" spans="2:2">
      <c r="B629136" s="697"/>
    </row>
    <row r="629137" spans="2:2">
      <c r="B629137" s="697"/>
    </row>
    <row r="629138" spans="2:2">
      <c r="B629138" s="697"/>
    </row>
    <row r="629139" spans="2:2">
      <c r="B629139" s="697"/>
    </row>
    <row r="629140" spans="2:2">
      <c r="B629140" s="697"/>
    </row>
    <row r="629141" spans="2:2">
      <c r="B629141" s="697"/>
    </row>
    <row r="629142" spans="2:2">
      <c r="B629142" s="697"/>
    </row>
    <row r="629143" spans="2:2">
      <c r="B629143" s="697"/>
    </row>
    <row r="629144" spans="2:2">
      <c r="B629144" s="697"/>
    </row>
    <row r="629145" spans="2:2">
      <c r="B629145" s="697"/>
    </row>
    <row r="629146" spans="2:2">
      <c r="B629146" s="697"/>
    </row>
    <row r="629147" spans="2:2">
      <c r="B629147" s="697"/>
    </row>
    <row r="629148" spans="2:2">
      <c r="B629148" s="697"/>
    </row>
    <row r="629149" spans="2:2">
      <c r="B629149" s="697"/>
    </row>
    <row r="629150" spans="2:2">
      <c r="B629150" s="697"/>
    </row>
    <row r="629151" spans="2:2">
      <c r="B629151" s="697"/>
    </row>
    <row r="629152" spans="2:2">
      <c r="B629152" s="697"/>
    </row>
    <row r="629153" spans="2:2">
      <c r="B629153" s="697"/>
    </row>
    <row r="629154" spans="2:2">
      <c r="B629154" s="697"/>
    </row>
    <row r="629155" spans="2:2">
      <c r="B629155" s="697"/>
    </row>
    <row r="629156" spans="2:2">
      <c r="B629156" s="697"/>
    </row>
    <row r="629157" spans="2:2">
      <c r="B629157" s="697"/>
    </row>
    <row r="629158" spans="2:2">
      <c r="B629158" s="697"/>
    </row>
    <row r="629159" spans="2:2">
      <c r="B629159" s="697"/>
    </row>
    <row r="629160" spans="2:2">
      <c r="B629160" s="697"/>
    </row>
    <row r="629161" spans="2:2">
      <c r="B629161" s="697"/>
    </row>
    <row r="629162" spans="2:2">
      <c r="B629162" s="697"/>
    </row>
    <row r="629163" spans="2:2">
      <c r="B629163" s="697"/>
    </row>
    <row r="629164" spans="2:2">
      <c r="B629164" s="697"/>
    </row>
    <row r="629165" spans="2:2">
      <c r="B629165" s="697"/>
    </row>
    <row r="629166" spans="2:2">
      <c r="B629166" s="697"/>
    </row>
    <row r="629167" spans="2:2">
      <c r="B629167" s="697"/>
    </row>
    <row r="629168" spans="2:2">
      <c r="B629168" s="697"/>
    </row>
    <row r="629169" spans="2:2">
      <c r="B629169" s="697"/>
    </row>
    <row r="629170" spans="2:2">
      <c r="B629170" s="697"/>
    </row>
    <row r="629171" spans="2:2">
      <c r="B629171" s="697"/>
    </row>
    <row r="629172" spans="2:2">
      <c r="B629172" s="697"/>
    </row>
    <row r="629173" spans="2:2">
      <c r="B629173" s="697"/>
    </row>
    <row r="629174" spans="2:2">
      <c r="B629174" s="697"/>
    </row>
    <row r="629175" spans="2:2">
      <c r="B629175" s="697"/>
    </row>
    <row r="629176" spans="2:2">
      <c r="B629176" s="697"/>
    </row>
    <row r="629177" spans="2:2">
      <c r="B629177" s="697"/>
    </row>
    <row r="629178" spans="2:2">
      <c r="B629178" s="697"/>
    </row>
    <row r="629179" spans="2:2">
      <c r="B629179" s="697"/>
    </row>
    <row r="629180" spans="2:2">
      <c r="B629180" s="697"/>
    </row>
    <row r="629181" spans="2:2">
      <c r="B629181" s="697"/>
    </row>
    <row r="629182" spans="2:2">
      <c r="B629182" s="697"/>
    </row>
    <row r="629183" spans="2:2">
      <c r="B629183" s="697"/>
    </row>
    <row r="629184" spans="2:2">
      <c r="B629184" s="697"/>
    </row>
    <row r="629185" spans="2:2">
      <c r="B629185" s="697"/>
    </row>
    <row r="629186" spans="2:2">
      <c r="B629186" s="697"/>
    </row>
    <row r="629187" spans="2:2">
      <c r="B629187" s="697"/>
    </row>
    <row r="629188" spans="2:2">
      <c r="B629188" s="697"/>
    </row>
    <row r="629189" spans="2:2">
      <c r="B629189" s="697"/>
    </row>
    <row r="629190" spans="2:2">
      <c r="B629190" s="697"/>
    </row>
    <row r="629191" spans="2:2">
      <c r="B629191" s="697"/>
    </row>
    <row r="629192" spans="2:2">
      <c r="B629192" s="697"/>
    </row>
    <row r="629193" spans="2:2">
      <c r="B629193" s="697"/>
    </row>
    <row r="629194" spans="2:2">
      <c r="B629194" s="697"/>
    </row>
    <row r="629195" spans="2:2">
      <c r="B629195" s="697"/>
    </row>
    <row r="629196" spans="2:2">
      <c r="B629196" s="697"/>
    </row>
    <row r="629197" spans="2:2">
      <c r="B629197" s="697"/>
    </row>
    <row r="629198" spans="2:2">
      <c r="B629198" s="697"/>
    </row>
    <row r="629199" spans="2:2">
      <c r="B629199" s="697"/>
    </row>
    <row r="629200" spans="2:2">
      <c r="B629200" s="697"/>
    </row>
    <row r="629201" spans="2:2">
      <c r="B629201" s="697"/>
    </row>
    <row r="629202" spans="2:2">
      <c r="B629202" s="697"/>
    </row>
    <row r="629203" spans="2:2">
      <c r="B629203" s="697"/>
    </row>
    <row r="629204" spans="2:2">
      <c r="B629204" s="697"/>
    </row>
    <row r="629205" spans="2:2">
      <c r="B629205" s="697"/>
    </row>
    <row r="629206" spans="2:2">
      <c r="B629206" s="697"/>
    </row>
    <row r="629207" spans="2:2">
      <c r="B629207" s="697"/>
    </row>
    <row r="629208" spans="2:2">
      <c r="B629208" s="697"/>
    </row>
    <row r="629209" spans="2:2">
      <c r="B629209" s="697"/>
    </row>
    <row r="629210" spans="2:2">
      <c r="B629210" s="697"/>
    </row>
    <row r="629211" spans="2:2">
      <c r="B629211" s="697"/>
    </row>
    <row r="629212" spans="2:2">
      <c r="B629212" s="697"/>
    </row>
    <row r="629213" spans="2:2">
      <c r="B629213" s="697"/>
    </row>
    <row r="629214" spans="2:2">
      <c r="B629214" s="697"/>
    </row>
    <row r="629215" spans="2:2">
      <c r="B629215" s="697"/>
    </row>
    <row r="629216" spans="2:2">
      <c r="B629216" s="697"/>
    </row>
    <row r="629217" spans="2:2">
      <c r="B629217" s="697"/>
    </row>
    <row r="629218" spans="2:2">
      <c r="B629218" s="697"/>
    </row>
    <row r="629219" spans="2:2">
      <c r="B629219" s="697"/>
    </row>
    <row r="629220" spans="2:2">
      <c r="B629220" s="697"/>
    </row>
    <row r="629221" spans="2:2">
      <c r="B629221" s="697"/>
    </row>
    <row r="629222" spans="2:2">
      <c r="B629222" s="697"/>
    </row>
    <row r="629223" spans="2:2">
      <c r="B629223" s="697"/>
    </row>
    <row r="629224" spans="2:2">
      <c r="B629224" s="697"/>
    </row>
    <row r="629225" spans="2:2">
      <c r="B629225" s="697"/>
    </row>
    <row r="629226" spans="2:2">
      <c r="B629226" s="697"/>
    </row>
    <row r="629227" spans="2:2">
      <c r="B629227" s="697"/>
    </row>
    <row r="629228" spans="2:2">
      <c r="B629228" s="697"/>
    </row>
    <row r="629229" spans="2:2">
      <c r="B629229" s="697"/>
    </row>
    <row r="629230" spans="2:2">
      <c r="B629230" s="697"/>
    </row>
    <row r="629231" spans="2:2">
      <c r="B629231" s="697"/>
    </row>
    <row r="629232" spans="2:2">
      <c r="B629232" s="697"/>
    </row>
    <row r="629233" spans="2:2">
      <c r="B629233" s="697"/>
    </row>
    <row r="629234" spans="2:2">
      <c r="B629234" s="697"/>
    </row>
    <row r="629235" spans="2:2">
      <c r="B629235" s="697"/>
    </row>
    <row r="629236" spans="2:2">
      <c r="B629236" s="697"/>
    </row>
    <row r="629237" spans="2:2">
      <c r="B629237" s="697"/>
    </row>
    <row r="629238" spans="2:2">
      <c r="B629238" s="697"/>
    </row>
    <row r="629239" spans="2:2">
      <c r="B629239" s="697"/>
    </row>
    <row r="629240" spans="2:2">
      <c r="B629240" s="697"/>
    </row>
    <row r="629241" spans="2:2">
      <c r="B629241" s="697"/>
    </row>
    <row r="629242" spans="2:2">
      <c r="B629242" s="697"/>
    </row>
    <row r="629243" spans="2:2">
      <c r="B629243" s="697"/>
    </row>
    <row r="629244" spans="2:2">
      <c r="B629244" s="697"/>
    </row>
    <row r="629245" spans="2:2">
      <c r="B629245" s="697"/>
    </row>
    <row r="629246" spans="2:2">
      <c r="B629246" s="697"/>
    </row>
    <row r="629247" spans="2:2">
      <c r="B629247" s="697"/>
    </row>
    <row r="629248" spans="2:2">
      <c r="B629248" s="697"/>
    </row>
    <row r="629249" spans="2:2">
      <c r="B629249" s="697"/>
    </row>
    <row r="629250" spans="2:2">
      <c r="B629250" s="697"/>
    </row>
    <row r="629251" spans="2:2">
      <c r="B629251" s="697"/>
    </row>
    <row r="629252" spans="2:2">
      <c r="B629252" s="697"/>
    </row>
    <row r="629253" spans="2:2">
      <c r="B629253" s="697"/>
    </row>
    <row r="629254" spans="2:2">
      <c r="B629254" s="697"/>
    </row>
    <row r="629255" spans="2:2">
      <c r="B629255" s="697"/>
    </row>
    <row r="629256" spans="2:2">
      <c r="B629256" s="697"/>
    </row>
    <row r="629257" spans="2:2">
      <c r="B629257" s="697"/>
    </row>
    <row r="629258" spans="2:2">
      <c r="B629258" s="697"/>
    </row>
    <row r="629259" spans="2:2">
      <c r="B629259" s="697"/>
    </row>
    <row r="629260" spans="2:2">
      <c r="B629260" s="697"/>
    </row>
    <row r="629261" spans="2:2">
      <c r="B629261" s="697"/>
    </row>
    <row r="629262" spans="2:2">
      <c r="B629262" s="697"/>
    </row>
    <row r="629263" spans="2:2">
      <c r="B629263" s="697"/>
    </row>
    <row r="629264" spans="2:2">
      <c r="B629264" s="697"/>
    </row>
    <row r="629265" spans="2:2">
      <c r="B629265" s="697"/>
    </row>
    <row r="629266" spans="2:2">
      <c r="B629266" s="697"/>
    </row>
    <row r="629267" spans="2:2">
      <c r="B629267" s="697"/>
    </row>
    <row r="629268" spans="2:2">
      <c r="B629268" s="697"/>
    </row>
    <row r="629269" spans="2:2">
      <c r="B629269" s="697"/>
    </row>
    <row r="629270" spans="2:2">
      <c r="B629270" s="697"/>
    </row>
    <row r="629271" spans="2:2">
      <c r="B629271" s="697"/>
    </row>
    <row r="629272" spans="2:2">
      <c r="B629272" s="697"/>
    </row>
    <row r="629273" spans="2:2">
      <c r="B629273" s="697"/>
    </row>
    <row r="629274" spans="2:2">
      <c r="B629274" s="697"/>
    </row>
    <row r="629275" spans="2:2">
      <c r="B629275" s="697"/>
    </row>
    <row r="629276" spans="2:2">
      <c r="B629276" s="697"/>
    </row>
    <row r="629277" spans="2:2">
      <c r="B629277" s="697"/>
    </row>
    <row r="629278" spans="2:2">
      <c r="B629278" s="697"/>
    </row>
    <row r="629279" spans="2:2">
      <c r="B629279" s="697"/>
    </row>
    <row r="629280" spans="2:2">
      <c r="B629280" s="697"/>
    </row>
    <row r="629281" spans="2:2">
      <c r="B629281" s="697"/>
    </row>
    <row r="629282" spans="2:2">
      <c r="B629282" s="697"/>
    </row>
    <row r="629283" spans="2:2">
      <c r="B629283" s="697"/>
    </row>
    <row r="629284" spans="2:2">
      <c r="B629284" s="697"/>
    </row>
    <row r="629285" spans="2:2">
      <c r="B629285" s="697"/>
    </row>
    <row r="629286" spans="2:2">
      <c r="B629286" s="697"/>
    </row>
    <row r="629287" spans="2:2">
      <c r="B629287" s="697"/>
    </row>
    <row r="629288" spans="2:2">
      <c r="B629288" s="697"/>
    </row>
    <row r="629289" spans="2:2">
      <c r="B629289" s="697"/>
    </row>
    <row r="629290" spans="2:2">
      <c r="B629290" s="697"/>
    </row>
    <row r="629291" spans="2:2">
      <c r="B629291" s="697"/>
    </row>
    <row r="629292" spans="2:2">
      <c r="B629292" s="697"/>
    </row>
    <row r="629293" spans="2:2">
      <c r="B629293" s="697"/>
    </row>
    <row r="629294" spans="2:2">
      <c r="B629294" s="697"/>
    </row>
    <row r="629295" spans="2:2">
      <c r="B629295" s="697"/>
    </row>
    <row r="629296" spans="2:2">
      <c r="B629296" s="697"/>
    </row>
    <row r="629297" spans="2:2">
      <c r="B629297" s="697"/>
    </row>
    <row r="629298" spans="2:2">
      <c r="B629298" s="697"/>
    </row>
    <row r="629299" spans="2:2">
      <c r="B629299" s="697"/>
    </row>
    <row r="629300" spans="2:2">
      <c r="B629300" s="697"/>
    </row>
    <row r="629301" spans="2:2">
      <c r="B629301" s="697"/>
    </row>
    <row r="629302" spans="2:2">
      <c r="B629302" s="697"/>
    </row>
    <row r="629303" spans="2:2">
      <c r="B629303" s="697"/>
    </row>
    <row r="629304" spans="2:2">
      <c r="B629304" s="697"/>
    </row>
    <row r="629305" spans="2:2">
      <c r="B629305" s="697"/>
    </row>
    <row r="629306" spans="2:2">
      <c r="B629306" s="697"/>
    </row>
    <row r="629307" spans="2:2">
      <c r="B629307" s="697"/>
    </row>
    <row r="629308" spans="2:2">
      <c r="B629308" s="697"/>
    </row>
    <row r="629309" spans="2:2">
      <c r="B629309" s="697"/>
    </row>
    <row r="629310" spans="2:2">
      <c r="B629310" s="697"/>
    </row>
    <row r="629311" spans="2:2">
      <c r="B629311" s="697"/>
    </row>
    <row r="629312" spans="2:2">
      <c r="B629312" s="697"/>
    </row>
    <row r="629313" spans="2:2">
      <c r="B629313" s="697"/>
    </row>
    <row r="629314" spans="2:2">
      <c r="B629314" s="697"/>
    </row>
    <row r="629315" spans="2:2">
      <c r="B629315" s="697"/>
    </row>
    <row r="629316" spans="2:2">
      <c r="B629316" s="697"/>
    </row>
    <row r="629317" spans="2:2">
      <c r="B629317" s="697"/>
    </row>
    <row r="629318" spans="2:2">
      <c r="B629318" s="697"/>
    </row>
    <row r="629319" spans="2:2">
      <c r="B629319" s="697"/>
    </row>
    <row r="629320" spans="2:2">
      <c r="B629320" s="697"/>
    </row>
    <row r="629321" spans="2:2">
      <c r="B629321" s="697"/>
    </row>
    <row r="629322" spans="2:2">
      <c r="B629322" s="697"/>
    </row>
    <row r="629323" spans="2:2">
      <c r="B629323" s="697"/>
    </row>
    <row r="629324" spans="2:2">
      <c r="B629324" s="697"/>
    </row>
    <row r="629325" spans="2:2">
      <c r="B629325" s="697"/>
    </row>
    <row r="629326" spans="2:2">
      <c r="B629326" s="697"/>
    </row>
    <row r="629327" spans="2:2">
      <c r="B629327" s="697"/>
    </row>
    <row r="629328" spans="2:2">
      <c r="B629328" s="697"/>
    </row>
    <row r="629329" spans="2:2">
      <c r="B629329" s="697"/>
    </row>
    <row r="629330" spans="2:2">
      <c r="B629330" s="697"/>
    </row>
    <row r="629331" spans="2:2">
      <c r="B629331" s="697"/>
    </row>
    <row r="629332" spans="2:2">
      <c r="B629332" s="697"/>
    </row>
    <row r="629333" spans="2:2">
      <c r="B629333" s="697"/>
    </row>
    <row r="629334" spans="2:2">
      <c r="B629334" s="697"/>
    </row>
    <row r="629335" spans="2:2">
      <c r="B629335" s="697"/>
    </row>
    <row r="629336" spans="2:2">
      <c r="B629336" s="697"/>
    </row>
    <row r="629337" spans="2:2">
      <c r="B629337" s="697"/>
    </row>
    <row r="629338" spans="2:2">
      <c r="B629338" s="697"/>
    </row>
    <row r="629339" spans="2:2">
      <c r="B629339" s="697"/>
    </row>
    <row r="629340" spans="2:2">
      <c r="B629340" s="697"/>
    </row>
    <row r="629341" spans="2:2">
      <c r="B629341" s="697"/>
    </row>
    <row r="629342" spans="2:2">
      <c r="B629342" s="697"/>
    </row>
    <row r="629343" spans="2:2">
      <c r="B629343" s="697"/>
    </row>
    <row r="629344" spans="2:2">
      <c r="B629344" s="697"/>
    </row>
    <row r="629345" spans="2:2">
      <c r="B629345" s="697"/>
    </row>
    <row r="629346" spans="2:2">
      <c r="B629346" s="697"/>
    </row>
    <row r="629347" spans="2:2">
      <c r="B629347" s="697"/>
    </row>
    <row r="629348" spans="2:2">
      <c r="B629348" s="697"/>
    </row>
    <row r="629349" spans="2:2">
      <c r="B629349" s="697"/>
    </row>
    <row r="629350" spans="2:2">
      <c r="B629350" s="697"/>
    </row>
    <row r="629351" spans="2:2">
      <c r="B629351" s="697"/>
    </row>
    <row r="629352" spans="2:2">
      <c r="B629352" s="697"/>
    </row>
    <row r="629353" spans="2:2">
      <c r="B629353" s="697"/>
    </row>
    <row r="629354" spans="2:2">
      <c r="B629354" s="697"/>
    </row>
    <row r="629355" spans="2:2">
      <c r="B629355" s="697"/>
    </row>
    <row r="629356" spans="2:2">
      <c r="B629356" s="697"/>
    </row>
    <row r="629357" spans="2:2">
      <c r="B629357" s="697"/>
    </row>
    <row r="629358" spans="2:2">
      <c r="B629358" s="697"/>
    </row>
    <row r="629359" spans="2:2">
      <c r="B629359" s="697"/>
    </row>
    <row r="629360" spans="2:2">
      <c r="B629360" s="697"/>
    </row>
    <row r="629361" spans="2:2">
      <c r="B629361" s="697"/>
    </row>
    <row r="629362" spans="2:2">
      <c r="B629362" s="697"/>
    </row>
    <row r="629363" spans="2:2">
      <c r="B629363" s="697"/>
    </row>
    <row r="629364" spans="2:2">
      <c r="B629364" s="697"/>
    </row>
    <row r="629365" spans="2:2">
      <c r="B629365" s="697"/>
    </row>
    <row r="629366" spans="2:2">
      <c r="B629366" s="697"/>
    </row>
    <row r="629367" spans="2:2">
      <c r="B629367" s="697"/>
    </row>
    <row r="629368" spans="2:2">
      <c r="B629368" s="697"/>
    </row>
    <row r="629369" spans="2:2">
      <c r="B629369" s="697"/>
    </row>
    <row r="629370" spans="2:2">
      <c r="B629370" s="697"/>
    </row>
    <row r="629371" spans="2:2">
      <c r="B629371" s="697"/>
    </row>
    <row r="629372" spans="2:2">
      <c r="B629372" s="697"/>
    </row>
    <row r="629373" spans="2:2">
      <c r="B629373" s="697"/>
    </row>
    <row r="629374" spans="2:2">
      <c r="B629374" s="697"/>
    </row>
    <row r="629375" spans="2:2">
      <c r="B629375" s="697"/>
    </row>
    <row r="629376" spans="2:2">
      <c r="B629376" s="697"/>
    </row>
    <row r="629377" spans="2:2">
      <c r="B629377" s="697"/>
    </row>
    <row r="629378" spans="2:2">
      <c r="B629378" s="697"/>
    </row>
    <row r="629379" spans="2:2">
      <c r="B629379" s="697"/>
    </row>
    <row r="629380" spans="2:2">
      <c r="B629380" s="697"/>
    </row>
    <row r="629381" spans="2:2">
      <c r="B629381" s="697"/>
    </row>
    <row r="629382" spans="2:2">
      <c r="B629382" s="697"/>
    </row>
    <row r="629383" spans="2:2">
      <c r="B629383" s="697"/>
    </row>
    <row r="629384" spans="2:2">
      <c r="B629384" s="697"/>
    </row>
    <row r="629385" spans="2:2">
      <c r="B629385" s="697"/>
    </row>
    <row r="629386" spans="2:2">
      <c r="B629386" s="697"/>
    </row>
    <row r="629387" spans="2:2">
      <c r="B629387" s="697"/>
    </row>
    <row r="629388" spans="2:2">
      <c r="B629388" s="697"/>
    </row>
    <row r="629389" spans="2:2">
      <c r="B629389" s="697"/>
    </row>
    <row r="629390" spans="2:2">
      <c r="B629390" s="697"/>
    </row>
    <row r="629391" spans="2:2">
      <c r="B629391" s="697"/>
    </row>
    <row r="629392" spans="2:2">
      <c r="B629392" s="697"/>
    </row>
    <row r="629393" spans="2:2">
      <c r="B629393" s="697"/>
    </row>
    <row r="629394" spans="2:2">
      <c r="B629394" s="697"/>
    </row>
    <row r="629395" spans="2:2">
      <c r="B629395" s="697"/>
    </row>
    <row r="629396" spans="2:2">
      <c r="B629396" s="697"/>
    </row>
    <row r="629397" spans="2:2">
      <c r="B629397" s="697"/>
    </row>
    <row r="629398" spans="2:2">
      <c r="B629398" s="697"/>
    </row>
    <row r="629399" spans="2:2">
      <c r="B629399" s="697"/>
    </row>
    <row r="629400" spans="2:2">
      <c r="B629400" s="697"/>
    </row>
    <row r="629401" spans="2:2">
      <c r="B629401" s="697"/>
    </row>
    <row r="629402" spans="2:2">
      <c r="B629402" s="697"/>
    </row>
    <row r="629403" spans="2:2">
      <c r="B629403" s="697"/>
    </row>
    <row r="629404" spans="2:2">
      <c r="B629404" s="697"/>
    </row>
    <row r="629405" spans="2:2">
      <c r="B629405" s="697"/>
    </row>
    <row r="629406" spans="2:2">
      <c r="B629406" s="697"/>
    </row>
    <row r="629407" spans="2:2">
      <c r="B629407" s="697"/>
    </row>
    <row r="629408" spans="2:2">
      <c r="B629408" s="697"/>
    </row>
    <row r="629409" spans="2:2">
      <c r="B629409" s="697"/>
    </row>
    <row r="629410" spans="2:2">
      <c r="B629410" s="697"/>
    </row>
    <row r="629411" spans="2:2">
      <c r="B629411" s="697"/>
    </row>
    <row r="629412" spans="2:2">
      <c r="B629412" s="697"/>
    </row>
    <row r="629413" spans="2:2">
      <c r="B629413" s="697"/>
    </row>
    <row r="629414" spans="2:2">
      <c r="B629414" s="697"/>
    </row>
    <row r="629415" spans="2:2">
      <c r="B629415" s="697"/>
    </row>
    <row r="629416" spans="2:2">
      <c r="B629416" s="697"/>
    </row>
    <row r="629417" spans="2:2">
      <c r="B629417" s="697"/>
    </row>
    <row r="629418" spans="2:2">
      <c r="B629418" s="697"/>
    </row>
    <row r="629419" spans="2:2">
      <c r="B629419" s="697"/>
    </row>
    <row r="629420" spans="2:2">
      <c r="B629420" s="697"/>
    </row>
    <row r="629421" spans="2:2">
      <c r="B629421" s="697"/>
    </row>
    <row r="629422" spans="2:2">
      <c r="B629422" s="697"/>
    </row>
    <row r="629423" spans="2:2">
      <c r="B629423" s="697"/>
    </row>
    <row r="629424" spans="2:2">
      <c r="B629424" s="697"/>
    </row>
    <row r="629425" spans="2:2">
      <c r="B629425" s="697"/>
    </row>
    <row r="629426" spans="2:2">
      <c r="B629426" s="697"/>
    </row>
    <row r="629427" spans="2:2">
      <c r="B629427" s="697"/>
    </row>
    <row r="629428" spans="2:2">
      <c r="B629428" s="697"/>
    </row>
    <row r="629429" spans="2:2">
      <c r="B629429" s="697"/>
    </row>
    <row r="629430" spans="2:2">
      <c r="B629430" s="697"/>
    </row>
    <row r="629431" spans="2:2">
      <c r="B629431" s="697"/>
    </row>
    <row r="629432" spans="2:2">
      <c r="B629432" s="697"/>
    </row>
    <row r="629433" spans="2:2">
      <c r="B629433" s="697"/>
    </row>
    <row r="629434" spans="2:2">
      <c r="B629434" s="697"/>
    </row>
    <row r="629435" spans="2:2">
      <c r="B629435" s="697"/>
    </row>
    <row r="629436" spans="2:2">
      <c r="B629436" s="697"/>
    </row>
    <row r="629437" spans="2:2">
      <c r="B629437" s="697"/>
    </row>
    <row r="629438" spans="2:2">
      <c r="B629438" s="697"/>
    </row>
    <row r="629439" spans="2:2">
      <c r="B629439" s="697"/>
    </row>
    <row r="629440" spans="2:2">
      <c r="B629440" s="697"/>
    </row>
    <row r="629441" spans="2:2">
      <c r="B629441" s="697"/>
    </row>
    <row r="629442" spans="2:2">
      <c r="B629442" s="697"/>
    </row>
    <row r="629443" spans="2:2">
      <c r="B629443" s="697"/>
    </row>
    <row r="629444" spans="2:2">
      <c r="B629444" s="697"/>
    </row>
    <row r="629445" spans="2:2">
      <c r="B629445" s="697"/>
    </row>
    <row r="629446" spans="2:2">
      <c r="B629446" s="697"/>
    </row>
    <row r="629447" spans="2:2">
      <c r="B629447" s="697"/>
    </row>
    <row r="629448" spans="2:2">
      <c r="B629448" s="697"/>
    </row>
    <row r="629449" spans="2:2">
      <c r="B629449" s="697"/>
    </row>
    <row r="629450" spans="2:2">
      <c r="B629450" s="697"/>
    </row>
    <row r="629451" spans="2:2">
      <c r="B629451" s="697"/>
    </row>
    <row r="629452" spans="2:2">
      <c r="B629452" s="697"/>
    </row>
    <row r="629453" spans="2:2">
      <c r="B629453" s="697"/>
    </row>
    <row r="629454" spans="2:2">
      <c r="B629454" s="697"/>
    </row>
    <row r="629455" spans="2:2">
      <c r="B629455" s="697"/>
    </row>
    <row r="629456" spans="2:2">
      <c r="B629456" s="697"/>
    </row>
    <row r="629457" spans="2:2">
      <c r="B629457" s="697"/>
    </row>
    <row r="629458" spans="2:2">
      <c r="B629458" s="697"/>
    </row>
    <row r="629459" spans="2:2">
      <c r="B629459" s="697"/>
    </row>
    <row r="629460" spans="2:2">
      <c r="B629460" s="697"/>
    </row>
    <row r="629461" spans="2:2">
      <c r="B629461" s="697"/>
    </row>
    <row r="629462" spans="2:2">
      <c r="B629462" s="697"/>
    </row>
    <row r="629463" spans="2:2">
      <c r="B629463" s="697"/>
    </row>
    <row r="629464" spans="2:2">
      <c r="B629464" s="697"/>
    </row>
    <row r="629465" spans="2:2">
      <c r="B629465" s="697"/>
    </row>
    <row r="629466" spans="2:2">
      <c r="B629466" s="697"/>
    </row>
    <row r="629467" spans="2:2">
      <c r="B629467" s="697"/>
    </row>
    <row r="629468" spans="2:2">
      <c r="B629468" s="697"/>
    </row>
    <row r="629469" spans="2:2">
      <c r="B629469" s="697"/>
    </row>
    <row r="629470" spans="2:2">
      <c r="B629470" s="697"/>
    </row>
    <row r="629471" spans="2:2">
      <c r="B629471" s="697"/>
    </row>
    <row r="629472" spans="2:2">
      <c r="B629472" s="697"/>
    </row>
    <row r="629473" spans="2:2">
      <c r="B629473" s="697"/>
    </row>
    <row r="629474" spans="2:2">
      <c r="B629474" s="697"/>
    </row>
    <row r="629475" spans="2:2">
      <c r="B629475" s="697"/>
    </row>
    <row r="629476" spans="2:2">
      <c r="B629476" s="697"/>
    </row>
    <row r="629477" spans="2:2">
      <c r="B629477" s="697"/>
    </row>
    <row r="629478" spans="2:2">
      <c r="B629478" s="697"/>
    </row>
    <row r="629479" spans="2:2">
      <c r="B629479" s="697"/>
    </row>
    <row r="629480" spans="2:2">
      <c r="B629480" s="697"/>
    </row>
    <row r="629481" spans="2:2">
      <c r="B629481" s="697"/>
    </row>
    <row r="629482" spans="2:2">
      <c r="B629482" s="697"/>
    </row>
    <row r="629483" spans="2:2">
      <c r="B629483" s="697"/>
    </row>
    <row r="629484" spans="2:2">
      <c r="B629484" s="697"/>
    </row>
    <row r="629485" spans="2:2">
      <c r="B629485" s="697"/>
    </row>
    <row r="629486" spans="2:2">
      <c r="B629486" s="697"/>
    </row>
    <row r="629487" spans="2:2">
      <c r="B629487" s="697"/>
    </row>
    <row r="629488" spans="2:2">
      <c r="B629488" s="697"/>
    </row>
    <row r="629489" spans="2:2">
      <c r="B629489" s="697"/>
    </row>
    <row r="629490" spans="2:2">
      <c r="B629490" s="697"/>
    </row>
    <row r="629491" spans="2:2">
      <c r="B629491" s="697"/>
    </row>
    <row r="629492" spans="2:2">
      <c r="B629492" s="697"/>
    </row>
    <row r="629493" spans="2:2">
      <c r="B629493" s="697"/>
    </row>
    <row r="629494" spans="2:2">
      <c r="B629494" s="697"/>
    </row>
    <row r="629495" spans="2:2">
      <c r="B629495" s="697"/>
    </row>
    <row r="629496" spans="2:2">
      <c r="B629496" s="697"/>
    </row>
    <row r="629497" spans="2:2">
      <c r="B629497" s="697"/>
    </row>
    <row r="629498" spans="2:2">
      <c r="B629498" s="697"/>
    </row>
    <row r="629499" spans="2:2">
      <c r="B629499" s="697"/>
    </row>
    <row r="629500" spans="2:2">
      <c r="B629500" s="697"/>
    </row>
    <row r="629501" spans="2:2">
      <c r="B629501" s="697"/>
    </row>
    <row r="629502" spans="2:2">
      <c r="B629502" s="697"/>
    </row>
    <row r="629503" spans="2:2">
      <c r="B629503" s="697"/>
    </row>
    <row r="629504" spans="2:2">
      <c r="B629504" s="697"/>
    </row>
    <row r="629505" spans="2:2">
      <c r="B629505" s="697"/>
    </row>
    <row r="629506" spans="2:2">
      <c r="B629506" s="697"/>
    </row>
    <row r="629507" spans="2:2">
      <c r="B629507" s="697"/>
    </row>
    <row r="629508" spans="2:2">
      <c r="B629508" s="697"/>
    </row>
    <row r="629509" spans="2:2">
      <c r="B629509" s="697"/>
    </row>
    <row r="629510" spans="2:2">
      <c r="B629510" s="697"/>
    </row>
    <row r="629511" spans="2:2">
      <c r="B629511" s="697"/>
    </row>
    <row r="629512" spans="2:2">
      <c r="B629512" s="697"/>
    </row>
    <row r="629513" spans="2:2">
      <c r="B629513" s="697"/>
    </row>
    <row r="629514" spans="2:2">
      <c r="B629514" s="697"/>
    </row>
    <row r="629515" spans="2:2">
      <c r="B629515" s="697"/>
    </row>
    <row r="629516" spans="2:2">
      <c r="B629516" s="697"/>
    </row>
    <row r="629517" spans="2:2">
      <c r="B629517" s="697"/>
    </row>
    <row r="629518" spans="2:2">
      <c r="B629518" s="697"/>
    </row>
    <row r="629519" spans="2:2">
      <c r="B629519" s="697"/>
    </row>
    <row r="629520" spans="2:2">
      <c r="B629520" s="697"/>
    </row>
    <row r="629521" spans="2:2">
      <c r="B629521" s="697"/>
    </row>
    <row r="629522" spans="2:2">
      <c r="B629522" s="697"/>
    </row>
    <row r="629523" spans="2:2">
      <c r="B629523" s="697"/>
    </row>
    <row r="629524" spans="2:2">
      <c r="B629524" s="697"/>
    </row>
    <row r="629525" spans="2:2">
      <c r="B629525" s="697"/>
    </row>
    <row r="629526" spans="2:2">
      <c r="B629526" s="697"/>
    </row>
    <row r="629527" spans="2:2">
      <c r="B629527" s="697"/>
    </row>
    <row r="629528" spans="2:2">
      <c r="B629528" s="697"/>
    </row>
    <row r="629529" spans="2:2">
      <c r="B629529" s="697"/>
    </row>
    <row r="629530" spans="2:2">
      <c r="B629530" s="697"/>
    </row>
    <row r="629531" spans="2:2">
      <c r="B629531" s="697"/>
    </row>
    <row r="629532" spans="2:2">
      <c r="B629532" s="697"/>
    </row>
    <row r="629533" spans="2:2">
      <c r="B629533" s="697"/>
    </row>
    <row r="629534" spans="2:2">
      <c r="B629534" s="697"/>
    </row>
    <row r="629535" spans="2:2">
      <c r="B629535" s="697"/>
    </row>
    <row r="629536" spans="2:2">
      <c r="B629536" s="697"/>
    </row>
    <row r="629537" spans="2:2">
      <c r="B629537" s="697"/>
    </row>
    <row r="629538" spans="2:2">
      <c r="B629538" s="697"/>
    </row>
    <row r="629539" spans="2:2">
      <c r="B629539" s="697"/>
    </row>
    <row r="629540" spans="2:2">
      <c r="B629540" s="697"/>
    </row>
    <row r="629541" spans="2:2">
      <c r="B629541" s="697"/>
    </row>
    <row r="629542" spans="2:2">
      <c r="B629542" s="697"/>
    </row>
    <row r="629543" spans="2:2">
      <c r="B629543" s="697"/>
    </row>
    <row r="629544" spans="2:2">
      <c r="B629544" s="697"/>
    </row>
    <row r="629545" spans="2:2">
      <c r="B629545" s="697"/>
    </row>
    <row r="629546" spans="2:2">
      <c r="B629546" s="697"/>
    </row>
    <row r="629547" spans="2:2">
      <c r="B629547" s="697"/>
    </row>
    <row r="629548" spans="2:2">
      <c r="B629548" s="697"/>
    </row>
    <row r="629549" spans="2:2">
      <c r="B629549" s="697"/>
    </row>
    <row r="629550" spans="2:2">
      <c r="B629550" s="697"/>
    </row>
    <row r="629551" spans="2:2">
      <c r="B629551" s="697"/>
    </row>
    <row r="629552" spans="2:2">
      <c r="B629552" s="697"/>
    </row>
    <row r="629553" spans="2:2">
      <c r="B629553" s="697"/>
    </row>
    <row r="629554" spans="2:2">
      <c r="B629554" s="697"/>
    </row>
    <row r="629555" spans="2:2">
      <c r="B629555" s="697"/>
    </row>
    <row r="629556" spans="2:2">
      <c r="B629556" s="697"/>
    </row>
    <row r="629557" spans="2:2">
      <c r="B629557" s="697"/>
    </row>
    <row r="629558" spans="2:2">
      <c r="B629558" s="697"/>
    </row>
    <row r="629559" spans="2:2">
      <c r="B629559" s="697"/>
    </row>
    <row r="629560" spans="2:2">
      <c r="B629560" s="697"/>
    </row>
    <row r="629561" spans="2:2">
      <c r="B629561" s="697"/>
    </row>
    <row r="629562" spans="2:2">
      <c r="B629562" s="697"/>
    </row>
    <row r="629563" spans="2:2">
      <c r="B629563" s="697"/>
    </row>
    <row r="629564" spans="2:2">
      <c r="B629564" s="697"/>
    </row>
    <row r="629565" spans="2:2">
      <c r="B629565" s="697"/>
    </row>
    <row r="629566" spans="2:2">
      <c r="B629566" s="697"/>
    </row>
    <row r="629567" spans="2:2">
      <c r="B629567" s="697"/>
    </row>
    <row r="629568" spans="2:2">
      <c r="B629568" s="697"/>
    </row>
    <row r="629569" spans="2:2">
      <c r="B629569" s="697"/>
    </row>
    <row r="629570" spans="2:2">
      <c r="B629570" s="697"/>
    </row>
    <row r="629571" spans="2:2">
      <c r="B629571" s="697"/>
    </row>
    <row r="629572" spans="2:2">
      <c r="B629572" s="697"/>
    </row>
    <row r="629573" spans="2:2">
      <c r="B629573" s="697"/>
    </row>
    <row r="629574" spans="2:2">
      <c r="B629574" s="697"/>
    </row>
    <row r="629575" spans="2:2">
      <c r="B629575" s="697"/>
    </row>
    <row r="629576" spans="2:2">
      <c r="B629576" s="697"/>
    </row>
    <row r="629577" spans="2:2">
      <c r="B629577" s="697"/>
    </row>
    <row r="629578" spans="2:2">
      <c r="B629578" s="697"/>
    </row>
    <row r="629579" spans="2:2">
      <c r="B629579" s="697"/>
    </row>
    <row r="629580" spans="2:2">
      <c r="B629580" s="697"/>
    </row>
    <row r="629581" spans="2:2">
      <c r="B629581" s="697"/>
    </row>
    <row r="629582" spans="2:2">
      <c r="B629582" s="697"/>
    </row>
    <row r="629583" spans="2:2">
      <c r="B629583" s="697"/>
    </row>
    <row r="629584" spans="2:2">
      <c r="B629584" s="697"/>
    </row>
    <row r="629585" spans="2:2">
      <c r="B629585" s="697"/>
    </row>
    <row r="629586" spans="2:2">
      <c r="B629586" s="697"/>
    </row>
    <row r="629587" spans="2:2">
      <c r="B629587" s="697"/>
    </row>
    <row r="629588" spans="2:2">
      <c r="B629588" s="697"/>
    </row>
    <row r="629589" spans="2:2">
      <c r="B629589" s="697"/>
    </row>
    <row r="629590" spans="2:2">
      <c r="B629590" s="697"/>
    </row>
    <row r="629591" spans="2:2">
      <c r="B629591" s="697"/>
    </row>
    <row r="629592" spans="2:2">
      <c r="B629592" s="697"/>
    </row>
    <row r="629593" spans="2:2">
      <c r="B629593" s="697"/>
    </row>
    <row r="629594" spans="2:2">
      <c r="B629594" s="697"/>
    </row>
    <row r="629595" spans="2:2">
      <c r="B629595" s="697"/>
    </row>
    <row r="629596" spans="2:2">
      <c r="B629596" s="697"/>
    </row>
    <row r="629597" spans="2:2">
      <c r="B629597" s="697"/>
    </row>
    <row r="629598" spans="2:2">
      <c r="B629598" s="697"/>
    </row>
    <row r="629599" spans="2:2">
      <c r="B629599" s="697"/>
    </row>
    <row r="629600" spans="2:2">
      <c r="B629600" s="697"/>
    </row>
    <row r="629601" spans="2:2">
      <c r="B629601" s="697"/>
    </row>
    <row r="629602" spans="2:2">
      <c r="B629602" s="697"/>
    </row>
    <row r="629603" spans="2:2">
      <c r="B629603" s="697"/>
    </row>
    <row r="629604" spans="2:2">
      <c r="B629604" s="697"/>
    </row>
    <row r="629605" spans="2:2">
      <c r="B629605" s="697"/>
    </row>
    <row r="629606" spans="2:2">
      <c r="B629606" s="697"/>
    </row>
    <row r="629607" spans="2:2">
      <c r="B629607" s="697"/>
    </row>
    <row r="629608" spans="2:2">
      <c r="B629608" s="697"/>
    </row>
    <row r="629609" spans="2:2">
      <c r="B629609" s="697"/>
    </row>
    <row r="629610" spans="2:2">
      <c r="B629610" s="697"/>
    </row>
    <row r="629611" spans="2:2">
      <c r="B629611" s="697"/>
    </row>
    <row r="629612" spans="2:2">
      <c r="B629612" s="697"/>
    </row>
    <row r="629613" spans="2:2">
      <c r="B629613" s="697"/>
    </row>
    <row r="629614" spans="2:2">
      <c r="B629614" s="697"/>
    </row>
    <row r="629615" spans="2:2">
      <c r="B629615" s="697"/>
    </row>
    <row r="629616" spans="2:2">
      <c r="B629616" s="697"/>
    </row>
    <row r="629617" spans="2:2">
      <c r="B629617" s="697"/>
    </row>
    <row r="629618" spans="2:2">
      <c r="B629618" s="697"/>
    </row>
    <row r="629619" spans="2:2">
      <c r="B629619" s="697"/>
    </row>
    <row r="629620" spans="2:2">
      <c r="B629620" s="697"/>
    </row>
    <row r="629621" spans="2:2">
      <c r="B629621" s="697"/>
    </row>
    <row r="629622" spans="2:2">
      <c r="B629622" s="697"/>
    </row>
    <row r="629623" spans="2:2">
      <c r="B629623" s="697"/>
    </row>
    <row r="629624" spans="2:2">
      <c r="B629624" s="697"/>
    </row>
    <row r="629625" spans="2:2">
      <c r="B629625" s="697"/>
    </row>
    <row r="629626" spans="2:2">
      <c r="B629626" s="697"/>
    </row>
    <row r="629627" spans="2:2">
      <c r="B629627" s="697"/>
    </row>
    <row r="629628" spans="2:2">
      <c r="B629628" s="697"/>
    </row>
    <row r="629629" spans="2:2">
      <c r="B629629" s="697"/>
    </row>
    <row r="629630" spans="2:2">
      <c r="B629630" s="697"/>
    </row>
    <row r="629631" spans="2:2">
      <c r="B629631" s="697"/>
    </row>
    <row r="629632" spans="2:2">
      <c r="B629632" s="697"/>
    </row>
    <row r="629633" spans="2:2">
      <c r="B629633" s="697"/>
    </row>
    <row r="629634" spans="2:2">
      <c r="B629634" s="697"/>
    </row>
    <row r="629635" spans="2:2">
      <c r="B629635" s="697"/>
    </row>
    <row r="629636" spans="2:2">
      <c r="B629636" s="697"/>
    </row>
    <row r="629637" spans="2:2">
      <c r="B629637" s="697"/>
    </row>
    <row r="629638" spans="2:2">
      <c r="B629638" s="697"/>
    </row>
    <row r="629639" spans="2:2">
      <c r="B629639" s="697"/>
    </row>
    <row r="629640" spans="2:2">
      <c r="B629640" s="697"/>
    </row>
    <row r="629641" spans="2:2">
      <c r="B629641" s="697"/>
    </row>
    <row r="629642" spans="2:2">
      <c r="B629642" s="697"/>
    </row>
    <row r="629643" spans="2:2">
      <c r="B629643" s="697"/>
    </row>
    <row r="629644" spans="2:2">
      <c r="B629644" s="697"/>
    </row>
    <row r="629645" spans="2:2">
      <c r="B629645" s="697"/>
    </row>
    <row r="629646" spans="2:2">
      <c r="B629646" s="697"/>
    </row>
    <row r="629647" spans="2:2">
      <c r="B629647" s="697"/>
    </row>
    <row r="629648" spans="2:2">
      <c r="B629648" s="697"/>
    </row>
    <row r="629649" spans="2:2">
      <c r="B629649" s="697"/>
    </row>
    <row r="629650" spans="2:2">
      <c r="B629650" s="697"/>
    </row>
    <row r="629651" spans="2:2">
      <c r="B629651" s="697"/>
    </row>
    <row r="629652" spans="2:2">
      <c r="B629652" s="697"/>
    </row>
    <row r="629653" spans="2:2">
      <c r="B629653" s="697"/>
    </row>
    <row r="629654" spans="2:2">
      <c r="B629654" s="697"/>
    </row>
    <row r="629655" spans="2:2">
      <c r="B629655" s="697"/>
    </row>
    <row r="629656" spans="2:2">
      <c r="B629656" s="697"/>
    </row>
    <row r="629657" spans="2:2">
      <c r="B629657" s="697"/>
    </row>
    <row r="629658" spans="2:2">
      <c r="B629658" s="697"/>
    </row>
    <row r="629659" spans="2:2">
      <c r="B629659" s="697"/>
    </row>
    <row r="629660" spans="2:2">
      <c r="B629660" s="697"/>
    </row>
    <row r="629661" spans="2:2">
      <c r="B629661" s="697"/>
    </row>
    <row r="629662" spans="2:2">
      <c r="B629662" s="697"/>
    </row>
    <row r="629663" spans="2:2">
      <c r="B629663" s="697"/>
    </row>
    <row r="629664" spans="2:2">
      <c r="B629664" s="697"/>
    </row>
    <row r="629665" spans="2:2">
      <c r="B629665" s="697"/>
    </row>
    <row r="629666" spans="2:2">
      <c r="B629666" s="697"/>
    </row>
    <row r="629667" spans="2:2">
      <c r="B629667" s="697"/>
    </row>
    <row r="629668" spans="2:2">
      <c r="B629668" s="697"/>
    </row>
    <row r="629669" spans="2:2">
      <c r="B629669" s="697"/>
    </row>
    <row r="629670" spans="2:2">
      <c r="B629670" s="697"/>
    </row>
    <row r="629671" spans="2:2">
      <c r="B629671" s="697"/>
    </row>
    <row r="629672" spans="2:2">
      <c r="B629672" s="697"/>
    </row>
    <row r="629673" spans="2:2">
      <c r="B629673" s="697"/>
    </row>
    <row r="629674" spans="2:2">
      <c r="B629674" s="697"/>
    </row>
    <row r="629675" spans="2:2">
      <c r="B629675" s="697"/>
    </row>
    <row r="629676" spans="2:2">
      <c r="B629676" s="697"/>
    </row>
    <row r="629677" spans="2:2">
      <c r="B629677" s="697"/>
    </row>
    <row r="629678" spans="2:2">
      <c r="B629678" s="697"/>
    </row>
    <row r="629679" spans="2:2">
      <c r="B629679" s="697"/>
    </row>
    <row r="629680" spans="2:2">
      <c r="B629680" s="697"/>
    </row>
    <row r="629681" spans="2:2">
      <c r="B629681" s="697"/>
    </row>
    <row r="629682" spans="2:2">
      <c r="B629682" s="697"/>
    </row>
    <row r="629683" spans="2:2">
      <c r="B629683" s="697"/>
    </row>
    <row r="629684" spans="2:2">
      <c r="B629684" s="697"/>
    </row>
    <row r="629685" spans="2:2">
      <c r="B629685" s="697"/>
    </row>
    <row r="629686" spans="2:2">
      <c r="B629686" s="697"/>
    </row>
    <row r="629687" spans="2:2">
      <c r="B629687" s="697"/>
    </row>
    <row r="629688" spans="2:2">
      <c r="B629688" s="697"/>
    </row>
    <row r="629689" spans="2:2">
      <c r="B629689" s="697"/>
    </row>
    <row r="629690" spans="2:2">
      <c r="B629690" s="697"/>
    </row>
    <row r="629691" spans="2:2">
      <c r="B629691" s="697"/>
    </row>
    <row r="629692" spans="2:2">
      <c r="B629692" s="697"/>
    </row>
    <row r="629693" spans="2:2">
      <c r="B629693" s="697"/>
    </row>
    <row r="629694" spans="2:2">
      <c r="B629694" s="697"/>
    </row>
    <row r="629695" spans="2:2">
      <c r="B629695" s="697"/>
    </row>
    <row r="629696" spans="2:2">
      <c r="B629696" s="697"/>
    </row>
    <row r="629697" spans="2:2">
      <c r="B629697" s="697"/>
    </row>
    <row r="629698" spans="2:2">
      <c r="B629698" s="697"/>
    </row>
    <row r="629699" spans="2:2">
      <c r="B629699" s="697"/>
    </row>
    <row r="629700" spans="2:2">
      <c r="B629700" s="697"/>
    </row>
    <row r="629701" spans="2:2">
      <c r="B629701" s="697"/>
    </row>
    <row r="629702" spans="2:2">
      <c r="B629702" s="697"/>
    </row>
    <row r="629703" spans="2:2">
      <c r="B629703" s="697"/>
    </row>
    <row r="629704" spans="2:2">
      <c r="B629704" s="697"/>
    </row>
    <row r="629705" spans="2:2">
      <c r="B629705" s="697"/>
    </row>
    <row r="629706" spans="2:2">
      <c r="B629706" s="697"/>
    </row>
    <row r="629707" spans="2:2">
      <c r="B629707" s="697"/>
    </row>
    <row r="629708" spans="2:2">
      <c r="B629708" s="697"/>
    </row>
    <row r="629709" spans="2:2">
      <c r="B629709" s="697"/>
    </row>
    <row r="629710" spans="2:2">
      <c r="B629710" s="697"/>
    </row>
    <row r="629711" spans="2:2">
      <c r="B629711" s="697"/>
    </row>
    <row r="629712" spans="2:2">
      <c r="B629712" s="697"/>
    </row>
    <row r="629713" spans="2:2">
      <c r="B629713" s="697"/>
    </row>
    <row r="629714" spans="2:2">
      <c r="B629714" s="697"/>
    </row>
    <row r="629715" spans="2:2">
      <c r="B629715" s="697"/>
    </row>
    <row r="629716" spans="2:2">
      <c r="B629716" s="697"/>
    </row>
    <row r="629717" spans="2:2">
      <c r="B629717" s="697"/>
    </row>
    <row r="629718" spans="2:2">
      <c r="B629718" s="697"/>
    </row>
    <row r="629719" spans="2:2">
      <c r="B629719" s="697"/>
    </row>
    <row r="629720" spans="2:2">
      <c r="B629720" s="697"/>
    </row>
    <row r="629721" spans="2:2">
      <c r="B629721" s="697"/>
    </row>
    <row r="629722" spans="2:2">
      <c r="B629722" s="697"/>
    </row>
    <row r="629723" spans="2:2">
      <c r="B629723" s="697"/>
    </row>
    <row r="629724" spans="2:2">
      <c r="B629724" s="697"/>
    </row>
    <row r="629725" spans="2:2">
      <c r="B629725" s="697"/>
    </row>
    <row r="629726" spans="2:2">
      <c r="B629726" s="697"/>
    </row>
    <row r="629727" spans="2:2">
      <c r="B629727" s="697"/>
    </row>
    <row r="629728" spans="2:2">
      <c r="B629728" s="697"/>
    </row>
    <row r="629729" spans="2:2">
      <c r="B629729" s="697"/>
    </row>
    <row r="629730" spans="2:2">
      <c r="B629730" s="697"/>
    </row>
    <row r="629731" spans="2:2">
      <c r="B629731" s="697"/>
    </row>
    <row r="629732" spans="2:2">
      <c r="B629732" s="697"/>
    </row>
    <row r="629733" spans="2:2">
      <c r="B629733" s="697"/>
    </row>
    <row r="629734" spans="2:2">
      <c r="B629734" s="697"/>
    </row>
    <row r="629735" spans="2:2">
      <c r="B629735" s="697"/>
    </row>
    <row r="629736" spans="2:2">
      <c r="B629736" s="697"/>
    </row>
    <row r="629737" spans="2:2">
      <c r="B629737" s="697"/>
    </row>
    <row r="629738" spans="2:2">
      <c r="B629738" s="697"/>
    </row>
    <row r="629739" spans="2:2">
      <c r="B629739" s="697"/>
    </row>
    <row r="629740" spans="2:2">
      <c r="B629740" s="697"/>
    </row>
    <row r="629741" spans="2:2">
      <c r="B629741" s="697"/>
    </row>
    <row r="629742" spans="2:2">
      <c r="B629742" s="697"/>
    </row>
    <row r="629743" spans="2:2">
      <c r="B629743" s="697"/>
    </row>
    <row r="629744" spans="2:2">
      <c r="B629744" s="697"/>
    </row>
    <row r="629745" spans="2:2">
      <c r="B629745" s="697"/>
    </row>
    <row r="629746" spans="2:2">
      <c r="B629746" s="697"/>
    </row>
    <row r="629747" spans="2:2">
      <c r="B629747" s="697"/>
    </row>
    <row r="629748" spans="2:2">
      <c r="B629748" s="697"/>
    </row>
    <row r="629749" spans="2:2">
      <c r="B629749" s="697"/>
    </row>
    <row r="629750" spans="2:2">
      <c r="B629750" s="697"/>
    </row>
    <row r="629751" spans="2:2">
      <c r="B629751" s="697"/>
    </row>
    <row r="629752" spans="2:2">
      <c r="B629752" s="697"/>
    </row>
    <row r="629753" spans="2:2">
      <c r="B629753" s="697"/>
    </row>
    <row r="629754" spans="2:2">
      <c r="B629754" s="697"/>
    </row>
    <row r="629755" spans="2:2">
      <c r="B629755" s="697"/>
    </row>
    <row r="629756" spans="2:2">
      <c r="B629756" s="697"/>
    </row>
    <row r="629757" spans="2:2">
      <c r="B629757" s="697"/>
    </row>
    <row r="629758" spans="2:2">
      <c r="B629758" s="697"/>
    </row>
    <row r="629759" spans="2:2">
      <c r="B629759" s="697"/>
    </row>
    <row r="629760" spans="2:2">
      <c r="B629760" s="697"/>
    </row>
    <row r="629761" spans="2:2">
      <c r="B629761" s="697"/>
    </row>
    <row r="629762" spans="2:2">
      <c r="B629762" s="697"/>
    </row>
    <row r="629763" spans="2:2">
      <c r="B629763" s="697"/>
    </row>
    <row r="629764" spans="2:2">
      <c r="B629764" s="697"/>
    </row>
    <row r="629765" spans="2:2">
      <c r="B629765" s="697"/>
    </row>
    <row r="629766" spans="2:2">
      <c r="B629766" s="697"/>
    </row>
    <row r="629767" spans="2:2">
      <c r="B629767" s="697"/>
    </row>
    <row r="629768" spans="2:2">
      <c r="B629768" s="697"/>
    </row>
    <row r="629769" spans="2:2">
      <c r="B629769" s="697"/>
    </row>
    <row r="629770" spans="2:2">
      <c r="B629770" s="697"/>
    </row>
    <row r="629771" spans="2:2">
      <c r="B629771" s="697"/>
    </row>
    <row r="629772" spans="2:2">
      <c r="B629772" s="697"/>
    </row>
    <row r="629773" spans="2:2">
      <c r="B629773" s="697"/>
    </row>
    <row r="629774" spans="2:2">
      <c r="B629774" s="697"/>
    </row>
    <row r="629775" spans="2:2">
      <c r="B629775" s="697"/>
    </row>
    <row r="629776" spans="2:2">
      <c r="B629776" s="697"/>
    </row>
    <row r="629777" spans="2:2">
      <c r="B629777" s="697"/>
    </row>
    <row r="629778" spans="2:2">
      <c r="B629778" s="697"/>
    </row>
    <row r="629779" spans="2:2">
      <c r="B629779" s="697"/>
    </row>
    <row r="629780" spans="2:2">
      <c r="B629780" s="697"/>
    </row>
    <row r="629781" spans="2:2">
      <c r="B629781" s="697"/>
    </row>
    <row r="629782" spans="2:2">
      <c r="B629782" s="697"/>
    </row>
    <row r="629783" spans="2:2">
      <c r="B629783" s="697"/>
    </row>
    <row r="629784" spans="2:2">
      <c r="B629784" s="697"/>
    </row>
    <row r="629785" spans="2:2">
      <c r="B629785" s="697"/>
    </row>
    <row r="629786" spans="2:2">
      <c r="B629786" s="697"/>
    </row>
    <row r="629787" spans="2:2">
      <c r="B629787" s="697"/>
    </row>
    <row r="629788" spans="2:2">
      <c r="B629788" s="697"/>
    </row>
    <row r="629789" spans="2:2">
      <c r="B629789" s="697"/>
    </row>
    <row r="629790" spans="2:2">
      <c r="B629790" s="697"/>
    </row>
    <row r="629791" spans="2:2">
      <c r="B629791" s="697"/>
    </row>
    <row r="629792" spans="2:2">
      <c r="B629792" s="697"/>
    </row>
    <row r="629793" spans="2:2">
      <c r="B629793" s="697"/>
    </row>
    <row r="629794" spans="2:2">
      <c r="B629794" s="697"/>
    </row>
    <row r="629795" spans="2:2">
      <c r="B629795" s="697"/>
    </row>
    <row r="629796" spans="2:2">
      <c r="B629796" s="697"/>
    </row>
    <row r="629797" spans="2:2">
      <c r="B629797" s="697"/>
    </row>
    <row r="629798" spans="2:2">
      <c r="B629798" s="697"/>
    </row>
    <row r="629799" spans="2:2">
      <c r="B629799" s="697"/>
    </row>
    <row r="629800" spans="2:2">
      <c r="B629800" s="697"/>
    </row>
    <row r="629801" spans="2:2">
      <c r="B629801" s="697"/>
    </row>
    <row r="629802" spans="2:2">
      <c r="B629802" s="697"/>
    </row>
    <row r="629803" spans="2:2">
      <c r="B629803" s="697"/>
    </row>
    <row r="629804" spans="2:2">
      <c r="B629804" s="697"/>
    </row>
    <row r="629805" spans="2:2">
      <c r="B629805" s="697"/>
    </row>
    <row r="629806" spans="2:2">
      <c r="B629806" s="697"/>
    </row>
    <row r="629807" spans="2:2">
      <c r="B629807" s="697"/>
    </row>
    <row r="629808" spans="2:2">
      <c r="B629808" s="697"/>
    </row>
    <row r="629809" spans="2:2">
      <c r="B629809" s="697"/>
    </row>
    <row r="629810" spans="2:2">
      <c r="B629810" s="697"/>
    </row>
    <row r="629811" spans="2:2">
      <c r="B629811" s="697"/>
    </row>
    <row r="629812" spans="2:2">
      <c r="B629812" s="697"/>
    </row>
    <row r="629813" spans="2:2">
      <c r="B629813" s="697"/>
    </row>
    <row r="629814" spans="2:2">
      <c r="B629814" s="697"/>
    </row>
    <row r="629815" spans="2:2">
      <c r="B629815" s="697"/>
    </row>
    <row r="629816" spans="2:2">
      <c r="B629816" s="697"/>
    </row>
    <row r="629817" spans="2:2">
      <c r="B629817" s="697"/>
    </row>
    <row r="629818" spans="2:2">
      <c r="B629818" s="697"/>
    </row>
    <row r="629819" spans="2:2">
      <c r="B629819" s="697"/>
    </row>
    <row r="629820" spans="2:2">
      <c r="B629820" s="697"/>
    </row>
    <row r="629821" spans="2:2">
      <c r="B629821" s="697"/>
    </row>
    <row r="629822" spans="2:2">
      <c r="B629822" s="697"/>
    </row>
    <row r="629823" spans="2:2">
      <c r="B629823" s="697"/>
    </row>
    <row r="629824" spans="2:2">
      <c r="B629824" s="697"/>
    </row>
    <row r="629825" spans="2:2">
      <c r="B629825" s="697"/>
    </row>
    <row r="629826" spans="2:2">
      <c r="B629826" s="697"/>
    </row>
    <row r="629827" spans="2:2">
      <c r="B629827" s="697"/>
    </row>
    <row r="629828" spans="2:2">
      <c r="B629828" s="697"/>
    </row>
    <row r="629829" spans="2:2">
      <c r="B629829" s="697"/>
    </row>
    <row r="629830" spans="2:2">
      <c r="B629830" s="697"/>
    </row>
    <row r="629831" spans="2:2">
      <c r="B629831" s="697"/>
    </row>
    <row r="629832" spans="2:2">
      <c r="B629832" s="697"/>
    </row>
    <row r="629833" spans="2:2">
      <c r="B629833" s="697"/>
    </row>
    <row r="629834" spans="2:2">
      <c r="B629834" s="697"/>
    </row>
    <row r="629835" spans="2:2">
      <c r="B629835" s="697"/>
    </row>
    <row r="629836" spans="2:2">
      <c r="B629836" s="697"/>
    </row>
    <row r="629837" spans="2:2">
      <c r="B629837" s="697"/>
    </row>
    <row r="629838" spans="2:2">
      <c r="B629838" s="697"/>
    </row>
    <row r="629839" spans="2:2">
      <c r="B629839" s="697"/>
    </row>
    <row r="629840" spans="2:2">
      <c r="B629840" s="697"/>
    </row>
    <row r="629841" spans="2:2">
      <c r="B629841" s="697"/>
    </row>
    <row r="629842" spans="2:2">
      <c r="B629842" s="697"/>
    </row>
    <row r="629843" spans="2:2">
      <c r="B629843" s="697"/>
    </row>
    <row r="629844" spans="2:2">
      <c r="B629844" s="697"/>
    </row>
    <row r="629845" spans="2:2">
      <c r="B629845" s="697"/>
    </row>
    <row r="629846" spans="2:2">
      <c r="B629846" s="697"/>
    </row>
    <row r="629847" spans="2:2">
      <c r="B629847" s="697"/>
    </row>
    <row r="629848" spans="2:2">
      <c r="B629848" s="697"/>
    </row>
    <row r="629849" spans="2:2">
      <c r="B629849" s="697"/>
    </row>
    <row r="629850" spans="2:2">
      <c r="B629850" s="697"/>
    </row>
    <row r="629851" spans="2:2">
      <c r="B629851" s="697"/>
    </row>
    <row r="629852" spans="2:2">
      <c r="B629852" s="697"/>
    </row>
    <row r="629853" spans="2:2">
      <c r="B629853" s="697"/>
    </row>
    <row r="629854" spans="2:2">
      <c r="B629854" s="697"/>
    </row>
    <row r="629855" spans="2:2">
      <c r="B629855" s="697"/>
    </row>
    <row r="629856" spans="2:2">
      <c r="B629856" s="697"/>
    </row>
    <row r="629857" spans="2:2">
      <c r="B629857" s="697"/>
    </row>
    <row r="629858" spans="2:2">
      <c r="B629858" s="697"/>
    </row>
    <row r="629859" spans="2:2">
      <c r="B629859" s="697"/>
    </row>
    <row r="629860" spans="2:2">
      <c r="B629860" s="697"/>
    </row>
    <row r="629861" spans="2:2">
      <c r="B629861" s="697"/>
    </row>
    <row r="629862" spans="2:2">
      <c r="B629862" s="697"/>
    </row>
    <row r="629863" spans="2:2">
      <c r="B629863" s="697"/>
    </row>
    <row r="629864" spans="2:2">
      <c r="B629864" s="697"/>
    </row>
    <row r="629865" spans="2:2">
      <c r="B629865" s="697"/>
    </row>
    <row r="629866" spans="2:2">
      <c r="B629866" s="697"/>
    </row>
    <row r="629867" spans="2:2">
      <c r="B629867" s="697"/>
    </row>
    <row r="629868" spans="2:2">
      <c r="B629868" s="697"/>
    </row>
    <row r="629869" spans="2:2">
      <c r="B629869" s="697"/>
    </row>
    <row r="629870" spans="2:2">
      <c r="B629870" s="697"/>
    </row>
    <row r="629871" spans="2:2">
      <c r="B629871" s="697"/>
    </row>
    <row r="629872" spans="2:2">
      <c r="B629872" s="697"/>
    </row>
    <row r="629873" spans="2:2">
      <c r="B629873" s="697"/>
    </row>
    <row r="629874" spans="2:2">
      <c r="B629874" s="697"/>
    </row>
    <row r="629875" spans="2:2">
      <c r="B629875" s="697"/>
    </row>
    <row r="629876" spans="2:2">
      <c r="B629876" s="697"/>
    </row>
    <row r="629877" spans="2:2">
      <c r="B629877" s="697"/>
    </row>
    <row r="629878" spans="2:2">
      <c r="B629878" s="697"/>
    </row>
    <row r="629879" spans="2:2">
      <c r="B629879" s="697"/>
    </row>
    <row r="629880" spans="2:2">
      <c r="B629880" s="697"/>
    </row>
    <row r="629881" spans="2:2">
      <c r="B629881" s="697"/>
    </row>
    <row r="629882" spans="2:2">
      <c r="B629882" s="697"/>
    </row>
    <row r="629883" spans="2:2">
      <c r="B629883" s="697"/>
    </row>
    <row r="629884" spans="2:2">
      <c r="B629884" s="697"/>
    </row>
    <row r="629885" spans="2:2">
      <c r="B629885" s="697"/>
    </row>
    <row r="629886" spans="2:2">
      <c r="B629886" s="697"/>
    </row>
    <row r="629887" spans="2:2">
      <c r="B629887" s="697"/>
    </row>
    <row r="629888" spans="2:2">
      <c r="B629888" s="697"/>
    </row>
    <row r="629889" spans="2:2">
      <c r="B629889" s="697"/>
    </row>
    <row r="629890" spans="2:2">
      <c r="B629890" s="697"/>
    </row>
    <row r="629891" spans="2:2">
      <c r="B629891" s="697"/>
    </row>
    <row r="629892" spans="2:2">
      <c r="B629892" s="697"/>
    </row>
    <row r="629893" spans="2:2">
      <c r="B629893" s="697"/>
    </row>
    <row r="629894" spans="2:2">
      <c r="B629894" s="697"/>
    </row>
    <row r="629895" spans="2:2">
      <c r="B629895" s="697"/>
    </row>
    <row r="629896" spans="2:2">
      <c r="B629896" s="697"/>
    </row>
    <row r="629897" spans="2:2">
      <c r="B629897" s="697"/>
    </row>
    <row r="629898" spans="2:2">
      <c r="B629898" s="697"/>
    </row>
    <row r="629899" spans="2:2">
      <c r="B629899" s="697"/>
    </row>
    <row r="629900" spans="2:2">
      <c r="B629900" s="697"/>
    </row>
    <row r="629901" spans="2:2">
      <c r="B629901" s="697"/>
    </row>
    <row r="629902" spans="2:2">
      <c r="B629902" s="697"/>
    </row>
    <row r="629903" spans="2:2">
      <c r="B629903" s="697"/>
    </row>
    <row r="629904" spans="2:2">
      <c r="B629904" s="697"/>
    </row>
    <row r="629905" spans="2:2">
      <c r="B629905" s="697"/>
    </row>
    <row r="629906" spans="2:2">
      <c r="B629906" s="697"/>
    </row>
    <row r="629907" spans="2:2">
      <c r="B629907" s="697"/>
    </row>
    <row r="629908" spans="2:2">
      <c r="B629908" s="697"/>
    </row>
    <row r="629909" spans="2:2">
      <c r="B629909" s="697"/>
    </row>
    <row r="629910" spans="2:2">
      <c r="B629910" s="697"/>
    </row>
    <row r="629911" spans="2:2">
      <c r="B629911" s="697"/>
    </row>
    <row r="629912" spans="2:2">
      <c r="B629912" s="697"/>
    </row>
    <row r="629913" spans="2:2">
      <c r="B629913" s="697"/>
    </row>
    <row r="629914" spans="2:2">
      <c r="B629914" s="697"/>
    </row>
    <row r="629915" spans="2:2">
      <c r="B629915" s="697"/>
    </row>
    <row r="629916" spans="2:2">
      <c r="B629916" s="697"/>
    </row>
    <row r="629917" spans="2:2">
      <c r="B629917" s="697"/>
    </row>
    <row r="629918" spans="2:2">
      <c r="B629918" s="697"/>
    </row>
    <row r="629919" spans="2:2">
      <c r="B629919" s="697"/>
    </row>
    <row r="629920" spans="2:2">
      <c r="B629920" s="697"/>
    </row>
    <row r="629921" spans="2:2">
      <c r="B629921" s="697"/>
    </row>
    <row r="629922" spans="2:2">
      <c r="B629922" s="697"/>
    </row>
    <row r="629923" spans="2:2">
      <c r="B629923" s="697"/>
    </row>
    <row r="629924" spans="2:2">
      <c r="B629924" s="697"/>
    </row>
    <row r="629925" spans="2:2">
      <c r="B629925" s="697"/>
    </row>
    <row r="629926" spans="2:2">
      <c r="B629926" s="697"/>
    </row>
    <row r="629927" spans="2:2">
      <c r="B629927" s="697"/>
    </row>
    <row r="629928" spans="2:2">
      <c r="B629928" s="697"/>
    </row>
    <row r="629929" spans="2:2">
      <c r="B629929" s="697"/>
    </row>
    <row r="629930" spans="2:2">
      <c r="B629930" s="697"/>
    </row>
    <row r="629931" spans="2:2">
      <c r="B629931" s="697"/>
    </row>
    <row r="629932" spans="2:2">
      <c r="B629932" s="697"/>
    </row>
    <row r="629933" spans="2:2">
      <c r="B629933" s="697"/>
    </row>
    <row r="629934" spans="2:2">
      <c r="B629934" s="697"/>
    </row>
    <row r="629935" spans="2:2">
      <c r="B629935" s="697"/>
    </row>
    <row r="629936" spans="2:2">
      <c r="B629936" s="697"/>
    </row>
    <row r="629937" spans="2:2">
      <c r="B629937" s="697"/>
    </row>
    <row r="629938" spans="2:2">
      <c r="B629938" s="697"/>
    </row>
    <row r="629939" spans="2:2">
      <c r="B629939" s="697"/>
    </row>
    <row r="629940" spans="2:2">
      <c r="B629940" s="697"/>
    </row>
    <row r="629941" spans="2:2">
      <c r="B629941" s="697"/>
    </row>
    <row r="629942" spans="2:2">
      <c r="B629942" s="697"/>
    </row>
    <row r="629943" spans="2:2">
      <c r="B629943" s="697"/>
    </row>
    <row r="629944" spans="2:2">
      <c r="B629944" s="697"/>
    </row>
    <row r="629945" spans="2:2">
      <c r="B629945" s="697"/>
    </row>
    <row r="629946" spans="2:2">
      <c r="B629946" s="697"/>
    </row>
    <row r="629947" spans="2:2">
      <c r="B629947" s="697"/>
    </row>
    <row r="629948" spans="2:2">
      <c r="B629948" s="697"/>
    </row>
    <row r="629949" spans="2:2">
      <c r="B629949" s="697"/>
    </row>
    <row r="629950" spans="2:2">
      <c r="B629950" s="697"/>
    </row>
    <row r="629951" spans="2:2">
      <c r="B629951" s="697"/>
    </row>
    <row r="629952" spans="2:2">
      <c r="B629952" s="697"/>
    </row>
    <row r="629953" spans="2:2">
      <c r="B629953" s="697"/>
    </row>
    <row r="629954" spans="2:2">
      <c r="B629954" s="697"/>
    </row>
    <row r="629955" spans="2:2">
      <c r="B629955" s="697"/>
    </row>
    <row r="629956" spans="2:2">
      <c r="B629956" s="697"/>
    </row>
    <row r="629957" spans="2:2">
      <c r="B629957" s="697"/>
    </row>
    <row r="629958" spans="2:2">
      <c r="B629958" s="697"/>
    </row>
    <row r="629959" spans="2:2">
      <c r="B629959" s="697"/>
    </row>
    <row r="629960" spans="2:2">
      <c r="B629960" s="697"/>
    </row>
    <row r="629961" spans="2:2">
      <c r="B629961" s="697"/>
    </row>
    <row r="629962" spans="2:2">
      <c r="B629962" s="697"/>
    </row>
    <row r="629963" spans="2:2">
      <c r="B629963" s="697"/>
    </row>
    <row r="629964" spans="2:2">
      <c r="B629964" s="697"/>
    </row>
    <row r="629965" spans="2:2">
      <c r="B629965" s="697"/>
    </row>
    <row r="629966" spans="2:2">
      <c r="B629966" s="697"/>
    </row>
    <row r="629967" spans="2:2">
      <c r="B629967" s="697"/>
    </row>
    <row r="629968" spans="2:2">
      <c r="B629968" s="697"/>
    </row>
    <row r="629969" spans="2:2">
      <c r="B629969" s="697"/>
    </row>
    <row r="629970" spans="2:2">
      <c r="B629970" s="697"/>
    </row>
    <row r="629971" spans="2:2">
      <c r="B629971" s="697"/>
    </row>
    <row r="629972" spans="2:2">
      <c r="B629972" s="697"/>
    </row>
    <row r="629973" spans="2:2">
      <c r="B629973" s="697"/>
    </row>
    <row r="629974" spans="2:2">
      <c r="B629974" s="697"/>
    </row>
    <row r="629975" spans="2:2">
      <c r="B629975" s="697"/>
    </row>
    <row r="629976" spans="2:2">
      <c r="B629976" s="697"/>
    </row>
    <row r="629977" spans="2:2">
      <c r="B629977" s="697"/>
    </row>
    <row r="629978" spans="2:2">
      <c r="B629978" s="697"/>
    </row>
    <row r="629979" spans="2:2">
      <c r="B629979" s="697"/>
    </row>
    <row r="629980" spans="2:2">
      <c r="B629980" s="697"/>
    </row>
    <row r="629981" spans="2:2">
      <c r="B629981" s="697"/>
    </row>
    <row r="629982" spans="2:2">
      <c r="B629982" s="697"/>
    </row>
    <row r="629983" spans="2:2">
      <c r="B629983" s="697"/>
    </row>
    <row r="629984" spans="2:2">
      <c r="B629984" s="697"/>
    </row>
    <row r="629985" spans="2:2">
      <c r="B629985" s="697"/>
    </row>
    <row r="629986" spans="2:2">
      <c r="B629986" s="697"/>
    </row>
    <row r="629987" spans="2:2">
      <c r="B629987" s="697"/>
    </row>
    <row r="629988" spans="2:2">
      <c r="B629988" s="697"/>
    </row>
    <row r="629989" spans="2:2">
      <c r="B629989" s="697"/>
    </row>
    <row r="629990" spans="2:2">
      <c r="B629990" s="697"/>
    </row>
    <row r="629991" spans="2:2">
      <c r="B629991" s="697"/>
    </row>
    <row r="629992" spans="2:2">
      <c r="B629992" s="697"/>
    </row>
    <row r="629993" spans="2:2">
      <c r="B629993" s="697"/>
    </row>
    <row r="629994" spans="2:2">
      <c r="B629994" s="697"/>
    </row>
    <row r="629995" spans="2:2">
      <c r="B629995" s="697"/>
    </row>
    <row r="629996" spans="2:2">
      <c r="B629996" s="697"/>
    </row>
    <row r="629997" spans="2:2">
      <c r="B629997" s="697"/>
    </row>
    <row r="629998" spans="2:2">
      <c r="B629998" s="697"/>
    </row>
    <row r="629999" spans="2:2">
      <c r="B629999" s="697"/>
    </row>
    <row r="630000" spans="2:2">
      <c r="B630000" s="697"/>
    </row>
    <row r="630001" spans="2:2">
      <c r="B630001" s="697"/>
    </row>
    <row r="630002" spans="2:2">
      <c r="B630002" s="697"/>
    </row>
    <row r="630003" spans="2:2">
      <c r="B630003" s="697"/>
    </row>
    <row r="630004" spans="2:2">
      <c r="B630004" s="697"/>
    </row>
    <row r="630005" spans="2:2">
      <c r="B630005" s="697"/>
    </row>
    <row r="630006" spans="2:2">
      <c r="B630006" s="697"/>
    </row>
    <row r="630007" spans="2:2">
      <c r="B630007" s="697"/>
    </row>
    <row r="630008" spans="2:2">
      <c r="B630008" s="697"/>
    </row>
    <row r="630009" spans="2:2">
      <c r="B630009" s="697"/>
    </row>
    <row r="630010" spans="2:2">
      <c r="B630010" s="697"/>
    </row>
    <row r="630011" spans="2:2">
      <c r="B630011" s="697"/>
    </row>
    <row r="630012" spans="2:2">
      <c r="B630012" s="697"/>
    </row>
    <row r="630013" spans="2:2">
      <c r="B630013" s="697"/>
    </row>
    <row r="630014" spans="2:2">
      <c r="B630014" s="697"/>
    </row>
    <row r="630015" spans="2:2">
      <c r="B630015" s="697"/>
    </row>
    <row r="630016" spans="2:2">
      <c r="B630016" s="697"/>
    </row>
    <row r="630017" spans="2:2">
      <c r="B630017" s="697"/>
    </row>
    <row r="630018" spans="2:2">
      <c r="B630018" s="697"/>
    </row>
    <row r="630019" spans="2:2">
      <c r="B630019" s="697"/>
    </row>
    <row r="630020" spans="2:2">
      <c r="B630020" s="697"/>
    </row>
    <row r="630021" spans="2:2">
      <c r="B630021" s="697"/>
    </row>
    <row r="630022" spans="2:2">
      <c r="B630022" s="697"/>
    </row>
    <row r="630023" spans="2:2">
      <c r="B630023" s="697"/>
    </row>
    <row r="630024" spans="2:2">
      <c r="B630024" s="697"/>
    </row>
    <row r="630025" spans="2:2">
      <c r="B630025" s="697"/>
    </row>
    <row r="630026" spans="2:2">
      <c r="B630026" s="697"/>
    </row>
    <row r="630027" spans="2:2">
      <c r="B630027" s="697"/>
    </row>
    <row r="630028" spans="2:2">
      <c r="B630028" s="697"/>
    </row>
    <row r="630029" spans="2:2">
      <c r="B630029" s="697"/>
    </row>
    <row r="630030" spans="2:2">
      <c r="B630030" s="697"/>
    </row>
    <row r="630031" spans="2:2">
      <c r="B630031" s="697"/>
    </row>
    <row r="630032" spans="2:2">
      <c r="B630032" s="697"/>
    </row>
    <row r="630033" spans="2:2">
      <c r="B630033" s="697"/>
    </row>
    <row r="630034" spans="2:2">
      <c r="B630034" s="697"/>
    </row>
    <row r="630035" spans="2:2">
      <c r="B630035" s="697"/>
    </row>
    <row r="630036" spans="2:2">
      <c r="B630036" s="697"/>
    </row>
    <row r="630037" spans="2:2">
      <c r="B630037" s="697"/>
    </row>
    <row r="630038" spans="2:2">
      <c r="B630038" s="697"/>
    </row>
    <row r="630039" spans="2:2">
      <c r="B630039" s="697"/>
    </row>
    <row r="630040" spans="2:2">
      <c r="B630040" s="697"/>
    </row>
    <row r="630041" spans="2:2">
      <c r="B630041" s="697"/>
    </row>
    <row r="630042" spans="2:2">
      <c r="B630042" s="697"/>
    </row>
    <row r="630043" spans="2:2">
      <c r="B630043" s="697"/>
    </row>
    <row r="630044" spans="2:2">
      <c r="B630044" s="697"/>
    </row>
    <row r="630045" spans="2:2">
      <c r="B630045" s="697"/>
    </row>
    <row r="630046" spans="2:2">
      <c r="B630046" s="697"/>
    </row>
    <row r="630047" spans="2:2">
      <c r="B630047" s="697"/>
    </row>
    <row r="630048" spans="2:2">
      <c r="B630048" s="697"/>
    </row>
    <row r="630049" spans="2:2">
      <c r="B630049" s="697"/>
    </row>
    <row r="630050" spans="2:2">
      <c r="B630050" s="697"/>
    </row>
    <row r="630051" spans="2:2">
      <c r="B630051" s="697"/>
    </row>
    <row r="630052" spans="2:2">
      <c r="B630052" s="697"/>
    </row>
    <row r="630053" spans="2:2">
      <c r="B630053" s="697"/>
    </row>
    <row r="630054" spans="2:2">
      <c r="B630054" s="697"/>
    </row>
    <row r="630055" spans="2:2">
      <c r="B630055" s="697"/>
    </row>
    <row r="630056" spans="2:2">
      <c r="B630056" s="697"/>
    </row>
    <row r="630057" spans="2:2">
      <c r="B630057" s="697"/>
    </row>
    <row r="630058" spans="2:2">
      <c r="B630058" s="697"/>
    </row>
    <row r="630059" spans="2:2">
      <c r="B630059" s="697"/>
    </row>
    <row r="630060" spans="2:2">
      <c r="B630060" s="697"/>
    </row>
    <row r="630061" spans="2:2">
      <c r="B630061" s="697"/>
    </row>
    <row r="630062" spans="2:2">
      <c r="B630062" s="697"/>
    </row>
    <row r="630063" spans="2:2">
      <c r="B630063" s="697"/>
    </row>
    <row r="630064" spans="2:2">
      <c r="B630064" s="697"/>
    </row>
    <row r="630065" spans="2:2">
      <c r="B630065" s="697"/>
    </row>
    <row r="630066" spans="2:2">
      <c r="B630066" s="697"/>
    </row>
    <row r="630067" spans="2:2">
      <c r="B630067" s="697"/>
    </row>
    <row r="630068" spans="2:2">
      <c r="B630068" s="697"/>
    </row>
    <row r="630069" spans="2:2">
      <c r="B630069" s="697"/>
    </row>
    <row r="630070" spans="2:2">
      <c r="B630070" s="697"/>
    </row>
    <row r="630071" spans="2:2">
      <c r="B630071" s="697"/>
    </row>
    <row r="630072" spans="2:2">
      <c r="B630072" s="697"/>
    </row>
    <row r="630073" spans="2:2">
      <c r="B630073" s="697"/>
    </row>
    <row r="630074" spans="2:2">
      <c r="B630074" s="697"/>
    </row>
    <row r="630075" spans="2:2">
      <c r="B630075" s="697"/>
    </row>
    <row r="630076" spans="2:2">
      <c r="B630076" s="697"/>
    </row>
    <row r="630077" spans="2:2">
      <c r="B630077" s="697"/>
    </row>
    <row r="630078" spans="2:2">
      <c r="B630078" s="697"/>
    </row>
    <row r="630079" spans="2:2">
      <c r="B630079" s="697"/>
    </row>
    <row r="630080" spans="2:2">
      <c r="B630080" s="697"/>
    </row>
    <row r="630081" spans="2:2">
      <c r="B630081" s="697"/>
    </row>
    <row r="630082" spans="2:2">
      <c r="B630082" s="697"/>
    </row>
    <row r="630083" spans="2:2">
      <c r="B630083" s="697"/>
    </row>
    <row r="630084" spans="2:2">
      <c r="B630084" s="697"/>
    </row>
    <row r="630085" spans="2:2">
      <c r="B630085" s="697"/>
    </row>
    <row r="630086" spans="2:2">
      <c r="B630086" s="697"/>
    </row>
    <row r="630087" spans="2:2">
      <c r="B630087" s="697"/>
    </row>
    <row r="630088" spans="2:2">
      <c r="B630088" s="697"/>
    </row>
    <row r="630089" spans="2:2">
      <c r="B630089" s="697"/>
    </row>
    <row r="630090" spans="2:2">
      <c r="B630090" s="697"/>
    </row>
    <row r="630091" spans="2:2">
      <c r="B630091" s="697"/>
    </row>
    <row r="630092" spans="2:2">
      <c r="B630092" s="697"/>
    </row>
    <row r="630093" spans="2:2">
      <c r="B630093" s="697"/>
    </row>
    <row r="630094" spans="2:2">
      <c r="B630094" s="697"/>
    </row>
    <row r="630095" spans="2:2">
      <c r="B630095" s="697"/>
    </row>
    <row r="630096" spans="2:2">
      <c r="B630096" s="697"/>
    </row>
    <row r="630097" spans="2:2">
      <c r="B630097" s="697"/>
    </row>
    <row r="630098" spans="2:2">
      <c r="B630098" s="697"/>
    </row>
    <row r="630099" spans="2:2">
      <c r="B630099" s="697"/>
    </row>
    <row r="630100" spans="2:2">
      <c r="B630100" s="697"/>
    </row>
    <row r="630101" spans="2:2">
      <c r="B630101" s="697"/>
    </row>
    <row r="630102" spans="2:2">
      <c r="B630102" s="697"/>
    </row>
    <row r="630103" spans="2:2">
      <c r="B630103" s="697"/>
    </row>
    <row r="630104" spans="2:2">
      <c r="B630104" s="697"/>
    </row>
    <row r="630105" spans="2:2">
      <c r="B630105" s="697"/>
    </row>
    <row r="630106" spans="2:2">
      <c r="B630106" s="697"/>
    </row>
    <row r="630107" spans="2:2">
      <c r="B630107" s="697"/>
    </row>
    <row r="630108" spans="2:2">
      <c r="B630108" s="697"/>
    </row>
    <row r="630109" spans="2:2">
      <c r="B630109" s="697"/>
    </row>
    <row r="630110" spans="2:2">
      <c r="B630110" s="697"/>
    </row>
    <row r="630111" spans="2:2">
      <c r="B630111" s="697"/>
    </row>
    <row r="630112" spans="2:2">
      <c r="B630112" s="697"/>
    </row>
    <row r="630113" spans="2:2">
      <c r="B630113" s="697"/>
    </row>
    <row r="630114" spans="2:2">
      <c r="B630114" s="697"/>
    </row>
    <row r="630115" spans="2:2">
      <c r="B630115" s="697"/>
    </row>
    <row r="630116" spans="2:2">
      <c r="B630116" s="697"/>
    </row>
    <row r="630117" spans="2:2">
      <c r="B630117" s="697"/>
    </row>
    <row r="630118" spans="2:2">
      <c r="B630118" s="697"/>
    </row>
    <row r="630119" spans="2:2">
      <c r="B630119" s="697"/>
    </row>
    <row r="630120" spans="2:2">
      <c r="B630120" s="697"/>
    </row>
    <row r="630121" spans="2:2">
      <c r="B630121" s="697"/>
    </row>
    <row r="630122" spans="2:2">
      <c r="B630122" s="697"/>
    </row>
    <row r="630123" spans="2:2">
      <c r="B630123" s="697"/>
    </row>
    <row r="630124" spans="2:2">
      <c r="B630124" s="697"/>
    </row>
    <row r="630125" spans="2:2">
      <c r="B630125" s="697"/>
    </row>
    <row r="630126" spans="2:2">
      <c r="B630126" s="697"/>
    </row>
    <row r="630127" spans="2:2">
      <c r="B630127" s="697"/>
    </row>
    <row r="630128" spans="2:2">
      <c r="B630128" s="697"/>
    </row>
    <row r="630129" spans="2:2">
      <c r="B630129" s="697"/>
    </row>
    <row r="630130" spans="2:2">
      <c r="B630130" s="697"/>
    </row>
    <row r="630131" spans="2:2">
      <c r="B630131" s="697"/>
    </row>
    <row r="630132" spans="2:2">
      <c r="B630132" s="697"/>
    </row>
    <row r="630133" spans="2:2">
      <c r="B630133" s="697"/>
    </row>
    <row r="630134" spans="2:2">
      <c r="B630134" s="697"/>
    </row>
    <row r="630135" spans="2:2">
      <c r="B630135" s="697"/>
    </row>
    <row r="630136" spans="2:2">
      <c r="B630136" s="697"/>
    </row>
    <row r="630137" spans="2:2">
      <c r="B630137" s="697"/>
    </row>
    <row r="630138" spans="2:2">
      <c r="B630138" s="697"/>
    </row>
    <row r="630139" spans="2:2">
      <c r="B630139" s="697"/>
    </row>
    <row r="630140" spans="2:2">
      <c r="B630140" s="697"/>
    </row>
    <row r="630141" spans="2:2">
      <c r="B630141" s="697"/>
    </row>
    <row r="630142" spans="2:2">
      <c r="B630142" s="697"/>
    </row>
    <row r="630143" spans="2:2">
      <c r="B630143" s="697"/>
    </row>
    <row r="630144" spans="2:2">
      <c r="B630144" s="697"/>
    </row>
    <row r="630145" spans="2:2">
      <c r="B630145" s="697"/>
    </row>
    <row r="630146" spans="2:2">
      <c r="B630146" s="697"/>
    </row>
    <row r="630147" spans="2:2">
      <c r="B630147" s="697"/>
    </row>
    <row r="630148" spans="2:2">
      <c r="B630148" s="697"/>
    </row>
    <row r="630149" spans="2:2">
      <c r="B630149" s="697"/>
    </row>
    <row r="630150" spans="2:2">
      <c r="B630150" s="697"/>
    </row>
    <row r="630151" spans="2:2">
      <c r="B630151" s="697"/>
    </row>
    <row r="630152" spans="2:2">
      <c r="B630152" s="697"/>
    </row>
    <row r="630153" spans="2:2">
      <c r="B630153" s="697"/>
    </row>
    <row r="630154" spans="2:2">
      <c r="B630154" s="697"/>
    </row>
    <row r="630155" spans="2:2">
      <c r="B630155" s="697"/>
    </row>
    <row r="630156" spans="2:2">
      <c r="B630156" s="697"/>
    </row>
    <row r="630157" spans="2:2">
      <c r="B630157" s="697"/>
    </row>
    <row r="630158" spans="2:2">
      <c r="B630158" s="697"/>
    </row>
    <row r="630159" spans="2:2">
      <c r="B630159" s="697"/>
    </row>
    <row r="630160" spans="2:2">
      <c r="B630160" s="697"/>
    </row>
    <row r="630161" spans="2:2">
      <c r="B630161" s="697"/>
    </row>
    <row r="630162" spans="2:2">
      <c r="B630162" s="697"/>
    </row>
    <row r="630163" spans="2:2">
      <c r="B630163" s="697"/>
    </row>
    <row r="630164" spans="2:2">
      <c r="B630164" s="697"/>
    </row>
    <row r="630165" spans="2:2">
      <c r="B630165" s="697"/>
    </row>
    <row r="630166" spans="2:2">
      <c r="B630166" s="697"/>
    </row>
    <row r="630167" spans="2:2">
      <c r="B630167" s="697"/>
    </row>
    <row r="630168" spans="2:2">
      <c r="B630168" s="697"/>
    </row>
    <row r="630169" spans="2:2">
      <c r="B630169" s="697"/>
    </row>
    <row r="630170" spans="2:2">
      <c r="B630170" s="697"/>
    </row>
    <row r="630171" spans="2:2">
      <c r="B630171" s="697"/>
    </row>
    <row r="630172" spans="2:2">
      <c r="B630172" s="697"/>
    </row>
    <row r="630173" spans="2:2">
      <c r="B630173" s="697"/>
    </row>
    <row r="630174" spans="2:2">
      <c r="B630174" s="697"/>
    </row>
    <row r="630175" spans="2:2">
      <c r="B630175" s="697"/>
    </row>
    <row r="630176" spans="2:2">
      <c r="B630176" s="697"/>
    </row>
    <row r="630177" spans="2:2">
      <c r="B630177" s="697"/>
    </row>
    <row r="630178" spans="2:2">
      <c r="B630178" s="697"/>
    </row>
    <row r="630179" spans="2:2">
      <c r="B630179" s="697"/>
    </row>
    <row r="630180" spans="2:2">
      <c r="B630180" s="697"/>
    </row>
    <row r="630181" spans="2:2">
      <c r="B630181" s="697"/>
    </row>
    <row r="630182" spans="2:2">
      <c r="B630182" s="697"/>
    </row>
    <row r="630183" spans="2:2">
      <c r="B630183" s="697"/>
    </row>
    <row r="630184" spans="2:2">
      <c r="B630184" s="697"/>
    </row>
    <row r="630185" spans="2:2">
      <c r="B630185" s="697"/>
    </row>
    <row r="630186" spans="2:2">
      <c r="B630186" s="697"/>
    </row>
    <row r="630187" spans="2:2">
      <c r="B630187" s="697"/>
    </row>
    <row r="630188" spans="2:2">
      <c r="B630188" s="697"/>
    </row>
    <row r="630189" spans="2:2">
      <c r="B630189" s="697"/>
    </row>
    <row r="630190" spans="2:2">
      <c r="B630190" s="697"/>
    </row>
    <row r="630191" spans="2:2">
      <c r="B630191" s="697"/>
    </row>
    <row r="630192" spans="2:2">
      <c r="B630192" s="697"/>
    </row>
    <row r="630193" spans="2:2">
      <c r="B630193" s="697"/>
    </row>
    <row r="630194" spans="2:2">
      <c r="B630194" s="697"/>
    </row>
    <row r="630195" spans="2:2">
      <c r="B630195" s="697"/>
    </row>
    <row r="630196" spans="2:2">
      <c r="B630196" s="697"/>
    </row>
    <row r="630197" spans="2:2">
      <c r="B630197" s="697"/>
    </row>
    <row r="630198" spans="2:2">
      <c r="B630198" s="697"/>
    </row>
    <row r="630199" spans="2:2">
      <c r="B630199" s="697"/>
    </row>
    <row r="630200" spans="2:2">
      <c r="B630200" s="697"/>
    </row>
    <row r="630201" spans="2:2">
      <c r="B630201" s="697"/>
    </row>
    <row r="630202" spans="2:2">
      <c r="B630202" s="697"/>
    </row>
    <row r="630203" spans="2:2">
      <c r="B630203" s="697"/>
    </row>
    <row r="630204" spans="2:2">
      <c r="B630204" s="697"/>
    </row>
    <row r="630205" spans="2:2">
      <c r="B630205" s="697"/>
    </row>
    <row r="630206" spans="2:2">
      <c r="B630206" s="697"/>
    </row>
    <row r="630207" spans="2:2">
      <c r="B630207" s="697"/>
    </row>
    <row r="630208" spans="2:2">
      <c r="B630208" s="697"/>
    </row>
    <row r="630209" spans="2:2">
      <c r="B630209" s="697"/>
    </row>
    <row r="630210" spans="2:2">
      <c r="B630210" s="697"/>
    </row>
    <row r="630211" spans="2:2">
      <c r="B630211" s="697"/>
    </row>
    <row r="630212" spans="2:2">
      <c r="B630212" s="697"/>
    </row>
    <row r="630213" spans="2:2">
      <c r="B630213" s="697"/>
    </row>
    <row r="630214" spans="2:2">
      <c r="B630214" s="697"/>
    </row>
    <row r="630215" spans="2:2">
      <c r="B630215" s="697"/>
    </row>
    <row r="630216" spans="2:2">
      <c r="B630216" s="697"/>
    </row>
    <row r="630217" spans="2:2">
      <c r="B630217" s="697"/>
    </row>
    <row r="630218" spans="2:2">
      <c r="B630218" s="697"/>
    </row>
    <row r="630219" spans="2:2">
      <c r="B630219" s="697"/>
    </row>
    <row r="630220" spans="2:2">
      <c r="B630220" s="697"/>
    </row>
    <row r="630221" spans="2:2">
      <c r="B630221" s="697"/>
    </row>
    <row r="630222" spans="2:2">
      <c r="B630222" s="697"/>
    </row>
    <row r="630223" spans="2:2">
      <c r="B630223" s="697"/>
    </row>
    <row r="630224" spans="2:2">
      <c r="B630224" s="697"/>
    </row>
    <row r="630225" spans="2:2">
      <c r="B630225" s="697"/>
    </row>
    <row r="630226" spans="2:2">
      <c r="B630226" s="697"/>
    </row>
    <row r="630227" spans="2:2">
      <c r="B630227" s="697"/>
    </row>
    <row r="630228" spans="2:2">
      <c r="B630228" s="697"/>
    </row>
    <row r="630229" spans="2:2">
      <c r="B630229" s="697"/>
    </row>
    <row r="630230" spans="2:2">
      <c r="B630230" s="697"/>
    </row>
    <row r="630231" spans="2:2">
      <c r="B630231" s="697"/>
    </row>
    <row r="630232" spans="2:2">
      <c r="B630232" s="697"/>
    </row>
    <row r="630233" spans="2:2">
      <c r="B630233" s="697"/>
    </row>
    <row r="630234" spans="2:2">
      <c r="B630234" s="697"/>
    </row>
    <row r="630235" spans="2:2">
      <c r="B630235" s="697"/>
    </row>
    <row r="630236" spans="2:2">
      <c r="B630236" s="697"/>
    </row>
    <row r="630237" spans="2:2">
      <c r="B630237" s="697"/>
    </row>
    <row r="630238" spans="2:2">
      <c r="B630238" s="697"/>
    </row>
    <row r="630239" spans="2:2">
      <c r="B630239" s="697"/>
    </row>
    <row r="630240" spans="2:2">
      <c r="B630240" s="697"/>
    </row>
    <row r="630241" spans="2:2">
      <c r="B630241" s="697"/>
    </row>
    <row r="630242" spans="2:2">
      <c r="B630242" s="697"/>
    </row>
    <row r="630243" spans="2:2">
      <c r="B630243" s="697"/>
    </row>
    <row r="630244" spans="2:2">
      <c r="B630244" s="697"/>
    </row>
    <row r="630245" spans="2:2">
      <c r="B630245" s="697"/>
    </row>
    <row r="630246" spans="2:2">
      <c r="B630246" s="697"/>
    </row>
    <row r="630247" spans="2:2">
      <c r="B630247" s="697"/>
    </row>
    <row r="630248" spans="2:2">
      <c r="B630248" s="697"/>
    </row>
    <row r="630249" spans="2:2">
      <c r="B630249" s="697"/>
    </row>
    <row r="630250" spans="2:2">
      <c r="B630250" s="697"/>
    </row>
    <row r="630251" spans="2:2">
      <c r="B630251" s="697"/>
    </row>
    <row r="630252" spans="2:2">
      <c r="B630252" s="697"/>
    </row>
    <row r="630253" spans="2:2">
      <c r="B630253" s="697"/>
    </row>
    <row r="630254" spans="2:2">
      <c r="B630254" s="697"/>
    </row>
    <row r="630255" spans="2:2">
      <c r="B630255" s="697"/>
    </row>
    <row r="630256" spans="2:2">
      <c r="B630256" s="697"/>
    </row>
    <row r="630257" spans="2:2">
      <c r="B630257" s="697"/>
    </row>
    <row r="630258" spans="2:2">
      <c r="B630258" s="697"/>
    </row>
    <row r="630259" spans="2:2">
      <c r="B630259" s="697"/>
    </row>
    <row r="630260" spans="2:2">
      <c r="B630260" s="697"/>
    </row>
    <row r="630261" spans="2:2">
      <c r="B630261" s="697"/>
    </row>
    <row r="630262" spans="2:2">
      <c r="B630262" s="697"/>
    </row>
    <row r="630263" spans="2:2">
      <c r="B630263" s="697"/>
    </row>
    <row r="630264" spans="2:2">
      <c r="B630264" s="697"/>
    </row>
    <row r="630265" spans="2:2">
      <c r="B630265" s="697"/>
    </row>
    <row r="630266" spans="2:2">
      <c r="B630266" s="697"/>
    </row>
    <row r="630267" spans="2:2">
      <c r="B630267" s="697"/>
    </row>
    <row r="630268" spans="2:2">
      <c r="B630268" s="697"/>
    </row>
    <row r="630269" spans="2:2">
      <c r="B630269" s="697"/>
    </row>
    <row r="630270" spans="2:2">
      <c r="B630270" s="697"/>
    </row>
    <row r="630271" spans="2:2">
      <c r="B630271" s="697"/>
    </row>
    <row r="630272" spans="2:2">
      <c r="B630272" s="697"/>
    </row>
    <row r="630273" spans="2:2">
      <c r="B630273" s="697"/>
    </row>
    <row r="630274" spans="2:2">
      <c r="B630274" s="697"/>
    </row>
    <row r="630275" spans="2:2">
      <c r="B630275" s="697"/>
    </row>
    <row r="630276" spans="2:2">
      <c r="B630276" s="697"/>
    </row>
    <row r="630277" spans="2:2">
      <c r="B630277" s="697"/>
    </row>
    <row r="630278" spans="2:2">
      <c r="B630278" s="697"/>
    </row>
    <row r="630279" spans="2:2">
      <c r="B630279" s="697"/>
    </row>
    <row r="630280" spans="2:2">
      <c r="B630280" s="697"/>
    </row>
    <row r="630281" spans="2:2">
      <c r="B630281" s="697"/>
    </row>
    <row r="630282" spans="2:2">
      <c r="B630282" s="697"/>
    </row>
    <row r="630283" spans="2:2">
      <c r="B630283" s="697"/>
    </row>
    <row r="630284" spans="2:2">
      <c r="B630284" s="697"/>
    </row>
    <row r="630285" spans="2:2">
      <c r="B630285" s="697"/>
    </row>
    <row r="630286" spans="2:2">
      <c r="B630286" s="697"/>
    </row>
    <row r="630287" spans="2:2">
      <c r="B630287" s="697"/>
    </row>
    <row r="630288" spans="2:2">
      <c r="B630288" s="697"/>
    </row>
    <row r="630289" spans="2:2">
      <c r="B630289" s="697"/>
    </row>
    <row r="630290" spans="2:2">
      <c r="B630290" s="697"/>
    </row>
    <row r="630291" spans="2:2">
      <c r="B630291" s="697"/>
    </row>
    <row r="630292" spans="2:2">
      <c r="B630292" s="697"/>
    </row>
    <row r="630293" spans="2:2">
      <c r="B630293" s="697"/>
    </row>
    <row r="630294" spans="2:2">
      <c r="B630294" s="697"/>
    </row>
    <row r="630295" spans="2:2">
      <c r="B630295" s="697"/>
    </row>
    <row r="630296" spans="2:2">
      <c r="B630296" s="697"/>
    </row>
    <row r="630297" spans="2:2">
      <c r="B630297" s="697"/>
    </row>
    <row r="630298" spans="2:2">
      <c r="B630298" s="697"/>
    </row>
    <row r="630299" spans="2:2">
      <c r="B630299" s="697"/>
    </row>
    <row r="630300" spans="2:2">
      <c r="B630300" s="697"/>
    </row>
    <row r="630301" spans="2:2">
      <c r="B630301" s="697"/>
    </row>
    <row r="630302" spans="2:2">
      <c r="B630302" s="697"/>
    </row>
    <row r="630303" spans="2:2">
      <c r="B630303" s="697"/>
    </row>
    <row r="630304" spans="2:2">
      <c r="B630304" s="697"/>
    </row>
    <row r="630305" spans="2:2">
      <c r="B630305" s="697"/>
    </row>
    <row r="630306" spans="2:2">
      <c r="B630306" s="697"/>
    </row>
    <row r="630307" spans="2:2">
      <c r="B630307" s="697"/>
    </row>
    <row r="630308" spans="2:2">
      <c r="B630308" s="697"/>
    </row>
    <row r="630309" spans="2:2">
      <c r="B630309" s="697"/>
    </row>
    <row r="630310" spans="2:2">
      <c r="B630310" s="697"/>
    </row>
    <row r="630311" spans="2:2">
      <c r="B630311" s="697"/>
    </row>
    <row r="630312" spans="2:2">
      <c r="B630312" s="697"/>
    </row>
    <row r="630313" spans="2:2">
      <c r="B630313" s="697"/>
    </row>
    <row r="630314" spans="2:2">
      <c r="B630314" s="697"/>
    </row>
    <row r="630315" spans="2:2">
      <c r="B630315" s="697"/>
    </row>
    <row r="630316" spans="2:2">
      <c r="B630316" s="697"/>
    </row>
    <row r="630317" spans="2:2">
      <c r="B630317" s="697"/>
    </row>
    <row r="630318" spans="2:2">
      <c r="B630318" s="697"/>
    </row>
    <row r="630319" spans="2:2">
      <c r="B630319" s="697"/>
    </row>
    <row r="630320" spans="2:2">
      <c r="B630320" s="697"/>
    </row>
    <row r="630321" spans="2:2">
      <c r="B630321" s="697"/>
    </row>
    <row r="630322" spans="2:2">
      <c r="B630322" s="697"/>
    </row>
    <row r="630323" spans="2:2">
      <c r="B630323" s="697"/>
    </row>
    <row r="630324" spans="2:2">
      <c r="B630324" s="697"/>
    </row>
    <row r="630325" spans="2:2">
      <c r="B630325" s="697"/>
    </row>
    <row r="630326" spans="2:2">
      <c r="B630326" s="697"/>
    </row>
    <row r="630327" spans="2:2">
      <c r="B630327" s="697"/>
    </row>
    <row r="630328" spans="2:2">
      <c r="B630328" s="697"/>
    </row>
    <row r="630329" spans="2:2">
      <c r="B630329" s="697"/>
    </row>
    <row r="630330" spans="2:2">
      <c r="B630330" s="697"/>
    </row>
    <row r="630331" spans="2:2">
      <c r="B630331" s="697"/>
    </row>
    <row r="630332" spans="2:2">
      <c r="B630332" s="697"/>
    </row>
    <row r="630333" spans="2:2">
      <c r="B630333" s="697"/>
    </row>
    <row r="630334" spans="2:2">
      <c r="B630334" s="697"/>
    </row>
    <row r="630335" spans="2:2">
      <c r="B630335" s="697"/>
    </row>
    <row r="630336" spans="2:2">
      <c r="B630336" s="697"/>
    </row>
    <row r="630337" spans="2:2">
      <c r="B630337" s="697"/>
    </row>
    <row r="630338" spans="2:2">
      <c r="B630338" s="697"/>
    </row>
    <row r="630339" spans="2:2">
      <c r="B630339" s="697"/>
    </row>
    <row r="630340" spans="2:2">
      <c r="B630340" s="697"/>
    </row>
    <row r="630341" spans="2:2">
      <c r="B630341" s="697"/>
    </row>
    <row r="630342" spans="2:2">
      <c r="B630342" s="697"/>
    </row>
    <row r="630343" spans="2:2">
      <c r="B630343" s="697"/>
    </row>
    <row r="630344" spans="2:2">
      <c r="B630344" s="697"/>
    </row>
    <row r="630345" spans="2:2">
      <c r="B630345" s="697"/>
    </row>
    <row r="630346" spans="2:2">
      <c r="B630346" s="697"/>
    </row>
    <row r="630347" spans="2:2">
      <c r="B630347" s="697"/>
    </row>
    <row r="630348" spans="2:2">
      <c r="B630348" s="697"/>
    </row>
    <row r="630349" spans="2:2">
      <c r="B630349" s="697"/>
    </row>
    <row r="630350" spans="2:2">
      <c r="B630350" s="697"/>
    </row>
    <row r="630351" spans="2:2">
      <c r="B630351" s="697"/>
    </row>
    <row r="630352" spans="2:2">
      <c r="B630352" s="697"/>
    </row>
    <row r="630353" spans="2:2">
      <c r="B630353" s="697"/>
    </row>
    <row r="630354" spans="2:2">
      <c r="B630354" s="697"/>
    </row>
    <row r="630355" spans="2:2">
      <c r="B630355" s="697"/>
    </row>
    <row r="630356" spans="2:2">
      <c r="B630356" s="697"/>
    </row>
    <row r="630357" spans="2:2">
      <c r="B630357" s="697"/>
    </row>
    <row r="630358" spans="2:2">
      <c r="B630358" s="697"/>
    </row>
    <row r="630359" spans="2:2">
      <c r="B630359" s="697"/>
    </row>
    <row r="630360" spans="2:2">
      <c r="B630360" s="697"/>
    </row>
    <row r="630361" spans="2:2">
      <c r="B630361" s="697"/>
    </row>
    <row r="630362" spans="2:2">
      <c r="B630362" s="697"/>
    </row>
    <row r="630363" spans="2:2">
      <c r="B630363" s="697"/>
    </row>
    <row r="630364" spans="2:2">
      <c r="B630364" s="697"/>
    </row>
    <row r="630365" spans="2:2">
      <c r="B630365" s="697"/>
    </row>
    <row r="630366" spans="2:2">
      <c r="B630366" s="697"/>
    </row>
    <row r="630367" spans="2:2">
      <c r="B630367" s="697"/>
    </row>
    <row r="630368" spans="2:2">
      <c r="B630368" s="697"/>
    </row>
    <row r="630369" spans="2:2">
      <c r="B630369" s="697"/>
    </row>
    <row r="630370" spans="2:2">
      <c r="B630370" s="697"/>
    </row>
    <row r="630371" spans="2:2">
      <c r="B630371" s="697"/>
    </row>
    <row r="630372" spans="2:2">
      <c r="B630372" s="697"/>
    </row>
    <row r="630373" spans="2:2">
      <c r="B630373" s="697"/>
    </row>
    <row r="630374" spans="2:2">
      <c r="B630374" s="697"/>
    </row>
    <row r="630375" spans="2:2">
      <c r="B630375" s="697"/>
    </row>
    <row r="630376" spans="2:2">
      <c r="B630376" s="697"/>
    </row>
    <row r="630377" spans="2:2">
      <c r="B630377" s="697"/>
    </row>
    <row r="630378" spans="2:2">
      <c r="B630378" s="697"/>
    </row>
    <row r="630379" spans="2:2">
      <c r="B630379" s="697"/>
    </row>
    <row r="630380" spans="2:2">
      <c r="B630380" s="697"/>
    </row>
    <row r="630381" spans="2:2">
      <c r="B630381" s="697"/>
    </row>
    <row r="630382" spans="2:2">
      <c r="B630382" s="697"/>
    </row>
    <row r="630383" spans="2:2">
      <c r="B630383" s="697"/>
    </row>
    <row r="630384" spans="2:2">
      <c r="B630384" s="697"/>
    </row>
    <row r="630385" spans="2:2">
      <c r="B630385" s="697"/>
    </row>
    <row r="630386" spans="2:2">
      <c r="B630386" s="697"/>
    </row>
    <row r="630387" spans="2:2">
      <c r="B630387" s="697"/>
    </row>
    <row r="630388" spans="2:2">
      <c r="B630388" s="697"/>
    </row>
    <row r="630389" spans="2:2">
      <c r="B630389" s="697"/>
    </row>
    <row r="630390" spans="2:2">
      <c r="B630390" s="697"/>
    </row>
    <row r="630391" spans="2:2">
      <c r="B630391" s="697"/>
    </row>
    <row r="630392" spans="2:2">
      <c r="B630392" s="697"/>
    </row>
    <row r="630393" spans="2:2">
      <c r="B630393" s="697"/>
    </row>
    <row r="630394" spans="2:2">
      <c r="B630394" s="697"/>
    </row>
    <row r="630395" spans="2:2">
      <c r="B630395" s="697"/>
    </row>
    <row r="630396" spans="2:2">
      <c r="B630396" s="697"/>
    </row>
    <row r="630397" spans="2:2">
      <c r="B630397" s="697"/>
    </row>
    <row r="630398" spans="2:2">
      <c r="B630398" s="697"/>
    </row>
    <row r="630399" spans="2:2">
      <c r="B630399" s="697"/>
    </row>
    <row r="630400" spans="2:2">
      <c r="B630400" s="697"/>
    </row>
    <row r="630401" spans="2:2">
      <c r="B630401" s="697"/>
    </row>
    <row r="630402" spans="2:2">
      <c r="B630402" s="697"/>
    </row>
    <row r="630403" spans="2:2">
      <c r="B630403" s="697"/>
    </row>
    <row r="630404" spans="2:2">
      <c r="B630404" s="697"/>
    </row>
    <row r="630405" spans="2:2">
      <c r="B630405" s="697"/>
    </row>
    <row r="630406" spans="2:2">
      <c r="B630406" s="697"/>
    </row>
    <row r="630407" spans="2:2">
      <c r="B630407" s="697"/>
    </row>
    <row r="630408" spans="2:2">
      <c r="B630408" s="697"/>
    </row>
    <row r="630409" spans="2:2">
      <c r="B630409" s="697"/>
    </row>
    <row r="630410" spans="2:2">
      <c r="B630410" s="697"/>
    </row>
    <row r="630411" spans="2:2">
      <c r="B630411" s="697"/>
    </row>
    <row r="630412" spans="2:2">
      <c r="B630412" s="697"/>
    </row>
    <row r="630413" spans="2:2">
      <c r="B630413" s="697"/>
    </row>
    <row r="630414" spans="2:2">
      <c r="B630414" s="697"/>
    </row>
    <row r="630415" spans="2:2">
      <c r="B630415" s="697"/>
    </row>
    <row r="630416" spans="2:2">
      <c r="B630416" s="697"/>
    </row>
    <row r="630417" spans="2:2">
      <c r="B630417" s="697"/>
    </row>
    <row r="630418" spans="2:2">
      <c r="B630418" s="697"/>
    </row>
    <row r="630419" spans="2:2">
      <c r="B630419" s="697"/>
    </row>
    <row r="630420" spans="2:2">
      <c r="B630420" s="697"/>
    </row>
    <row r="630421" spans="2:2">
      <c r="B630421" s="697"/>
    </row>
    <row r="630422" spans="2:2">
      <c r="B630422" s="697"/>
    </row>
    <row r="630423" spans="2:2">
      <c r="B630423" s="697"/>
    </row>
    <row r="630424" spans="2:2">
      <c r="B630424" s="697"/>
    </row>
    <row r="630425" spans="2:2">
      <c r="B630425" s="697"/>
    </row>
    <row r="630426" spans="2:2">
      <c r="B630426" s="697"/>
    </row>
    <row r="630427" spans="2:2">
      <c r="B630427" s="697"/>
    </row>
    <row r="630428" spans="2:2">
      <c r="B630428" s="697"/>
    </row>
    <row r="630429" spans="2:2">
      <c r="B630429" s="697"/>
    </row>
    <row r="630430" spans="2:2">
      <c r="B630430" s="697"/>
    </row>
    <row r="630431" spans="2:2">
      <c r="B630431" s="697"/>
    </row>
    <row r="630432" spans="2:2">
      <c r="B630432" s="697"/>
    </row>
    <row r="630433" spans="2:2">
      <c r="B630433" s="697"/>
    </row>
    <row r="630434" spans="2:2">
      <c r="B630434" s="697"/>
    </row>
    <row r="630435" spans="2:2">
      <c r="B630435" s="697"/>
    </row>
    <row r="630436" spans="2:2">
      <c r="B630436" s="697"/>
    </row>
    <row r="630437" spans="2:2">
      <c r="B630437" s="697"/>
    </row>
    <row r="630438" spans="2:2">
      <c r="B630438" s="697"/>
    </row>
    <row r="630439" spans="2:2">
      <c r="B630439" s="697"/>
    </row>
    <row r="630440" spans="2:2">
      <c r="B630440" s="697"/>
    </row>
    <row r="630441" spans="2:2">
      <c r="B630441" s="697"/>
    </row>
    <row r="630442" spans="2:2">
      <c r="B630442" s="697"/>
    </row>
    <row r="630443" spans="2:2">
      <c r="B630443" s="697"/>
    </row>
    <row r="630444" spans="2:2">
      <c r="B630444" s="697"/>
    </row>
    <row r="630445" spans="2:2">
      <c r="B630445" s="697"/>
    </row>
    <row r="630446" spans="2:2">
      <c r="B630446" s="697"/>
    </row>
    <row r="630447" spans="2:2">
      <c r="B630447" s="697"/>
    </row>
    <row r="630448" spans="2:2">
      <c r="B630448" s="697"/>
    </row>
    <row r="630449" spans="2:2">
      <c r="B630449" s="697"/>
    </row>
    <row r="630450" spans="2:2">
      <c r="B630450" s="697"/>
    </row>
    <row r="630451" spans="2:2">
      <c r="B630451" s="697"/>
    </row>
    <row r="630452" spans="2:2">
      <c r="B630452" s="697"/>
    </row>
    <row r="630453" spans="2:2">
      <c r="B630453" s="697"/>
    </row>
    <row r="630454" spans="2:2">
      <c r="B630454" s="697"/>
    </row>
    <row r="630455" spans="2:2">
      <c r="B630455" s="697"/>
    </row>
    <row r="630456" spans="2:2">
      <c r="B630456" s="697"/>
    </row>
    <row r="630457" spans="2:2">
      <c r="B630457" s="697"/>
    </row>
    <row r="630458" spans="2:2">
      <c r="B630458" s="697"/>
    </row>
    <row r="630459" spans="2:2">
      <c r="B630459" s="697"/>
    </row>
    <row r="630460" spans="2:2">
      <c r="B630460" s="697"/>
    </row>
    <row r="630461" spans="2:2">
      <c r="B630461" s="697"/>
    </row>
    <row r="630462" spans="2:2">
      <c r="B630462" s="697"/>
    </row>
    <row r="630463" spans="2:2">
      <c r="B630463" s="697"/>
    </row>
    <row r="630464" spans="2:2">
      <c r="B630464" s="697"/>
    </row>
    <row r="630465" spans="2:2">
      <c r="B630465" s="697"/>
    </row>
    <row r="630466" spans="2:2">
      <c r="B630466" s="697"/>
    </row>
    <row r="630467" spans="2:2">
      <c r="B630467" s="697"/>
    </row>
    <row r="630468" spans="2:2">
      <c r="B630468" s="697"/>
    </row>
    <row r="630469" spans="2:2">
      <c r="B630469" s="697"/>
    </row>
    <row r="630470" spans="2:2">
      <c r="B630470" s="697"/>
    </row>
    <row r="630471" spans="2:2">
      <c r="B630471" s="697"/>
    </row>
    <row r="630472" spans="2:2">
      <c r="B630472" s="697"/>
    </row>
    <row r="630473" spans="2:2">
      <c r="B630473" s="697"/>
    </row>
    <row r="630474" spans="2:2">
      <c r="B630474" s="697"/>
    </row>
    <row r="630475" spans="2:2">
      <c r="B630475" s="697"/>
    </row>
    <row r="630476" spans="2:2">
      <c r="B630476" s="697"/>
    </row>
    <row r="630477" spans="2:2">
      <c r="B630477" s="697"/>
    </row>
    <row r="630478" spans="2:2">
      <c r="B630478" s="697"/>
    </row>
    <row r="630479" spans="2:2">
      <c r="B630479" s="697"/>
    </row>
    <row r="630480" spans="2:2">
      <c r="B630480" s="697"/>
    </row>
    <row r="630481" spans="2:2">
      <c r="B630481" s="697"/>
    </row>
    <row r="630482" spans="2:2">
      <c r="B630482" s="697"/>
    </row>
    <row r="630483" spans="2:2">
      <c r="B630483" s="697"/>
    </row>
    <row r="630484" spans="2:2">
      <c r="B630484" s="697"/>
    </row>
    <row r="630485" spans="2:2">
      <c r="B630485" s="697"/>
    </row>
    <row r="630486" spans="2:2">
      <c r="B630486" s="697"/>
    </row>
    <row r="630487" spans="2:2">
      <c r="B630487" s="697"/>
    </row>
    <row r="630488" spans="2:2">
      <c r="B630488" s="697"/>
    </row>
    <row r="630489" spans="2:2">
      <c r="B630489" s="697"/>
    </row>
    <row r="630490" spans="2:2">
      <c r="B630490" s="697"/>
    </row>
    <row r="630491" spans="2:2">
      <c r="B630491" s="697"/>
    </row>
    <row r="630492" spans="2:2">
      <c r="B630492" s="697"/>
    </row>
    <row r="630493" spans="2:2">
      <c r="B630493" s="697"/>
    </row>
    <row r="630494" spans="2:2">
      <c r="B630494" s="697"/>
    </row>
    <row r="630495" spans="2:2">
      <c r="B630495" s="697"/>
    </row>
    <row r="630496" spans="2:2">
      <c r="B630496" s="697"/>
    </row>
    <row r="630497" spans="2:2">
      <c r="B630497" s="697"/>
    </row>
    <row r="630498" spans="2:2">
      <c r="B630498" s="697"/>
    </row>
    <row r="630499" spans="2:2">
      <c r="B630499" s="697"/>
    </row>
    <row r="630500" spans="2:2">
      <c r="B630500" s="697"/>
    </row>
    <row r="630501" spans="2:2">
      <c r="B630501" s="697"/>
    </row>
    <row r="630502" spans="2:2">
      <c r="B630502" s="697"/>
    </row>
    <row r="630503" spans="2:2">
      <c r="B630503" s="697"/>
    </row>
    <row r="630504" spans="2:2">
      <c r="B630504" s="697"/>
    </row>
    <row r="630505" spans="2:2">
      <c r="B630505" s="697"/>
    </row>
    <row r="630506" spans="2:2">
      <c r="B630506" s="697"/>
    </row>
    <row r="630507" spans="2:2">
      <c r="B630507" s="697"/>
    </row>
    <row r="630508" spans="2:2">
      <c r="B630508" s="697"/>
    </row>
    <row r="630509" spans="2:2">
      <c r="B630509" s="697"/>
    </row>
    <row r="630510" spans="2:2">
      <c r="B630510" s="697"/>
    </row>
    <row r="630511" spans="2:2">
      <c r="B630511" s="697"/>
    </row>
    <row r="630512" spans="2:2">
      <c r="B630512" s="697"/>
    </row>
    <row r="630513" spans="2:2">
      <c r="B630513" s="697"/>
    </row>
    <row r="630514" spans="2:2">
      <c r="B630514" s="697"/>
    </row>
    <row r="630515" spans="2:2">
      <c r="B630515" s="697"/>
    </row>
    <row r="630516" spans="2:2">
      <c r="B630516" s="697"/>
    </row>
    <row r="630517" spans="2:2">
      <c r="B630517" s="697"/>
    </row>
    <row r="630518" spans="2:2">
      <c r="B630518" s="697"/>
    </row>
    <row r="630519" spans="2:2">
      <c r="B630519" s="697"/>
    </row>
    <row r="630520" spans="2:2">
      <c r="B630520" s="697"/>
    </row>
    <row r="630521" spans="2:2">
      <c r="B630521" s="697"/>
    </row>
    <row r="630522" spans="2:2">
      <c r="B630522" s="697"/>
    </row>
    <row r="630523" spans="2:2">
      <c r="B630523" s="697"/>
    </row>
    <row r="630524" spans="2:2">
      <c r="B630524" s="697"/>
    </row>
    <row r="630525" spans="2:2">
      <c r="B630525" s="697"/>
    </row>
    <row r="630526" spans="2:2">
      <c r="B630526" s="697"/>
    </row>
    <row r="630527" spans="2:2">
      <c r="B630527" s="697"/>
    </row>
    <row r="630528" spans="2:2">
      <c r="B630528" s="697"/>
    </row>
    <row r="630529" spans="2:2">
      <c r="B630529" s="697"/>
    </row>
    <row r="630530" spans="2:2">
      <c r="B630530" s="697"/>
    </row>
    <row r="630531" spans="2:2">
      <c r="B630531" s="697"/>
    </row>
    <row r="630532" spans="2:2">
      <c r="B630532" s="697"/>
    </row>
    <row r="630533" spans="2:2">
      <c r="B630533" s="697"/>
    </row>
    <row r="630534" spans="2:2">
      <c r="B630534" s="697"/>
    </row>
    <row r="630535" spans="2:2">
      <c r="B630535" s="697"/>
    </row>
    <row r="630536" spans="2:2">
      <c r="B630536" s="697"/>
    </row>
    <row r="630537" spans="2:2">
      <c r="B630537" s="697"/>
    </row>
    <row r="630538" spans="2:2">
      <c r="B630538" s="697"/>
    </row>
    <row r="630539" spans="2:2">
      <c r="B630539" s="697"/>
    </row>
    <row r="630540" spans="2:2">
      <c r="B630540" s="697"/>
    </row>
    <row r="630541" spans="2:2">
      <c r="B630541" s="697"/>
    </row>
    <row r="630542" spans="2:2">
      <c r="B630542" s="697"/>
    </row>
    <row r="630543" spans="2:2">
      <c r="B630543" s="697"/>
    </row>
    <row r="630544" spans="2:2">
      <c r="B630544" s="697"/>
    </row>
    <row r="630545" spans="2:2">
      <c r="B630545" s="697"/>
    </row>
    <row r="630546" spans="2:2">
      <c r="B630546" s="697"/>
    </row>
    <row r="630547" spans="2:2">
      <c r="B630547" s="697"/>
    </row>
    <row r="630548" spans="2:2">
      <c r="B630548" s="697"/>
    </row>
    <row r="630549" spans="2:2">
      <c r="B630549" s="697"/>
    </row>
    <row r="630550" spans="2:2">
      <c r="B630550" s="697"/>
    </row>
    <row r="630551" spans="2:2">
      <c r="B630551" s="697"/>
    </row>
    <row r="630552" spans="2:2">
      <c r="B630552" s="697"/>
    </row>
    <row r="630553" spans="2:2">
      <c r="B630553" s="697"/>
    </row>
    <row r="630554" spans="2:2">
      <c r="B630554" s="697"/>
    </row>
    <row r="630555" spans="2:2">
      <c r="B630555" s="697"/>
    </row>
    <row r="630556" spans="2:2">
      <c r="B630556" s="697"/>
    </row>
    <row r="630557" spans="2:2">
      <c r="B630557" s="697"/>
    </row>
    <row r="630558" spans="2:2">
      <c r="B630558" s="697"/>
    </row>
    <row r="630559" spans="2:2">
      <c r="B630559" s="697"/>
    </row>
    <row r="630560" spans="2:2">
      <c r="B630560" s="697"/>
    </row>
    <row r="630561" spans="2:2">
      <c r="B630561" s="697"/>
    </row>
    <row r="630562" spans="2:2">
      <c r="B630562" s="697"/>
    </row>
    <row r="630563" spans="2:2">
      <c r="B630563" s="697"/>
    </row>
    <row r="630564" spans="2:2">
      <c r="B630564" s="697"/>
    </row>
    <row r="630565" spans="2:2">
      <c r="B630565" s="697"/>
    </row>
    <row r="630566" spans="2:2">
      <c r="B630566" s="697"/>
    </row>
    <row r="630567" spans="2:2">
      <c r="B630567" s="697"/>
    </row>
    <row r="630568" spans="2:2">
      <c r="B630568" s="697"/>
    </row>
    <row r="630569" spans="2:2">
      <c r="B630569" s="697"/>
    </row>
    <row r="630570" spans="2:2">
      <c r="B630570" s="697"/>
    </row>
    <row r="630571" spans="2:2">
      <c r="B630571" s="697"/>
    </row>
    <row r="630572" spans="2:2">
      <c r="B630572" s="697"/>
    </row>
    <row r="630573" spans="2:2">
      <c r="B630573" s="697"/>
    </row>
    <row r="630574" spans="2:2">
      <c r="B630574" s="697"/>
    </row>
    <row r="630575" spans="2:2">
      <c r="B630575" s="697"/>
    </row>
    <row r="630576" spans="2:2">
      <c r="B630576" s="697"/>
    </row>
    <row r="630577" spans="2:2">
      <c r="B630577" s="697"/>
    </row>
    <row r="630578" spans="2:2">
      <c r="B630578" s="697"/>
    </row>
    <row r="630579" spans="2:2">
      <c r="B630579" s="697"/>
    </row>
    <row r="630580" spans="2:2">
      <c r="B630580" s="697"/>
    </row>
    <row r="630581" spans="2:2">
      <c r="B630581" s="697"/>
    </row>
    <row r="630582" spans="2:2">
      <c r="B630582" s="697"/>
    </row>
    <row r="630583" spans="2:2">
      <c r="B630583" s="697"/>
    </row>
    <row r="630584" spans="2:2">
      <c r="B630584" s="697"/>
    </row>
    <row r="630585" spans="2:2">
      <c r="B630585" s="697"/>
    </row>
    <row r="630586" spans="2:2">
      <c r="B630586" s="697"/>
    </row>
    <row r="630587" spans="2:2">
      <c r="B630587" s="697"/>
    </row>
    <row r="630588" spans="2:2">
      <c r="B630588" s="697"/>
    </row>
    <row r="630589" spans="2:2">
      <c r="B630589" s="697"/>
    </row>
    <row r="630590" spans="2:2">
      <c r="B630590" s="697"/>
    </row>
    <row r="630591" spans="2:2">
      <c r="B630591" s="697"/>
    </row>
    <row r="630592" spans="2:2">
      <c r="B630592" s="697"/>
    </row>
    <row r="630593" spans="2:2">
      <c r="B630593" s="697"/>
    </row>
    <row r="630594" spans="2:2">
      <c r="B630594" s="697"/>
    </row>
    <row r="630595" spans="2:2">
      <c r="B630595" s="697"/>
    </row>
    <row r="630596" spans="2:2">
      <c r="B630596" s="697"/>
    </row>
    <row r="630597" spans="2:2">
      <c r="B630597" s="697"/>
    </row>
    <row r="630598" spans="2:2">
      <c r="B630598" s="697"/>
    </row>
    <row r="630599" spans="2:2">
      <c r="B630599" s="697"/>
    </row>
    <row r="630600" spans="2:2">
      <c r="B630600" s="697"/>
    </row>
    <row r="630601" spans="2:2">
      <c r="B630601" s="697"/>
    </row>
    <row r="630602" spans="2:2">
      <c r="B630602" s="697"/>
    </row>
    <row r="630603" spans="2:2">
      <c r="B630603" s="697"/>
    </row>
    <row r="630604" spans="2:2">
      <c r="B630604" s="697"/>
    </row>
    <row r="630605" spans="2:2">
      <c r="B630605" s="697"/>
    </row>
    <row r="630606" spans="2:2">
      <c r="B630606" s="697"/>
    </row>
    <row r="630607" spans="2:2">
      <c r="B630607" s="697"/>
    </row>
    <row r="630608" spans="2:2">
      <c r="B630608" s="697"/>
    </row>
    <row r="630609" spans="2:2">
      <c r="B630609" s="697"/>
    </row>
    <row r="630610" spans="2:2">
      <c r="B630610" s="697"/>
    </row>
    <row r="630611" spans="2:2">
      <c r="B630611" s="697"/>
    </row>
    <row r="630612" spans="2:2">
      <c r="B630612" s="697"/>
    </row>
    <row r="630613" spans="2:2">
      <c r="B630613" s="697"/>
    </row>
    <row r="630614" spans="2:2">
      <c r="B630614" s="697"/>
    </row>
    <row r="630615" spans="2:2">
      <c r="B630615" s="697"/>
    </row>
    <row r="630616" spans="2:2">
      <c r="B630616" s="697"/>
    </row>
    <row r="630617" spans="2:2">
      <c r="B630617" s="697"/>
    </row>
    <row r="630618" spans="2:2">
      <c r="B630618" s="697"/>
    </row>
    <row r="630619" spans="2:2">
      <c r="B630619" s="697"/>
    </row>
    <row r="630620" spans="2:2">
      <c r="B630620" s="697"/>
    </row>
    <row r="630621" spans="2:2">
      <c r="B630621" s="697"/>
    </row>
    <row r="630622" spans="2:2">
      <c r="B630622" s="697"/>
    </row>
    <row r="630623" spans="2:2">
      <c r="B630623" s="697"/>
    </row>
    <row r="630624" spans="2:2">
      <c r="B630624" s="697"/>
    </row>
    <row r="630625" spans="2:2">
      <c r="B630625" s="697"/>
    </row>
    <row r="630626" spans="2:2">
      <c r="B630626" s="697"/>
    </row>
    <row r="630627" spans="2:2">
      <c r="B630627" s="697"/>
    </row>
    <row r="630628" spans="2:2">
      <c r="B630628" s="697"/>
    </row>
    <row r="630629" spans="2:2">
      <c r="B630629" s="697"/>
    </row>
    <row r="630630" spans="2:2">
      <c r="B630630" s="697"/>
    </row>
    <row r="630631" spans="2:2">
      <c r="B630631" s="697"/>
    </row>
    <row r="630632" spans="2:2">
      <c r="B630632" s="697"/>
    </row>
    <row r="630633" spans="2:2">
      <c r="B630633" s="697"/>
    </row>
    <row r="630634" spans="2:2">
      <c r="B630634" s="697"/>
    </row>
    <row r="630635" spans="2:2">
      <c r="B630635" s="697"/>
    </row>
    <row r="630636" spans="2:2">
      <c r="B630636" s="697"/>
    </row>
    <row r="630637" spans="2:2">
      <c r="B630637" s="697"/>
    </row>
    <row r="630638" spans="2:2">
      <c r="B630638" s="697"/>
    </row>
    <row r="630639" spans="2:2">
      <c r="B630639" s="697"/>
    </row>
    <row r="630640" spans="2:2">
      <c r="B630640" s="697"/>
    </row>
    <row r="630641" spans="2:2">
      <c r="B630641" s="697"/>
    </row>
    <row r="630642" spans="2:2">
      <c r="B630642" s="697"/>
    </row>
    <row r="630643" spans="2:2">
      <c r="B630643" s="697"/>
    </row>
    <row r="630644" spans="2:2">
      <c r="B630644" s="697"/>
    </row>
    <row r="630645" spans="2:2">
      <c r="B630645" s="697"/>
    </row>
    <row r="630646" spans="2:2">
      <c r="B630646" s="697"/>
    </row>
    <row r="630647" spans="2:2">
      <c r="B630647" s="697"/>
    </row>
    <row r="630648" spans="2:2">
      <c r="B630648" s="697"/>
    </row>
    <row r="630649" spans="2:2">
      <c r="B630649" s="697"/>
    </row>
    <row r="630650" spans="2:2">
      <c r="B630650" s="697"/>
    </row>
    <row r="630651" spans="2:2">
      <c r="B630651" s="697"/>
    </row>
    <row r="630652" spans="2:2">
      <c r="B630652" s="697"/>
    </row>
    <row r="630653" spans="2:2">
      <c r="B630653" s="697"/>
    </row>
    <row r="630654" spans="2:2">
      <c r="B630654" s="697"/>
    </row>
    <row r="630655" spans="2:2">
      <c r="B630655" s="697"/>
    </row>
    <row r="630656" spans="2:2">
      <c r="B630656" s="697"/>
    </row>
    <row r="630657" spans="2:2">
      <c r="B630657" s="697"/>
    </row>
    <row r="630658" spans="2:2">
      <c r="B630658" s="697"/>
    </row>
    <row r="630659" spans="2:2">
      <c r="B630659" s="697"/>
    </row>
    <row r="630660" spans="2:2">
      <c r="B630660" s="697"/>
    </row>
    <row r="630661" spans="2:2">
      <c r="B630661" s="697"/>
    </row>
    <row r="630662" spans="2:2">
      <c r="B630662" s="697"/>
    </row>
    <row r="630663" spans="2:2">
      <c r="B630663" s="697"/>
    </row>
    <row r="630664" spans="2:2">
      <c r="B630664" s="697"/>
    </row>
    <row r="630665" spans="2:2">
      <c r="B630665" s="697"/>
    </row>
    <row r="630666" spans="2:2">
      <c r="B630666" s="697"/>
    </row>
    <row r="630667" spans="2:2">
      <c r="B630667" s="697"/>
    </row>
    <row r="630668" spans="2:2">
      <c r="B630668" s="697"/>
    </row>
    <row r="630669" spans="2:2">
      <c r="B630669" s="697"/>
    </row>
    <row r="630670" spans="2:2">
      <c r="B630670" s="697"/>
    </row>
    <row r="630671" spans="2:2">
      <c r="B630671" s="697"/>
    </row>
    <row r="630672" spans="2:2">
      <c r="B630672" s="697"/>
    </row>
    <row r="630673" spans="2:2">
      <c r="B630673" s="697"/>
    </row>
    <row r="630674" spans="2:2">
      <c r="B630674" s="697"/>
    </row>
    <row r="630675" spans="2:2">
      <c r="B630675" s="697"/>
    </row>
    <row r="630676" spans="2:2">
      <c r="B630676" s="697"/>
    </row>
    <row r="630677" spans="2:2">
      <c r="B630677" s="697"/>
    </row>
    <row r="630678" spans="2:2">
      <c r="B630678" s="697"/>
    </row>
    <row r="630679" spans="2:2">
      <c r="B630679" s="697"/>
    </row>
    <row r="630680" spans="2:2">
      <c r="B630680" s="697"/>
    </row>
    <row r="630681" spans="2:2">
      <c r="B630681" s="697"/>
    </row>
    <row r="630682" spans="2:2">
      <c r="B630682" s="697"/>
    </row>
    <row r="630683" spans="2:2">
      <c r="B630683" s="697"/>
    </row>
    <row r="630684" spans="2:2">
      <c r="B630684" s="697"/>
    </row>
    <row r="630685" spans="2:2">
      <c r="B630685" s="697"/>
    </row>
    <row r="630686" spans="2:2">
      <c r="B630686" s="697"/>
    </row>
    <row r="630687" spans="2:2">
      <c r="B630687" s="697"/>
    </row>
    <row r="630688" spans="2:2">
      <c r="B630688" s="697"/>
    </row>
    <row r="630689" spans="2:2">
      <c r="B630689" s="697"/>
    </row>
    <row r="630690" spans="2:2">
      <c r="B630690" s="697"/>
    </row>
    <row r="630691" spans="2:2">
      <c r="B630691" s="697"/>
    </row>
    <row r="630692" spans="2:2">
      <c r="B630692" s="697"/>
    </row>
    <row r="630693" spans="2:2">
      <c r="B630693" s="697"/>
    </row>
    <row r="630694" spans="2:2">
      <c r="B630694" s="697"/>
    </row>
    <row r="630695" spans="2:2">
      <c r="B630695" s="697"/>
    </row>
    <row r="630696" spans="2:2">
      <c r="B630696" s="697"/>
    </row>
    <row r="630697" spans="2:2">
      <c r="B630697" s="697"/>
    </row>
    <row r="630698" spans="2:2">
      <c r="B630698" s="697"/>
    </row>
    <row r="630699" spans="2:2">
      <c r="B630699" s="697"/>
    </row>
    <row r="630700" spans="2:2">
      <c r="B630700" s="697"/>
    </row>
    <row r="630701" spans="2:2">
      <c r="B630701" s="697"/>
    </row>
    <row r="630702" spans="2:2">
      <c r="B630702" s="697"/>
    </row>
    <row r="630703" spans="2:2">
      <c r="B630703" s="697"/>
    </row>
    <row r="630704" spans="2:2">
      <c r="B630704" s="697"/>
    </row>
    <row r="630705" spans="2:2">
      <c r="B630705" s="697"/>
    </row>
    <row r="630706" spans="2:2">
      <c r="B630706" s="697"/>
    </row>
    <row r="630707" spans="2:2">
      <c r="B630707" s="697"/>
    </row>
    <row r="630708" spans="2:2">
      <c r="B630708" s="697"/>
    </row>
    <row r="630709" spans="2:2">
      <c r="B630709" s="697"/>
    </row>
    <row r="630710" spans="2:2">
      <c r="B630710" s="697"/>
    </row>
    <row r="630711" spans="2:2">
      <c r="B630711" s="697"/>
    </row>
    <row r="630712" spans="2:2">
      <c r="B630712" s="697"/>
    </row>
    <row r="630713" spans="2:2">
      <c r="B630713" s="697"/>
    </row>
    <row r="630714" spans="2:2">
      <c r="B630714" s="697"/>
    </row>
    <row r="630715" spans="2:2">
      <c r="B630715" s="697"/>
    </row>
    <row r="630716" spans="2:2">
      <c r="B630716" s="697"/>
    </row>
    <row r="630717" spans="2:2">
      <c r="B630717" s="697"/>
    </row>
    <row r="630718" spans="2:2">
      <c r="B630718" s="697"/>
    </row>
    <row r="630719" spans="2:2">
      <c r="B630719" s="697"/>
    </row>
    <row r="630720" spans="2:2">
      <c r="B630720" s="697"/>
    </row>
    <row r="630721" spans="2:2">
      <c r="B630721" s="697"/>
    </row>
    <row r="630722" spans="2:2">
      <c r="B630722" s="697"/>
    </row>
    <row r="630723" spans="2:2">
      <c r="B630723" s="697"/>
    </row>
    <row r="630724" spans="2:2">
      <c r="B630724" s="697"/>
    </row>
    <row r="630725" spans="2:2">
      <c r="B630725" s="697"/>
    </row>
    <row r="630726" spans="2:2">
      <c r="B630726" s="697"/>
    </row>
    <row r="630727" spans="2:2">
      <c r="B630727" s="697"/>
    </row>
    <row r="630728" spans="2:2">
      <c r="B630728" s="697"/>
    </row>
    <row r="630729" spans="2:2">
      <c r="B630729" s="697"/>
    </row>
    <row r="630730" spans="2:2">
      <c r="B630730" s="697"/>
    </row>
    <row r="630731" spans="2:2">
      <c r="B630731" s="697"/>
    </row>
    <row r="630732" spans="2:2">
      <c r="B630732" s="697"/>
    </row>
    <row r="630733" spans="2:2">
      <c r="B630733" s="697"/>
    </row>
    <row r="630734" spans="2:2">
      <c r="B630734" s="697"/>
    </row>
    <row r="630735" spans="2:2">
      <c r="B630735" s="697"/>
    </row>
    <row r="630736" spans="2:2">
      <c r="B630736" s="697"/>
    </row>
    <row r="630737" spans="2:2">
      <c r="B630737" s="697"/>
    </row>
    <row r="630738" spans="2:2">
      <c r="B630738" s="697"/>
    </row>
    <row r="630739" spans="2:2">
      <c r="B630739" s="697"/>
    </row>
    <row r="630740" spans="2:2">
      <c r="B630740" s="697"/>
    </row>
    <row r="630741" spans="2:2">
      <c r="B630741" s="697"/>
    </row>
    <row r="630742" spans="2:2">
      <c r="B630742" s="697"/>
    </row>
    <row r="630743" spans="2:2">
      <c r="B630743" s="697"/>
    </row>
    <row r="630744" spans="2:2">
      <c r="B630744" s="697"/>
    </row>
    <row r="630745" spans="2:2">
      <c r="B630745" s="697"/>
    </row>
    <row r="630746" spans="2:2">
      <c r="B630746" s="697"/>
    </row>
    <row r="630747" spans="2:2">
      <c r="B630747" s="697"/>
    </row>
    <row r="630748" spans="2:2">
      <c r="B630748" s="697"/>
    </row>
    <row r="630749" spans="2:2">
      <c r="B630749" s="697"/>
    </row>
    <row r="630750" spans="2:2">
      <c r="B630750" s="697"/>
    </row>
    <row r="630751" spans="2:2">
      <c r="B630751" s="697"/>
    </row>
    <row r="630752" spans="2:2">
      <c r="B630752" s="697"/>
    </row>
    <row r="630753" spans="2:2">
      <c r="B630753" s="697"/>
    </row>
    <row r="630754" spans="2:2">
      <c r="B630754" s="697"/>
    </row>
    <row r="630755" spans="2:2">
      <c r="B630755" s="697"/>
    </row>
    <row r="630756" spans="2:2">
      <c r="B630756" s="697"/>
    </row>
    <row r="630757" spans="2:2">
      <c r="B630757" s="697"/>
    </row>
    <row r="630758" spans="2:2">
      <c r="B630758" s="697"/>
    </row>
    <row r="630759" spans="2:2">
      <c r="B630759" s="697"/>
    </row>
    <row r="630760" spans="2:2">
      <c r="B630760" s="697"/>
    </row>
    <row r="630761" spans="2:2">
      <c r="B630761" s="697"/>
    </row>
    <row r="630762" spans="2:2">
      <c r="B630762" s="697"/>
    </row>
    <row r="630763" spans="2:2">
      <c r="B630763" s="697"/>
    </row>
    <row r="630764" spans="2:2">
      <c r="B630764" s="697"/>
    </row>
    <row r="630765" spans="2:2">
      <c r="B630765" s="697"/>
    </row>
    <row r="630766" spans="2:2">
      <c r="B630766" s="697"/>
    </row>
    <row r="630767" spans="2:2">
      <c r="B630767" s="697"/>
    </row>
    <row r="630768" spans="2:2">
      <c r="B630768" s="697"/>
    </row>
    <row r="630769" spans="2:2">
      <c r="B630769" s="697"/>
    </row>
    <row r="630770" spans="2:2">
      <c r="B630770" s="697"/>
    </row>
    <row r="630771" spans="2:2">
      <c r="B630771" s="697"/>
    </row>
    <row r="630772" spans="2:2">
      <c r="B630772" s="697"/>
    </row>
    <row r="630773" spans="2:2">
      <c r="B630773" s="697"/>
    </row>
    <row r="630774" spans="2:2">
      <c r="B630774" s="697"/>
    </row>
    <row r="630775" spans="2:2">
      <c r="B630775" s="697"/>
    </row>
    <row r="630776" spans="2:2">
      <c r="B630776" s="697"/>
    </row>
    <row r="630777" spans="2:2">
      <c r="B630777" s="697"/>
    </row>
    <row r="630778" spans="2:2">
      <c r="B630778" s="697"/>
    </row>
    <row r="630779" spans="2:2">
      <c r="B630779" s="697"/>
    </row>
    <row r="630780" spans="2:2">
      <c r="B630780" s="697"/>
    </row>
    <row r="630781" spans="2:2">
      <c r="B630781" s="697"/>
    </row>
    <row r="630782" spans="2:2">
      <c r="B630782" s="697"/>
    </row>
    <row r="630783" spans="2:2">
      <c r="B630783" s="697"/>
    </row>
    <row r="630784" spans="2:2">
      <c r="B630784" s="697"/>
    </row>
    <row r="630785" spans="2:2">
      <c r="B630785" s="697"/>
    </row>
    <row r="630786" spans="2:2">
      <c r="B630786" s="697"/>
    </row>
    <row r="630787" spans="2:2">
      <c r="B630787" s="697"/>
    </row>
    <row r="630788" spans="2:2">
      <c r="B630788" s="697"/>
    </row>
    <row r="630789" spans="2:2">
      <c r="B630789" s="697"/>
    </row>
    <row r="630790" spans="2:2">
      <c r="B630790" s="697"/>
    </row>
    <row r="630791" spans="2:2">
      <c r="B630791" s="697"/>
    </row>
    <row r="630792" spans="2:2">
      <c r="B630792" s="697"/>
    </row>
    <row r="630793" spans="2:2">
      <c r="B630793" s="697"/>
    </row>
    <row r="630794" spans="2:2">
      <c r="B630794" s="697"/>
    </row>
    <row r="630795" spans="2:2">
      <c r="B630795" s="697"/>
    </row>
    <row r="630796" spans="2:2">
      <c r="B630796" s="697"/>
    </row>
    <row r="630797" spans="2:2">
      <c r="B630797" s="697"/>
    </row>
    <row r="630798" spans="2:2">
      <c r="B630798" s="697"/>
    </row>
    <row r="630799" spans="2:2">
      <c r="B630799" s="697"/>
    </row>
    <row r="630800" spans="2:2">
      <c r="B630800" s="697"/>
    </row>
    <row r="630801" spans="2:2">
      <c r="B630801" s="697"/>
    </row>
    <row r="630802" spans="2:2">
      <c r="B630802" s="697"/>
    </row>
    <row r="630803" spans="2:2">
      <c r="B630803" s="697"/>
    </row>
    <row r="630804" spans="2:2">
      <c r="B630804" s="697"/>
    </row>
    <row r="630805" spans="2:2">
      <c r="B630805" s="697"/>
    </row>
    <row r="630806" spans="2:2">
      <c r="B630806" s="697"/>
    </row>
    <row r="630807" spans="2:2">
      <c r="B630807" s="697"/>
    </row>
    <row r="630808" spans="2:2">
      <c r="B630808" s="697"/>
    </row>
    <row r="630809" spans="2:2">
      <c r="B630809" s="697"/>
    </row>
    <row r="630810" spans="2:2">
      <c r="B630810" s="697"/>
    </row>
    <row r="630811" spans="2:2">
      <c r="B630811" s="697"/>
    </row>
    <row r="630812" spans="2:2">
      <c r="B630812" s="697"/>
    </row>
    <row r="630813" spans="2:2">
      <c r="B630813" s="697"/>
    </row>
    <row r="630814" spans="2:2">
      <c r="B630814" s="697"/>
    </row>
    <row r="630815" spans="2:2">
      <c r="B630815" s="697"/>
    </row>
    <row r="630816" spans="2:2">
      <c r="B630816" s="697"/>
    </row>
    <row r="630817" spans="2:2">
      <c r="B630817" s="697"/>
    </row>
    <row r="630818" spans="2:2">
      <c r="B630818" s="697"/>
    </row>
    <row r="630819" spans="2:2">
      <c r="B630819" s="697"/>
    </row>
    <row r="630820" spans="2:2">
      <c r="B630820" s="697"/>
    </row>
    <row r="630821" spans="2:2">
      <c r="B630821" s="697"/>
    </row>
    <row r="630822" spans="2:2">
      <c r="B630822" s="697"/>
    </row>
    <row r="630823" spans="2:2">
      <c r="B630823" s="697"/>
    </row>
    <row r="630824" spans="2:2">
      <c r="B630824" s="697"/>
    </row>
    <row r="630825" spans="2:2">
      <c r="B630825" s="697"/>
    </row>
    <row r="630826" spans="2:2">
      <c r="B630826" s="697"/>
    </row>
    <row r="630827" spans="2:2">
      <c r="B630827" s="697"/>
    </row>
    <row r="630828" spans="2:2">
      <c r="B630828" s="697"/>
    </row>
    <row r="630829" spans="2:2">
      <c r="B630829" s="697"/>
    </row>
    <row r="630830" spans="2:2">
      <c r="B630830" s="697"/>
    </row>
    <row r="630831" spans="2:2">
      <c r="B630831" s="697"/>
    </row>
    <row r="630832" spans="2:2">
      <c r="B630832" s="697"/>
    </row>
    <row r="630833" spans="2:2">
      <c r="B630833" s="697"/>
    </row>
    <row r="630834" spans="2:2">
      <c r="B630834" s="697"/>
    </row>
    <row r="630835" spans="2:2">
      <c r="B630835" s="697"/>
    </row>
    <row r="630836" spans="2:2">
      <c r="B630836" s="697"/>
    </row>
    <row r="630837" spans="2:2">
      <c r="B630837" s="697"/>
    </row>
    <row r="630838" spans="2:2">
      <c r="B630838" s="697"/>
    </row>
    <row r="630839" spans="2:2">
      <c r="B630839" s="697"/>
    </row>
    <row r="630840" spans="2:2">
      <c r="B630840" s="697"/>
    </row>
    <row r="630841" spans="2:2">
      <c r="B630841" s="697"/>
    </row>
    <row r="630842" spans="2:2">
      <c r="B630842" s="697"/>
    </row>
    <row r="630843" spans="2:2">
      <c r="B630843" s="697"/>
    </row>
    <row r="630844" spans="2:2">
      <c r="B630844" s="697"/>
    </row>
    <row r="630845" spans="2:2">
      <c r="B630845" s="697"/>
    </row>
    <row r="630846" spans="2:2">
      <c r="B630846" s="697"/>
    </row>
    <row r="630847" spans="2:2">
      <c r="B630847" s="697"/>
    </row>
    <row r="630848" spans="2:2">
      <c r="B630848" s="697"/>
    </row>
    <row r="630849" spans="2:2">
      <c r="B630849" s="697"/>
    </row>
    <row r="630850" spans="2:2">
      <c r="B630850" s="697"/>
    </row>
    <row r="630851" spans="2:2">
      <c r="B630851" s="697"/>
    </row>
    <row r="630852" spans="2:2">
      <c r="B630852" s="697"/>
    </row>
    <row r="630853" spans="2:2">
      <c r="B630853" s="697"/>
    </row>
    <row r="630854" spans="2:2">
      <c r="B630854" s="697"/>
    </row>
    <row r="630855" spans="2:2">
      <c r="B630855" s="697"/>
    </row>
    <row r="630856" spans="2:2">
      <c r="B630856" s="697"/>
    </row>
    <row r="630857" spans="2:2">
      <c r="B630857" s="697"/>
    </row>
    <row r="630858" spans="2:2">
      <c r="B630858" s="697"/>
    </row>
    <row r="630859" spans="2:2">
      <c r="B630859" s="697"/>
    </row>
    <row r="630860" spans="2:2">
      <c r="B630860" s="697"/>
    </row>
    <row r="630861" spans="2:2">
      <c r="B630861" s="697"/>
    </row>
    <row r="630862" spans="2:2">
      <c r="B630862" s="697"/>
    </row>
    <row r="630863" spans="2:2">
      <c r="B630863" s="697"/>
    </row>
    <row r="630864" spans="2:2">
      <c r="B630864" s="697"/>
    </row>
    <row r="630865" spans="2:2">
      <c r="B630865" s="697"/>
    </row>
    <row r="630866" spans="2:2">
      <c r="B630866" s="697"/>
    </row>
    <row r="630867" spans="2:2">
      <c r="B630867" s="697"/>
    </row>
    <row r="630868" spans="2:2">
      <c r="B630868" s="697"/>
    </row>
    <row r="630869" spans="2:2">
      <c r="B630869" s="697"/>
    </row>
    <row r="630870" spans="2:2">
      <c r="B630870" s="697"/>
    </row>
    <row r="630871" spans="2:2">
      <c r="B630871" s="697"/>
    </row>
    <row r="630872" spans="2:2">
      <c r="B630872" s="697"/>
    </row>
    <row r="630873" spans="2:2">
      <c r="B630873" s="697"/>
    </row>
    <row r="630874" spans="2:2">
      <c r="B630874" s="697"/>
    </row>
    <row r="630875" spans="2:2">
      <c r="B630875" s="697"/>
    </row>
    <row r="630876" spans="2:2">
      <c r="B630876" s="697"/>
    </row>
    <row r="630877" spans="2:2">
      <c r="B630877" s="697"/>
    </row>
    <row r="630878" spans="2:2">
      <c r="B630878" s="697"/>
    </row>
    <row r="630879" spans="2:2">
      <c r="B630879" s="697"/>
    </row>
    <row r="630880" spans="2:2">
      <c r="B630880" s="697"/>
    </row>
    <row r="630881" spans="2:2">
      <c r="B630881" s="697"/>
    </row>
    <row r="630882" spans="2:2">
      <c r="B630882" s="697"/>
    </row>
    <row r="630883" spans="2:2">
      <c r="B630883" s="697"/>
    </row>
    <row r="630884" spans="2:2">
      <c r="B630884" s="697"/>
    </row>
    <row r="630885" spans="2:2">
      <c r="B630885" s="697"/>
    </row>
    <row r="630886" spans="2:2">
      <c r="B630886" s="697"/>
    </row>
    <row r="630887" spans="2:2">
      <c r="B630887" s="697"/>
    </row>
    <row r="630888" spans="2:2">
      <c r="B630888" s="697"/>
    </row>
    <row r="630889" spans="2:2">
      <c r="B630889" s="697"/>
    </row>
    <row r="630890" spans="2:2">
      <c r="B630890" s="697"/>
    </row>
    <row r="630891" spans="2:2">
      <c r="B630891" s="697"/>
    </row>
    <row r="630892" spans="2:2">
      <c r="B630892" s="697"/>
    </row>
    <row r="630893" spans="2:2">
      <c r="B630893" s="697"/>
    </row>
    <row r="630894" spans="2:2">
      <c r="B630894" s="697"/>
    </row>
    <row r="630895" spans="2:2">
      <c r="B630895" s="697"/>
    </row>
    <row r="630896" spans="2:2">
      <c r="B630896" s="697"/>
    </row>
    <row r="630897" spans="2:2">
      <c r="B630897" s="697"/>
    </row>
    <row r="630898" spans="2:2">
      <c r="B630898" s="697"/>
    </row>
    <row r="630899" spans="2:2">
      <c r="B630899" s="697"/>
    </row>
    <row r="630900" spans="2:2">
      <c r="B630900" s="697"/>
    </row>
    <row r="630901" spans="2:2">
      <c r="B630901" s="697"/>
    </row>
    <row r="630902" spans="2:2">
      <c r="B630902" s="697"/>
    </row>
    <row r="630903" spans="2:2">
      <c r="B630903" s="697"/>
    </row>
    <row r="630904" spans="2:2">
      <c r="B630904" s="697"/>
    </row>
    <row r="630905" spans="2:2">
      <c r="B630905" s="697"/>
    </row>
    <row r="630906" spans="2:2">
      <c r="B630906" s="697"/>
    </row>
    <row r="630907" spans="2:2">
      <c r="B630907" s="697"/>
    </row>
    <row r="630908" spans="2:2">
      <c r="B630908" s="697"/>
    </row>
    <row r="630909" spans="2:2">
      <c r="B630909" s="697"/>
    </row>
    <row r="630910" spans="2:2">
      <c r="B630910" s="697"/>
    </row>
    <row r="630911" spans="2:2">
      <c r="B630911" s="697"/>
    </row>
    <row r="630912" spans="2:2">
      <c r="B630912" s="697"/>
    </row>
    <row r="630913" spans="2:2">
      <c r="B630913" s="697"/>
    </row>
    <row r="630914" spans="2:2">
      <c r="B630914" s="697"/>
    </row>
    <row r="630915" spans="2:2">
      <c r="B630915" s="697"/>
    </row>
    <row r="630916" spans="2:2">
      <c r="B630916" s="697"/>
    </row>
    <row r="630917" spans="2:2">
      <c r="B630917" s="697"/>
    </row>
    <row r="630918" spans="2:2">
      <c r="B630918" s="697"/>
    </row>
    <row r="630919" spans="2:2">
      <c r="B630919" s="697"/>
    </row>
    <row r="630920" spans="2:2">
      <c r="B630920" s="697"/>
    </row>
    <row r="630921" spans="2:2">
      <c r="B630921" s="697"/>
    </row>
    <row r="630922" spans="2:2">
      <c r="B630922" s="697"/>
    </row>
    <row r="630923" spans="2:2">
      <c r="B630923" s="697"/>
    </row>
    <row r="630924" spans="2:2">
      <c r="B630924" s="697"/>
    </row>
    <row r="630925" spans="2:2">
      <c r="B630925" s="697"/>
    </row>
    <row r="630926" spans="2:2">
      <c r="B630926" s="697"/>
    </row>
    <row r="630927" spans="2:2">
      <c r="B630927" s="697"/>
    </row>
    <row r="630928" spans="2:2">
      <c r="B630928" s="697"/>
    </row>
    <row r="630929" spans="2:2">
      <c r="B630929" s="697"/>
    </row>
    <row r="630930" spans="2:2">
      <c r="B630930" s="697"/>
    </row>
    <row r="630931" spans="2:2">
      <c r="B630931" s="697"/>
    </row>
    <row r="630932" spans="2:2">
      <c r="B630932" s="697"/>
    </row>
    <row r="630933" spans="2:2">
      <c r="B630933" s="697"/>
    </row>
    <row r="630934" spans="2:2">
      <c r="B630934" s="697"/>
    </row>
    <row r="630935" spans="2:2">
      <c r="B630935" s="697"/>
    </row>
    <row r="630936" spans="2:2">
      <c r="B630936" s="697"/>
    </row>
    <row r="630937" spans="2:2">
      <c r="B630937" s="697"/>
    </row>
    <row r="630938" spans="2:2">
      <c r="B630938" s="697"/>
    </row>
    <row r="630939" spans="2:2">
      <c r="B630939" s="697"/>
    </row>
    <row r="630940" spans="2:2">
      <c r="B630940" s="697"/>
    </row>
    <row r="630941" spans="2:2">
      <c r="B630941" s="697"/>
    </row>
    <row r="630942" spans="2:2">
      <c r="B630942" s="697"/>
    </row>
    <row r="630943" spans="2:2">
      <c r="B630943" s="697"/>
    </row>
    <row r="630944" spans="2:2">
      <c r="B630944" s="697"/>
    </row>
    <row r="630945" spans="2:2">
      <c r="B630945" s="697"/>
    </row>
    <row r="630946" spans="2:2">
      <c r="B630946" s="697"/>
    </row>
    <row r="630947" spans="2:2">
      <c r="B630947" s="697"/>
    </row>
    <row r="630948" spans="2:2">
      <c r="B630948" s="697"/>
    </row>
    <row r="630949" spans="2:2">
      <c r="B630949" s="697"/>
    </row>
    <row r="630950" spans="2:2">
      <c r="B630950" s="697"/>
    </row>
    <row r="630951" spans="2:2">
      <c r="B630951" s="697"/>
    </row>
    <row r="630952" spans="2:2">
      <c r="B630952" s="697"/>
    </row>
    <row r="630953" spans="2:2">
      <c r="B630953" s="697"/>
    </row>
    <row r="630954" spans="2:2">
      <c r="B630954" s="697"/>
    </row>
    <row r="630955" spans="2:2">
      <c r="B630955" s="697"/>
    </row>
    <row r="630956" spans="2:2">
      <c r="B630956" s="697"/>
    </row>
    <row r="630957" spans="2:2">
      <c r="B630957" s="697"/>
    </row>
    <row r="630958" spans="2:2">
      <c r="B630958" s="697"/>
    </row>
    <row r="630959" spans="2:2">
      <c r="B630959" s="697"/>
    </row>
    <row r="630960" spans="2:2">
      <c r="B630960" s="697"/>
    </row>
    <row r="630961" spans="2:2">
      <c r="B630961" s="697"/>
    </row>
    <row r="630962" spans="2:2">
      <c r="B630962" s="697"/>
    </row>
    <row r="630963" spans="2:2">
      <c r="B630963" s="697"/>
    </row>
    <row r="630964" spans="2:2">
      <c r="B630964" s="697"/>
    </row>
    <row r="630965" spans="2:2">
      <c r="B630965" s="697"/>
    </row>
    <row r="630966" spans="2:2">
      <c r="B630966" s="697"/>
    </row>
    <row r="630967" spans="2:2">
      <c r="B630967" s="697"/>
    </row>
    <row r="630968" spans="2:2">
      <c r="B630968" s="697"/>
    </row>
    <row r="630969" spans="2:2">
      <c r="B630969" s="697"/>
    </row>
    <row r="630970" spans="2:2">
      <c r="B630970" s="697"/>
    </row>
    <row r="630971" spans="2:2">
      <c r="B630971" s="697"/>
    </row>
    <row r="630972" spans="2:2">
      <c r="B630972" s="697"/>
    </row>
    <row r="630973" spans="2:2">
      <c r="B630973" s="697"/>
    </row>
    <row r="630974" spans="2:2">
      <c r="B630974" s="697"/>
    </row>
    <row r="630975" spans="2:2">
      <c r="B630975" s="697"/>
    </row>
    <row r="630976" spans="2:2">
      <c r="B630976" s="697"/>
    </row>
    <row r="630977" spans="2:2">
      <c r="B630977" s="697"/>
    </row>
    <row r="630978" spans="2:2">
      <c r="B630978" s="697"/>
    </row>
    <row r="630979" spans="2:2">
      <c r="B630979" s="697"/>
    </row>
    <row r="630980" spans="2:2">
      <c r="B630980" s="697"/>
    </row>
    <row r="630981" spans="2:2">
      <c r="B630981" s="697"/>
    </row>
    <row r="630982" spans="2:2">
      <c r="B630982" s="697"/>
    </row>
    <row r="630983" spans="2:2">
      <c r="B630983" s="697"/>
    </row>
    <row r="630984" spans="2:2">
      <c r="B630984" s="697"/>
    </row>
    <row r="630985" spans="2:2">
      <c r="B630985" s="697"/>
    </row>
    <row r="630986" spans="2:2">
      <c r="B630986" s="697"/>
    </row>
    <row r="630987" spans="2:2">
      <c r="B630987" s="697"/>
    </row>
    <row r="630988" spans="2:2">
      <c r="B630988" s="697"/>
    </row>
    <row r="630989" spans="2:2">
      <c r="B630989" s="697"/>
    </row>
    <row r="630990" spans="2:2">
      <c r="B630990" s="697"/>
    </row>
    <row r="630991" spans="2:2">
      <c r="B630991" s="697"/>
    </row>
    <row r="630992" spans="2:2">
      <c r="B630992" s="697"/>
    </row>
    <row r="630993" spans="2:2">
      <c r="B630993" s="697"/>
    </row>
    <row r="630994" spans="2:2">
      <c r="B630994" s="697"/>
    </row>
    <row r="630995" spans="2:2">
      <c r="B630995" s="697"/>
    </row>
    <row r="630996" spans="2:2">
      <c r="B630996" s="697"/>
    </row>
    <row r="630997" spans="2:2">
      <c r="B630997" s="697"/>
    </row>
    <row r="630998" spans="2:2">
      <c r="B630998" s="697"/>
    </row>
    <row r="630999" spans="2:2">
      <c r="B630999" s="697"/>
    </row>
    <row r="631000" spans="2:2">
      <c r="B631000" s="697"/>
    </row>
    <row r="631001" spans="2:2">
      <c r="B631001" s="697"/>
    </row>
    <row r="631002" spans="2:2">
      <c r="B631002" s="697"/>
    </row>
    <row r="631003" spans="2:2">
      <c r="B631003" s="697"/>
    </row>
    <row r="631004" spans="2:2">
      <c r="B631004" s="697"/>
    </row>
    <row r="631005" spans="2:2">
      <c r="B631005" s="697"/>
    </row>
    <row r="631006" spans="2:2">
      <c r="B631006" s="697"/>
    </row>
    <row r="631007" spans="2:2">
      <c r="B631007" s="697"/>
    </row>
    <row r="631008" spans="2:2">
      <c r="B631008" s="697"/>
    </row>
    <row r="631009" spans="2:2">
      <c r="B631009" s="697"/>
    </row>
    <row r="631010" spans="2:2">
      <c r="B631010" s="697"/>
    </row>
    <row r="631011" spans="2:2">
      <c r="B631011" s="697"/>
    </row>
    <row r="631012" spans="2:2">
      <c r="B631012" s="697"/>
    </row>
    <row r="631013" spans="2:2">
      <c r="B631013" s="697"/>
    </row>
    <row r="631014" spans="2:2">
      <c r="B631014" s="697"/>
    </row>
    <row r="631015" spans="2:2">
      <c r="B631015" s="697"/>
    </row>
    <row r="631016" spans="2:2">
      <c r="B631016" s="697"/>
    </row>
    <row r="631017" spans="2:2">
      <c r="B631017" s="697"/>
    </row>
    <row r="631018" spans="2:2">
      <c r="B631018" s="697"/>
    </row>
    <row r="631019" spans="2:2">
      <c r="B631019" s="697"/>
    </row>
    <row r="631020" spans="2:2">
      <c r="B631020" s="697"/>
    </row>
    <row r="631021" spans="2:2">
      <c r="B631021" s="697"/>
    </row>
    <row r="631022" spans="2:2">
      <c r="B631022" s="697"/>
    </row>
    <row r="631023" spans="2:2">
      <c r="B631023" s="697"/>
    </row>
    <row r="631024" spans="2:2">
      <c r="B631024" s="697"/>
    </row>
    <row r="631025" spans="2:2">
      <c r="B631025" s="697"/>
    </row>
    <row r="631026" spans="2:2">
      <c r="B631026" s="697"/>
    </row>
    <row r="631027" spans="2:2">
      <c r="B631027" s="697"/>
    </row>
    <row r="631028" spans="2:2">
      <c r="B631028" s="697"/>
    </row>
    <row r="631029" spans="2:2">
      <c r="B631029" s="697"/>
    </row>
    <row r="631030" spans="2:2">
      <c r="B631030" s="697"/>
    </row>
    <row r="631031" spans="2:2">
      <c r="B631031" s="697"/>
    </row>
    <row r="631032" spans="2:2">
      <c r="B631032" s="697"/>
    </row>
    <row r="631033" spans="2:2">
      <c r="B631033" s="697"/>
    </row>
    <row r="631034" spans="2:2">
      <c r="B631034" s="697"/>
    </row>
    <row r="631035" spans="2:2">
      <c r="B631035" s="697"/>
    </row>
    <row r="631036" spans="2:2">
      <c r="B631036" s="697"/>
    </row>
    <row r="631037" spans="2:2">
      <c r="B631037" s="697"/>
    </row>
    <row r="631038" spans="2:2">
      <c r="B631038" s="697"/>
    </row>
    <row r="631039" spans="2:2">
      <c r="B631039" s="697"/>
    </row>
    <row r="631040" spans="2:2">
      <c r="B631040" s="697"/>
    </row>
    <row r="631041" spans="2:2">
      <c r="B631041" s="697"/>
    </row>
    <row r="631042" spans="2:2">
      <c r="B631042" s="697"/>
    </row>
    <row r="631043" spans="2:2">
      <c r="B631043" s="697"/>
    </row>
    <row r="631044" spans="2:2">
      <c r="B631044" s="697"/>
    </row>
    <row r="631045" spans="2:2">
      <c r="B631045" s="697"/>
    </row>
    <row r="631046" spans="2:2">
      <c r="B631046" s="697"/>
    </row>
    <row r="631047" spans="2:2">
      <c r="B631047" s="697"/>
    </row>
    <row r="631048" spans="2:2">
      <c r="B631048" s="697"/>
    </row>
    <row r="631049" spans="2:2">
      <c r="B631049" s="697"/>
    </row>
    <row r="631050" spans="2:2">
      <c r="B631050" s="697"/>
    </row>
    <row r="631051" spans="2:2">
      <c r="B631051" s="697"/>
    </row>
    <row r="631052" spans="2:2">
      <c r="B631052" s="697"/>
    </row>
    <row r="631053" spans="2:2">
      <c r="B631053" s="697"/>
    </row>
    <row r="631054" spans="2:2">
      <c r="B631054" s="697"/>
    </row>
    <row r="631055" spans="2:2">
      <c r="B631055" s="697"/>
    </row>
    <row r="631056" spans="2:2">
      <c r="B631056" s="697"/>
    </row>
    <row r="631057" spans="2:2">
      <c r="B631057" s="697"/>
    </row>
    <row r="631058" spans="2:2">
      <c r="B631058" s="697"/>
    </row>
    <row r="631059" spans="2:2">
      <c r="B631059" s="697"/>
    </row>
    <row r="631060" spans="2:2">
      <c r="B631060" s="697"/>
    </row>
    <row r="631061" spans="2:2">
      <c r="B631061" s="697"/>
    </row>
    <row r="631062" spans="2:2">
      <c r="B631062" s="697"/>
    </row>
    <row r="631063" spans="2:2">
      <c r="B631063" s="697"/>
    </row>
    <row r="631064" spans="2:2">
      <c r="B631064" s="697"/>
    </row>
    <row r="631065" spans="2:2">
      <c r="B631065" s="697"/>
    </row>
    <row r="631066" spans="2:2">
      <c r="B631066" s="697"/>
    </row>
    <row r="631067" spans="2:2">
      <c r="B631067" s="697"/>
    </row>
    <row r="631068" spans="2:2">
      <c r="B631068" s="697"/>
    </row>
    <row r="631069" spans="2:2">
      <c r="B631069" s="697"/>
    </row>
    <row r="631070" spans="2:2">
      <c r="B631070" s="697"/>
    </row>
    <row r="631071" spans="2:2">
      <c r="B631071" s="697"/>
    </row>
    <row r="631072" spans="2:2">
      <c r="B631072" s="697"/>
    </row>
    <row r="631073" spans="2:2">
      <c r="B631073" s="697"/>
    </row>
    <row r="631074" spans="2:2">
      <c r="B631074" s="697"/>
    </row>
    <row r="631075" spans="2:2">
      <c r="B631075" s="697"/>
    </row>
    <row r="631076" spans="2:2">
      <c r="B631076" s="697"/>
    </row>
    <row r="631077" spans="2:2">
      <c r="B631077" s="697"/>
    </row>
    <row r="631078" spans="2:2">
      <c r="B631078" s="697"/>
    </row>
    <row r="631079" spans="2:2">
      <c r="B631079" s="697"/>
    </row>
    <row r="631080" spans="2:2">
      <c r="B631080" s="697"/>
    </row>
    <row r="631081" spans="2:2">
      <c r="B631081" s="697"/>
    </row>
    <row r="631082" spans="2:2">
      <c r="B631082" s="697"/>
    </row>
    <row r="631083" spans="2:2">
      <c r="B631083" s="697"/>
    </row>
    <row r="631084" spans="2:2">
      <c r="B631084" s="697"/>
    </row>
    <row r="631085" spans="2:2">
      <c r="B631085" s="697"/>
    </row>
    <row r="631086" spans="2:2">
      <c r="B631086" s="697"/>
    </row>
    <row r="631087" spans="2:2">
      <c r="B631087" s="697"/>
    </row>
    <row r="631088" spans="2:2">
      <c r="B631088" s="697"/>
    </row>
    <row r="631089" spans="2:2">
      <c r="B631089" s="697"/>
    </row>
    <row r="631090" spans="2:2">
      <c r="B631090" s="697"/>
    </row>
    <row r="631091" spans="2:2">
      <c r="B631091" s="697"/>
    </row>
    <row r="631092" spans="2:2">
      <c r="B631092" s="697"/>
    </row>
    <row r="631093" spans="2:2">
      <c r="B631093" s="697"/>
    </row>
    <row r="631094" spans="2:2">
      <c r="B631094" s="697"/>
    </row>
    <row r="631095" spans="2:2">
      <c r="B631095" s="697"/>
    </row>
    <row r="631096" spans="2:2">
      <c r="B631096" s="697"/>
    </row>
    <row r="631097" spans="2:2">
      <c r="B631097" s="697"/>
    </row>
    <row r="631098" spans="2:2">
      <c r="B631098" s="697"/>
    </row>
    <row r="631099" spans="2:2">
      <c r="B631099" s="697"/>
    </row>
    <row r="631100" spans="2:2">
      <c r="B631100" s="697"/>
    </row>
    <row r="631101" spans="2:2">
      <c r="B631101" s="697"/>
    </row>
    <row r="631102" spans="2:2">
      <c r="B631102" s="697"/>
    </row>
    <row r="631103" spans="2:2">
      <c r="B631103" s="697"/>
    </row>
    <row r="631104" spans="2:2">
      <c r="B631104" s="697"/>
    </row>
    <row r="631105" spans="2:2">
      <c r="B631105" s="697"/>
    </row>
    <row r="631106" spans="2:2">
      <c r="B631106" s="697"/>
    </row>
    <row r="631107" spans="2:2">
      <c r="B631107" s="697"/>
    </row>
    <row r="631108" spans="2:2">
      <c r="B631108" s="697"/>
    </row>
    <row r="631109" spans="2:2">
      <c r="B631109" s="697"/>
    </row>
    <row r="631110" spans="2:2">
      <c r="B631110" s="697"/>
    </row>
    <row r="631111" spans="2:2">
      <c r="B631111" s="697"/>
    </row>
    <row r="631112" spans="2:2">
      <c r="B631112" s="697"/>
    </row>
    <row r="631113" spans="2:2">
      <c r="B631113" s="697"/>
    </row>
    <row r="631114" spans="2:2">
      <c r="B631114" s="697"/>
    </row>
    <row r="631115" spans="2:2">
      <c r="B631115" s="697"/>
    </row>
    <row r="631116" spans="2:2">
      <c r="B631116" s="697"/>
    </row>
    <row r="631117" spans="2:2">
      <c r="B631117" s="697"/>
    </row>
    <row r="631118" spans="2:2">
      <c r="B631118" s="697"/>
    </row>
    <row r="631119" spans="2:2">
      <c r="B631119" s="697"/>
    </row>
    <row r="631120" spans="2:2">
      <c r="B631120" s="697"/>
    </row>
    <row r="631121" spans="2:2">
      <c r="B631121" s="697"/>
    </row>
    <row r="631122" spans="2:2">
      <c r="B631122" s="697"/>
    </row>
    <row r="631123" spans="2:2">
      <c r="B631123" s="697"/>
    </row>
    <row r="631124" spans="2:2">
      <c r="B631124" s="697"/>
    </row>
    <row r="631125" spans="2:2">
      <c r="B631125" s="697"/>
    </row>
    <row r="631126" spans="2:2">
      <c r="B631126" s="697"/>
    </row>
    <row r="631127" spans="2:2">
      <c r="B631127" s="697"/>
    </row>
    <row r="631128" spans="2:2">
      <c r="B631128" s="697"/>
    </row>
    <row r="631129" spans="2:2">
      <c r="B631129" s="697"/>
    </row>
    <row r="631130" spans="2:2">
      <c r="B631130" s="697"/>
    </row>
    <row r="631131" spans="2:2">
      <c r="B631131" s="697"/>
    </row>
    <row r="631132" spans="2:2">
      <c r="B631132" s="697"/>
    </row>
    <row r="631133" spans="2:2">
      <c r="B631133" s="697"/>
    </row>
    <row r="631134" spans="2:2">
      <c r="B631134" s="697"/>
    </row>
    <row r="631135" spans="2:2">
      <c r="B631135" s="697"/>
    </row>
    <row r="631136" spans="2:2">
      <c r="B631136" s="697"/>
    </row>
    <row r="631137" spans="2:2">
      <c r="B631137" s="697"/>
    </row>
    <row r="631138" spans="2:2">
      <c r="B631138" s="697"/>
    </row>
    <row r="631139" spans="2:2">
      <c r="B631139" s="697"/>
    </row>
    <row r="631140" spans="2:2">
      <c r="B631140" s="697"/>
    </row>
    <row r="631141" spans="2:2">
      <c r="B631141" s="697"/>
    </row>
    <row r="631142" spans="2:2">
      <c r="B631142" s="697"/>
    </row>
    <row r="631143" spans="2:2">
      <c r="B631143" s="697"/>
    </row>
    <row r="631144" spans="2:2">
      <c r="B631144" s="697"/>
    </row>
    <row r="631145" spans="2:2">
      <c r="B631145" s="697"/>
    </row>
    <row r="631146" spans="2:2">
      <c r="B631146" s="697"/>
    </row>
    <row r="631147" spans="2:2">
      <c r="B631147" s="697"/>
    </row>
    <row r="631148" spans="2:2">
      <c r="B631148" s="697"/>
    </row>
    <row r="631149" spans="2:2">
      <c r="B631149" s="697"/>
    </row>
    <row r="631150" spans="2:2">
      <c r="B631150" s="697"/>
    </row>
    <row r="631151" spans="2:2">
      <c r="B631151" s="697"/>
    </row>
    <row r="631152" spans="2:2">
      <c r="B631152" s="697"/>
    </row>
    <row r="631153" spans="2:2">
      <c r="B631153" s="697"/>
    </row>
    <row r="631154" spans="2:2">
      <c r="B631154" s="697"/>
    </row>
    <row r="631155" spans="2:2">
      <c r="B631155" s="697"/>
    </row>
    <row r="631156" spans="2:2">
      <c r="B631156" s="697"/>
    </row>
    <row r="631157" spans="2:2">
      <c r="B631157" s="697"/>
    </row>
    <row r="631158" spans="2:2">
      <c r="B631158" s="697"/>
    </row>
    <row r="631159" spans="2:2">
      <c r="B631159" s="697"/>
    </row>
    <row r="631160" spans="2:2">
      <c r="B631160" s="697"/>
    </row>
    <row r="631161" spans="2:2">
      <c r="B631161" s="697"/>
    </row>
    <row r="631162" spans="2:2">
      <c r="B631162" s="697"/>
    </row>
    <row r="631163" spans="2:2">
      <c r="B631163" s="697"/>
    </row>
    <row r="631164" spans="2:2">
      <c r="B631164" s="697"/>
    </row>
    <row r="631165" spans="2:2">
      <c r="B631165" s="697"/>
    </row>
    <row r="631166" spans="2:2">
      <c r="B631166" s="697"/>
    </row>
    <row r="631167" spans="2:2">
      <c r="B631167" s="697"/>
    </row>
    <row r="631168" spans="2:2">
      <c r="B631168" s="697"/>
    </row>
    <row r="631169" spans="2:2">
      <c r="B631169" s="697"/>
    </row>
    <row r="631170" spans="2:2">
      <c r="B631170" s="697"/>
    </row>
    <row r="631171" spans="2:2">
      <c r="B631171" s="697"/>
    </row>
    <row r="631172" spans="2:2">
      <c r="B631172" s="697"/>
    </row>
    <row r="631173" spans="2:2">
      <c r="B631173" s="697"/>
    </row>
    <row r="631174" spans="2:2">
      <c r="B631174" s="697"/>
    </row>
    <row r="631175" spans="2:2">
      <c r="B631175" s="697"/>
    </row>
    <row r="631176" spans="2:2">
      <c r="B631176" s="697"/>
    </row>
    <row r="631177" spans="2:2">
      <c r="B631177" s="697"/>
    </row>
    <row r="631178" spans="2:2">
      <c r="B631178" s="697"/>
    </row>
    <row r="631179" spans="2:2">
      <c r="B631179" s="697"/>
    </row>
    <row r="631180" spans="2:2">
      <c r="B631180" s="697"/>
    </row>
    <row r="631181" spans="2:2">
      <c r="B631181" s="697"/>
    </row>
    <row r="631182" spans="2:2">
      <c r="B631182" s="697"/>
    </row>
    <row r="631183" spans="2:2">
      <c r="B631183" s="697"/>
    </row>
    <row r="631184" spans="2:2">
      <c r="B631184" s="697"/>
    </row>
    <row r="631185" spans="2:2">
      <c r="B631185" s="697"/>
    </row>
    <row r="631186" spans="2:2">
      <c r="B631186" s="697"/>
    </row>
    <row r="631187" spans="2:2">
      <c r="B631187" s="697"/>
    </row>
    <row r="631188" spans="2:2">
      <c r="B631188" s="697"/>
    </row>
    <row r="631189" spans="2:2">
      <c r="B631189" s="697"/>
    </row>
    <row r="631190" spans="2:2">
      <c r="B631190" s="697"/>
    </row>
    <row r="631191" spans="2:2">
      <c r="B631191" s="697"/>
    </row>
    <row r="631192" spans="2:2">
      <c r="B631192" s="697"/>
    </row>
    <row r="631193" spans="2:2">
      <c r="B631193" s="697"/>
    </row>
    <row r="631194" spans="2:2">
      <c r="B631194" s="697"/>
    </row>
    <row r="631195" spans="2:2">
      <c r="B631195" s="697"/>
    </row>
    <row r="631196" spans="2:2">
      <c r="B631196" s="697"/>
    </row>
    <row r="631197" spans="2:2">
      <c r="B631197" s="697"/>
    </row>
    <row r="631198" spans="2:2">
      <c r="B631198" s="697"/>
    </row>
    <row r="631199" spans="2:2">
      <c r="B631199" s="697"/>
    </row>
    <row r="631200" spans="2:2">
      <c r="B631200" s="697"/>
    </row>
    <row r="631201" spans="2:2">
      <c r="B631201" s="697"/>
    </row>
    <row r="631202" spans="2:2">
      <c r="B631202" s="697"/>
    </row>
    <row r="631203" spans="2:2">
      <c r="B631203" s="697"/>
    </row>
    <row r="631204" spans="2:2">
      <c r="B631204" s="697"/>
    </row>
    <row r="631205" spans="2:2">
      <c r="B631205" s="697"/>
    </row>
    <row r="631206" spans="2:2">
      <c r="B631206" s="697"/>
    </row>
    <row r="631207" spans="2:2">
      <c r="B631207" s="697"/>
    </row>
    <row r="631208" spans="2:2">
      <c r="B631208" s="697"/>
    </row>
    <row r="631209" spans="2:2">
      <c r="B631209" s="697"/>
    </row>
    <row r="631210" spans="2:2">
      <c r="B631210" s="697"/>
    </row>
    <row r="631211" spans="2:2">
      <c r="B631211" s="697"/>
    </row>
    <row r="631212" spans="2:2">
      <c r="B631212" s="697"/>
    </row>
    <row r="631213" spans="2:2">
      <c r="B631213" s="697"/>
    </row>
    <row r="631214" spans="2:2">
      <c r="B631214" s="697"/>
    </row>
    <row r="631215" spans="2:2">
      <c r="B631215" s="697"/>
    </row>
    <row r="631216" spans="2:2">
      <c r="B631216" s="697"/>
    </row>
    <row r="631217" spans="2:2">
      <c r="B631217" s="697"/>
    </row>
    <row r="631218" spans="2:2">
      <c r="B631218" s="697"/>
    </row>
    <row r="631219" spans="2:2">
      <c r="B631219" s="697"/>
    </row>
    <row r="631220" spans="2:2">
      <c r="B631220" s="697"/>
    </row>
    <row r="631221" spans="2:2">
      <c r="B631221" s="697"/>
    </row>
    <row r="631222" spans="2:2">
      <c r="B631222" s="697"/>
    </row>
    <row r="631223" spans="2:2">
      <c r="B631223" s="697"/>
    </row>
    <row r="631224" spans="2:2">
      <c r="B631224" s="697"/>
    </row>
    <row r="631225" spans="2:2">
      <c r="B631225" s="697"/>
    </row>
    <row r="631226" spans="2:2">
      <c r="B631226" s="697"/>
    </row>
    <row r="631227" spans="2:2">
      <c r="B631227" s="697"/>
    </row>
    <row r="631228" spans="2:2">
      <c r="B631228" s="697"/>
    </row>
    <row r="631229" spans="2:2">
      <c r="B631229" s="697"/>
    </row>
    <row r="631230" spans="2:2">
      <c r="B631230" s="697"/>
    </row>
    <row r="631231" spans="2:2">
      <c r="B631231" s="697"/>
    </row>
    <row r="631232" spans="2:2">
      <c r="B631232" s="697"/>
    </row>
    <row r="631233" spans="2:2">
      <c r="B631233" s="697"/>
    </row>
    <row r="631234" spans="2:2">
      <c r="B631234" s="697"/>
    </row>
    <row r="631235" spans="2:2">
      <c r="B631235" s="697"/>
    </row>
    <row r="631236" spans="2:2">
      <c r="B631236" s="697"/>
    </row>
    <row r="631237" spans="2:2">
      <c r="B631237" s="697"/>
    </row>
    <row r="631238" spans="2:2">
      <c r="B631238" s="697"/>
    </row>
    <row r="631239" spans="2:2">
      <c r="B631239" s="697"/>
    </row>
    <row r="631240" spans="2:2">
      <c r="B631240" s="697"/>
    </row>
    <row r="631241" spans="2:2">
      <c r="B631241" s="697"/>
    </row>
    <row r="631242" spans="2:2">
      <c r="B631242" s="697"/>
    </row>
    <row r="631243" spans="2:2">
      <c r="B631243" s="697"/>
    </row>
    <row r="631244" spans="2:2">
      <c r="B631244" s="697"/>
    </row>
    <row r="631245" spans="2:2">
      <c r="B631245" s="697"/>
    </row>
    <row r="631246" spans="2:2">
      <c r="B631246" s="697"/>
    </row>
    <row r="631247" spans="2:2">
      <c r="B631247" s="697"/>
    </row>
    <row r="631248" spans="2:2">
      <c r="B631248" s="697"/>
    </row>
    <row r="631249" spans="2:2">
      <c r="B631249" s="697"/>
    </row>
    <row r="631250" spans="2:2">
      <c r="B631250" s="697"/>
    </row>
    <row r="631251" spans="2:2">
      <c r="B631251" s="697"/>
    </row>
    <row r="631252" spans="2:2">
      <c r="B631252" s="697"/>
    </row>
    <row r="631253" spans="2:2">
      <c r="B631253" s="697"/>
    </row>
    <row r="631254" spans="2:2">
      <c r="B631254" s="697"/>
    </row>
    <row r="631255" spans="2:2">
      <c r="B631255" s="697"/>
    </row>
    <row r="631256" spans="2:2">
      <c r="B631256" s="697"/>
    </row>
    <row r="631257" spans="2:2">
      <c r="B631257" s="697"/>
    </row>
    <row r="631258" spans="2:2">
      <c r="B631258" s="697"/>
    </row>
    <row r="631259" spans="2:2">
      <c r="B631259" s="697"/>
    </row>
    <row r="631260" spans="2:2">
      <c r="B631260" s="697"/>
    </row>
    <row r="631261" spans="2:2">
      <c r="B631261" s="697"/>
    </row>
    <row r="631262" spans="2:2">
      <c r="B631262" s="697"/>
    </row>
    <row r="631263" spans="2:2">
      <c r="B631263" s="697"/>
    </row>
    <row r="631264" spans="2:2">
      <c r="B631264" s="697"/>
    </row>
    <row r="631265" spans="2:2">
      <c r="B631265" s="697"/>
    </row>
    <row r="631266" spans="2:2">
      <c r="B631266" s="697"/>
    </row>
    <row r="631267" spans="2:2">
      <c r="B631267" s="697"/>
    </row>
    <row r="631268" spans="2:2">
      <c r="B631268" s="697"/>
    </row>
    <row r="631269" spans="2:2">
      <c r="B631269" s="697"/>
    </row>
    <row r="631270" spans="2:2">
      <c r="B631270" s="697"/>
    </row>
    <row r="631271" spans="2:2">
      <c r="B631271" s="697"/>
    </row>
    <row r="631272" spans="2:2">
      <c r="B631272" s="697"/>
    </row>
    <row r="631273" spans="2:2">
      <c r="B631273" s="697"/>
    </row>
    <row r="631274" spans="2:2">
      <c r="B631274" s="697"/>
    </row>
    <row r="631275" spans="2:2">
      <c r="B631275" s="697"/>
    </row>
    <row r="631276" spans="2:2">
      <c r="B631276" s="697"/>
    </row>
    <row r="631277" spans="2:2">
      <c r="B631277" s="697"/>
    </row>
    <row r="631278" spans="2:2">
      <c r="B631278" s="697"/>
    </row>
    <row r="631279" spans="2:2">
      <c r="B631279" s="697"/>
    </row>
    <row r="631280" spans="2:2">
      <c r="B631280" s="697"/>
    </row>
    <row r="631281" spans="2:2">
      <c r="B631281" s="697"/>
    </row>
    <row r="631282" spans="2:2">
      <c r="B631282" s="697"/>
    </row>
    <row r="631283" spans="2:2">
      <c r="B631283" s="697"/>
    </row>
    <row r="631284" spans="2:2">
      <c r="B631284" s="697"/>
    </row>
    <row r="631285" spans="2:2">
      <c r="B631285" s="697"/>
    </row>
    <row r="631286" spans="2:2">
      <c r="B631286" s="697"/>
    </row>
    <row r="631287" spans="2:2">
      <c r="B631287" s="697"/>
    </row>
    <row r="631288" spans="2:2">
      <c r="B631288" s="697"/>
    </row>
    <row r="631289" spans="2:2">
      <c r="B631289" s="697"/>
    </row>
    <row r="631290" spans="2:2">
      <c r="B631290" s="697"/>
    </row>
    <row r="631291" spans="2:2">
      <c r="B631291" s="697"/>
    </row>
    <row r="631292" spans="2:2">
      <c r="B631292" s="697"/>
    </row>
    <row r="631293" spans="2:2">
      <c r="B631293" s="697"/>
    </row>
    <row r="631294" spans="2:2">
      <c r="B631294" s="697"/>
    </row>
    <row r="631295" spans="2:2">
      <c r="B631295" s="697"/>
    </row>
    <row r="631296" spans="2:2">
      <c r="B631296" s="697"/>
    </row>
    <row r="631297" spans="2:2">
      <c r="B631297" s="697"/>
    </row>
    <row r="631298" spans="2:2">
      <c r="B631298" s="697"/>
    </row>
    <row r="631299" spans="2:2">
      <c r="B631299" s="697"/>
    </row>
    <row r="631300" spans="2:2">
      <c r="B631300" s="697"/>
    </row>
    <row r="631301" spans="2:2">
      <c r="B631301" s="697"/>
    </row>
    <row r="631302" spans="2:2">
      <c r="B631302" s="697"/>
    </row>
    <row r="631303" spans="2:2">
      <c r="B631303" s="697"/>
    </row>
    <row r="631304" spans="2:2">
      <c r="B631304" s="697"/>
    </row>
    <row r="631305" spans="2:2">
      <c r="B631305" s="697"/>
    </row>
    <row r="631306" spans="2:2">
      <c r="B631306" s="697"/>
    </row>
    <row r="631307" spans="2:2">
      <c r="B631307" s="697"/>
    </row>
    <row r="631308" spans="2:2">
      <c r="B631308" s="697"/>
    </row>
    <row r="631309" spans="2:2">
      <c r="B631309" s="697"/>
    </row>
    <row r="631310" spans="2:2">
      <c r="B631310" s="697"/>
    </row>
    <row r="631311" spans="2:2">
      <c r="B631311" s="697"/>
    </row>
    <row r="631312" spans="2:2">
      <c r="B631312" s="697"/>
    </row>
    <row r="631313" spans="2:2">
      <c r="B631313" s="697"/>
    </row>
    <row r="631314" spans="2:2">
      <c r="B631314" s="697"/>
    </row>
    <row r="631315" spans="2:2">
      <c r="B631315" s="697"/>
    </row>
    <row r="631316" spans="2:2">
      <c r="B631316" s="697"/>
    </row>
    <row r="631317" spans="2:2">
      <c r="B631317" s="697"/>
    </row>
    <row r="631318" spans="2:2">
      <c r="B631318" s="697"/>
    </row>
    <row r="631319" spans="2:2">
      <c r="B631319" s="697"/>
    </row>
    <row r="631320" spans="2:2">
      <c r="B631320" s="697"/>
    </row>
    <row r="631321" spans="2:2">
      <c r="B631321" s="697"/>
    </row>
    <row r="631322" spans="2:2">
      <c r="B631322" s="697"/>
    </row>
    <row r="631323" spans="2:2">
      <c r="B631323" s="697"/>
    </row>
    <row r="631324" spans="2:2">
      <c r="B631324" s="697"/>
    </row>
    <row r="631325" spans="2:2">
      <c r="B631325" s="697"/>
    </row>
    <row r="631326" spans="2:2">
      <c r="B631326" s="697"/>
    </row>
    <row r="631327" spans="2:2">
      <c r="B631327" s="697"/>
    </row>
    <row r="631328" spans="2:2">
      <c r="B631328" s="697"/>
    </row>
    <row r="631329" spans="2:2">
      <c r="B631329" s="697"/>
    </row>
    <row r="631330" spans="2:2">
      <c r="B631330" s="697"/>
    </row>
    <row r="631331" spans="2:2">
      <c r="B631331" s="697"/>
    </row>
    <row r="631332" spans="2:2">
      <c r="B631332" s="697"/>
    </row>
    <row r="631333" spans="2:2">
      <c r="B631333" s="697"/>
    </row>
    <row r="631334" spans="2:2">
      <c r="B631334" s="697"/>
    </row>
    <row r="631335" spans="2:2">
      <c r="B631335" s="697"/>
    </row>
    <row r="631336" spans="2:2">
      <c r="B631336" s="697"/>
    </row>
    <row r="631337" spans="2:2">
      <c r="B631337" s="697"/>
    </row>
    <row r="631338" spans="2:2">
      <c r="B631338" s="697"/>
    </row>
    <row r="631339" spans="2:2">
      <c r="B631339" s="697"/>
    </row>
    <row r="631340" spans="2:2">
      <c r="B631340" s="697"/>
    </row>
    <row r="631341" spans="2:2">
      <c r="B631341" s="697"/>
    </row>
    <row r="631342" spans="2:2">
      <c r="B631342" s="697"/>
    </row>
    <row r="631343" spans="2:2">
      <c r="B631343" s="697"/>
    </row>
    <row r="631344" spans="2:2">
      <c r="B631344" s="697"/>
    </row>
    <row r="631345" spans="2:2">
      <c r="B631345" s="697"/>
    </row>
    <row r="631346" spans="2:2">
      <c r="B631346" s="697"/>
    </row>
    <row r="631347" spans="2:2">
      <c r="B631347" s="697"/>
    </row>
    <row r="631348" spans="2:2">
      <c r="B631348" s="697"/>
    </row>
    <row r="631349" spans="2:2">
      <c r="B631349" s="697"/>
    </row>
    <row r="631350" spans="2:2">
      <c r="B631350" s="697"/>
    </row>
    <row r="631351" spans="2:2">
      <c r="B631351" s="697"/>
    </row>
    <row r="631352" spans="2:2">
      <c r="B631352" s="697"/>
    </row>
    <row r="631353" spans="2:2">
      <c r="B631353" s="697"/>
    </row>
    <row r="631354" spans="2:2">
      <c r="B631354" s="697"/>
    </row>
    <row r="631355" spans="2:2">
      <c r="B631355" s="697"/>
    </row>
    <row r="631356" spans="2:2">
      <c r="B631356" s="697"/>
    </row>
    <row r="631357" spans="2:2">
      <c r="B631357" s="697"/>
    </row>
    <row r="631358" spans="2:2">
      <c r="B631358" s="697"/>
    </row>
    <row r="631359" spans="2:2">
      <c r="B631359" s="697"/>
    </row>
    <row r="631360" spans="2:2">
      <c r="B631360" s="697"/>
    </row>
    <row r="631361" spans="2:2">
      <c r="B631361" s="697"/>
    </row>
    <row r="631362" spans="2:2">
      <c r="B631362" s="697"/>
    </row>
    <row r="631363" spans="2:2">
      <c r="B631363" s="697"/>
    </row>
    <row r="631364" spans="2:2">
      <c r="B631364" s="697"/>
    </row>
    <row r="631365" spans="2:2">
      <c r="B631365" s="697"/>
    </row>
    <row r="631366" spans="2:2">
      <c r="B631366" s="697"/>
    </row>
    <row r="631367" spans="2:2">
      <c r="B631367" s="697"/>
    </row>
    <row r="631368" spans="2:2">
      <c r="B631368" s="697"/>
    </row>
    <row r="631369" spans="2:2">
      <c r="B631369" s="697"/>
    </row>
    <row r="631370" spans="2:2">
      <c r="B631370" s="697"/>
    </row>
    <row r="631371" spans="2:2">
      <c r="B631371" s="697"/>
    </row>
    <row r="631372" spans="2:2">
      <c r="B631372" s="697"/>
    </row>
    <row r="631373" spans="2:2">
      <c r="B631373" s="697"/>
    </row>
    <row r="631374" spans="2:2">
      <c r="B631374" s="697"/>
    </row>
    <row r="631375" spans="2:2">
      <c r="B631375" s="697"/>
    </row>
    <row r="631376" spans="2:2">
      <c r="B631376" s="697"/>
    </row>
    <row r="631377" spans="2:2">
      <c r="B631377" s="697"/>
    </row>
    <row r="631378" spans="2:2">
      <c r="B631378" s="697"/>
    </row>
    <row r="631379" spans="2:2">
      <c r="B631379" s="697"/>
    </row>
    <row r="631380" spans="2:2">
      <c r="B631380" s="697"/>
    </row>
    <row r="631381" spans="2:2">
      <c r="B631381" s="697"/>
    </row>
    <row r="631382" spans="2:2">
      <c r="B631382" s="697"/>
    </row>
    <row r="631383" spans="2:2">
      <c r="B631383" s="697"/>
    </row>
    <row r="631384" spans="2:2">
      <c r="B631384" s="697"/>
    </row>
    <row r="631385" spans="2:2">
      <c r="B631385" s="697"/>
    </row>
    <row r="631386" spans="2:2">
      <c r="B631386" s="697"/>
    </row>
    <row r="631387" spans="2:2">
      <c r="B631387" s="697"/>
    </row>
    <row r="631388" spans="2:2">
      <c r="B631388" s="697"/>
    </row>
    <row r="631389" spans="2:2">
      <c r="B631389" s="697"/>
    </row>
    <row r="631390" spans="2:2">
      <c r="B631390" s="697"/>
    </row>
    <row r="631391" spans="2:2">
      <c r="B631391" s="697"/>
    </row>
    <row r="631392" spans="2:2">
      <c r="B631392" s="697"/>
    </row>
    <row r="631393" spans="2:2">
      <c r="B631393" s="697"/>
    </row>
    <row r="631394" spans="2:2">
      <c r="B631394" s="697"/>
    </row>
    <row r="631395" spans="2:2">
      <c r="B631395" s="697"/>
    </row>
    <row r="631396" spans="2:2">
      <c r="B631396" s="697"/>
    </row>
    <row r="631397" spans="2:2">
      <c r="B631397" s="697"/>
    </row>
    <row r="631398" spans="2:2">
      <c r="B631398" s="697"/>
    </row>
    <row r="631399" spans="2:2">
      <c r="B631399" s="697"/>
    </row>
    <row r="631400" spans="2:2">
      <c r="B631400" s="697"/>
    </row>
    <row r="631401" spans="2:2">
      <c r="B631401" s="697"/>
    </row>
    <row r="631402" spans="2:2">
      <c r="B631402" s="697"/>
    </row>
    <row r="631403" spans="2:2">
      <c r="B631403" s="697"/>
    </row>
    <row r="631404" spans="2:2">
      <c r="B631404" s="697"/>
    </row>
    <row r="631405" spans="2:2">
      <c r="B631405" s="697"/>
    </row>
    <row r="631406" spans="2:2">
      <c r="B631406" s="697"/>
    </row>
    <row r="631407" spans="2:2">
      <c r="B631407" s="697"/>
    </row>
    <row r="631408" spans="2:2">
      <c r="B631408" s="697"/>
    </row>
    <row r="631409" spans="2:2">
      <c r="B631409" s="697"/>
    </row>
    <row r="631410" spans="2:2">
      <c r="B631410" s="697"/>
    </row>
    <row r="631411" spans="2:2">
      <c r="B631411" s="697"/>
    </row>
    <row r="631412" spans="2:2">
      <c r="B631412" s="697"/>
    </row>
    <row r="631413" spans="2:2">
      <c r="B631413" s="697"/>
    </row>
    <row r="631414" spans="2:2">
      <c r="B631414" s="697"/>
    </row>
    <row r="631415" spans="2:2">
      <c r="B631415" s="697"/>
    </row>
    <row r="631416" spans="2:2">
      <c r="B631416" s="697"/>
    </row>
    <row r="631417" spans="2:2">
      <c r="B631417" s="697"/>
    </row>
    <row r="631418" spans="2:2">
      <c r="B631418" s="697"/>
    </row>
    <row r="631419" spans="2:2">
      <c r="B631419" s="697"/>
    </row>
    <row r="631420" spans="2:2">
      <c r="B631420" s="697"/>
    </row>
    <row r="631421" spans="2:2">
      <c r="B631421" s="697"/>
    </row>
    <row r="631422" spans="2:2">
      <c r="B631422" s="697"/>
    </row>
    <row r="631423" spans="2:2">
      <c r="B631423" s="697"/>
    </row>
    <row r="631424" spans="2:2">
      <c r="B631424" s="697"/>
    </row>
    <row r="631425" spans="2:2">
      <c r="B631425" s="697"/>
    </row>
    <row r="631426" spans="2:2">
      <c r="B631426" s="697"/>
    </row>
    <row r="631427" spans="2:2">
      <c r="B631427" s="697"/>
    </row>
    <row r="631428" spans="2:2">
      <c r="B631428" s="697"/>
    </row>
    <row r="631429" spans="2:2">
      <c r="B631429" s="697"/>
    </row>
    <row r="631430" spans="2:2">
      <c r="B631430" s="697"/>
    </row>
    <row r="631431" spans="2:2">
      <c r="B631431" s="697"/>
    </row>
    <row r="631432" spans="2:2">
      <c r="B631432" s="697"/>
    </row>
    <row r="631433" spans="2:2">
      <c r="B631433" s="697"/>
    </row>
    <row r="631434" spans="2:2">
      <c r="B631434" s="697"/>
    </row>
    <row r="631435" spans="2:2">
      <c r="B631435" s="697"/>
    </row>
    <row r="631436" spans="2:2">
      <c r="B631436" s="697"/>
    </row>
    <row r="631437" spans="2:2">
      <c r="B631437" s="697"/>
    </row>
    <row r="631438" spans="2:2">
      <c r="B631438" s="697"/>
    </row>
    <row r="631439" spans="2:2">
      <c r="B631439" s="697"/>
    </row>
    <row r="631440" spans="2:2">
      <c r="B631440" s="697"/>
    </row>
    <row r="631441" spans="2:2">
      <c r="B631441" s="697"/>
    </row>
    <row r="631442" spans="2:2">
      <c r="B631442" s="697"/>
    </row>
    <row r="631443" spans="2:2">
      <c r="B631443" s="697"/>
    </row>
    <row r="631444" spans="2:2">
      <c r="B631444" s="697"/>
    </row>
    <row r="631445" spans="2:2">
      <c r="B631445" s="697"/>
    </row>
    <row r="631446" spans="2:2">
      <c r="B631446" s="697"/>
    </row>
    <row r="631447" spans="2:2">
      <c r="B631447" s="697"/>
    </row>
    <row r="631448" spans="2:2">
      <c r="B631448" s="697"/>
    </row>
    <row r="631449" spans="2:2">
      <c r="B631449" s="697"/>
    </row>
    <row r="631450" spans="2:2">
      <c r="B631450" s="697"/>
    </row>
    <row r="631451" spans="2:2">
      <c r="B631451" s="697"/>
    </row>
    <row r="631452" spans="2:2">
      <c r="B631452" s="697"/>
    </row>
    <row r="631453" spans="2:2">
      <c r="B631453" s="697"/>
    </row>
    <row r="631454" spans="2:2">
      <c r="B631454" s="697"/>
    </row>
    <row r="631455" spans="2:2">
      <c r="B631455" s="697"/>
    </row>
    <row r="631456" spans="2:2">
      <c r="B631456" s="697"/>
    </row>
    <row r="631457" spans="2:2">
      <c r="B631457" s="697"/>
    </row>
    <row r="631458" spans="2:2">
      <c r="B631458" s="697"/>
    </row>
    <row r="631459" spans="2:2">
      <c r="B631459" s="697"/>
    </row>
    <row r="631460" spans="2:2">
      <c r="B631460" s="697"/>
    </row>
    <row r="631461" spans="2:2">
      <c r="B631461" s="697"/>
    </row>
    <row r="631462" spans="2:2">
      <c r="B631462" s="697"/>
    </row>
    <row r="631463" spans="2:2">
      <c r="B631463" s="697"/>
    </row>
    <row r="631464" spans="2:2">
      <c r="B631464" s="697"/>
    </row>
    <row r="631465" spans="2:2">
      <c r="B631465" s="697"/>
    </row>
    <row r="631466" spans="2:2">
      <c r="B631466" s="697"/>
    </row>
    <row r="631467" spans="2:2">
      <c r="B631467" s="697"/>
    </row>
    <row r="631468" spans="2:2">
      <c r="B631468" s="697"/>
    </row>
    <row r="631469" spans="2:2">
      <c r="B631469" s="697"/>
    </row>
    <row r="631470" spans="2:2">
      <c r="B631470" s="697"/>
    </row>
    <row r="631471" spans="2:2">
      <c r="B631471" s="697"/>
    </row>
    <row r="631472" spans="2:2">
      <c r="B631472" s="697"/>
    </row>
    <row r="631473" spans="2:2">
      <c r="B631473" s="697"/>
    </row>
    <row r="631474" spans="2:2">
      <c r="B631474" s="697"/>
    </row>
    <row r="631475" spans="2:2">
      <c r="B631475" s="697"/>
    </row>
    <row r="631476" spans="2:2">
      <c r="B631476" s="697"/>
    </row>
    <row r="631477" spans="2:2">
      <c r="B631477" s="697"/>
    </row>
    <row r="631478" spans="2:2">
      <c r="B631478" s="697"/>
    </row>
    <row r="631479" spans="2:2">
      <c r="B631479" s="697"/>
    </row>
    <row r="631480" spans="2:2">
      <c r="B631480" s="697"/>
    </row>
    <row r="631481" spans="2:2">
      <c r="B631481" s="697"/>
    </row>
    <row r="631482" spans="2:2">
      <c r="B631482" s="697"/>
    </row>
    <row r="631483" spans="2:2">
      <c r="B631483" s="697"/>
    </row>
    <row r="631484" spans="2:2">
      <c r="B631484" s="697"/>
    </row>
    <row r="631485" spans="2:2">
      <c r="B631485" s="697"/>
    </row>
    <row r="631486" spans="2:2">
      <c r="B631486" s="697"/>
    </row>
    <row r="631487" spans="2:2">
      <c r="B631487" s="697"/>
    </row>
    <row r="631488" spans="2:2">
      <c r="B631488" s="697"/>
    </row>
    <row r="631489" spans="2:2">
      <c r="B631489" s="697"/>
    </row>
    <row r="631490" spans="2:2">
      <c r="B631490" s="697"/>
    </row>
    <row r="631491" spans="2:2">
      <c r="B631491" s="697"/>
    </row>
    <row r="631492" spans="2:2">
      <c r="B631492" s="697"/>
    </row>
    <row r="631493" spans="2:2">
      <c r="B631493" s="697"/>
    </row>
    <row r="631494" spans="2:2">
      <c r="B631494" s="697"/>
    </row>
    <row r="631495" spans="2:2">
      <c r="B631495" s="697"/>
    </row>
    <row r="631496" spans="2:2">
      <c r="B631496" s="697"/>
    </row>
    <row r="631497" spans="2:2">
      <c r="B631497" s="697"/>
    </row>
    <row r="631498" spans="2:2">
      <c r="B631498" s="697"/>
    </row>
    <row r="631499" spans="2:2">
      <c r="B631499" s="697"/>
    </row>
    <row r="631500" spans="2:2">
      <c r="B631500" s="697"/>
    </row>
    <row r="631501" spans="2:2">
      <c r="B631501" s="697"/>
    </row>
    <row r="631502" spans="2:2">
      <c r="B631502" s="697"/>
    </row>
    <row r="631503" spans="2:2">
      <c r="B631503" s="697"/>
    </row>
    <row r="631504" spans="2:2">
      <c r="B631504" s="697"/>
    </row>
    <row r="631505" spans="2:2">
      <c r="B631505" s="697"/>
    </row>
    <row r="631506" spans="2:2">
      <c r="B631506" s="697"/>
    </row>
    <row r="631507" spans="2:2">
      <c r="B631507" s="697"/>
    </row>
    <row r="631508" spans="2:2">
      <c r="B631508" s="697"/>
    </row>
    <row r="631509" spans="2:2">
      <c r="B631509" s="697"/>
    </row>
    <row r="631510" spans="2:2">
      <c r="B631510" s="697"/>
    </row>
    <row r="631511" spans="2:2">
      <c r="B631511" s="697"/>
    </row>
    <row r="631512" spans="2:2">
      <c r="B631512" s="697"/>
    </row>
    <row r="631513" spans="2:2">
      <c r="B631513" s="697"/>
    </row>
    <row r="631514" spans="2:2">
      <c r="B631514" s="697"/>
    </row>
    <row r="631515" spans="2:2">
      <c r="B631515" s="697"/>
    </row>
    <row r="631516" spans="2:2">
      <c r="B631516" s="697"/>
    </row>
    <row r="631517" spans="2:2">
      <c r="B631517" s="697"/>
    </row>
    <row r="631518" spans="2:2">
      <c r="B631518" s="697"/>
    </row>
    <row r="631519" spans="2:2">
      <c r="B631519" s="697"/>
    </row>
    <row r="631520" spans="2:2">
      <c r="B631520" s="697"/>
    </row>
    <row r="631521" spans="2:2">
      <c r="B631521" s="697"/>
    </row>
    <row r="631522" spans="2:2">
      <c r="B631522" s="697"/>
    </row>
    <row r="631523" spans="2:2">
      <c r="B631523" s="697"/>
    </row>
    <row r="631524" spans="2:2">
      <c r="B631524" s="697"/>
    </row>
    <row r="631525" spans="2:2">
      <c r="B631525" s="697"/>
    </row>
    <row r="631526" spans="2:2">
      <c r="B631526" s="697"/>
    </row>
    <row r="631527" spans="2:2">
      <c r="B631527" s="697"/>
    </row>
    <row r="631528" spans="2:2">
      <c r="B631528" s="697"/>
    </row>
    <row r="631529" spans="2:2">
      <c r="B631529" s="697"/>
    </row>
    <row r="631530" spans="2:2">
      <c r="B631530" s="697"/>
    </row>
    <row r="631531" spans="2:2">
      <c r="B631531" s="697"/>
    </row>
    <row r="631532" spans="2:2">
      <c r="B631532" s="697"/>
    </row>
    <row r="631533" spans="2:2">
      <c r="B631533" s="697"/>
    </row>
    <row r="631534" spans="2:2">
      <c r="B631534" s="697"/>
    </row>
    <row r="631535" spans="2:2">
      <c r="B631535" s="697"/>
    </row>
    <row r="631536" spans="2:2">
      <c r="B631536" s="697"/>
    </row>
    <row r="631537" spans="2:2">
      <c r="B631537" s="697"/>
    </row>
    <row r="631538" spans="2:2">
      <c r="B631538" s="697"/>
    </row>
    <row r="631539" spans="2:2">
      <c r="B631539" s="697"/>
    </row>
    <row r="631540" spans="2:2">
      <c r="B631540" s="697"/>
    </row>
    <row r="631541" spans="2:2">
      <c r="B631541" s="697"/>
    </row>
    <row r="631542" spans="2:2">
      <c r="B631542" s="697"/>
    </row>
    <row r="631543" spans="2:2">
      <c r="B631543" s="697"/>
    </row>
    <row r="631544" spans="2:2">
      <c r="B631544" s="697"/>
    </row>
    <row r="631545" spans="2:2">
      <c r="B631545" s="697"/>
    </row>
    <row r="631546" spans="2:2">
      <c r="B631546" s="697"/>
    </row>
    <row r="631547" spans="2:2">
      <c r="B631547" s="697"/>
    </row>
    <row r="631548" spans="2:2">
      <c r="B631548" s="697"/>
    </row>
    <row r="631549" spans="2:2">
      <c r="B631549" s="697"/>
    </row>
    <row r="631550" spans="2:2">
      <c r="B631550" s="697"/>
    </row>
    <row r="631551" spans="2:2">
      <c r="B631551" s="697"/>
    </row>
    <row r="631552" spans="2:2">
      <c r="B631552" s="697"/>
    </row>
    <row r="631553" spans="2:2">
      <c r="B631553" s="697"/>
    </row>
    <row r="631554" spans="2:2">
      <c r="B631554" s="697"/>
    </row>
    <row r="631555" spans="2:2">
      <c r="B631555" s="697"/>
    </row>
    <row r="631556" spans="2:2">
      <c r="B631556" s="697"/>
    </row>
    <row r="631557" spans="2:2">
      <c r="B631557" s="697"/>
    </row>
    <row r="631558" spans="2:2">
      <c r="B631558" s="697"/>
    </row>
    <row r="631559" spans="2:2">
      <c r="B631559" s="697"/>
    </row>
    <row r="631560" spans="2:2">
      <c r="B631560" s="697"/>
    </row>
    <row r="631561" spans="2:2">
      <c r="B631561" s="697"/>
    </row>
    <row r="631562" spans="2:2">
      <c r="B631562" s="697"/>
    </row>
    <row r="631563" spans="2:2">
      <c r="B631563" s="697"/>
    </row>
    <row r="631564" spans="2:2">
      <c r="B631564" s="697"/>
    </row>
    <row r="631565" spans="2:2">
      <c r="B631565" s="697"/>
    </row>
    <row r="631566" spans="2:2">
      <c r="B631566" s="697"/>
    </row>
    <row r="631567" spans="2:2">
      <c r="B631567" s="697"/>
    </row>
    <row r="631568" spans="2:2">
      <c r="B631568" s="697"/>
    </row>
    <row r="631569" spans="2:2">
      <c r="B631569" s="697"/>
    </row>
    <row r="631570" spans="2:2">
      <c r="B631570" s="697"/>
    </row>
    <row r="631571" spans="2:2">
      <c r="B631571" s="697"/>
    </row>
    <row r="631572" spans="2:2">
      <c r="B631572" s="697"/>
    </row>
    <row r="631573" spans="2:2">
      <c r="B631573" s="697"/>
    </row>
    <row r="631574" spans="2:2">
      <c r="B631574" s="697"/>
    </row>
    <row r="631575" spans="2:2">
      <c r="B631575" s="697"/>
    </row>
    <row r="631576" spans="2:2">
      <c r="B631576" s="697"/>
    </row>
    <row r="631577" spans="2:2">
      <c r="B631577" s="697"/>
    </row>
    <row r="631578" spans="2:2">
      <c r="B631578" s="697"/>
    </row>
    <row r="631579" spans="2:2">
      <c r="B631579" s="697"/>
    </row>
    <row r="631580" spans="2:2">
      <c r="B631580" s="697"/>
    </row>
    <row r="631581" spans="2:2">
      <c r="B631581" s="697"/>
    </row>
    <row r="631582" spans="2:2">
      <c r="B631582" s="697"/>
    </row>
    <row r="631583" spans="2:2">
      <c r="B631583" s="697"/>
    </row>
    <row r="631584" spans="2:2">
      <c r="B631584" s="697"/>
    </row>
    <row r="631585" spans="2:2">
      <c r="B631585" s="697"/>
    </row>
    <row r="631586" spans="2:2">
      <c r="B631586" s="697"/>
    </row>
    <row r="631587" spans="2:2">
      <c r="B631587" s="697"/>
    </row>
    <row r="631588" spans="2:2">
      <c r="B631588" s="697"/>
    </row>
    <row r="631589" spans="2:2">
      <c r="B631589" s="697"/>
    </row>
    <row r="631590" spans="2:2">
      <c r="B631590" s="697"/>
    </row>
    <row r="631591" spans="2:2">
      <c r="B631591" s="697"/>
    </row>
    <row r="631592" spans="2:2">
      <c r="B631592" s="697"/>
    </row>
    <row r="631593" spans="2:2">
      <c r="B631593" s="697"/>
    </row>
    <row r="631594" spans="2:2">
      <c r="B631594" s="697"/>
    </row>
    <row r="631595" spans="2:2">
      <c r="B631595" s="697"/>
    </row>
    <row r="631596" spans="2:2">
      <c r="B631596" s="697"/>
    </row>
    <row r="631597" spans="2:2">
      <c r="B631597" s="697"/>
    </row>
    <row r="631598" spans="2:2">
      <c r="B631598" s="697"/>
    </row>
    <row r="631599" spans="2:2">
      <c r="B631599" s="697"/>
    </row>
    <row r="631600" spans="2:2">
      <c r="B631600" s="697"/>
    </row>
    <row r="631601" spans="2:2">
      <c r="B631601" s="697"/>
    </row>
    <row r="631602" spans="2:2">
      <c r="B631602" s="697"/>
    </row>
    <row r="631603" spans="2:2">
      <c r="B631603" s="697"/>
    </row>
    <row r="631604" spans="2:2">
      <c r="B631604" s="697"/>
    </row>
    <row r="631605" spans="2:2">
      <c r="B631605" s="697"/>
    </row>
    <row r="631606" spans="2:2">
      <c r="B631606" s="697"/>
    </row>
    <row r="631607" spans="2:2">
      <c r="B631607" s="697"/>
    </row>
    <row r="631608" spans="2:2">
      <c r="B631608" s="697"/>
    </row>
    <row r="631609" spans="2:2">
      <c r="B631609" s="697"/>
    </row>
    <row r="631610" spans="2:2">
      <c r="B631610" s="697"/>
    </row>
    <row r="631611" spans="2:2">
      <c r="B631611" s="697"/>
    </row>
    <row r="631612" spans="2:2">
      <c r="B631612" s="697"/>
    </row>
    <row r="631613" spans="2:2">
      <c r="B631613" s="697"/>
    </row>
    <row r="631614" spans="2:2">
      <c r="B631614" s="697"/>
    </row>
    <row r="631615" spans="2:2">
      <c r="B631615" s="697"/>
    </row>
    <row r="631616" spans="2:2">
      <c r="B631616" s="697"/>
    </row>
    <row r="631617" spans="2:2">
      <c r="B631617" s="697"/>
    </row>
    <row r="631618" spans="2:2">
      <c r="B631618" s="697"/>
    </row>
    <row r="631619" spans="2:2">
      <c r="B631619" s="697"/>
    </row>
    <row r="631620" spans="2:2">
      <c r="B631620" s="697"/>
    </row>
    <row r="631621" spans="2:2">
      <c r="B631621" s="697"/>
    </row>
    <row r="631622" spans="2:2">
      <c r="B631622" s="697"/>
    </row>
    <row r="631623" spans="2:2">
      <c r="B631623" s="697"/>
    </row>
    <row r="631624" spans="2:2">
      <c r="B631624" s="697"/>
    </row>
    <row r="631625" spans="2:2">
      <c r="B631625" s="697"/>
    </row>
    <row r="631626" spans="2:2">
      <c r="B631626" s="697"/>
    </row>
    <row r="631627" spans="2:2">
      <c r="B631627" s="697"/>
    </row>
    <row r="631628" spans="2:2">
      <c r="B631628" s="697"/>
    </row>
    <row r="631629" spans="2:2">
      <c r="B631629" s="697"/>
    </row>
    <row r="631630" spans="2:2">
      <c r="B631630" s="697"/>
    </row>
    <row r="631631" spans="2:2">
      <c r="B631631" s="697"/>
    </row>
    <row r="631632" spans="2:2">
      <c r="B631632" s="697"/>
    </row>
    <row r="631633" spans="2:2">
      <c r="B631633" s="697"/>
    </row>
    <row r="631634" spans="2:2">
      <c r="B631634" s="697"/>
    </row>
    <row r="631635" spans="2:2">
      <c r="B631635" s="697"/>
    </row>
    <row r="631636" spans="2:2">
      <c r="B631636" s="697"/>
    </row>
    <row r="631637" spans="2:2">
      <c r="B631637" s="697"/>
    </row>
    <row r="631638" spans="2:2">
      <c r="B631638" s="697"/>
    </row>
    <row r="631639" spans="2:2">
      <c r="B631639" s="697"/>
    </row>
    <row r="631640" spans="2:2">
      <c r="B631640" s="697"/>
    </row>
    <row r="631641" spans="2:2">
      <c r="B631641" s="697"/>
    </row>
    <row r="631642" spans="2:2">
      <c r="B631642" s="697"/>
    </row>
    <row r="631643" spans="2:2">
      <c r="B631643" s="697"/>
    </row>
    <row r="631644" spans="2:2">
      <c r="B631644" s="697"/>
    </row>
    <row r="631645" spans="2:2">
      <c r="B631645" s="697"/>
    </row>
    <row r="631646" spans="2:2">
      <c r="B631646" s="697"/>
    </row>
    <row r="631647" spans="2:2">
      <c r="B631647" s="697"/>
    </row>
    <row r="631648" spans="2:2">
      <c r="B631648" s="697"/>
    </row>
    <row r="631649" spans="2:2">
      <c r="B631649" s="697"/>
    </row>
    <row r="631650" spans="2:2">
      <c r="B631650" s="697"/>
    </row>
    <row r="631651" spans="2:2">
      <c r="B631651" s="697"/>
    </row>
    <row r="631652" spans="2:2">
      <c r="B631652" s="697"/>
    </row>
    <row r="631653" spans="2:2">
      <c r="B631653" s="697"/>
    </row>
    <row r="631654" spans="2:2">
      <c r="B631654" s="697"/>
    </row>
    <row r="631655" spans="2:2">
      <c r="B631655" s="697"/>
    </row>
    <row r="631656" spans="2:2">
      <c r="B631656" s="697"/>
    </row>
    <row r="631657" spans="2:2">
      <c r="B631657" s="697"/>
    </row>
    <row r="631658" spans="2:2">
      <c r="B631658" s="697"/>
    </row>
    <row r="631659" spans="2:2">
      <c r="B631659" s="697"/>
    </row>
    <row r="631660" spans="2:2">
      <c r="B631660" s="697"/>
    </row>
    <row r="631661" spans="2:2">
      <c r="B631661" s="697"/>
    </row>
    <row r="631662" spans="2:2">
      <c r="B631662" s="697"/>
    </row>
    <row r="631663" spans="2:2">
      <c r="B631663" s="697"/>
    </row>
    <row r="631664" spans="2:2">
      <c r="B631664" s="697"/>
    </row>
    <row r="631665" spans="2:2">
      <c r="B631665" s="697"/>
    </row>
    <row r="631666" spans="2:2">
      <c r="B631666" s="697"/>
    </row>
    <row r="631667" spans="2:2">
      <c r="B631667" s="697"/>
    </row>
    <row r="631668" spans="2:2">
      <c r="B631668" s="697"/>
    </row>
    <row r="631669" spans="2:2">
      <c r="B631669" s="697"/>
    </row>
    <row r="631670" spans="2:2">
      <c r="B631670" s="697"/>
    </row>
    <row r="631671" spans="2:2">
      <c r="B631671" s="697"/>
    </row>
    <row r="631672" spans="2:2">
      <c r="B631672" s="697"/>
    </row>
    <row r="631673" spans="2:2">
      <c r="B631673" s="697"/>
    </row>
    <row r="631674" spans="2:2">
      <c r="B631674" s="697"/>
    </row>
    <row r="631675" spans="2:2">
      <c r="B631675" s="697"/>
    </row>
    <row r="631676" spans="2:2">
      <c r="B631676" s="697"/>
    </row>
    <row r="631677" spans="2:2">
      <c r="B631677" s="697"/>
    </row>
    <row r="631678" spans="2:2">
      <c r="B631678" s="697"/>
    </row>
    <row r="631679" spans="2:2">
      <c r="B631679" s="697"/>
    </row>
    <row r="631680" spans="2:2">
      <c r="B631680" s="697"/>
    </row>
    <row r="631681" spans="2:2">
      <c r="B631681" s="697"/>
    </row>
    <row r="631682" spans="2:2">
      <c r="B631682" s="697"/>
    </row>
    <row r="631683" spans="2:2">
      <c r="B631683" s="697"/>
    </row>
    <row r="631684" spans="2:2">
      <c r="B631684" s="697"/>
    </row>
    <row r="631685" spans="2:2">
      <c r="B631685" s="697"/>
    </row>
    <row r="631686" spans="2:2">
      <c r="B631686" s="697"/>
    </row>
    <row r="631687" spans="2:2">
      <c r="B631687" s="697"/>
    </row>
    <row r="631688" spans="2:2">
      <c r="B631688" s="697"/>
    </row>
    <row r="631689" spans="2:2">
      <c r="B631689" s="697"/>
    </row>
    <row r="631690" spans="2:2">
      <c r="B631690" s="697"/>
    </row>
    <row r="631691" spans="2:2">
      <c r="B631691" s="697"/>
    </row>
    <row r="631692" spans="2:2">
      <c r="B631692" s="697"/>
    </row>
    <row r="631693" spans="2:2">
      <c r="B631693" s="697"/>
    </row>
    <row r="631694" spans="2:2">
      <c r="B631694" s="697"/>
    </row>
    <row r="631695" spans="2:2">
      <c r="B631695" s="697"/>
    </row>
    <row r="631696" spans="2:2">
      <c r="B631696" s="697"/>
    </row>
    <row r="631697" spans="2:2">
      <c r="B631697" s="697"/>
    </row>
    <row r="631698" spans="2:2">
      <c r="B631698" s="697"/>
    </row>
    <row r="631699" spans="2:2">
      <c r="B631699" s="697"/>
    </row>
    <row r="631700" spans="2:2">
      <c r="B631700" s="697"/>
    </row>
    <row r="631701" spans="2:2">
      <c r="B631701" s="697"/>
    </row>
    <row r="631702" spans="2:2">
      <c r="B631702" s="697"/>
    </row>
    <row r="631703" spans="2:2">
      <c r="B631703" s="697"/>
    </row>
    <row r="631704" spans="2:2">
      <c r="B631704" s="697"/>
    </row>
    <row r="631705" spans="2:2">
      <c r="B631705" s="697"/>
    </row>
    <row r="631706" spans="2:2">
      <c r="B631706" s="697"/>
    </row>
    <row r="631707" spans="2:2">
      <c r="B631707" s="697"/>
    </row>
    <row r="631708" spans="2:2">
      <c r="B631708" s="697"/>
    </row>
    <row r="631709" spans="2:2">
      <c r="B631709" s="697"/>
    </row>
    <row r="631710" spans="2:2">
      <c r="B631710" s="697"/>
    </row>
    <row r="631711" spans="2:2">
      <c r="B631711" s="697"/>
    </row>
    <row r="631712" spans="2:2">
      <c r="B631712" s="697"/>
    </row>
    <row r="631713" spans="2:2">
      <c r="B631713" s="697"/>
    </row>
    <row r="631714" spans="2:2">
      <c r="B631714" s="697"/>
    </row>
    <row r="631715" spans="2:2">
      <c r="B631715" s="697"/>
    </row>
    <row r="631716" spans="2:2">
      <c r="B631716" s="697"/>
    </row>
    <row r="631717" spans="2:2">
      <c r="B631717" s="697"/>
    </row>
    <row r="631718" spans="2:2">
      <c r="B631718" s="697"/>
    </row>
    <row r="631719" spans="2:2">
      <c r="B631719" s="697"/>
    </row>
    <row r="631720" spans="2:2">
      <c r="B631720" s="697"/>
    </row>
    <row r="631721" spans="2:2">
      <c r="B631721" s="697"/>
    </row>
    <row r="631722" spans="2:2">
      <c r="B631722" s="697"/>
    </row>
    <row r="631723" spans="2:2">
      <c r="B631723" s="697"/>
    </row>
    <row r="631724" spans="2:2">
      <c r="B631724" s="697"/>
    </row>
    <row r="631725" spans="2:2">
      <c r="B631725" s="697"/>
    </row>
    <row r="631726" spans="2:2">
      <c r="B631726" s="697"/>
    </row>
    <row r="631727" spans="2:2">
      <c r="B631727" s="697"/>
    </row>
    <row r="631728" spans="2:2">
      <c r="B631728" s="697"/>
    </row>
    <row r="631729" spans="2:2">
      <c r="B631729" s="697"/>
    </row>
    <row r="631730" spans="2:2">
      <c r="B631730" s="697"/>
    </row>
    <row r="631731" spans="2:2">
      <c r="B631731" s="697"/>
    </row>
    <row r="631732" spans="2:2">
      <c r="B631732" s="697"/>
    </row>
    <row r="631733" spans="2:2">
      <c r="B631733" s="697"/>
    </row>
    <row r="631734" spans="2:2">
      <c r="B631734" s="697"/>
    </row>
    <row r="631735" spans="2:2">
      <c r="B631735" s="697"/>
    </row>
    <row r="631736" spans="2:2">
      <c r="B631736" s="697"/>
    </row>
    <row r="631737" spans="2:2">
      <c r="B631737" s="697"/>
    </row>
    <row r="631738" spans="2:2">
      <c r="B631738" s="697"/>
    </row>
    <row r="631739" spans="2:2">
      <c r="B631739" s="697"/>
    </row>
    <row r="631740" spans="2:2">
      <c r="B631740" s="697"/>
    </row>
    <row r="631741" spans="2:2">
      <c r="B631741" s="697"/>
    </row>
    <row r="631742" spans="2:2">
      <c r="B631742" s="697"/>
    </row>
    <row r="631743" spans="2:2">
      <c r="B631743" s="697"/>
    </row>
    <row r="631744" spans="2:2">
      <c r="B631744" s="697"/>
    </row>
    <row r="631745" spans="2:2">
      <c r="B631745" s="697"/>
    </row>
    <row r="631746" spans="2:2">
      <c r="B631746" s="697"/>
    </row>
    <row r="631747" spans="2:2">
      <c r="B631747" s="697"/>
    </row>
    <row r="631748" spans="2:2">
      <c r="B631748" s="697"/>
    </row>
    <row r="631749" spans="2:2">
      <c r="B631749" s="697"/>
    </row>
    <row r="631750" spans="2:2">
      <c r="B631750" s="697"/>
    </row>
    <row r="631751" spans="2:2">
      <c r="B631751" s="697"/>
    </row>
    <row r="631752" spans="2:2">
      <c r="B631752" s="697"/>
    </row>
    <row r="631753" spans="2:2">
      <c r="B631753" s="697"/>
    </row>
    <row r="631754" spans="2:2">
      <c r="B631754" s="697"/>
    </row>
    <row r="631755" spans="2:2">
      <c r="B631755" s="697"/>
    </row>
    <row r="631756" spans="2:2">
      <c r="B631756" s="697"/>
    </row>
    <row r="631757" spans="2:2">
      <c r="B631757" s="697"/>
    </row>
    <row r="631758" spans="2:2">
      <c r="B631758" s="697"/>
    </row>
    <row r="631759" spans="2:2">
      <c r="B631759" s="697"/>
    </row>
    <row r="631760" spans="2:2">
      <c r="B631760" s="697"/>
    </row>
    <row r="631761" spans="2:2">
      <c r="B631761" s="697"/>
    </row>
    <row r="631762" spans="2:2">
      <c r="B631762" s="697"/>
    </row>
    <row r="631763" spans="2:2">
      <c r="B631763" s="697"/>
    </row>
    <row r="631764" spans="2:2">
      <c r="B631764" s="697"/>
    </row>
    <row r="631765" spans="2:2">
      <c r="B631765" s="697"/>
    </row>
    <row r="631766" spans="2:2">
      <c r="B631766" s="697"/>
    </row>
    <row r="631767" spans="2:2">
      <c r="B631767" s="697"/>
    </row>
    <row r="631768" spans="2:2">
      <c r="B631768" s="697"/>
    </row>
    <row r="631769" spans="2:2">
      <c r="B631769" s="697"/>
    </row>
    <row r="631770" spans="2:2">
      <c r="B631770" s="697"/>
    </row>
    <row r="631771" spans="2:2">
      <c r="B631771" s="697"/>
    </row>
    <row r="631772" spans="2:2">
      <c r="B631772" s="697"/>
    </row>
    <row r="631773" spans="2:2">
      <c r="B631773" s="697"/>
    </row>
    <row r="631774" spans="2:2">
      <c r="B631774" s="697"/>
    </row>
    <row r="631775" spans="2:2">
      <c r="B631775" s="697"/>
    </row>
    <row r="631776" spans="2:2">
      <c r="B631776" s="697"/>
    </row>
    <row r="631777" spans="2:2">
      <c r="B631777" s="697"/>
    </row>
    <row r="631778" spans="2:2">
      <c r="B631778" s="697"/>
    </row>
    <row r="631779" spans="2:2">
      <c r="B631779" s="697"/>
    </row>
    <row r="631780" spans="2:2">
      <c r="B631780" s="697"/>
    </row>
    <row r="631781" spans="2:2">
      <c r="B631781" s="697"/>
    </row>
    <row r="631782" spans="2:2">
      <c r="B631782" s="697"/>
    </row>
    <row r="631783" spans="2:2">
      <c r="B631783" s="697"/>
    </row>
    <row r="631784" spans="2:2">
      <c r="B631784" s="697"/>
    </row>
    <row r="631785" spans="2:2">
      <c r="B631785" s="697"/>
    </row>
    <row r="631786" spans="2:2">
      <c r="B631786" s="697"/>
    </row>
    <row r="631787" spans="2:2">
      <c r="B631787" s="697"/>
    </row>
    <row r="631788" spans="2:2">
      <c r="B631788" s="697"/>
    </row>
    <row r="631789" spans="2:2">
      <c r="B631789" s="697"/>
    </row>
    <row r="631790" spans="2:2">
      <c r="B631790" s="697"/>
    </row>
    <row r="631791" spans="2:2">
      <c r="B631791" s="697"/>
    </row>
    <row r="631792" spans="2:2">
      <c r="B631792" s="697"/>
    </row>
    <row r="631793" spans="2:2">
      <c r="B631793" s="697"/>
    </row>
    <row r="631794" spans="2:2">
      <c r="B631794" s="697"/>
    </row>
    <row r="631795" spans="2:2">
      <c r="B631795" s="697"/>
    </row>
    <row r="631796" spans="2:2">
      <c r="B631796" s="697"/>
    </row>
    <row r="631797" spans="2:2">
      <c r="B631797" s="697"/>
    </row>
    <row r="631798" spans="2:2">
      <c r="B631798" s="697"/>
    </row>
    <row r="631799" spans="2:2">
      <c r="B631799" s="697"/>
    </row>
    <row r="631800" spans="2:2">
      <c r="B631800" s="697"/>
    </row>
    <row r="631801" spans="2:2">
      <c r="B631801" s="697"/>
    </row>
    <row r="631802" spans="2:2">
      <c r="B631802" s="697"/>
    </row>
    <row r="631803" spans="2:2">
      <c r="B631803" s="697"/>
    </row>
    <row r="631804" spans="2:2">
      <c r="B631804" s="697"/>
    </row>
    <row r="631805" spans="2:2">
      <c r="B631805" s="697"/>
    </row>
    <row r="631806" spans="2:2">
      <c r="B631806" s="697"/>
    </row>
    <row r="631807" spans="2:2">
      <c r="B631807" s="697"/>
    </row>
    <row r="631808" spans="2:2">
      <c r="B631808" s="697"/>
    </row>
    <row r="631809" spans="2:2">
      <c r="B631809" s="697"/>
    </row>
    <row r="631810" spans="2:2">
      <c r="B631810" s="697"/>
    </row>
    <row r="631811" spans="2:2">
      <c r="B631811" s="697"/>
    </row>
    <row r="631812" spans="2:2">
      <c r="B631812" s="697"/>
    </row>
    <row r="631813" spans="2:2">
      <c r="B631813" s="697"/>
    </row>
    <row r="631814" spans="2:2">
      <c r="B631814" s="697"/>
    </row>
    <row r="631815" spans="2:2">
      <c r="B631815" s="697"/>
    </row>
    <row r="631816" spans="2:2">
      <c r="B631816" s="697"/>
    </row>
    <row r="631817" spans="2:2">
      <c r="B631817" s="697"/>
    </row>
    <row r="631818" spans="2:2">
      <c r="B631818" s="697"/>
    </row>
    <row r="631819" spans="2:2">
      <c r="B631819" s="697"/>
    </row>
    <row r="631820" spans="2:2">
      <c r="B631820" s="697"/>
    </row>
    <row r="631821" spans="2:2">
      <c r="B631821" s="697"/>
    </row>
    <row r="631822" spans="2:2">
      <c r="B631822" s="697"/>
    </row>
    <row r="631823" spans="2:2">
      <c r="B631823" s="697"/>
    </row>
    <row r="631824" spans="2:2">
      <c r="B631824" s="697"/>
    </row>
    <row r="631825" spans="2:2">
      <c r="B631825" s="697"/>
    </row>
    <row r="631826" spans="2:2">
      <c r="B631826" s="697"/>
    </row>
    <row r="631827" spans="2:2">
      <c r="B631827" s="697"/>
    </row>
    <row r="631828" spans="2:2">
      <c r="B631828" s="697"/>
    </row>
    <row r="631829" spans="2:2">
      <c r="B631829" s="697"/>
    </row>
    <row r="631830" spans="2:2">
      <c r="B631830" s="697"/>
    </row>
    <row r="631831" spans="2:2">
      <c r="B631831" s="697"/>
    </row>
    <row r="631832" spans="2:2">
      <c r="B631832" s="697"/>
    </row>
    <row r="631833" spans="2:2">
      <c r="B631833" s="697"/>
    </row>
    <row r="631834" spans="2:2">
      <c r="B631834" s="697"/>
    </row>
    <row r="631835" spans="2:2">
      <c r="B631835" s="697"/>
    </row>
    <row r="631836" spans="2:2">
      <c r="B631836" s="697"/>
    </row>
    <row r="631837" spans="2:2">
      <c r="B631837" s="697"/>
    </row>
    <row r="631838" spans="2:2">
      <c r="B631838" s="697"/>
    </row>
    <row r="631839" spans="2:2">
      <c r="B631839" s="697"/>
    </row>
    <row r="631840" spans="2:2">
      <c r="B631840" s="697"/>
    </row>
    <row r="631841" spans="2:2">
      <c r="B631841" s="697"/>
    </row>
    <row r="631842" spans="2:2">
      <c r="B631842" s="697"/>
    </row>
    <row r="631843" spans="2:2">
      <c r="B631843" s="697"/>
    </row>
    <row r="631844" spans="2:2">
      <c r="B631844" s="697"/>
    </row>
    <row r="631845" spans="2:2">
      <c r="B631845" s="697"/>
    </row>
    <row r="631846" spans="2:2">
      <c r="B631846" s="697"/>
    </row>
    <row r="631847" spans="2:2">
      <c r="B631847" s="697"/>
    </row>
    <row r="631848" spans="2:2">
      <c r="B631848" s="697"/>
    </row>
    <row r="631849" spans="2:2">
      <c r="B631849" s="697"/>
    </row>
    <row r="631850" spans="2:2">
      <c r="B631850" s="697"/>
    </row>
    <row r="631851" spans="2:2">
      <c r="B631851" s="697"/>
    </row>
    <row r="631852" spans="2:2">
      <c r="B631852" s="697"/>
    </row>
    <row r="631853" spans="2:2">
      <c r="B631853" s="697"/>
    </row>
    <row r="631854" spans="2:2">
      <c r="B631854" s="697"/>
    </row>
    <row r="631855" spans="2:2">
      <c r="B631855" s="697"/>
    </row>
    <row r="631856" spans="2:2">
      <c r="B631856" s="697"/>
    </row>
    <row r="631857" spans="2:2">
      <c r="B631857" s="697"/>
    </row>
    <row r="631858" spans="2:2">
      <c r="B631858" s="697"/>
    </row>
    <row r="631859" spans="2:2">
      <c r="B631859" s="697"/>
    </row>
    <row r="631860" spans="2:2">
      <c r="B631860" s="697"/>
    </row>
    <row r="631861" spans="2:2">
      <c r="B631861" s="697"/>
    </row>
    <row r="631862" spans="2:2">
      <c r="B631862" s="697"/>
    </row>
    <row r="631863" spans="2:2">
      <c r="B631863" s="697"/>
    </row>
    <row r="631864" spans="2:2">
      <c r="B631864" s="697"/>
    </row>
    <row r="631865" spans="2:2">
      <c r="B631865" s="697"/>
    </row>
    <row r="631866" spans="2:2">
      <c r="B631866" s="697"/>
    </row>
    <row r="631867" spans="2:2">
      <c r="B631867" s="697"/>
    </row>
    <row r="631868" spans="2:2">
      <c r="B631868" s="697"/>
    </row>
    <row r="631869" spans="2:2">
      <c r="B631869" s="697"/>
    </row>
    <row r="631870" spans="2:2">
      <c r="B631870" s="697"/>
    </row>
    <row r="631871" spans="2:2">
      <c r="B631871" s="697"/>
    </row>
    <row r="631872" spans="2:2">
      <c r="B631872" s="697"/>
    </row>
    <row r="631873" spans="2:2">
      <c r="B631873" s="697"/>
    </row>
    <row r="631874" spans="2:2">
      <c r="B631874" s="697"/>
    </row>
    <row r="631875" spans="2:2">
      <c r="B631875" s="697"/>
    </row>
    <row r="631876" spans="2:2">
      <c r="B631876" s="697"/>
    </row>
    <row r="631877" spans="2:2">
      <c r="B631877" s="697"/>
    </row>
    <row r="631878" spans="2:2">
      <c r="B631878" s="697"/>
    </row>
    <row r="631879" spans="2:2">
      <c r="B631879" s="697"/>
    </row>
    <row r="631880" spans="2:2">
      <c r="B631880" s="697"/>
    </row>
    <row r="631881" spans="2:2">
      <c r="B631881" s="697"/>
    </row>
    <row r="631882" spans="2:2">
      <c r="B631882" s="697"/>
    </row>
    <row r="631883" spans="2:2">
      <c r="B631883" s="697"/>
    </row>
    <row r="631884" spans="2:2">
      <c r="B631884" s="697"/>
    </row>
    <row r="631885" spans="2:2">
      <c r="B631885" s="697"/>
    </row>
    <row r="631886" spans="2:2">
      <c r="B631886" s="697"/>
    </row>
    <row r="631887" spans="2:2">
      <c r="B631887" s="697"/>
    </row>
    <row r="631888" spans="2:2">
      <c r="B631888" s="697"/>
    </row>
    <row r="631889" spans="2:2">
      <c r="B631889" s="697"/>
    </row>
    <row r="631890" spans="2:2">
      <c r="B631890" s="697"/>
    </row>
    <row r="631891" spans="2:2">
      <c r="B631891" s="697"/>
    </row>
    <row r="631892" spans="2:2">
      <c r="B631892" s="697"/>
    </row>
    <row r="631893" spans="2:2">
      <c r="B631893" s="697"/>
    </row>
    <row r="631894" spans="2:2">
      <c r="B631894" s="697"/>
    </row>
    <row r="631895" spans="2:2">
      <c r="B631895" s="697"/>
    </row>
    <row r="631896" spans="2:2">
      <c r="B631896" s="697"/>
    </row>
    <row r="631897" spans="2:2">
      <c r="B631897" s="697"/>
    </row>
    <row r="631898" spans="2:2">
      <c r="B631898" s="697"/>
    </row>
    <row r="631899" spans="2:2">
      <c r="B631899" s="697"/>
    </row>
    <row r="631900" spans="2:2">
      <c r="B631900" s="697"/>
    </row>
    <row r="631901" spans="2:2">
      <c r="B631901" s="697"/>
    </row>
    <row r="631902" spans="2:2">
      <c r="B631902" s="697"/>
    </row>
    <row r="631903" spans="2:2">
      <c r="B631903" s="697"/>
    </row>
    <row r="631904" spans="2:2">
      <c r="B631904" s="697"/>
    </row>
    <row r="631905" spans="2:2">
      <c r="B631905" s="697"/>
    </row>
    <row r="631906" spans="2:2">
      <c r="B631906" s="697"/>
    </row>
    <row r="631907" spans="2:2">
      <c r="B631907" s="697"/>
    </row>
    <row r="631908" spans="2:2">
      <c r="B631908" s="697"/>
    </row>
    <row r="631909" spans="2:2">
      <c r="B631909" s="697"/>
    </row>
    <row r="631910" spans="2:2">
      <c r="B631910" s="697"/>
    </row>
    <row r="631911" spans="2:2">
      <c r="B631911" s="697"/>
    </row>
    <row r="631912" spans="2:2">
      <c r="B631912" s="697"/>
    </row>
    <row r="631913" spans="2:2">
      <c r="B631913" s="697"/>
    </row>
    <row r="631914" spans="2:2">
      <c r="B631914" s="697"/>
    </row>
    <row r="631915" spans="2:2">
      <c r="B631915" s="697"/>
    </row>
    <row r="631916" spans="2:2">
      <c r="B631916" s="697"/>
    </row>
    <row r="631917" spans="2:2">
      <c r="B631917" s="697"/>
    </row>
    <row r="631918" spans="2:2">
      <c r="B631918" s="697"/>
    </row>
    <row r="631919" spans="2:2">
      <c r="B631919" s="697"/>
    </row>
    <row r="631920" spans="2:2">
      <c r="B631920" s="697"/>
    </row>
    <row r="631921" spans="2:2">
      <c r="B631921" s="697"/>
    </row>
    <row r="631922" spans="2:2">
      <c r="B631922" s="697"/>
    </row>
    <row r="631923" spans="2:2">
      <c r="B631923" s="697"/>
    </row>
    <row r="631924" spans="2:2">
      <c r="B631924" s="697"/>
    </row>
    <row r="631925" spans="2:2">
      <c r="B631925" s="697"/>
    </row>
    <row r="631926" spans="2:2">
      <c r="B631926" s="697"/>
    </row>
    <row r="631927" spans="2:2">
      <c r="B631927" s="697"/>
    </row>
    <row r="631928" spans="2:2">
      <c r="B631928" s="697"/>
    </row>
    <row r="631929" spans="2:2">
      <c r="B631929" s="697"/>
    </row>
    <row r="631930" spans="2:2">
      <c r="B631930" s="697"/>
    </row>
    <row r="631931" spans="2:2">
      <c r="B631931" s="697"/>
    </row>
    <row r="631932" spans="2:2">
      <c r="B631932" s="697"/>
    </row>
    <row r="631933" spans="2:2">
      <c r="B631933" s="697"/>
    </row>
    <row r="631934" spans="2:2">
      <c r="B631934" s="697"/>
    </row>
    <row r="631935" spans="2:2">
      <c r="B631935" s="697"/>
    </row>
    <row r="631936" spans="2:2">
      <c r="B631936" s="697"/>
    </row>
    <row r="631937" spans="2:2">
      <c r="B631937" s="697"/>
    </row>
    <row r="631938" spans="2:2">
      <c r="B631938" s="697"/>
    </row>
    <row r="631939" spans="2:2">
      <c r="B631939" s="697"/>
    </row>
    <row r="631940" spans="2:2">
      <c r="B631940" s="697"/>
    </row>
    <row r="631941" spans="2:2">
      <c r="B631941" s="697"/>
    </row>
    <row r="631942" spans="2:2">
      <c r="B631942" s="697"/>
    </row>
    <row r="631943" spans="2:2">
      <c r="B631943" s="697"/>
    </row>
    <row r="631944" spans="2:2">
      <c r="B631944" s="697"/>
    </row>
    <row r="631945" spans="2:2">
      <c r="B631945" s="697"/>
    </row>
    <row r="631946" spans="2:2">
      <c r="B631946" s="697"/>
    </row>
    <row r="631947" spans="2:2">
      <c r="B631947" s="697"/>
    </row>
    <row r="631948" spans="2:2">
      <c r="B631948" s="697"/>
    </row>
    <row r="631949" spans="2:2">
      <c r="B631949" s="697"/>
    </row>
    <row r="631950" spans="2:2">
      <c r="B631950" s="697"/>
    </row>
    <row r="631951" spans="2:2">
      <c r="B631951" s="697"/>
    </row>
    <row r="631952" spans="2:2">
      <c r="B631952" s="697"/>
    </row>
    <row r="631953" spans="2:2">
      <c r="B631953" s="697"/>
    </row>
    <row r="631954" spans="2:2">
      <c r="B631954" s="697"/>
    </row>
    <row r="631955" spans="2:2">
      <c r="B631955" s="697"/>
    </row>
    <row r="631956" spans="2:2">
      <c r="B631956" s="697"/>
    </row>
    <row r="631957" spans="2:2">
      <c r="B631957" s="697"/>
    </row>
    <row r="631958" spans="2:2">
      <c r="B631958" s="697"/>
    </row>
    <row r="631959" spans="2:2">
      <c r="B631959" s="697"/>
    </row>
    <row r="631960" spans="2:2">
      <c r="B631960" s="697"/>
    </row>
    <row r="631961" spans="2:2">
      <c r="B631961" s="697"/>
    </row>
    <row r="631962" spans="2:2">
      <c r="B631962" s="697"/>
    </row>
    <row r="631963" spans="2:2">
      <c r="B631963" s="697"/>
    </row>
    <row r="631964" spans="2:2">
      <c r="B631964" s="697"/>
    </row>
    <row r="631965" spans="2:2">
      <c r="B631965" s="697"/>
    </row>
    <row r="631966" spans="2:2">
      <c r="B631966" s="697"/>
    </row>
    <row r="631967" spans="2:2">
      <c r="B631967" s="697"/>
    </row>
    <row r="631968" spans="2:2">
      <c r="B631968" s="697"/>
    </row>
    <row r="631969" spans="2:2">
      <c r="B631969" s="697"/>
    </row>
    <row r="631970" spans="2:2">
      <c r="B631970" s="697"/>
    </row>
    <row r="631971" spans="2:2">
      <c r="B631971" s="697"/>
    </row>
    <row r="631972" spans="2:2">
      <c r="B631972" s="697"/>
    </row>
    <row r="631973" spans="2:2">
      <c r="B631973" s="697"/>
    </row>
    <row r="631974" spans="2:2">
      <c r="B631974" s="697"/>
    </row>
    <row r="631975" spans="2:2">
      <c r="B631975" s="697"/>
    </row>
    <row r="631976" spans="2:2">
      <c r="B631976" s="697"/>
    </row>
    <row r="631977" spans="2:2">
      <c r="B631977" s="697"/>
    </row>
    <row r="631978" spans="2:2">
      <c r="B631978" s="697"/>
    </row>
    <row r="631979" spans="2:2">
      <c r="B631979" s="697"/>
    </row>
    <row r="631980" spans="2:2">
      <c r="B631980" s="697"/>
    </row>
    <row r="631981" spans="2:2">
      <c r="B631981" s="697"/>
    </row>
    <row r="631982" spans="2:2">
      <c r="B631982" s="697"/>
    </row>
    <row r="631983" spans="2:2">
      <c r="B631983" s="697"/>
    </row>
    <row r="631984" spans="2:2">
      <c r="B631984" s="697"/>
    </row>
    <row r="631985" spans="2:2">
      <c r="B631985" s="697"/>
    </row>
    <row r="631986" spans="2:2">
      <c r="B631986" s="697"/>
    </row>
    <row r="631987" spans="2:2">
      <c r="B631987" s="697"/>
    </row>
    <row r="631988" spans="2:2">
      <c r="B631988" s="697"/>
    </row>
    <row r="631989" spans="2:2">
      <c r="B631989" s="697"/>
    </row>
    <row r="631990" spans="2:2">
      <c r="B631990" s="697"/>
    </row>
    <row r="631991" spans="2:2">
      <c r="B631991" s="697"/>
    </row>
    <row r="631992" spans="2:2">
      <c r="B631992" s="697"/>
    </row>
    <row r="631993" spans="2:2">
      <c r="B631993" s="697"/>
    </row>
    <row r="631994" spans="2:2">
      <c r="B631994" s="697"/>
    </row>
    <row r="631995" spans="2:2">
      <c r="B631995" s="697"/>
    </row>
    <row r="631996" spans="2:2">
      <c r="B631996" s="697"/>
    </row>
    <row r="631997" spans="2:2">
      <c r="B631997" s="697"/>
    </row>
    <row r="631998" spans="2:2">
      <c r="B631998" s="697"/>
    </row>
    <row r="631999" spans="2:2">
      <c r="B631999" s="697"/>
    </row>
    <row r="632000" spans="2:2">
      <c r="B632000" s="697"/>
    </row>
    <row r="632001" spans="2:2">
      <c r="B632001" s="697"/>
    </row>
    <row r="632002" spans="2:2">
      <c r="B632002" s="697"/>
    </row>
    <row r="632003" spans="2:2">
      <c r="B632003" s="697"/>
    </row>
    <row r="632004" spans="2:2">
      <c r="B632004" s="697"/>
    </row>
    <row r="632005" spans="2:2">
      <c r="B632005" s="697"/>
    </row>
    <row r="632006" spans="2:2">
      <c r="B632006" s="697"/>
    </row>
    <row r="632007" spans="2:2">
      <c r="B632007" s="697"/>
    </row>
    <row r="632008" spans="2:2">
      <c r="B632008" s="697"/>
    </row>
    <row r="632009" spans="2:2">
      <c r="B632009" s="697"/>
    </row>
    <row r="632010" spans="2:2">
      <c r="B632010" s="697"/>
    </row>
    <row r="632011" spans="2:2">
      <c r="B632011" s="697"/>
    </row>
    <row r="632012" spans="2:2">
      <c r="B632012" s="697"/>
    </row>
    <row r="632013" spans="2:2">
      <c r="B632013" s="697"/>
    </row>
    <row r="632014" spans="2:2">
      <c r="B632014" s="697"/>
    </row>
    <row r="632015" spans="2:2">
      <c r="B632015" s="697"/>
    </row>
    <row r="632016" spans="2:2">
      <c r="B632016" s="697"/>
    </row>
    <row r="632017" spans="2:2">
      <c r="B632017" s="697"/>
    </row>
    <row r="632018" spans="2:2">
      <c r="B632018" s="697"/>
    </row>
    <row r="632019" spans="2:2">
      <c r="B632019" s="697"/>
    </row>
    <row r="632020" spans="2:2">
      <c r="B632020" s="697"/>
    </row>
    <row r="632021" spans="2:2">
      <c r="B632021" s="697"/>
    </row>
    <row r="632022" spans="2:2">
      <c r="B632022" s="697"/>
    </row>
    <row r="632023" spans="2:2">
      <c r="B632023" s="697"/>
    </row>
    <row r="632024" spans="2:2">
      <c r="B632024" s="697"/>
    </row>
    <row r="632025" spans="2:2">
      <c r="B632025" s="697"/>
    </row>
    <row r="632026" spans="2:2">
      <c r="B632026" s="697"/>
    </row>
    <row r="632027" spans="2:2">
      <c r="B632027" s="697"/>
    </row>
    <row r="632028" spans="2:2">
      <c r="B632028" s="697"/>
    </row>
    <row r="632029" spans="2:2">
      <c r="B632029" s="697"/>
    </row>
    <row r="632030" spans="2:2">
      <c r="B632030" s="697"/>
    </row>
    <row r="632031" spans="2:2">
      <c r="B632031" s="697"/>
    </row>
    <row r="632032" spans="2:2">
      <c r="B632032" s="697"/>
    </row>
    <row r="632033" spans="2:2">
      <c r="B632033" s="697"/>
    </row>
    <row r="632034" spans="2:2">
      <c r="B632034" s="697"/>
    </row>
    <row r="632035" spans="2:2">
      <c r="B632035" s="697"/>
    </row>
    <row r="632036" spans="2:2">
      <c r="B632036" s="697"/>
    </row>
    <row r="632037" spans="2:2">
      <c r="B632037" s="697"/>
    </row>
    <row r="632038" spans="2:2">
      <c r="B632038" s="697"/>
    </row>
    <row r="632039" spans="2:2">
      <c r="B632039" s="697"/>
    </row>
    <row r="632040" spans="2:2">
      <c r="B632040" s="697"/>
    </row>
    <row r="632041" spans="2:2">
      <c r="B632041" s="697"/>
    </row>
    <row r="632042" spans="2:2">
      <c r="B632042" s="697"/>
    </row>
    <row r="632043" spans="2:2">
      <c r="B632043" s="697"/>
    </row>
    <row r="632044" spans="2:2">
      <c r="B632044" s="697"/>
    </row>
    <row r="632045" spans="2:2">
      <c r="B632045" s="697"/>
    </row>
    <row r="632046" spans="2:2">
      <c r="B632046" s="697"/>
    </row>
    <row r="632047" spans="2:2">
      <c r="B632047" s="697"/>
    </row>
    <row r="632048" spans="2:2">
      <c r="B632048" s="697"/>
    </row>
    <row r="632049" spans="2:2">
      <c r="B632049" s="697"/>
    </row>
    <row r="632050" spans="2:2">
      <c r="B632050" s="697"/>
    </row>
    <row r="632051" spans="2:2">
      <c r="B632051" s="697"/>
    </row>
    <row r="632052" spans="2:2">
      <c r="B632052" s="697"/>
    </row>
    <row r="632053" spans="2:2">
      <c r="B632053" s="697"/>
    </row>
    <row r="632054" spans="2:2">
      <c r="B632054" s="697"/>
    </row>
    <row r="632055" spans="2:2">
      <c r="B632055" s="697"/>
    </row>
    <row r="632056" spans="2:2">
      <c r="B632056" s="697"/>
    </row>
    <row r="632057" spans="2:2">
      <c r="B632057" s="697"/>
    </row>
    <row r="632058" spans="2:2">
      <c r="B632058" s="697"/>
    </row>
    <row r="632059" spans="2:2">
      <c r="B632059" s="697"/>
    </row>
    <row r="632060" spans="2:2">
      <c r="B632060" s="697"/>
    </row>
    <row r="632061" spans="2:2">
      <c r="B632061" s="697"/>
    </row>
    <row r="632062" spans="2:2">
      <c r="B632062" s="697"/>
    </row>
    <row r="632063" spans="2:2">
      <c r="B632063" s="697"/>
    </row>
    <row r="632064" spans="2:2">
      <c r="B632064" s="697"/>
    </row>
    <row r="632065" spans="2:2">
      <c r="B632065" s="697"/>
    </row>
    <row r="632066" spans="2:2">
      <c r="B632066" s="697"/>
    </row>
    <row r="632067" spans="2:2">
      <c r="B632067" s="697"/>
    </row>
    <row r="632068" spans="2:2">
      <c r="B632068" s="697"/>
    </row>
    <row r="632069" spans="2:2">
      <c r="B632069" s="697"/>
    </row>
    <row r="632070" spans="2:2">
      <c r="B632070" s="697"/>
    </row>
    <row r="632071" spans="2:2">
      <c r="B632071" s="697"/>
    </row>
    <row r="632072" spans="2:2">
      <c r="B632072" s="697"/>
    </row>
    <row r="632073" spans="2:2">
      <c r="B632073" s="697"/>
    </row>
    <row r="632074" spans="2:2">
      <c r="B632074" s="697"/>
    </row>
    <row r="632075" spans="2:2">
      <c r="B632075" s="697"/>
    </row>
    <row r="632076" spans="2:2">
      <c r="B632076" s="697"/>
    </row>
    <row r="632077" spans="2:2">
      <c r="B632077" s="697"/>
    </row>
    <row r="632078" spans="2:2">
      <c r="B632078" s="697"/>
    </row>
    <row r="632079" spans="2:2">
      <c r="B632079" s="697"/>
    </row>
    <row r="632080" spans="2:2">
      <c r="B632080" s="697"/>
    </row>
    <row r="632081" spans="2:2">
      <c r="B632081" s="697"/>
    </row>
    <row r="632082" spans="2:2">
      <c r="B632082" s="697"/>
    </row>
    <row r="632083" spans="2:2">
      <c r="B632083" s="697"/>
    </row>
    <row r="632084" spans="2:2">
      <c r="B632084" s="697"/>
    </row>
    <row r="632085" spans="2:2">
      <c r="B632085" s="697"/>
    </row>
    <row r="632086" spans="2:2">
      <c r="B632086" s="697"/>
    </row>
    <row r="632087" spans="2:2">
      <c r="B632087" s="697"/>
    </row>
    <row r="632088" spans="2:2">
      <c r="B632088" s="697"/>
    </row>
    <row r="632089" spans="2:2">
      <c r="B632089" s="697"/>
    </row>
    <row r="632090" spans="2:2">
      <c r="B632090" s="697"/>
    </row>
    <row r="632091" spans="2:2">
      <c r="B632091" s="697"/>
    </row>
    <row r="632092" spans="2:2">
      <c r="B632092" s="697"/>
    </row>
    <row r="632093" spans="2:2">
      <c r="B632093" s="697"/>
    </row>
    <row r="632094" spans="2:2">
      <c r="B632094" s="697"/>
    </row>
    <row r="632095" spans="2:2">
      <c r="B632095" s="697"/>
    </row>
    <row r="632096" spans="2:2">
      <c r="B632096" s="697"/>
    </row>
    <row r="632097" spans="2:2">
      <c r="B632097" s="697"/>
    </row>
    <row r="632098" spans="2:2">
      <c r="B632098" s="697"/>
    </row>
    <row r="632099" spans="2:2">
      <c r="B632099" s="697"/>
    </row>
    <row r="632100" spans="2:2">
      <c r="B632100" s="697"/>
    </row>
    <row r="632101" spans="2:2">
      <c r="B632101" s="697"/>
    </row>
    <row r="632102" spans="2:2">
      <c r="B632102" s="697"/>
    </row>
    <row r="632103" spans="2:2">
      <c r="B632103" s="697"/>
    </row>
    <row r="632104" spans="2:2">
      <c r="B632104" s="697"/>
    </row>
    <row r="632105" spans="2:2">
      <c r="B632105" s="697"/>
    </row>
    <row r="632106" spans="2:2">
      <c r="B632106" s="697"/>
    </row>
    <row r="632107" spans="2:2">
      <c r="B632107" s="697"/>
    </row>
    <row r="632108" spans="2:2">
      <c r="B632108" s="697"/>
    </row>
    <row r="632109" spans="2:2">
      <c r="B632109" s="697"/>
    </row>
    <row r="632110" spans="2:2">
      <c r="B632110" s="697"/>
    </row>
    <row r="632111" spans="2:2">
      <c r="B632111" s="697"/>
    </row>
    <row r="632112" spans="2:2">
      <c r="B632112" s="697"/>
    </row>
    <row r="632113" spans="2:2">
      <c r="B632113" s="697"/>
    </row>
    <row r="632114" spans="2:2">
      <c r="B632114" s="697"/>
    </row>
    <row r="632115" spans="2:2">
      <c r="B632115" s="697"/>
    </row>
    <row r="632116" spans="2:2">
      <c r="B632116" s="697"/>
    </row>
    <row r="632117" spans="2:2">
      <c r="B632117" s="697"/>
    </row>
    <row r="632118" spans="2:2">
      <c r="B632118" s="697"/>
    </row>
    <row r="632119" spans="2:2">
      <c r="B632119" s="697"/>
    </row>
    <row r="632120" spans="2:2">
      <c r="B632120" s="697"/>
    </row>
    <row r="632121" spans="2:2">
      <c r="B632121" s="697"/>
    </row>
    <row r="632122" spans="2:2">
      <c r="B632122" s="697"/>
    </row>
    <row r="632123" spans="2:2">
      <c r="B632123" s="697"/>
    </row>
    <row r="632124" spans="2:2">
      <c r="B632124" s="697"/>
    </row>
    <row r="632125" spans="2:2">
      <c r="B632125" s="697"/>
    </row>
    <row r="632126" spans="2:2">
      <c r="B632126" s="697"/>
    </row>
    <row r="632127" spans="2:2">
      <c r="B632127" s="697"/>
    </row>
    <row r="632128" spans="2:2">
      <c r="B632128" s="697"/>
    </row>
    <row r="632129" spans="2:2">
      <c r="B632129" s="697"/>
    </row>
    <row r="632130" spans="2:2">
      <c r="B632130" s="697"/>
    </row>
    <row r="632131" spans="2:2">
      <c r="B632131" s="697"/>
    </row>
    <row r="632132" spans="2:2">
      <c r="B632132" s="697"/>
    </row>
    <row r="632133" spans="2:2">
      <c r="B632133" s="697"/>
    </row>
    <row r="632134" spans="2:2">
      <c r="B632134" s="697"/>
    </row>
    <row r="632135" spans="2:2">
      <c r="B632135" s="697"/>
    </row>
    <row r="632136" spans="2:2">
      <c r="B632136" s="697"/>
    </row>
    <row r="632137" spans="2:2">
      <c r="B632137" s="697"/>
    </row>
    <row r="632138" spans="2:2">
      <c r="B632138" s="697"/>
    </row>
    <row r="632139" spans="2:2">
      <c r="B632139" s="697"/>
    </row>
    <row r="632140" spans="2:2">
      <c r="B632140" s="697"/>
    </row>
    <row r="632141" spans="2:2">
      <c r="B632141" s="697"/>
    </row>
    <row r="632142" spans="2:2">
      <c r="B632142" s="697"/>
    </row>
    <row r="632143" spans="2:2">
      <c r="B632143" s="697"/>
    </row>
    <row r="632144" spans="2:2">
      <c r="B632144" s="697"/>
    </row>
    <row r="632145" spans="2:2">
      <c r="B632145" s="697"/>
    </row>
    <row r="632146" spans="2:2">
      <c r="B632146" s="697"/>
    </row>
    <row r="632147" spans="2:2">
      <c r="B632147" s="697"/>
    </row>
    <row r="632148" spans="2:2">
      <c r="B632148" s="697"/>
    </row>
    <row r="632149" spans="2:2">
      <c r="B632149" s="697"/>
    </row>
    <row r="632150" spans="2:2">
      <c r="B632150" s="697"/>
    </row>
    <row r="632151" spans="2:2">
      <c r="B632151" s="697"/>
    </row>
    <row r="632152" spans="2:2">
      <c r="B632152" s="697"/>
    </row>
    <row r="632153" spans="2:2">
      <c r="B632153" s="697"/>
    </row>
    <row r="632154" spans="2:2">
      <c r="B632154" s="697"/>
    </row>
    <row r="632155" spans="2:2">
      <c r="B632155" s="697"/>
    </row>
    <row r="632156" spans="2:2">
      <c r="B632156" s="697"/>
    </row>
    <row r="632157" spans="2:2">
      <c r="B632157" s="697"/>
    </row>
    <row r="632158" spans="2:2">
      <c r="B632158" s="697"/>
    </row>
    <row r="632159" spans="2:2">
      <c r="B632159" s="697"/>
    </row>
    <row r="632160" spans="2:2">
      <c r="B632160" s="697"/>
    </row>
    <row r="632161" spans="2:2">
      <c r="B632161" s="697"/>
    </row>
    <row r="632162" spans="2:2">
      <c r="B632162" s="697"/>
    </row>
    <row r="632163" spans="2:2">
      <c r="B632163" s="697"/>
    </row>
    <row r="632164" spans="2:2">
      <c r="B632164" s="697"/>
    </row>
    <row r="632165" spans="2:2">
      <c r="B632165" s="697"/>
    </row>
    <row r="632166" spans="2:2">
      <c r="B632166" s="697"/>
    </row>
    <row r="632167" spans="2:2">
      <c r="B632167" s="697"/>
    </row>
    <row r="632168" spans="2:2">
      <c r="B632168" s="697"/>
    </row>
    <row r="632169" spans="2:2">
      <c r="B632169" s="697"/>
    </row>
    <row r="632170" spans="2:2">
      <c r="B632170" s="697"/>
    </row>
    <row r="632171" spans="2:2">
      <c r="B632171" s="697"/>
    </row>
    <row r="632172" spans="2:2">
      <c r="B632172" s="697"/>
    </row>
    <row r="632173" spans="2:2">
      <c r="B632173" s="697"/>
    </row>
    <row r="632174" spans="2:2">
      <c r="B632174" s="697"/>
    </row>
    <row r="632175" spans="2:2">
      <c r="B632175" s="697"/>
    </row>
    <row r="632176" spans="2:2">
      <c r="B632176" s="697"/>
    </row>
    <row r="632177" spans="2:2">
      <c r="B632177" s="697"/>
    </row>
    <row r="632178" spans="2:2">
      <c r="B632178" s="697"/>
    </row>
    <row r="632179" spans="2:2">
      <c r="B632179" s="697"/>
    </row>
    <row r="632180" spans="2:2">
      <c r="B632180" s="697"/>
    </row>
    <row r="632181" spans="2:2">
      <c r="B632181" s="697"/>
    </row>
    <row r="632182" spans="2:2">
      <c r="B632182" s="697"/>
    </row>
    <row r="632183" spans="2:2">
      <c r="B632183" s="697"/>
    </row>
    <row r="632184" spans="2:2">
      <c r="B632184" s="697"/>
    </row>
    <row r="632185" spans="2:2">
      <c r="B632185" s="697"/>
    </row>
    <row r="632186" spans="2:2">
      <c r="B632186" s="697"/>
    </row>
    <row r="632187" spans="2:2">
      <c r="B632187" s="697"/>
    </row>
    <row r="632188" spans="2:2">
      <c r="B632188" s="697"/>
    </row>
    <row r="632189" spans="2:2">
      <c r="B632189" s="697"/>
    </row>
    <row r="632190" spans="2:2">
      <c r="B632190" s="697"/>
    </row>
    <row r="632191" spans="2:2">
      <c r="B632191" s="697"/>
    </row>
    <row r="632192" spans="2:2">
      <c r="B632192" s="697"/>
    </row>
    <row r="632193" spans="2:2">
      <c r="B632193" s="697"/>
    </row>
    <row r="632194" spans="2:2">
      <c r="B632194" s="697"/>
    </row>
    <row r="632195" spans="2:2">
      <c r="B632195" s="697"/>
    </row>
    <row r="632196" spans="2:2">
      <c r="B632196" s="697"/>
    </row>
    <row r="632197" spans="2:2">
      <c r="B632197" s="697"/>
    </row>
    <row r="632198" spans="2:2">
      <c r="B632198" s="697"/>
    </row>
    <row r="632199" spans="2:2">
      <c r="B632199" s="697"/>
    </row>
    <row r="632200" spans="2:2">
      <c r="B632200" s="697"/>
    </row>
    <row r="632201" spans="2:2">
      <c r="B632201" s="697"/>
    </row>
    <row r="632202" spans="2:2">
      <c r="B632202" s="697"/>
    </row>
    <row r="632203" spans="2:2">
      <c r="B632203" s="697"/>
    </row>
    <row r="632204" spans="2:2">
      <c r="B632204" s="697"/>
    </row>
    <row r="632205" spans="2:2">
      <c r="B632205" s="697"/>
    </row>
    <row r="632206" spans="2:2">
      <c r="B632206" s="697"/>
    </row>
    <row r="632207" spans="2:2">
      <c r="B632207" s="697"/>
    </row>
    <row r="632208" spans="2:2">
      <c r="B632208" s="697"/>
    </row>
    <row r="632209" spans="2:2">
      <c r="B632209" s="697"/>
    </row>
    <row r="632210" spans="2:2">
      <c r="B632210" s="697"/>
    </row>
    <row r="632211" spans="2:2">
      <c r="B632211" s="697"/>
    </row>
    <row r="632212" spans="2:2">
      <c r="B632212" s="697"/>
    </row>
    <row r="632213" spans="2:2">
      <c r="B632213" s="697"/>
    </row>
    <row r="632214" spans="2:2">
      <c r="B632214" s="697"/>
    </row>
    <row r="632215" spans="2:2">
      <c r="B632215" s="697"/>
    </row>
    <row r="632216" spans="2:2">
      <c r="B632216" s="697"/>
    </row>
    <row r="632217" spans="2:2">
      <c r="B632217" s="697"/>
    </row>
    <row r="632218" spans="2:2">
      <c r="B632218" s="697"/>
    </row>
    <row r="632219" spans="2:2">
      <c r="B632219" s="697"/>
    </row>
    <row r="632220" spans="2:2">
      <c r="B632220" s="697"/>
    </row>
    <row r="632221" spans="2:2">
      <c r="B632221" s="697"/>
    </row>
    <row r="632222" spans="2:2">
      <c r="B632222" s="697"/>
    </row>
    <row r="632223" spans="2:2">
      <c r="B632223" s="697"/>
    </row>
    <row r="632224" spans="2:2">
      <c r="B632224" s="697"/>
    </row>
    <row r="632225" spans="2:2">
      <c r="B632225" s="697"/>
    </row>
    <row r="632226" spans="2:2">
      <c r="B632226" s="697"/>
    </row>
    <row r="632227" spans="2:2">
      <c r="B632227" s="697"/>
    </row>
    <row r="632228" spans="2:2">
      <c r="B632228" s="697"/>
    </row>
    <row r="632229" spans="2:2">
      <c r="B632229" s="697"/>
    </row>
    <row r="632230" spans="2:2">
      <c r="B632230" s="697"/>
    </row>
    <row r="632231" spans="2:2">
      <c r="B632231" s="697"/>
    </row>
    <row r="632232" spans="2:2">
      <c r="B632232" s="697"/>
    </row>
    <row r="632233" spans="2:2">
      <c r="B632233" s="697"/>
    </row>
    <row r="632234" spans="2:2">
      <c r="B632234" s="697"/>
    </row>
    <row r="632235" spans="2:2">
      <c r="B632235" s="697"/>
    </row>
    <row r="632236" spans="2:2">
      <c r="B632236" s="697"/>
    </row>
    <row r="632237" spans="2:2">
      <c r="B632237" s="697"/>
    </row>
    <row r="632238" spans="2:2">
      <c r="B632238" s="697"/>
    </row>
    <row r="632239" spans="2:2">
      <c r="B632239" s="697"/>
    </row>
    <row r="632240" spans="2:2">
      <c r="B632240" s="697"/>
    </row>
    <row r="632241" spans="2:2">
      <c r="B632241" s="697"/>
    </row>
    <row r="632242" spans="2:2">
      <c r="B632242" s="697"/>
    </row>
    <row r="632243" spans="2:2">
      <c r="B632243" s="697"/>
    </row>
    <row r="632244" spans="2:2">
      <c r="B632244" s="697"/>
    </row>
    <row r="632245" spans="2:2">
      <c r="B632245" s="697"/>
    </row>
    <row r="632246" spans="2:2">
      <c r="B632246" s="697"/>
    </row>
    <row r="632247" spans="2:2">
      <c r="B632247" s="697"/>
    </row>
    <row r="632248" spans="2:2">
      <c r="B632248" s="697"/>
    </row>
    <row r="632249" spans="2:2">
      <c r="B632249" s="697"/>
    </row>
    <row r="632250" spans="2:2">
      <c r="B632250" s="697"/>
    </row>
    <row r="632251" spans="2:2">
      <c r="B632251" s="697"/>
    </row>
    <row r="632252" spans="2:2">
      <c r="B632252" s="697"/>
    </row>
    <row r="632253" spans="2:2">
      <c r="B632253" s="697"/>
    </row>
    <row r="632254" spans="2:2">
      <c r="B632254" s="697"/>
    </row>
    <row r="632255" spans="2:2">
      <c r="B632255" s="697"/>
    </row>
    <row r="632256" spans="2:2">
      <c r="B632256" s="697"/>
    </row>
    <row r="632257" spans="2:2">
      <c r="B632257" s="697"/>
    </row>
    <row r="632258" spans="2:2">
      <c r="B632258" s="697"/>
    </row>
    <row r="632259" spans="2:2">
      <c r="B632259" s="697"/>
    </row>
    <row r="632260" spans="2:2">
      <c r="B632260" s="697"/>
    </row>
    <row r="632261" spans="2:2">
      <c r="B632261" s="697"/>
    </row>
    <row r="632262" spans="2:2">
      <c r="B632262" s="697"/>
    </row>
    <row r="632263" spans="2:2">
      <c r="B632263" s="697"/>
    </row>
    <row r="632264" spans="2:2">
      <c r="B632264" s="697"/>
    </row>
    <row r="632265" spans="2:2">
      <c r="B632265" s="697"/>
    </row>
    <row r="632266" spans="2:2">
      <c r="B632266" s="697"/>
    </row>
    <row r="632267" spans="2:2">
      <c r="B632267" s="697"/>
    </row>
    <row r="632268" spans="2:2">
      <c r="B632268" s="697"/>
    </row>
    <row r="632269" spans="2:2">
      <c r="B632269" s="697"/>
    </row>
    <row r="632270" spans="2:2">
      <c r="B632270" s="697"/>
    </row>
    <row r="632271" spans="2:2">
      <c r="B632271" s="697"/>
    </row>
    <row r="632272" spans="2:2">
      <c r="B632272" s="697"/>
    </row>
    <row r="632273" spans="2:2">
      <c r="B632273" s="697"/>
    </row>
    <row r="632274" spans="2:2">
      <c r="B632274" s="697"/>
    </row>
    <row r="632275" spans="2:2">
      <c r="B632275" s="697"/>
    </row>
    <row r="632276" spans="2:2">
      <c r="B632276" s="697"/>
    </row>
    <row r="632277" spans="2:2">
      <c r="B632277" s="697"/>
    </row>
    <row r="632278" spans="2:2">
      <c r="B632278" s="697"/>
    </row>
    <row r="632279" spans="2:2">
      <c r="B632279" s="697"/>
    </row>
    <row r="632280" spans="2:2">
      <c r="B632280" s="697"/>
    </row>
    <row r="632281" spans="2:2">
      <c r="B632281" s="697"/>
    </row>
    <row r="632282" spans="2:2">
      <c r="B632282" s="697"/>
    </row>
    <row r="632283" spans="2:2">
      <c r="B632283" s="697"/>
    </row>
    <row r="632284" spans="2:2">
      <c r="B632284" s="697"/>
    </row>
    <row r="632285" spans="2:2">
      <c r="B632285" s="697"/>
    </row>
    <row r="632286" spans="2:2">
      <c r="B632286" s="697"/>
    </row>
    <row r="632287" spans="2:2">
      <c r="B632287" s="697"/>
    </row>
    <row r="632288" spans="2:2">
      <c r="B632288" s="697"/>
    </row>
    <row r="632289" spans="2:2">
      <c r="B632289" s="697"/>
    </row>
    <row r="632290" spans="2:2">
      <c r="B632290" s="697"/>
    </row>
    <row r="632291" spans="2:2">
      <c r="B632291" s="697"/>
    </row>
    <row r="632292" spans="2:2">
      <c r="B632292" s="697"/>
    </row>
    <row r="632293" spans="2:2">
      <c r="B632293" s="697"/>
    </row>
    <row r="632294" spans="2:2">
      <c r="B632294" s="697"/>
    </row>
    <row r="632295" spans="2:2">
      <c r="B632295" s="697"/>
    </row>
    <row r="632296" spans="2:2">
      <c r="B632296" s="697"/>
    </row>
    <row r="632297" spans="2:2">
      <c r="B632297" s="697"/>
    </row>
    <row r="632298" spans="2:2">
      <c r="B632298" s="697"/>
    </row>
    <row r="632299" spans="2:2">
      <c r="B632299" s="697"/>
    </row>
    <row r="632300" spans="2:2">
      <c r="B632300" s="697"/>
    </row>
    <row r="632301" spans="2:2">
      <c r="B632301" s="697"/>
    </row>
    <row r="632302" spans="2:2">
      <c r="B632302" s="697"/>
    </row>
    <row r="632303" spans="2:2">
      <c r="B632303" s="697"/>
    </row>
    <row r="632304" spans="2:2">
      <c r="B632304" s="697"/>
    </row>
    <row r="632305" spans="2:2">
      <c r="B632305" s="697"/>
    </row>
    <row r="632306" spans="2:2">
      <c r="B632306" s="697"/>
    </row>
    <row r="632307" spans="2:2">
      <c r="B632307" s="697"/>
    </row>
    <row r="632308" spans="2:2">
      <c r="B632308" s="697"/>
    </row>
    <row r="632309" spans="2:2">
      <c r="B632309" s="697"/>
    </row>
    <row r="632310" spans="2:2">
      <c r="B632310" s="697"/>
    </row>
    <row r="632311" spans="2:2">
      <c r="B632311" s="697"/>
    </row>
    <row r="632312" spans="2:2">
      <c r="B632312" s="697"/>
    </row>
    <row r="632313" spans="2:2">
      <c r="B632313" s="697"/>
    </row>
    <row r="632314" spans="2:2">
      <c r="B632314" s="697"/>
    </row>
    <row r="632315" spans="2:2">
      <c r="B632315" s="697"/>
    </row>
    <row r="632316" spans="2:2">
      <c r="B632316" s="697"/>
    </row>
    <row r="632317" spans="2:2">
      <c r="B632317" s="697"/>
    </row>
    <row r="632318" spans="2:2">
      <c r="B632318" s="697"/>
    </row>
    <row r="632319" spans="2:2">
      <c r="B632319" s="697"/>
    </row>
    <row r="632320" spans="2:2">
      <c r="B632320" s="697"/>
    </row>
    <row r="632321" spans="2:2">
      <c r="B632321" s="697"/>
    </row>
    <row r="632322" spans="2:2">
      <c r="B632322" s="697"/>
    </row>
    <row r="632323" spans="2:2">
      <c r="B632323" s="697"/>
    </row>
    <row r="632324" spans="2:2">
      <c r="B632324" s="697"/>
    </row>
    <row r="632325" spans="2:2">
      <c r="B632325" s="697"/>
    </row>
    <row r="632326" spans="2:2">
      <c r="B632326" s="697"/>
    </row>
    <row r="632327" spans="2:2">
      <c r="B632327" s="697"/>
    </row>
    <row r="632328" spans="2:2">
      <c r="B632328" s="697"/>
    </row>
    <row r="632329" spans="2:2">
      <c r="B632329" s="697"/>
    </row>
    <row r="632330" spans="2:2">
      <c r="B632330" s="697"/>
    </row>
    <row r="632331" spans="2:2">
      <c r="B632331" s="697"/>
    </row>
    <row r="632332" spans="2:2">
      <c r="B632332" s="697"/>
    </row>
    <row r="632333" spans="2:2">
      <c r="B632333" s="697"/>
    </row>
    <row r="632334" spans="2:2">
      <c r="B632334" s="697"/>
    </row>
    <row r="632335" spans="2:2">
      <c r="B632335" s="697"/>
    </row>
    <row r="632336" spans="2:2">
      <c r="B632336" s="697"/>
    </row>
    <row r="632337" spans="2:2">
      <c r="B632337" s="697"/>
    </row>
    <row r="632338" spans="2:2">
      <c r="B632338" s="697"/>
    </row>
    <row r="632339" spans="2:2">
      <c r="B632339" s="697"/>
    </row>
    <row r="632340" spans="2:2">
      <c r="B632340" s="697"/>
    </row>
    <row r="632341" spans="2:2">
      <c r="B632341" s="697"/>
    </row>
    <row r="632342" spans="2:2">
      <c r="B632342" s="697"/>
    </row>
    <row r="632343" spans="2:2">
      <c r="B632343" s="697"/>
    </row>
    <row r="632344" spans="2:2">
      <c r="B632344" s="697"/>
    </row>
    <row r="632345" spans="2:2">
      <c r="B632345" s="697"/>
    </row>
    <row r="632346" spans="2:2">
      <c r="B632346" s="697"/>
    </row>
    <row r="632347" spans="2:2">
      <c r="B632347" s="697"/>
    </row>
    <row r="632348" spans="2:2">
      <c r="B632348" s="697"/>
    </row>
    <row r="632349" spans="2:2">
      <c r="B632349" s="697"/>
    </row>
    <row r="632350" spans="2:2">
      <c r="B632350" s="697"/>
    </row>
    <row r="632351" spans="2:2">
      <c r="B632351" s="697"/>
    </row>
    <row r="632352" spans="2:2">
      <c r="B632352" s="697"/>
    </row>
    <row r="632353" spans="2:2">
      <c r="B632353" s="697"/>
    </row>
    <row r="632354" spans="2:2">
      <c r="B632354" s="697"/>
    </row>
    <row r="632355" spans="2:2">
      <c r="B632355" s="697"/>
    </row>
    <row r="632356" spans="2:2">
      <c r="B632356" s="697"/>
    </row>
    <row r="632357" spans="2:2">
      <c r="B632357" s="697"/>
    </row>
    <row r="632358" spans="2:2">
      <c r="B632358" s="697"/>
    </row>
    <row r="632359" spans="2:2">
      <c r="B632359" s="697"/>
    </row>
    <row r="632360" spans="2:2">
      <c r="B632360" s="697"/>
    </row>
    <row r="632361" spans="2:2">
      <c r="B632361" s="697"/>
    </row>
    <row r="632362" spans="2:2">
      <c r="B632362" s="697"/>
    </row>
    <row r="632363" spans="2:2">
      <c r="B632363" s="697"/>
    </row>
    <row r="632364" spans="2:2">
      <c r="B632364" s="697"/>
    </row>
    <row r="632365" spans="2:2">
      <c r="B632365" s="697"/>
    </row>
    <row r="632366" spans="2:2">
      <c r="B632366" s="697"/>
    </row>
    <row r="632367" spans="2:2">
      <c r="B632367" s="697"/>
    </row>
    <row r="632368" spans="2:2">
      <c r="B632368" s="697"/>
    </row>
    <row r="632369" spans="2:2">
      <c r="B632369" s="697"/>
    </row>
    <row r="632370" spans="2:2">
      <c r="B632370" s="697"/>
    </row>
    <row r="632371" spans="2:2">
      <c r="B632371" s="697"/>
    </row>
    <row r="632372" spans="2:2">
      <c r="B632372" s="697"/>
    </row>
    <row r="632373" spans="2:2">
      <c r="B632373" s="697"/>
    </row>
    <row r="632374" spans="2:2">
      <c r="B632374" s="697"/>
    </row>
    <row r="632375" spans="2:2">
      <c r="B632375" s="697"/>
    </row>
    <row r="632376" spans="2:2">
      <c r="B632376" s="697"/>
    </row>
    <row r="632377" spans="2:2">
      <c r="B632377" s="697"/>
    </row>
    <row r="632378" spans="2:2">
      <c r="B632378" s="697"/>
    </row>
    <row r="632379" spans="2:2">
      <c r="B632379" s="697"/>
    </row>
    <row r="632380" spans="2:2">
      <c r="B632380" s="697"/>
    </row>
    <row r="632381" spans="2:2">
      <c r="B632381" s="697"/>
    </row>
    <row r="632382" spans="2:2">
      <c r="B632382" s="697"/>
    </row>
    <row r="632383" spans="2:2">
      <c r="B632383" s="697"/>
    </row>
    <row r="632384" spans="2:2">
      <c r="B632384" s="697"/>
    </row>
    <row r="632385" spans="2:2">
      <c r="B632385" s="697"/>
    </row>
    <row r="632386" spans="2:2">
      <c r="B632386" s="697"/>
    </row>
    <row r="632387" spans="2:2">
      <c r="B632387" s="697"/>
    </row>
    <row r="632388" spans="2:2">
      <c r="B632388" s="697"/>
    </row>
    <row r="632389" spans="2:2">
      <c r="B632389" s="697"/>
    </row>
    <row r="632390" spans="2:2">
      <c r="B632390" s="697"/>
    </row>
    <row r="632391" spans="2:2">
      <c r="B632391" s="697"/>
    </row>
    <row r="632392" spans="2:2">
      <c r="B632392" s="697"/>
    </row>
    <row r="632393" spans="2:2">
      <c r="B632393" s="697"/>
    </row>
    <row r="632394" spans="2:2">
      <c r="B632394" s="697"/>
    </row>
    <row r="632395" spans="2:2">
      <c r="B632395" s="697"/>
    </row>
    <row r="632396" spans="2:2">
      <c r="B632396" s="697"/>
    </row>
    <row r="632397" spans="2:2">
      <c r="B632397" s="697"/>
    </row>
    <row r="632398" spans="2:2">
      <c r="B632398" s="697"/>
    </row>
    <row r="632399" spans="2:2">
      <c r="B632399" s="697"/>
    </row>
    <row r="632400" spans="2:2">
      <c r="B632400" s="697"/>
    </row>
    <row r="632401" spans="2:2">
      <c r="B632401" s="697"/>
    </row>
    <row r="632402" spans="2:2">
      <c r="B632402" s="697"/>
    </row>
    <row r="632403" spans="2:2">
      <c r="B632403" s="697"/>
    </row>
    <row r="632404" spans="2:2">
      <c r="B632404" s="697"/>
    </row>
    <row r="632405" spans="2:2">
      <c r="B632405" s="697"/>
    </row>
    <row r="632406" spans="2:2">
      <c r="B632406" s="697"/>
    </row>
    <row r="632407" spans="2:2">
      <c r="B632407" s="697"/>
    </row>
    <row r="632408" spans="2:2">
      <c r="B632408" s="697"/>
    </row>
    <row r="632409" spans="2:2">
      <c r="B632409" s="697"/>
    </row>
    <row r="632410" spans="2:2">
      <c r="B632410" s="697"/>
    </row>
    <row r="632411" spans="2:2">
      <c r="B632411" s="697"/>
    </row>
    <row r="632412" spans="2:2">
      <c r="B632412" s="697"/>
    </row>
    <row r="632413" spans="2:2">
      <c r="B632413" s="697"/>
    </row>
    <row r="632414" spans="2:2">
      <c r="B632414" s="697"/>
    </row>
    <row r="632415" spans="2:2">
      <c r="B632415" s="697"/>
    </row>
    <row r="632416" spans="2:2">
      <c r="B632416" s="697"/>
    </row>
    <row r="632417" spans="2:2">
      <c r="B632417" s="697"/>
    </row>
    <row r="632418" spans="2:2">
      <c r="B632418" s="697"/>
    </row>
    <row r="632419" spans="2:2">
      <c r="B632419" s="697"/>
    </row>
    <row r="632420" spans="2:2">
      <c r="B632420" s="697"/>
    </row>
    <row r="632421" spans="2:2">
      <c r="B632421" s="697"/>
    </row>
    <row r="632422" spans="2:2">
      <c r="B632422" s="697"/>
    </row>
    <row r="632423" spans="2:2">
      <c r="B632423" s="697"/>
    </row>
    <row r="632424" spans="2:2">
      <c r="B632424" s="697"/>
    </row>
    <row r="632425" spans="2:2">
      <c r="B632425" s="697"/>
    </row>
    <row r="632426" spans="2:2">
      <c r="B632426" s="697"/>
    </row>
    <row r="632427" spans="2:2">
      <c r="B632427" s="697"/>
    </row>
    <row r="632428" spans="2:2">
      <c r="B632428" s="697"/>
    </row>
    <row r="632429" spans="2:2">
      <c r="B632429" s="697"/>
    </row>
    <row r="632430" spans="2:2">
      <c r="B632430" s="697"/>
    </row>
    <row r="632431" spans="2:2">
      <c r="B632431" s="697"/>
    </row>
    <row r="632432" spans="2:2">
      <c r="B632432" s="697"/>
    </row>
    <row r="632433" spans="2:2">
      <c r="B632433" s="697"/>
    </row>
    <row r="632434" spans="2:2">
      <c r="B632434" s="697"/>
    </row>
    <row r="632435" spans="2:2">
      <c r="B632435" s="697"/>
    </row>
    <row r="632436" spans="2:2">
      <c r="B632436" s="697"/>
    </row>
    <row r="632437" spans="2:2">
      <c r="B632437" s="697"/>
    </row>
    <row r="632438" spans="2:2">
      <c r="B632438" s="697"/>
    </row>
    <row r="632439" spans="2:2">
      <c r="B632439" s="697"/>
    </row>
    <row r="632440" spans="2:2">
      <c r="B632440" s="697"/>
    </row>
    <row r="632441" spans="2:2">
      <c r="B632441" s="697"/>
    </row>
    <row r="632442" spans="2:2">
      <c r="B632442" s="697"/>
    </row>
    <row r="632443" spans="2:2">
      <c r="B632443" s="697"/>
    </row>
    <row r="632444" spans="2:2">
      <c r="B632444" s="697"/>
    </row>
    <row r="632445" spans="2:2">
      <c r="B632445" s="697"/>
    </row>
    <row r="632446" spans="2:2">
      <c r="B632446" s="697"/>
    </row>
    <row r="632447" spans="2:2">
      <c r="B632447" s="697"/>
    </row>
    <row r="632448" spans="2:2">
      <c r="B632448" s="697"/>
    </row>
    <row r="632449" spans="2:2">
      <c r="B632449" s="697"/>
    </row>
    <row r="632450" spans="2:2">
      <c r="B632450" s="697"/>
    </row>
    <row r="632451" spans="2:2">
      <c r="B632451" s="697"/>
    </row>
    <row r="632452" spans="2:2">
      <c r="B632452" s="697"/>
    </row>
    <row r="632453" spans="2:2">
      <c r="B632453" s="697"/>
    </row>
    <row r="632454" spans="2:2">
      <c r="B632454" s="697"/>
    </row>
    <row r="632455" spans="2:2">
      <c r="B632455" s="697"/>
    </row>
    <row r="632456" spans="2:2">
      <c r="B632456" s="697"/>
    </row>
    <row r="632457" spans="2:2">
      <c r="B632457" s="697"/>
    </row>
    <row r="632458" spans="2:2">
      <c r="B632458" s="697"/>
    </row>
    <row r="632459" spans="2:2">
      <c r="B632459" s="697"/>
    </row>
    <row r="632460" spans="2:2">
      <c r="B632460" s="697"/>
    </row>
    <row r="632461" spans="2:2">
      <c r="B632461" s="697"/>
    </row>
    <row r="632462" spans="2:2">
      <c r="B632462" s="697"/>
    </row>
    <row r="632463" spans="2:2">
      <c r="B632463" s="697"/>
    </row>
    <row r="632464" spans="2:2">
      <c r="B632464" s="697"/>
    </row>
    <row r="632465" spans="2:2">
      <c r="B632465" s="697"/>
    </row>
    <row r="632466" spans="2:2">
      <c r="B632466" s="697"/>
    </row>
    <row r="632467" spans="2:2">
      <c r="B632467" s="697"/>
    </row>
    <row r="632468" spans="2:2">
      <c r="B632468" s="697"/>
    </row>
    <row r="632469" spans="2:2">
      <c r="B632469" s="697"/>
    </row>
    <row r="632470" spans="2:2">
      <c r="B632470" s="697"/>
    </row>
    <row r="632471" spans="2:2">
      <c r="B632471" s="697"/>
    </row>
    <row r="632472" spans="2:2">
      <c r="B632472" s="697"/>
    </row>
    <row r="632473" spans="2:2">
      <c r="B632473" s="697"/>
    </row>
    <row r="632474" spans="2:2">
      <c r="B632474" s="697"/>
    </row>
    <row r="632475" spans="2:2">
      <c r="B632475" s="697"/>
    </row>
    <row r="632476" spans="2:2">
      <c r="B632476" s="697"/>
    </row>
    <row r="632477" spans="2:2">
      <c r="B632477" s="697"/>
    </row>
    <row r="632478" spans="2:2">
      <c r="B632478" s="697"/>
    </row>
    <row r="632479" spans="2:2">
      <c r="B632479" s="697"/>
    </row>
    <row r="632480" spans="2:2">
      <c r="B632480" s="697"/>
    </row>
    <row r="632481" spans="2:2">
      <c r="B632481" s="697"/>
    </row>
    <row r="632482" spans="2:2">
      <c r="B632482" s="697"/>
    </row>
    <row r="632483" spans="2:2">
      <c r="B632483" s="697"/>
    </row>
    <row r="632484" spans="2:2">
      <c r="B632484" s="697"/>
    </row>
    <row r="632485" spans="2:2">
      <c r="B632485" s="697"/>
    </row>
    <row r="632486" spans="2:2">
      <c r="B632486" s="697"/>
    </row>
    <row r="632487" spans="2:2">
      <c r="B632487" s="697"/>
    </row>
    <row r="632488" spans="2:2">
      <c r="B632488" s="697"/>
    </row>
    <row r="632489" spans="2:2">
      <c r="B632489" s="697"/>
    </row>
    <row r="632490" spans="2:2">
      <c r="B632490" s="697"/>
    </row>
    <row r="632491" spans="2:2">
      <c r="B632491" s="697"/>
    </row>
    <row r="632492" spans="2:2">
      <c r="B632492" s="697"/>
    </row>
    <row r="632493" spans="2:2">
      <c r="B632493" s="697"/>
    </row>
    <row r="632494" spans="2:2">
      <c r="B632494" s="697"/>
    </row>
    <row r="632495" spans="2:2">
      <c r="B632495" s="697"/>
    </row>
    <row r="632496" spans="2:2">
      <c r="B632496" s="697"/>
    </row>
    <row r="632497" spans="2:2">
      <c r="B632497" s="697"/>
    </row>
    <row r="632498" spans="2:2">
      <c r="B632498" s="697"/>
    </row>
    <row r="632499" spans="2:2">
      <c r="B632499" s="697"/>
    </row>
    <row r="632500" spans="2:2">
      <c r="B632500" s="697"/>
    </row>
    <row r="632501" spans="2:2">
      <c r="B632501" s="697"/>
    </row>
    <row r="632502" spans="2:2">
      <c r="B632502" s="697"/>
    </row>
    <row r="632503" spans="2:2">
      <c r="B632503" s="697"/>
    </row>
    <row r="632504" spans="2:2">
      <c r="B632504" s="697"/>
    </row>
    <row r="632505" spans="2:2">
      <c r="B632505" s="697"/>
    </row>
    <row r="632506" spans="2:2">
      <c r="B632506" s="697"/>
    </row>
    <row r="632507" spans="2:2">
      <c r="B632507" s="697"/>
    </row>
    <row r="632508" spans="2:2">
      <c r="B632508" s="697"/>
    </row>
    <row r="632509" spans="2:2">
      <c r="B632509" s="697"/>
    </row>
    <row r="632510" spans="2:2">
      <c r="B632510" s="697"/>
    </row>
    <row r="632511" spans="2:2">
      <c r="B632511" s="697"/>
    </row>
    <row r="632512" spans="2:2">
      <c r="B632512" s="697"/>
    </row>
    <row r="632513" spans="2:2">
      <c r="B632513" s="697"/>
    </row>
    <row r="632514" spans="2:2">
      <c r="B632514" s="697"/>
    </row>
    <row r="632515" spans="2:2">
      <c r="B632515" s="697"/>
    </row>
    <row r="632516" spans="2:2">
      <c r="B632516" s="697"/>
    </row>
    <row r="632517" spans="2:2">
      <c r="B632517" s="697"/>
    </row>
    <row r="632518" spans="2:2">
      <c r="B632518" s="697"/>
    </row>
    <row r="632519" spans="2:2">
      <c r="B632519" s="697"/>
    </row>
    <row r="632520" spans="2:2">
      <c r="B632520" s="697"/>
    </row>
    <row r="632521" spans="2:2">
      <c r="B632521" s="697"/>
    </row>
    <row r="632522" spans="2:2">
      <c r="B632522" s="697"/>
    </row>
    <row r="632523" spans="2:2">
      <c r="B632523" s="697"/>
    </row>
    <row r="632524" spans="2:2">
      <c r="B632524" s="697"/>
    </row>
    <row r="632525" spans="2:2">
      <c r="B632525" s="697"/>
    </row>
    <row r="632526" spans="2:2">
      <c r="B632526" s="697"/>
    </row>
    <row r="632527" spans="2:2">
      <c r="B632527" s="697"/>
    </row>
    <row r="632528" spans="2:2">
      <c r="B632528" s="697"/>
    </row>
    <row r="632529" spans="2:2">
      <c r="B632529" s="697"/>
    </row>
    <row r="632530" spans="2:2">
      <c r="B632530" s="697"/>
    </row>
    <row r="632531" spans="2:2">
      <c r="B632531" s="697"/>
    </row>
    <row r="632532" spans="2:2">
      <c r="B632532" s="697"/>
    </row>
    <row r="632533" spans="2:2">
      <c r="B632533" s="697"/>
    </row>
    <row r="632534" spans="2:2">
      <c r="B632534" s="697"/>
    </row>
    <row r="632535" spans="2:2">
      <c r="B632535" s="697"/>
    </row>
    <row r="632536" spans="2:2">
      <c r="B632536" s="697"/>
    </row>
    <row r="632537" spans="2:2">
      <c r="B632537" s="697"/>
    </row>
    <row r="632538" spans="2:2">
      <c r="B632538" s="697"/>
    </row>
    <row r="632539" spans="2:2">
      <c r="B632539" s="697"/>
    </row>
    <row r="632540" spans="2:2">
      <c r="B632540" s="697"/>
    </row>
    <row r="632541" spans="2:2">
      <c r="B632541" s="697"/>
    </row>
    <row r="632542" spans="2:2">
      <c r="B632542" s="697"/>
    </row>
    <row r="632543" spans="2:2">
      <c r="B632543" s="697"/>
    </row>
    <row r="632544" spans="2:2">
      <c r="B632544" s="697"/>
    </row>
    <row r="632545" spans="2:2">
      <c r="B632545" s="697"/>
    </row>
    <row r="632546" spans="2:2">
      <c r="B632546" s="697"/>
    </row>
    <row r="632547" spans="2:2">
      <c r="B632547" s="697"/>
    </row>
    <row r="632548" spans="2:2">
      <c r="B632548" s="697"/>
    </row>
    <row r="632549" spans="2:2">
      <c r="B632549" s="697"/>
    </row>
    <row r="632550" spans="2:2">
      <c r="B632550" s="697"/>
    </row>
    <row r="632551" spans="2:2">
      <c r="B632551" s="697"/>
    </row>
    <row r="632552" spans="2:2">
      <c r="B632552" s="697"/>
    </row>
    <row r="632553" spans="2:2">
      <c r="B632553" s="697"/>
    </row>
    <row r="632554" spans="2:2">
      <c r="B632554" s="697"/>
    </row>
    <row r="632555" spans="2:2">
      <c r="B632555" s="697"/>
    </row>
    <row r="632556" spans="2:2">
      <c r="B632556" s="697"/>
    </row>
    <row r="632557" spans="2:2">
      <c r="B632557" s="697"/>
    </row>
    <row r="632558" spans="2:2">
      <c r="B632558" s="697"/>
    </row>
    <row r="632559" spans="2:2">
      <c r="B632559" s="697"/>
    </row>
    <row r="632560" spans="2:2">
      <c r="B632560" s="697"/>
    </row>
    <row r="632561" spans="2:2">
      <c r="B632561" s="697"/>
    </row>
    <row r="632562" spans="2:2">
      <c r="B632562" s="697"/>
    </row>
    <row r="632563" spans="2:2">
      <c r="B632563" s="697"/>
    </row>
    <row r="632564" spans="2:2">
      <c r="B632564" s="697"/>
    </row>
    <row r="632565" spans="2:2">
      <c r="B632565" s="697"/>
    </row>
    <row r="632566" spans="2:2">
      <c r="B632566" s="697"/>
    </row>
    <row r="632567" spans="2:2">
      <c r="B632567" s="697"/>
    </row>
    <row r="632568" spans="2:2">
      <c r="B632568" s="697"/>
    </row>
    <row r="632569" spans="2:2">
      <c r="B632569" s="697"/>
    </row>
    <row r="632570" spans="2:2">
      <c r="B632570" s="697"/>
    </row>
    <row r="632571" spans="2:2">
      <c r="B632571" s="697"/>
    </row>
    <row r="632572" spans="2:2">
      <c r="B632572" s="697"/>
    </row>
    <row r="632573" spans="2:2">
      <c r="B632573" s="697"/>
    </row>
    <row r="632574" spans="2:2">
      <c r="B632574" s="697"/>
    </row>
    <row r="632575" spans="2:2">
      <c r="B632575" s="697"/>
    </row>
    <row r="632576" spans="2:2">
      <c r="B632576" s="697"/>
    </row>
    <row r="632577" spans="2:2">
      <c r="B632577" s="697"/>
    </row>
    <row r="632578" spans="2:2">
      <c r="B632578" s="697"/>
    </row>
    <row r="632579" spans="2:2">
      <c r="B632579" s="697"/>
    </row>
    <row r="632580" spans="2:2">
      <c r="B632580" s="697"/>
    </row>
    <row r="632581" spans="2:2">
      <c r="B632581" s="697"/>
    </row>
    <row r="632582" spans="2:2">
      <c r="B632582" s="697"/>
    </row>
    <row r="632583" spans="2:2">
      <c r="B632583" s="697"/>
    </row>
    <row r="632584" spans="2:2">
      <c r="B632584" s="697"/>
    </row>
    <row r="632585" spans="2:2">
      <c r="B632585" s="697"/>
    </row>
    <row r="632586" spans="2:2">
      <c r="B632586" s="697"/>
    </row>
    <row r="632587" spans="2:2">
      <c r="B632587" s="697"/>
    </row>
    <row r="632588" spans="2:2">
      <c r="B632588" s="697"/>
    </row>
    <row r="632589" spans="2:2">
      <c r="B632589" s="697"/>
    </row>
    <row r="632590" spans="2:2">
      <c r="B632590" s="697"/>
    </row>
    <row r="632591" spans="2:2">
      <c r="B632591" s="697"/>
    </row>
    <row r="632592" spans="2:2">
      <c r="B632592" s="697"/>
    </row>
    <row r="632593" spans="2:2">
      <c r="B632593" s="697"/>
    </row>
    <row r="632594" spans="2:2">
      <c r="B632594" s="697"/>
    </row>
    <row r="632595" spans="2:2">
      <c r="B632595" s="697"/>
    </row>
    <row r="632596" spans="2:2">
      <c r="B632596" s="697"/>
    </row>
    <row r="632597" spans="2:2">
      <c r="B632597" s="697"/>
    </row>
    <row r="632598" spans="2:2">
      <c r="B632598" s="697"/>
    </row>
    <row r="632599" spans="2:2">
      <c r="B632599" s="697"/>
    </row>
    <row r="632600" spans="2:2">
      <c r="B632600" s="697"/>
    </row>
    <row r="632601" spans="2:2">
      <c r="B632601" s="697"/>
    </row>
    <row r="632602" spans="2:2">
      <c r="B632602" s="697"/>
    </row>
    <row r="632603" spans="2:2">
      <c r="B632603" s="697"/>
    </row>
    <row r="632604" spans="2:2">
      <c r="B632604" s="697"/>
    </row>
    <row r="632605" spans="2:2">
      <c r="B632605" s="697"/>
    </row>
    <row r="632606" spans="2:2">
      <c r="B632606" s="697"/>
    </row>
    <row r="632607" spans="2:2">
      <c r="B632607" s="697"/>
    </row>
    <row r="632608" spans="2:2">
      <c r="B632608" s="697"/>
    </row>
    <row r="632609" spans="2:2">
      <c r="B632609" s="697"/>
    </row>
    <row r="632610" spans="2:2">
      <c r="B632610" s="697"/>
    </row>
    <row r="632611" spans="2:2">
      <c r="B632611" s="697"/>
    </row>
    <row r="632612" spans="2:2">
      <c r="B632612" s="697"/>
    </row>
    <row r="632613" spans="2:2">
      <c r="B632613" s="697"/>
    </row>
    <row r="632614" spans="2:2">
      <c r="B632614" s="697"/>
    </row>
    <row r="632615" spans="2:2">
      <c r="B632615" s="697"/>
    </row>
    <row r="632616" spans="2:2">
      <c r="B632616" s="697"/>
    </row>
    <row r="632617" spans="2:2">
      <c r="B632617" s="697"/>
    </row>
    <row r="632618" spans="2:2">
      <c r="B632618" s="697"/>
    </row>
    <row r="632619" spans="2:2">
      <c r="B632619" s="697"/>
    </row>
    <row r="632620" spans="2:2">
      <c r="B632620" s="697"/>
    </row>
    <row r="632621" spans="2:2">
      <c r="B632621" s="697"/>
    </row>
    <row r="632622" spans="2:2">
      <c r="B632622" s="697"/>
    </row>
    <row r="632623" spans="2:2">
      <c r="B632623" s="697"/>
    </row>
    <row r="632624" spans="2:2">
      <c r="B632624" s="697"/>
    </row>
    <row r="632625" spans="2:2">
      <c r="B632625" s="697"/>
    </row>
    <row r="632626" spans="2:2">
      <c r="B632626" s="697"/>
    </row>
    <row r="632627" spans="2:2">
      <c r="B632627" s="697"/>
    </row>
    <row r="632628" spans="2:2">
      <c r="B632628" s="697"/>
    </row>
    <row r="632629" spans="2:2">
      <c r="B632629" s="697"/>
    </row>
    <row r="632630" spans="2:2">
      <c r="B632630" s="697"/>
    </row>
    <row r="632631" spans="2:2">
      <c r="B632631" s="697"/>
    </row>
    <row r="632632" spans="2:2">
      <c r="B632632" s="697"/>
    </row>
    <row r="632633" spans="2:2">
      <c r="B632633" s="697"/>
    </row>
    <row r="632634" spans="2:2">
      <c r="B632634" s="697"/>
    </row>
    <row r="632635" spans="2:2">
      <c r="B632635" s="697"/>
    </row>
    <row r="632636" spans="2:2">
      <c r="B632636" s="697"/>
    </row>
    <row r="632637" spans="2:2">
      <c r="B632637" s="697"/>
    </row>
    <row r="632638" spans="2:2">
      <c r="B632638" s="697"/>
    </row>
    <row r="632639" spans="2:2">
      <c r="B632639" s="697"/>
    </row>
    <row r="632640" spans="2:2">
      <c r="B632640" s="697"/>
    </row>
    <row r="632641" spans="2:2">
      <c r="B632641" s="697"/>
    </row>
    <row r="632642" spans="2:2">
      <c r="B632642" s="697"/>
    </row>
    <row r="632643" spans="2:2">
      <c r="B632643" s="697"/>
    </row>
    <row r="632644" spans="2:2">
      <c r="B632644" s="697"/>
    </row>
    <row r="632645" spans="2:2">
      <c r="B632645" s="697"/>
    </row>
    <row r="632646" spans="2:2">
      <c r="B632646" s="697"/>
    </row>
    <row r="632647" spans="2:2">
      <c r="B632647" s="697"/>
    </row>
    <row r="632648" spans="2:2">
      <c r="B632648" s="697"/>
    </row>
    <row r="632649" spans="2:2">
      <c r="B632649" s="697"/>
    </row>
    <row r="632650" spans="2:2">
      <c r="B632650" s="697"/>
    </row>
    <row r="632651" spans="2:2">
      <c r="B632651" s="697"/>
    </row>
    <row r="632652" spans="2:2">
      <c r="B632652" s="697"/>
    </row>
    <row r="632653" spans="2:2">
      <c r="B632653" s="697"/>
    </row>
    <row r="632654" spans="2:2">
      <c r="B632654" s="697"/>
    </row>
    <row r="632655" spans="2:2">
      <c r="B632655" s="697"/>
    </row>
    <row r="632656" spans="2:2">
      <c r="B632656" s="697"/>
    </row>
    <row r="632657" spans="2:2">
      <c r="B632657" s="697"/>
    </row>
    <row r="632658" spans="2:2">
      <c r="B632658" s="697"/>
    </row>
    <row r="632659" spans="2:2">
      <c r="B632659" s="697"/>
    </row>
    <row r="632660" spans="2:2">
      <c r="B632660" s="697"/>
    </row>
    <row r="632661" spans="2:2">
      <c r="B632661" s="697"/>
    </row>
    <row r="632662" spans="2:2">
      <c r="B632662" s="697"/>
    </row>
    <row r="632663" spans="2:2">
      <c r="B632663" s="697"/>
    </row>
    <row r="632664" spans="2:2">
      <c r="B632664" s="697"/>
    </row>
    <row r="632665" spans="2:2">
      <c r="B632665" s="697"/>
    </row>
    <row r="632666" spans="2:2">
      <c r="B632666" s="697"/>
    </row>
    <row r="632667" spans="2:2">
      <c r="B632667" s="697"/>
    </row>
    <row r="632668" spans="2:2">
      <c r="B632668" s="697"/>
    </row>
    <row r="632669" spans="2:2">
      <c r="B632669" s="697"/>
    </row>
    <row r="632670" spans="2:2">
      <c r="B632670" s="697"/>
    </row>
    <row r="632671" spans="2:2">
      <c r="B632671" s="697"/>
    </row>
    <row r="632672" spans="2:2">
      <c r="B632672" s="697"/>
    </row>
    <row r="632673" spans="2:2">
      <c r="B632673" s="697"/>
    </row>
    <row r="632674" spans="2:2">
      <c r="B632674" s="697"/>
    </row>
    <row r="632675" spans="2:2">
      <c r="B632675" s="697"/>
    </row>
    <row r="632676" spans="2:2">
      <c r="B632676" s="697"/>
    </row>
    <row r="632677" spans="2:2">
      <c r="B632677" s="697"/>
    </row>
    <row r="632678" spans="2:2">
      <c r="B632678" s="697"/>
    </row>
    <row r="632679" spans="2:2">
      <c r="B632679" s="697"/>
    </row>
    <row r="632680" spans="2:2">
      <c r="B632680" s="697"/>
    </row>
    <row r="632681" spans="2:2">
      <c r="B632681" s="697"/>
    </row>
    <row r="632682" spans="2:2">
      <c r="B632682" s="697"/>
    </row>
    <row r="632683" spans="2:2">
      <c r="B632683" s="697"/>
    </row>
    <row r="632684" spans="2:2">
      <c r="B632684" s="697"/>
    </row>
    <row r="632685" spans="2:2">
      <c r="B632685" s="697"/>
    </row>
    <row r="632686" spans="2:2">
      <c r="B632686" s="697"/>
    </row>
    <row r="632687" spans="2:2">
      <c r="B632687" s="697"/>
    </row>
    <row r="632688" spans="2:2">
      <c r="B632688" s="697"/>
    </row>
    <row r="632689" spans="2:2">
      <c r="B632689" s="697"/>
    </row>
    <row r="632690" spans="2:2">
      <c r="B632690" s="697"/>
    </row>
    <row r="632691" spans="2:2">
      <c r="B632691" s="697"/>
    </row>
    <row r="632692" spans="2:2">
      <c r="B632692" s="697"/>
    </row>
    <row r="632693" spans="2:2">
      <c r="B632693" s="697"/>
    </row>
    <row r="632694" spans="2:2">
      <c r="B632694" s="697"/>
    </row>
    <row r="632695" spans="2:2">
      <c r="B632695" s="697"/>
    </row>
    <row r="632696" spans="2:2">
      <c r="B632696" s="697"/>
    </row>
    <row r="632697" spans="2:2">
      <c r="B632697" s="697"/>
    </row>
    <row r="632698" spans="2:2">
      <c r="B632698" s="697"/>
    </row>
    <row r="632699" spans="2:2">
      <c r="B632699" s="697"/>
    </row>
    <row r="632700" spans="2:2">
      <c r="B632700" s="697"/>
    </row>
    <row r="632701" spans="2:2">
      <c r="B632701" s="697"/>
    </row>
    <row r="632702" spans="2:2">
      <c r="B632702" s="697"/>
    </row>
    <row r="632703" spans="2:2">
      <c r="B632703" s="697"/>
    </row>
    <row r="632704" spans="2:2">
      <c r="B632704" s="697"/>
    </row>
    <row r="632705" spans="2:2">
      <c r="B632705" s="697"/>
    </row>
    <row r="632706" spans="2:2">
      <c r="B632706" s="697"/>
    </row>
    <row r="632707" spans="2:2">
      <c r="B632707" s="697"/>
    </row>
    <row r="632708" spans="2:2">
      <c r="B632708" s="697"/>
    </row>
    <row r="632709" spans="2:2">
      <c r="B632709" s="697"/>
    </row>
    <row r="632710" spans="2:2">
      <c r="B632710" s="697"/>
    </row>
    <row r="632711" spans="2:2">
      <c r="B632711" s="697"/>
    </row>
    <row r="632712" spans="2:2">
      <c r="B632712" s="697"/>
    </row>
    <row r="632713" spans="2:2">
      <c r="B632713" s="697"/>
    </row>
    <row r="632714" spans="2:2">
      <c r="B632714" s="697"/>
    </row>
    <row r="632715" spans="2:2">
      <c r="B632715" s="697"/>
    </row>
    <row r="632716" spans="2:2">
      <c r="B632716" s="697"/>
    </row>
    <row r="632717" spans="2:2">
      <c r="B632717" s="697"/>
    </row>
    <row r="632718" spans="2:2">
      <c r="B632718" s="697"/>
    </row>
    <row r="632719" spans="2:2">
      <c r="B632719" s="697"/>
    </row>
    <row r="632720" spans="2:2">
      <c r="B632720" s="697"/>
    </row>
    <row r="632721" spans="2:2">
      <c r="B632721" s="697"/>
    </row>
    <row r="632722" spans="2:2">
      <c r="B632722" s="697"/>
    </row>
    <row r="632723" spans="2:2">
      <c r="B632723" s="697"/>
    </row>
    <row r="632724" spans="2:2">
      <c r="B632724" s="697"/>
    </row>
    <row r="632725" spans="2:2">
      <c r="B632725" s="697"/>
    </row>
    <row r="632726" spans="2:2">
      <c r="B632726" s="697"/>
    </row>
    <row r="632727" spans="2:2">
      <c r="B632727" s="697"/>
    </row>
    <row r="632728" spans="2:2">
      <c r="B632728" s="697"/>
    </row>
    <row r="632729" spans="2:2">
      <c r="B632729" s="697"/>
    </row>
    <row r="632730" spans="2:2">
      <c r="B632730" s="697"/>
    </row>
    <row r="632731" spans="2:2">
      <c r="B632731" s="697"/>
    </row>
    <row r="632732" spans="2:2">
      <c r="B632732" s="697"/>
    </row>
    <row r="632733" spans="2:2">
      <c r="B632733" s="697"/>
    </row>
    <row r="632734" spans="2:2">
      <c r="B632734" s="697"/>
    </row>
    <row r="632735" spans="2:2">
      <c r="B632735" s="697"/>
    </row>
    <row r="632736" spans="2:2">
      <c r="B632736" s="697"/>
    </row>
    <row r="632737" spans="2:2">
      <c r="B632737" s="697"/>
    </row>
    <row r="632738" spans="2:2">
      <c r="B632738" s="697"/>
    </row>
    <row r="632739" spans="2:2">
      <c r="B632739" s="697"/>
    </row>
    <row r="632740" spans="2:2">
      <c r="B632740" s="697"/>
    </row>
    <row r="632741" spans="2:2">
      <c r="B632741" s="697"/>
    </row>
    <row r="632742" spans="2:2">
      <c r="B632742" s="697"/>
    </row>
    <row r="632743" spans="2:2">
      <c r="B632743" s="697"/>
    </row>
    <row r="632744" spans="2:2">
      <c r="B632744" s="697"/>
    </row>
    <row r="632745" spans="2:2">
      <c r="B632745" s="697"/>
    </row>
    <row r="632746" spans="2:2">
      <c r="B632746" s="697"/>
    </row>
    <row r="632747" spans="2:2">
      <c r="B632747" s="697"/>
    </row>
    <row r="632748" spans="2:2">
      <c r="B632748" s="697"/>
    </row>
    <row r="632749" spans="2:2">
      <c r="B632749" s="697"/>
    </row>
    <row r="632750" spans="2:2">
      <c r="B632750" s="697"/>
    </row>
    <row r="632751" spans="2:2">
      <c r="B632751" s="697"/>
    </row>
    <row r="632752" spans="2:2">
      <c r="B632752" s="697"/>
    </row>
    <row r="632753" spans="2:2">
      <c r="B632753" s="697"/>
    </row>
    <row r="632754" spans="2:2">
      <c r="B632754" s="697"/>
    </row>
    <row r="632755" spans="2:2">
      <c r="B632755" s="697"/>
    </row>
    <row r="632756" spans="2:2">
      <c r="B632756" s="697"/>
    </row>
    <row r="632757" spans="2:2">
      <c r="B632757" s="697"/>
    </row>
    <row r="632758" spans="2:2">
      <c r="B632758" s="697"/>
    </row>
    <row r="632759" spans="2:2">
      <c r="B632759" s="697"/>
    </row>
    <row r="632760" spans="2:2">
      <c r="B632760" s="697"/>
    </row>
    <row r="632761" spans="2:2">
      <c r="B632761" s="697"/>
    </row>
    <row r="632762" spans="2:2">
      <c r="B632762" s="697"/>
    </row>
    <row r="632763" spans="2:2">
      <c r="B632763" s="697"/>
    </row>
    <row r="632764" spans="2:2">
      <c r="B632764" s="697"/>
    </row>
    <row r="632765" spans="2:2">
      <c r="B632765" s="697"/>
    </row>
    <row r="632766" spans="2:2">
      <c r="B632766" s="697"/>
    </row>
    <row r="632767" spans="2:2">
      <c r="B632767" s="697"/>
    </row>
    <row r="632768" spans="2:2">
      <c r="B632768" s="697"/>
    </row>
    <row r="632769" spans="2:2">
      <c r="B632769" s="697"/>
    </row>
    <row r="632770" spans="2:2">
      <c r="B632770" s="697"/>
    </row>
    <row r="632771" spans="2:2">
      <c r="B632771" s="697"/>
    </row>
    <row r="632772" spans="2:2">
      <c r="B632772" s="697"/>
    </row>
    <row r="632773" spans="2:2">
      <c r="B632773" s="697"/>
    </row>
    <row r="632774" spans="2:2">
      <c r="B632774" s="697"/>
    </row>
    <row r="632775" spans="2:2">
      <c r="B632775" s="697"/>
    </row>
    <row r="632776" spans="2:2">
      <c r="B632776" s="697"/>
    </row>
    <row r="632777" spans="2:2">
      <c r="B632777" s="697"/>
    </row>
    <row r="632778" spans="2:2">
      <c r="B632778" s="697"/>
    </row>
    <row r="632779" spans="2:2">
      <c r="B632779" s="697"/>
    </row>
    <row r="632780" spans="2:2">
      <c r="B632780" s="697"/>
    </row>
    <row r="632781" spans="2:2">
      <c r="B632781" s="697"/>
    </row>
    <row r="632782" spans="2:2">
      <c r="B632782" s="697"/>
    </row>
    <row r="632783" spans="2:2">
      <c r="B632783" s="697"/>
    </row>
    <row r="632784" spans="2:2">
      <c r="B632784" s="697"/>
    </row>
    <row r="632785" spans="2:2">
      <c r="B632785" s="697"/>
    </row>
    <row r="632786" spans="2:2">
      <c r="B632786" s="697"/>
    </row>
    <row r="632787" spans="2:2">
      <c r="B632787" s="697"/>
    </row>
    <row r="632788" spans="2:2">
      <c r="B632788" s="697"/>
    </row>
    <row r="632789" spans="2:2">
      <c r="B632789" s="697"/>
    </row>
    <row r="632790" spans="2:2">
      <c r="B632790" s="697"/>
    </row>
    <row r="632791" spans="2:2">
      <c r="B632791" s="697"/>
    </row>
    <row r="632792" spans="2:2">
      <c r="B632792" s="697"/>
    </row>
    <row r="632793" spans="2:2">
      <c r="B632793" s="697"/>
    </row>
    <row r="632794" spans="2:2">
      <c r="B632794" s="697"/>
    </row>
    <row r="632795" spans="2:2">
      <c r="B632795" s="697"/>
    </row>
    <row r="632796" spans="2:2">
      <c r="B632796" s="697"/>
    </row>
    <row r="632797" spans="2:2">
      <c r="B632797" s="697"/>
    </row>
    <row r="632798" spans="2:2">
      <c r="B632798" s="697"/>
    </row>
    <row r="632799" spans="2:2">
      <c r="B632799" s="697"/>
    </row>
    <row r="632800" spans="2:2">
      <c r="B632800" s="697"/>
    </row>
    <row r="632801" spans="2:2">
      <c r="B632801" s="697"/>
    </row>
    <row r="632802" spans="2:2">
      <c r="B632802" s="697"/>
    </row>
    <row r="632803" spans="2:2">
      <c r="B632803" s="697"/>
    </row>
    <row r="632804" spans="2:2">
      <c r="B632804" s="697"/>
    </row>
    <row r="632805" spans="2:2">
      <c r="B632805" s="697"/>
    </row>
    <row r="632806" spans="2:2">
      <c r="B632806" s="697"/>
    </row>
    <row r="632807" spans="2:2">
      <c r="B632807" s="697"/>
    </row>
    <row r="632808" spans="2:2">
      <c r="B632808" s="697"/>
    </row>
    <row r="632809" spans="2:2">
      <c r="B632809" s="697"/>
    </row>
    <row r="632810" spans="2:2">
      <c r="B632810" s="697"/>
    </row>
    <row r="632811" spans="2:2">
      <c r="B632811" s="697"/>
    </row>
    <row r="632812" spans="2:2">
      <c r="B632812" s="697"/>
    </row>
    <row r="632813" spans="2:2">
      <c r="B632813" s="697"/>
    </row>
    <row r="632814" spans="2:2">
      <c r="B632814" s="697"/>
    </row>
    <row r="632815" spans="2:2">
      <c r="B632815" s="697"/>
    </row>
    <row r="632816" spans="2:2">
      <c r="B632816" s="697"/>
    </row>
    <row r="632817" spans="2:2">
      <c r="B632817" s="697"/>
    </row>
    <row r="632818" spans="2:2">
      <c r="B632818" s="697"/>
    </row>
    <row r="632819" spans="2:2">
      <c r="B632819" s="697"/>
    </row>
    <row r="632820" spans="2:2">
      <c r="B632820" s="697"/>
    </row>
    <row r="632821" spans="2:2">
      <c r="B632821" s="697"/>
    </row>
    <row r="632822" spans="2:2">
      <c r="B632822" s="697"/>
    </row>
    <row r="632823" spans="2:2">
      <c r="B632823" s="697"/>
    </row>
    <row r="632824" spans="2:2">
      <c r="B632824" s="697"/>
    </row>
    <row r="632825" spans="2:2">
      <c r="B632825" s="697"/>
    </row>
    <row r="632826" spans="2:2">
      <c r="B632826" s="697"/>
    </row>
    <row r="632827" spans="2:2">
      <c r="B632827" s="697"/>
    </row>
    <row r="632828" spans="2:2">
      <c r="B632828" s="697"/>
    </row>
    <row r="632829" spans="2:2">
      <c r="B632829" s="697"/>
    </row>
    <row r="632830" spans="2:2">
      <c r="B632830" s="697"/>
    </row>
    <row r="632831" spans="2:2">
      <c r="B632831" s="697"/>
    </row>
    <row r="632832" spans="2:2">
      <c r="B632832" s="697"/>
    </row>
    <row r="632833" spans="2:2">
      <c r="B632833" s="697"/>
    </row>
    <row r="632834" spans="2:2">
      <c r="B632834" s="697"/>
    </row>
    <row r="632835" spans="2:2">
      <c r="B632835" s="697"/>
    </row>
    <row r="632836" spans="2:2">
      <c r="B632836" s="697"/>
    </row>
    <row r="632837" spans="2:2">
      <c r="B632837" s="697"/>
    </row>
    <row r="632838" spans="2:2">
      <c r="B632838" s="697"/>
    </row>
    <row r="632839" spans="2:2">
      <c r="B632839" s="697"/>
    </row>
    <row r="632840" spans="2:2">
      <c r="B632840" s="697"/>
    </row>
    <row r="632841" spans="2:2">
      <c r="B632841" s="697"/>
    </row>
    <row r="632842" spans="2:2">
      <c r="B632842" s="697"/>
    </row>
    <row r="632843" spans="2:2">
      <c r="B632843" s="697"/>
    </row>
    <row r="632844" spans="2:2">
      <c r="B632844" s="697"/>
    </row>
    <row r="632845" spans="2:2">
      <c r="B632845" s="697"/>
    </row>
    <row r="632846" spans="2:2">
      <c r="B632846" s="697"/>
    </row>
    <row r="632847" spans="2:2">
      <c r="B632847" s="697"/>
    </row>
    <row r="632848" spans="2:2">
      <c r="B632848" s="697"/>
    </row>
    <row r="632849" spans="2:2">
      <c r="B632849" s="697"/>
    </row>
    <row r="632850" spans="2:2">
      <c r="B632850" s="697"/>
    </row>
    <row r="632851" spans="2:2">
      <c r="B632851" s="697"/>
    </row>
    <row r="632852" spans="2:2">
      <c r="B632852" s="697"/>
    </row>
    <row r="632853" spans="2:2">
      <c r="B632853" s="697"/>
    </row>
    <row r="632854" spans="2:2">
      <c r="B632854" s="697"/>
    </row>
    <row r="632855" spans="2:2">
      <c r="B632855" s="697"/>
    </row>
    <row r="632856" spans="2:2">
      <c r="B632856" s="697"/>
    </row>
    <row r="632857" spans="2:2">
      <c r="B632857" s="697"/>
    </row>
    <row r="632858" spans="2:2">
      <c r="B632858" s="697"/>
    </row>
    <row r="632859" spans="2:2">
      <c r="B632859" s="697"/>
    </row>
    <row r="632860" spans="2:2">
      <c r="B632860" s="697"/>
    </row>
    <row r="632861" spans="2:2">
      <c r="B632861" s="697"/>
    </row>
    <row r="632862" spans="2:2">
      <c r="B632862" s="697"/>
    </row>
    <row r="632863" spans="2:2">
      <c r="B632863" s="697"/>
    </row>
    <row r="632864" spans="2:2">
      <c r="B632864" s="697"/>
    </row>
    <row r="632865" spans="2:2">
      <c r="B632865" s="697"/>
    </row>
    <row r="632866" spans="2:2">
      <c r="B632866" s="697"/>
    </row>
    <row r="632867" spans="2:2">
      <c r="B632867" s="697"/>
    </row>
    <row r="632868" spans="2:2">
      <c r="B632868" s="697"/>
    </row>
    <row r="632869" spans="2:2">
      <c r="B632869" s="697"/>
    </row>
    <row r="632870" spans="2:2">
      <c r="B632870" s="697"/>
    </row>
    <row r="632871" spans="2:2">
      <c r="B632871" s="697"/>
    </row>
    <row r="632872" spans="2:2">
      <c r="B632872" s="697"/>
    </row>
    <row r="632873" spans="2:2">
      <c r="B632873" s="697"/>
    </row>
    <row r="632874" spans="2:2">
      <c r="B632874" s="697"/>
    </row>
    <row r="632875" spans="2:2">
      <c r="B632875" s="697"/>
    </row>
    <row r="632876" spans="2:2">
      <c r="B632876" s="697"/>
    </row>
    <row r="632877" spans="2:2">
      <c r="B632877" s="697"/>
    </row>
    <row r="632878" spans="2:2">
      <c r="B632878" s="697"/>
    </row>
    <row r="632879" spans="2:2">
      <c r="B632879" s="697"/>
    </row>
    <row r="632880" spans="2:2">
      <c r="B632880" s="697"/>
    </row>
    <row r="632881" spans="2:2">
      <c r="B632881" s="697"/>
    </row>
    <row r="632882" spans="2:2">
      <c r="B632882" s="697"/>
    </row>
    <row r="632883" spans="2:2">
      <c r="B632883" s="697"/>
    </row>
    <row r="632884" spans="2:2">
      <c r="B632884" s="697"/>
    </row>
    <row r="632885" spans="2:2">
      <c r="B632885" s="697"/>
    </row>
    <row r="632886" spans="2:2">
      <c r="B632886" s="697"/>
    </row>
    <row r="632887" spans="2:2">
      <c r="B632887" s="697"/>
    </row>
    <row r="632888" spans="2:2">
      <c r="B632888" s="697"/>
    </row>
    <row r="632889" spans="2:2">
      <c r="B632889" s="697"/>
    </row>
    <row r="632890" spans="2:2">
      <c r="B632890" s="697"/>
    </row>
    <row r="632891" spans="2:2">
      <c r="B632891" s="697"/>
    </row>
    <row r="632892" spans="2:2">
      <c r="B632892" s="697"/>
    </row>
    <row r="632893" spans="2:2">
      <c r="B632893" s="697"/>
    </row>
    <row r="632894" spans="2:2">
      <c r="B632894" s="697"/>
    </row>
    <row r="632895" spans="2:2">
      <c r="B632895" s="697"/>
    </row>
    <row r="632896" spans="2:2">
      <c r="B632896" s="697"/>
    </row>
    <row r="632897" spans="2:2">
      <c r="B632897" s="697"/>
    </row>
    <row r="632898" spans="2:2">
      <c r="B632898" s="697"/>
    </row>
    <row r="632899" spans="2:2">
      <c r="B632899" s="697"/>
    </row>
    <row r="632900" spans="2:2">
      <c r="B632900" s="697"/>
    </row>
    <row r="632901" spans="2:2">
      <c r="B632901" s="697"/>
    </row>
    <row r="632902" spans="2:2">
      <c r="B632902" s="697"/>
    </row>
    <row r="632903" spans="2:2">
      <c r="B632903" s="697"/>
    </row>
    <row r="632904" spans="2:2">
      <c r="B632904" s="697"/>
    </row>
    <row r="632905" spans="2:2">
      <c r="B632905" s="697"/>
    </row>
    <row r="632906" spans="2:2">
      <c r="B632906" s="697"/>
    </row>
    <row r="632907" spans="2:2">
      <c r="B632907" s="697"/>
    </row>
    <row r="632908" spans="2:2">
      <c r="B632908" s="697"/>
    </row>
    <row r="632909" spans="2:2">
      <c r="B632909" s="697"/>
    </row>
    <row r="632910" spans="2:2">
      <c r="B632910" s="697"/>
    </row>
    <row r="632911" spans="2:2">
      <c r="B632911" s="697"/>
    </row>
    <row r="632912" spans="2:2">
      <c r="B632912" s="697"/>
    </row>
    <row r="632913" spans="2:2">
      <c r="B632913" s="697"/>
    </row>
    <row r="632914" spans="2:2">
      <c r="B632914" s="697"/>
    </row>
    <row r="632915" spans="2:2">
      <c r="B632915" s="697"/>
    </row>
    <row r="632916" spans="2:2">
      <c r="B632916" s="697"/>
    </row>
    <row r="632917" spans="2:2">
      <c r="B632917" s="697"/>
    </row>
    <row r="632918" spans="2:2">
      <c r="B632918" s="697"/>
    </row>
    <row r="632919" spans="2:2">
      <c r="B632919" s="697"/>
    </row>
    <row r="632920" spans="2:2">
      <c r="B632920" s="697"/>
    </row>
    <row r="632921" spans="2:2">
      <c r="B632921" s="697"/>
    </row>
    <row r="632922" spans="2:2">
      <c r="B632922" s="697"/>
    </row>
    <row r="632923" spans="2:2">
      <c r="B632923" s="697"/>
    </row>
    <row r="632924" spans="2:2">
      <c r="B632924" s="697"/>
    </row>
    <row r="632925" spans="2:2">
      <c r="B632925" s="697"/>
    </row>
    <row r="632926" spans="2:2">
      <c r="B632926" s="697"/>
    </row>
    <row r="632927" spans="2:2">
      <c r="B632927" s="697"/>
    </row>
    <row r="632928" spans="2:2">
      <c r="B632928" s="697"/>
    </row>
    <row r="632929" spans="2:2">
      <c r="B632929" s="697"/>
    </row>
    <row r="632930" spans="2:2">
      <c r="B632930" s="697"/>
    </row>
    <row r="632931" spans="2:2">
      <c r="B632931" s="697"/>
    </row>
    <row r="632932" spans="2:2">
      <c r="B632932" s="697"/>
    </row>
    <row r="632933" spans="2:2">
      <c r="B632933" s="697"/>
    </row>
    <row r="632934" spans="2:2">
      <c r="B632934" s="697"/>
    </row>
    <row r="632935" spans="2:2">
      <c r="B632935" s="697"/>
    </row>
    <row r="632936" spans="2:2">
      <c r="B632936" s="697"/>
    </row>
    <row r="632937" spans="2:2">
      <c r="B632937" s="697"/>
    </row>
    <row r="632938" spans="2:2">
      <c r="B632938" s="697"/>
    </row>
    <row r="632939" spans="2:2">
      <c r="B632939" s="697"/>
    </row>
    <row r="632940" spans="2:2">
      <c r="B632940" s="697"/>
    </row>
    <row r="632941" spans="2:2">
      <c r="B632941" s="697"/>
    </row>
    <row r="632942" spans="2:2">
      <c r="B632942" s="697"/>
    </row>
    <row r="632943" spans="2:2">
      <c r="B632943" s="697"/>
    </row>
    <row r="632944" spans="2:2">
      <c r="B632944" s="697"/>
    </row>
    <row r="632945" spans="2:2">
      <c r="B632945" s="697"/>
    </row>
    <row r="632946" spans="2:2">
      <c r="B632946" s="697"/>
    </row>
    <row r="632947" spans="2:2">
      <c r="B632947" s="697"/>
    </row>
    <row r="632948" spans="2:2">
      <c r="B632948" s="697"/>
    </row>
    <row r="632949" spans="2:2">
      <c r="B632949" s="697"/>
    </row>
    <row r="632950" spans="2:2">
      <c r="B632950" s="697"/>
    </row>
    <row r="632951" spans="2:2">
      <c r="B632951" s="697"/>
    </row>
    <row r="632952" spans="2:2">
      <c r="B632952" s="697"/>
    </row>
    <row r="632953" spans="2:2">
      <c r="B632953" s="697"/>
    </row>
    <row r="632954" spans="2:2">
      <c r="B632954" s="697"/>
    </row>
    <row r="632955" spans="2:2">
      <c r="B632955" s="697"/>
    </row>
    <row r="632956" spans="2:2">
      <c r="B632956" s="697"/>
    </row>
    <row r="632957" spans="2:2">
      <c r="B632957" s="697"/>
    </row>
    <row r="632958" spans="2:2">
      <c r="B632958" s="697"/>
    </row>
    <row r="632959" spans="2:2">
      <c r="B632959" s="697"/>
    </row>
    <row r="632960" spans="2:2">
      <c r="B632960" s="697"/>
    </row>
    <row r="632961" spans="2:2">
      <c r="B632961" s="697"/>
    </row>
    <row r="632962" spans="2:2">
      <c r="B632962" s="697"/>
    </row>
    <row r="632963" spans="2:2">
      <c r="B632963" s="697"/>
    </row>
    <row r="632964" spans="2:2">
      <c r="B632964" s="697"/>
    </row>
    <row r="632965" spans="2:2">
      <c r="B632965" s="697"/>
    </row>
    <row r="632966" spans="2:2">
      <c r="B632966" s="697"/>
    </row>
    <row r="632967" spans="2:2">
      <c r="B632967" s="697"/>
    </row>
    <row r="632968" spans="2:2">
      <c r="B632968" s="697"/>
    </row>
    <row r="632969" spans="2:2">
      <c r="B632969" s="697"/>
    </row>
    <row r="632970" spans="2:2">
      <c r="B632970" s="697"/>
    </row>
    <row r="632971" spans="2:2">
      <c r="B632971" s="697"/>
    </row>
    <row r="632972" spans="2:2">
      <c r="B632972" s="697"/>
    </row>
    <row r="632973" spans="2:2">
      <c r="B632973" s="697"/>
    </row>
    <row r="632974" spans="2:2">
      <c r="B632974" s="697"/>
    </row>
    <row r="632975" spans="2:2">
      <c r="B632975" s="697"/>
    </row>
    <row r="632976" spans="2:2">
      <c r="B632976" s="697"/>
    </row>
    <row r="632977" spans="2:2">
      <c r="B632977" s="697"/>
    </row>
    <row r="632978" spans="2:2">
      <c r="B632978" s="697"/>
    </row>
    <row r="632979" spans="2:2">
      <c r="B632979" s="697"/>
    </row>
    <row r="632980" spans="2:2">
      <c r="B632980" s="697"/>
    </row>
    <row r="632981" spans="2:2">
      <c r="B632981" s="697"/>
    </row>
    <row r="632982" spans="2:2">
      <c r="B632982" s="697"/>
    </row>
    <row r="632983" spans="2:2">
      <c r="B632983" s="697"/>
    </row>
    <row r="632984" spans="2:2">
      <c r="B632984" s="697"/>
    </row>
    <row r="632985" spans="2:2">
      <c r="B632985" s="697"/>
    </row>
    <row r="632986" spans="2:2">
      <c r="B632986" s="697"/>
    </row>
    <row r="632987" spans="2:2">
      <c r="B632987" s="697"/>
    </row>
    <row r="632988" spans="2:2">
      <c r="B632988" s="697"/>
    </row>
    <row r="632989" spans="2:2">
      <c r="B632989" s="697"/>
    </row>
    <row r="632990" spans="2:2">
      <c r="B632990" s="697"/>
    </row>
    <row r="632991" spans="2:2">
      <c r="B632991" s="697"/>
    </row>
    <row r="632992" spans="2:2">
      <c r="B632992" s="697"/>
    </row>
    <row r="632993" spans="2:2">
      <c r="B632993" s="697"/>
    </row>
    <row r="632994" spans="2:2">
      <c r="B632994" s="697"/>
    </row>
    <row r="632995" spans="2:2">
      <c r="B632995" s="697"/>
    </row>
    <row r="632996" spans="2:2">
      <c r="B632996" s="697"/>
    </row>
    <row r="632997" spans="2:2">
      <c r="B632997" s="697"/>
    </row>
    <row r="632998" spans="2:2">
      <c r="B632998" s="697"/>
    </row>
    <row r="632999" spans="2:2">
      <c r="B632999" s="697"/>
    </row>
    <row r="633000" spans="2:2">
      <c r="B633000" s="697"/>
    </row>
    <row r="633001" spans="2:2">
      <c r="B633001" s="697"/>
    </row>
    <row r="633002" spans="2:2">
      <c r="B633002" s="697"/>
    </row>
    <row r="633003" spans="2:2">
      <c r="B633003" s="697"/>
    </row>
    <row r="633004" spans="2:2">
      <c r="B633004" s="697"/>
    </row>
    <row r="633005" spans="2:2">
      <c r="B633005" s="697"/>
    </row>
    <row r="633006" spans="2:2">
      <c r="B633006" s="697"/>
    </row>
    <row r="633007" spans="2:2">
      <c r="B633007" s="697"/>
    </row>
    <row r="633008" spans="2:2">
      <c r="B633008" s="697"/>
    </row>
    <row r="633009" spans="2:2">
      <c r="B633009" s="697"/>
    </row>
    <row r="633010" spans="2:2">
      <c r="B633010" s="697"/>
    </row>
    <row r="633011" spans="2:2">
      <c r="B633011" s="697"/>
    </row>
    <row r="633012" spans="2:2">
      <c r="B633012" s="697"/>
    </row>
    <row r="633013" spans="2:2">
      <c r="B633013" s="697"/>
    </row>
    <row r="633014" spans="2:2">
      <c r="B633014" s="697"/>
    </row>
    <row r="633015" spans="2:2">
      <c r="B633015" s="697"/>
    </row>
    <row r="633016" spans="2:2">
      <c r="B633016" s="697"/>
    </row>
    <row r="633017" spans="2:2">
      <c r="B633017" s="697"/>
    </row>
    <row r="633018" spans="2:2">
      <c r="B633018" s="697"/>
    </row>
    <row r="633019" spans="2:2">
      <c r="B633019" s="697"/>
    </row>
    <row r="633020" spans="2:2">
      <c r="B633020" s="697"/>
    </row>
    <row r="633021" spans="2:2">
      <c r="B633021" s="697"/>
    </row>
    <row r="633022" spans="2:2">
      <c r="B633022" s="697"/>
    </row>
    <row r="633023" spans="2:2">
      <c r="B633023" s="697"/>
    </row>
    <row r="633024" spans="2:2">
      <c r="B633024" s="697"/>
    </row>
    <row r="633025" spans="2:2">
      <c r="B633025" s="697"/>
    </row>
    <row r="633026" spans="2:2">
      <c r="B633026" s="697"/>
    </row>
    <row r="633027" spans="2:2">
      <c r="B633027" s="697"/>
    </row>
    <row r="633028" spans="2:2">
      <c r="B633028" s="697"/>
    </row>
    <row r="633029" spans="2:2">
      <c r="B633029" s="697"/>
    </row>
    <row r="633030" spans="2:2">
      <c r="B633030" s="697"/>
    </row>
    <row r="633031" spans="2:2">
      <c r="B633031" s="697"/>
    </row>
    <row r="633032" spans="2:2">
      <c r="B633032" s="697"/>
    </row>
    <row r="633033" spans="2:2">
      <c r="B633033" s="697"/>
    </row>
    <row r="633034" spans="2:2">
      <c r="B633034" s="697"/>
    </row>
    <row r="633035" spans="2:2">
      <c r="B633035" s="697"/>
    </row>
    <row r="633036" spans="2:2">
      <c r="B633036" s="697"/>
    </row>
    <row r="633037" spans="2:2">
      <c r="B633037" s="697"/>
    </row>
    <row r="633038" spans="2:2">
      <c r="B633038" s="697"/>
    </row>
    <row r="633039" spans="2:2">
      <c r="B633039" s="697"/>
    </row>
    <row r="633040" spans="2:2">
      <c r="B633040" s="697"/>
    </row>
    <row r="633041" spans="2:2">
      <c r="B633041" s="697"/>
    </row>
    <row r="633042" spans="2:2">
      <c r="B633042" s="697"/>
    </row>
    <row r="633043" spans="2:2">
      <c r="B633043" s="697"/>
    </row>
    <row r="633044" spans="2:2">
      <c r="B633044" s="697"/>
    </row>
    <row r="633045" spans="2:2">
      <c r="B633045" s="697"/>
    </row>
    <row r="633046" spans="2:2">
      <c r="B633046" s="697"/>
    </row>
    <row r="633047" spans="2:2">
      <c r="B633047" s="697"/>
    </row>
    <row r="633048" spans="2:2">
      <c r="B633048" s="697"/>
    </row>
    <row r="633049" spans="2:2">
      <c r="B633049" s="697"/>
    </row>
    <row r="633050" spans="2:2">
      <c r="B633050" s="697"/>
    </row>
    <row r="633051" spans="2:2">
      <c r="B633051" s="697"/>
    </row>
    <row r="633052" spans="2:2">
      <c r="B633052" s="697"/>
    </row>
    <row r="633053" spans="2:2">
      <c r="B633053" s="697"/>
    </row>
    <row r="633054" spans="2:2">
      <c r="B633054" s="697"/>
    </row>
    <row r="633055" spans="2:2">
      <c r="B633055" s="697"/>
    </row>
    <row r="633056" spans="2:2">
      <c r="B633056" s="697"/>
    </row>
    <row r="633057" spans="2:2">
      <c r="B633057" s="697"/>
    </row>
    <row r="633058" spans="2:2">
      <c r="B633058" s="697"/>
    </row>
    <row r="633059" spans="2:2">
      <c r="B633059" s="697"/>
    </row>
    <row r="633060" spans="2:2">
      <c r="B633060" s="697"/>
    </row>
    <row r="633061" spans="2:2">
      <c r="B633061" s="697"/>
    </row>
    <row r="633062" spans="2:2">
      <c r="B633062" s="697"/>
    </row>
    <row r="633063" spans="2:2">
      <c r="B633063" s="697"/>
    </row>
    <row r="633064" spans="2:2">
      <c r="B633064" s="697"/>
    </row>
    <row r="633065" spans="2:2">
      <c r="B633065" s="697"/>
    </row>
    <row r="633066" spans="2:2">
      <c r="B633066" s="697"/>
    </row>
    <row r="633067" spans="2:2">
      <c r="B633067" s="697"/>
    </row>
    <row r="633068" spans="2:2">
      <c r="B633068" s="697"/>
    </row>
    <row r="633069" spans="2:2">
      <c r="B633069" s="697"/>
    </row>
    <row r="633070" spans="2:2">
      <c r="B633070" s="697"/>
    </row>
    <row r="633071" spans="2:2">
      <c r="B633071" s="697"/>
    </row>
    <row r="633072" spans="2:2">
      <c r="B633072" s="697"/>
    </row>
    <row r="633073" spans="2:2">
      <c r="B633073" s="697"/>
    </row>
    <row r="633074" spans="2:2">
      <c r="B633074" s="697"/>
    </row>
    <row r="633075" spans="2:2">
      <c r="B633075" s="697"/>
    </row>
    <row r="633076" spans="2:2">
      <c r="B633076" s="697"/>
    </row>
    <row r="633077" spans="2:2">
      <c r="B633077" s="697"/>
    </row>
    <row r="633078" spans="2:2">
      <c r="B633078" s="697"/>
    </row>
    <row r="633079" spans="2:2">
      <c r="B633079" s="697"/>
    </row>
    <row r="633080" spans="2:2">
      <c r="B633080" s="697"/>
    </row>
    <row r="633081" spans="2:2">
      <c r="B633081" s="697"/>
    </row>
    <row r="633082" spans="2:2">
      <c r="B633082" s="697"/>
    </row>
    <row r="633083" spans="2:2">
      <c r="B633083" s="697"/>
    </row>
    <row r="633084" spans="2:2">
      <c r="B633084" s="697"/>
    </row>
    <row r="633085" spans="2:2">
      <c r="B633085" s="697"/>
    </row>
    <row r="633086" spans="2:2">
      <c r="B633086" s="697"/>
    </row>
    <row r="633087" spans="2:2">
      <c r="B633087" s="697"/>
    </row>
    <row r="633088" spans="2:2">
      <c r="B633088" s="697"/>
    </row>
    <row r="633089" spans="2:2">
      <c r="B633089" s="697"/>
    </row>
    <row r="633090" spans="2:2">
      <c r="B633090" s="697"/>
    </row>
    <row r="633091" spans="2:2">
      <c r="B633091" s="697"/>
    </row>
    <row r="633092" spans="2:2">
      <c r="B633092" s="697"/>
    </row>
    <row r="633093" spans="2:2">
      <c r="B633093" s="697"/>
    </row>
    <row r="633094" spans="2:2">
      <c r="B633094" s="697"/>
    </row>
    <row r="633095" spans="2:2">
      <c r="B633095" s="697"/>
    </row>
    <row r="633096" spans="2:2">
      <c r="B633096" s="697"/>
    </row>
    <row r="633097" spans="2:2">
      <c r="B633097" s="697"/>
    </row>
    <row r="633098" spans="2:2">
      <c r="B633098" s="697"/>
    </row>
    <row r="633099" spans="2:2">
      <c r="B633099" s="697"/>
    </row>
    <row r="633100" spans="2:2">
      <c r="B633100" s="697"/>
    </row>
    <row r="633101" spans="2:2">
      <c r="B633101" s="697"/>
    </row>
    <row r="633102" spans="2:2">
      <c r="B633102" s="697"/>
    </row>
    <row r="633103" spans="2:2">
      <c r="B633103" s="697"/>
    </row>
    <row r="633104" spans="2:2">
      <c r="B633104" s="697"/>
    </row>
    <row r="633105" spans="2:2">
      <c r="B633105" s="697"/>
    </row>
    <row r="633106" spans="2:2">
      <c r="B633106" s="697"/>
    </row>
    <row r="633107" spans="2:2">
      <c r="B633107" s="697"/>
    </row>
    <row r="633108" spans="2:2">
      <c r="B633108" s="697"/>
    </row>
    <row r="633109" spans="2:2">
      <c r="B633109" s="697"/>
    </row>
    <row r="633110" spans="2:2">
      <c r="B633110" s="697"/>
    </row>
    <row r="633111" spans="2:2">
      <c r="B633111" s="697"/>
    </row>
    <row r="633112" spans="2:2">
      <c r="B633112" s="697"/>
    </row>
    <row r="633113" spans="2:2">
      <c r="B633113" s="697"/>
    </row>
    <row r="633114" spans="2:2">
      <c r="B633114" s="697"/>
    </row>
    <row r="633115" spans="2:2">
      <c r="B633115" s="697"/>
    </row>
    <row r="633116" spans="2:2">
      <c r="B633116" s="697"/>
    </row>
    <row r="633117" spans="2:2">
      <c r="B633117" s="697"/>
    </row>
    <row r="633118" spans="2:2">
      <c r="B633118" s="697"/>
    </row>
    <row r="633119" spans="2:2">
      <c r="B633119" s="697"/>
    </row>
    <row r="633120" spans="2:2">
      <c r="B633120" s="697"/>
    </row>
    <row r="633121" spans="2:2">
      <c r="B633121" s="697"/>
    </row>
    <row r="633122" spans="2:2">
      <c r="B633122" s="697"/>
    </row>
    <row r="633123" spans="2:2">
      <c r="B633123" s="697"/>
    </row>
    <row r="633124" spans="2:2">
      <c r="B633124" s="697"/>
    </row>
    <row r="633125" spans="2:2">
      <c r="B633125" s="697"/>
    </row>
    <row r="633126" spans="2:2">
      <c r="B633126" s="697"/>
    </row>
    <row r="633127" spans="2:2">
      <c r="B633127" s="697"/>
    </row>
    <row r="633128" spans="2:2">
      <c r="B633128" s="697"/>
    </row>
    <row r="633129" spans="2:2">
      <c r="B633129" s="697"/>
    </row>
    <row r="633130" spans="2:2">
      <c r="B633130" s="697"/>
    </row>
    <row r="633131" spans="2:2">
      <c r="B633131" s="697"/>
    </row>
    <row r="633132" spans="2:2">
      <c r="B633132" s="697"/>
    </row>
    <row r="633133" spans="2:2">
      <c r="B633133" s="697"/>
    </row>
    <row r="633134" spans="2:2">
      <c r="B633134" s="697"/>
    </row>
    <row r="633135" spans="2:2">
      <c r="B633135" s="697"/>
    </row>
    <row r="633136" spans="2:2">
      <c r="B633136" s="697"/>
    </row>
    <row r="633137" spans="2:2">
      <c r="B633137" s="697"/>
    </row>
    <row r="633138" spans="2:2">
      <c r="B633138" s="697"/>
    </row>
    <row r="633139" spans="2:2">
      <c r="B633139" s="697"/>
    </row>
    <row r="633140" spans="2:2">
      <c r="B633140" s="697"/>
    </row>
    <row r="633141" spans="2:2">
      <c r="B633141" s="697"/>
    </row>
    <row r="633142" spans="2:2">
      <c r="B633142" s="697"/>
    </row>
    <row r="633143" spans="2:2">
      <c r="B633143" s="697"/>
    </row>
    <row r="633144" spans="2:2">
      <c r="B633144" s="697"/>
    </row>
    <row r="633145" spans="2:2">
      <c r="B633145" s="697"/>
    </row>
    <row r="633146" spans="2:2">
      <c r="B633146" s="697"/>
    </row>
    <row r="633147" spans="2:2">
      <c r="B633147" s="697"/>
    </row>
    <row r="633148" spans="2:2">
      <c r="B633148" s="697"/>
    </row>
    <row r="633149" spans="2:2">
      <c r="B633149" s="697"/>
    </row>
    <row r="633150" spans="2:2">
      <c r="B633150" s="697"/>
    </row>
    <row r="633151" spans="2:2">
      <c r="B633151" s="697"/>
    </row>
    <row r="633152" spans="2:2">
      <c r="B633152" s="697"/>
    </row>
    <row r="633153" spans="2:2">
      <c r="B633153" s="697"/>
    </row>
    <row r="633154" spans="2:2">
      <c r="B633154" s="697"/>
    </row>
    <row r="633155" spans="2:2">
      <c r="B633155" s="697"/>
    </row>
    <row r="633156" spans="2:2">
      <c r="B633156" s="697"/>
    </row>
    <row r="633157" spans="2:2">
      <c r="B633157" s="697"/>
    </row>
    <row r="633158" spans="2:2">
      <c r="B633158" s="697"/>
    </row>
    <row r="633159" spans="2:2">
      <c r="B633159" s="697"/>
    </row>
    <row r="633160" spans="2:2">
      <c r="B633160" s="697"/>
    </row>
    <row r="633161" spans="2:2">
      <c r="B633161" s="697"/>
    </row>
    <row r="633162" spans="2:2">
      <c r="B633162" s="697"/>
    </row>
    <row r="633163" spans="2:2">
      <c r="B633163" s="697"/>
    </row>
    <row r="633164" spans="2:2">
      <c r="B633164" s="697"/>
    </row>
    <row r="633165" spans="2:2">
      <c r="B633165" s="697"/>
    </row>
    <row r="633166" spans="2:2">
      <c r="B633166" s="697"/>
    </row>
    <row r="633167" spans="2:2">
      <c r="B633167" s="697"/>
    </row>
    <row r="633168" spans="2:2">
      <c r="B633168" s="697"/>
    </row>
    <row r="633169" spans="2:2">
      <c r="B633169" s="697"/>
    </row>
    <row r="633170" spans="2:2">
      <c r="B633170" s="697"/>
    </row>
    <row r="633171" spans="2:2">
      <c r="B633171" s="697"/>
    </row>
    <row r="633172" spans="2:2">
      <c r="B633172" s="697"/>
    </row>
    <row r="633173" spans="2:2">
      <c r="B633173" s="697"/>
    </row>
    <row r="633174" spans="2:2">
      <c r="B633174" s="697"/>
    </row>
    <row r="633175" spans="2:2">
      <c r="B633175" s="697"/>
    </row>
    <row r="633176" spans="2:2">
      <c r="B633176" s="697"/>
    </row>
    <row r="633177" spans="2:2">
      <c r="B633177" s="697"/>
    </row>
    <row r="633178" spans="2:2">
      <c r="B633178" s="697"/>
    </row>
    <row r="633179" spans="2:2">
      <c r="B633179" s="697"/>
    </row>
    <row r="633180" spans="2:2">
      <c r="B633180" s="697"/>
    </row>
    <row r="633181" spans="2:2">
      <c r="B633181" s="697"/>
    </row>
    <row r="633182" spans="2:2">
      <c r="B633182" s="697"/>
    </row>
    <row r="633183" spans="2:2">
      <c r="B633183" s="697"/>
    </row>
    <row r="633184" spans="2:2">
      <c r="B633184" s="697"/>
    </row>
    <row r="633185" spans="2:2">
      <c r="B633185" s="697"/>
    </row>
    <row r="633186" spans="2:2">
      <c r="B633186" s="697"/>
    </row>
    <row r="633187" spans="2:2">
      <c r="B633187" s="697"/>
    </row>
    <row r="633188" spans="2:2">
      <c r="B633188" s="697"/>
    </row>
    <row r="633189" spans="2:2">
      <c r="B633189" s="697"/>
    </row>
    <row r="633190" spans="2:2">
      <c r="B633190" s="697"/>
    </row>
    <row r="633191" spans="2:2">
      <c r="B633191" s="697"/>
    </row>
    <row r="633192" spans="2:2">
      <c r="B633192" s="697"/>
    </row>
    <row r="633193" spans="2:2">
      <c r="B633193" s="697"/>
    </row>
    <row r="633194" spans="2:2">
      <c r="B633194" s="697"/>
    </row>
    <row r="633195" spans="2:2">
      <c r="B633195" s="697"/>
    </row>
    <row r="633196" spans="2:2">
      <c r="B633196" s="697"/>
    </row>
    <row r="633197" spans="2:2">
      <c r="B633197" s="697"/>
    </row>
    <row r="633198" spans="2:2">
      <c r="B633198" s="697"/>
    </row>
    <row r="633199" spans="2:2">
      <c r="B633199" s="697"/>
    </row>
    <row r="633200" spans="2:2">
      <c r="B633200" s="697"/>
    </row>
    <row r="633201" spans="2:2">
      <c r="B633201" s="697"/>
    </row>
    <row r="633202" spans="2:2">
      <c r="B633202" s="697"/>
    </row>
    <row r="633203" spans="2:2">
      <c r="B633203" s="697"/>
    </row>
    <row r="633204" spans="2:2">
      <c r="B633204" s="697"/>
    </row>
    <row r="633205" spans="2:2">
      <c r="B633205" s="697"/>
    </row>
    <row r="633206" spans="2:2">
      <c r="B633206" s="697"/>
    </row>
    <row r="633207" spans="2:2">
      <c r="B633207" s="697"/>
    </row>
    <row r="633208" spans="2:2">
      <c r="B633208" s="697"/>
    </row>
    <row r="633209" spans="2:2">
      <c r="B633209" s="697"/>
    </row>
    <row r="633210" spans="2:2">
      <c r="B633210" s="697"/>
    </row>
    <row r="633211" spans="2:2">
      <c r="B633211" s="697"/>
    </row>
    <row r="633212" spans="2:2">
      <c r="B633212" s="697"/>
    </row>
    <row r="633213" spans="2:2">
      <c r="B633213" s="697"/>
    </row>
    <row r="633214" spans="2:2">
      <c r="B633214" s="697"/>
    </row>
    <row r="633215" spans="2:2">
      <c r="B633215" s="697"/>
    </row>
    <row r="633216" spans="2:2">
      <c r="B633216" s="697"/>
    </row>
    <row r="633217" spans="2:2">
      <c r="B633217" s="697"/>
    </row>
    <row r="633218" spans="2:2">
      <c r="B633218" s="697"/>
    </row>
    <row r="633219" spans="2:2">
      <c r="B633219" s="697"/>
    </row>
    <row r="633220" spans="2:2">
      <c r="B633220" s="697"/>
    </row>
    <row r="633221" spans="2:2">
      <c r="B633221" s="697"/>
    </row>
    <row r="633222" spans="2:2">
      <c r="B633222" s="697"/>
    </row>
    <row r="633223" spans="2:2">
      <c r="B633223" s="697"/>
    </row>
    <row r="633224" spans="2:2">
      <c r="B633224" s="697"/>
    </row>
    <row r="633225" spans="2:2">
      <c r="B633225" s="697"/>
    </row>
    <row r="633226" spans="2:2">
      <c r="B633226" s="697"/>
    </row>
    <row r="633227" spans="2:2">
      <c r="B633227" s="697"/>
    </row>
    <row r="633228" spans="2:2">
      <c r="B633228" s="697"/>
    </row>
    <row r="633229" spans="2:2">
      <c r="B633229" s="697"/>
    </row>
    <row r="633230" spans="2:2">
      <c r="B633230" s="697"/>
    </row>
    <row r="633231" spans="2:2">
      <c r="B633231" s="697"/>
    </row>
    <row r="633232" spans="2:2">
      <c r="B633232" s="697"/>
    </row>
    <row r="633233" spans="2:2">
      <c r="B633233" s="697"/>
    </row>
    <row r="633234" spans="2:2">
      <c r="B633234" s="697"/>
    </row>
    <row r="633235" spans="2:2">
      <c r="B633235" s="697"/>
    </row>
    <row r="633236" spans="2:2">
      <c r="B633236" s="697"/>
    </row>
    <row r="633237" spans="2:2">
      <c r="B633237" s="697"/>
    </row>
    <row r="633238" spans="2:2">
      <c r="B633238" s="697"/>
    </row>
    <row r="633239" spans="2:2">
      <c r="B633239" s="697"/>
    </row>
    <row r="633240" spans="2:2">
      <c r="B633240" s="697"/>
    </row>
    <row r="633241" spans="2:2">
      <c r="B633241" s="697"/>
    </row>
    <row r="633242" spans="2:2">
      <c r="B633242" s="697"/>
    </row>
    <row r="633243" spans="2:2">
      <c r="B633243" s="697"/>
    </row>
    <row r="633244" spans="2:2">
      <c r="B633244" s="697"/>
    </row>
    <row r="633245" spans="2:2">
      <c r="B633245" s="697"/>
    </row>
    <row r="633246" spans="2:2">
      <c r="B633246" s="697"/>
    </row>
    <row r="633247" spans="2:2">
      <c r="B633247" s="697"/>
    </row>
    <row r="633248" spans="2:2">
      <c r="B633248" s="697"/>
    </row>
    <row r="633249" spans="2:2">
      <c r="B633249" s="697"/>
    </row>
    <row r="633250" spans="2:2">
      <c r="B633250" s="697"/>
    </row>
    <row r="633251" spans="2:2">
      <c r="B633251" s="697"/>
    </row>
    <row r="633252" spans="2:2">
      <c r="B633252" s="697"/>
    </row>
    <row r="633253" spans="2:2">
      <c r="B633253" s="697"/>
    </row>
    <row r="633254" spans="2:2">
      <c r="B633254" s="697"/>
    </row>
    <row r="633255" spans="2:2">
      <c r="B633255" s="697"/>
    </row>
    <row r="633256" spans="2:2">
      <c r="B633256" s="697"/>
    </row>
    <row r="633257" spans="2:2">
      <c r="B633257" s="697"/>
    </row>
    <row r="633258" spans="2:2">
      <c r="B633258" s="697"/>
    </row>
    <row r="633259" spans="2:2">
      <c r="B633259" s="697"/>
    </row>
    <row r="633260" spans="2:2">
      <c r="B633260" s="697"/>
    </row>
    <row r="633261" spans="2:2">
      <c r="B633261" s="697"/>
    </row>
    <row r="633262" spans="2:2">
      <c r="B633262" s="697"/>
    </row>
    <row r="633263" spans="2:2">
      <c r="B633263" s="697"/>
    </row>
    <row r="633264" spans="2:2">
      <c r="B633264" s="697"/>
    </row>
    <row r="633265" spans="2:2">
      <c r="B633265" s="697"/>
    </row>
    <row r="633266" spans="2:2">
      <c r="B633266" s="697"/>
    </row>
    <row r="633267" spans="2:2">
      <c r="B633267" s="697"/>
    </row>
    <row r="633268" spans="2:2">
      <c r="B633268" s="697"/>
    </row>
    <row r="633269" spans="2:2">
      <c r="B633269" s="697"/>
    </row>
    <row r="633270" spans="2:2">
      <c r="B633270" s="697"/>
    </row>
    <row r="633271" spans="2:2">
      <c r="B633271" s="697"/>
    </row>
    <row r="633272" spans="2:2">
      <c r="B633272" s="697"/>
    </row>
    <row r="633273" spans="2:2">
      <c r="B633273" s="697"/>
    </row>
    <row r="633274" spans="2:2">
      <c r="B633274" s="697"/>
    </row>
    <row r="633275" spans="2:2">
      <c r="B633275" s="697"/>
    </row>
    <row r="633276" spans="2:2">
      <c r="B633276" s="697"/>
    </row>
    <row r="633277" spans="2:2">
      <c r="B633277" s="697"/>
    </row>
    <row r="633278" spans="2:2">
      <c r="B633278" s="697"/>
    </row>
    <row r="633279" spans="2:2">
      <c r="B633279" s="697"/>
    </row>
    <row r="633280" spans="2:2">
      <c r="B633280" s="697"/>
    </row>
    <row r="633281" spans="2:2">
      <c r="B633281" s="697"/>
    </row>
    <row r="633282" spans="2:2">
      <c r="B633282" s="697"/>
    </row>
    <row r="633283" spans="2:2">
      <c r="B633283" s="697"/>
    </row>
    <row r="633284" spans="2:2">
      <c r="B633284" s="697"/>
    </row>
    <row r="633285" spans="2:2">
      <c r="B633285" s="697"/>
    </row>
    <row r="633286" spans="2:2">
      <c r="B633286" s="697"/>
    </row>
    <row r="633287" spans="2:2">
      <c r="B633287" s="697"/>
    </row>
    <row r="633288" spans="2:2">
      <c r="B633288" s="697"/>
    </row>
    <row r="633289" spans="2:2">
      <c r="B633289" s="697"/>
    </row>
    <row r="633290" spans="2:2">
      <c r="B633290" s="697"/>
    </row>
    <row r="633291" spans="2:2">
      <c r="B633291" s="697"/>
    </row>
    <row r="633292" spans="2:2">
      <c r="B633292" s="697"/>
    </row>
    <row r="633293" spans="2:2">
      <c r="B633293" s="697"/>
    </row>
    <row r="633294" spans="2:2">
      <c r="B633294" s="697"/>
    </row>
    <row r="633295" spans="2:2">
      <c r="B633295" s="697"/>
    </row>
    <row r="633296" spans="2:2">
      <c r="B633296" s="697"/>
    </row>
    <row r="633297" spans="2:2">
      <c r="B633297" s="697"/>
    </row>
    <row r="633298" spans="2:2">
      <c r="B633298" s="697"/>
    </row>
    <row r="633299" spans="2:2">
      <c r="B633299" s="697"/>
    </row>
    <row r="633300" spans="2:2">
      <c r="B633300" s="697"/>
    </row>
    <row r="633301" spans="2:2">
      <c r="B633301" s="697"/>
    </row>
    <row r="633302" spans="2:2">
      <c r="B633302" s="697"/>
    </row>
    <row r="633303" spans="2:2">
      <c r="B633303" s="697"/>
    </row>
    <row r="633304" spans="2:2">
      <c r="B633304" s="697"/>
    </row>
    <row r="633305" spans="2:2">
      <c r="B633305" s="697"/>
    </row>
    <row r="633306" spans="2:2">
      <c r="B633306" s="697"/>
    </row>
    <row r="633307" spans="2:2">
      <c r="B633307" s="697"/>
    </row>
    <row r="633308" spans="2:2">
      <c r="B633308" s="697"/>
    </row>
    <row r="633309" spans="2:2">
      <c r="B633309" s="697"/>
    </row>
    <row r="633310" spans="2:2">
      <c r="B633310" s="697"/>
    </row>
    <row r="633311" spans="2:2">
      <c r="B633311" s="697"/>
    </row>
    <row r="633312" spans="2:2">
      <c r="B633312" s="697"/>
    </row>
    <row r="633313" spans="2:2">
      <c r="B633313" s="697"/>
    </row>
    <row r="633314" spans="2:2">
      <c r="B633314" s="697"/>
    </row>
    <row r="633315" spans="2:2">
      <c r="B633315" s="697"/>
    </row>
    <row r="633316" spans="2:2">
      <c r="B633316" s="697"/>
    </row>
    <row r="633317" spans="2:2">
      <c r="B633317" s="697"/>
    </row>
    <row r="633318" spans="2:2">
      <c r="B633318" s="697"/>
    </row>
    <row r="633319" spans="2:2">
      <c r="B633319" s="697"/>
    </row>
    <row r="633320" spans="2:2">
      <c r="B633320" s="697"/>
    </row>
    <row r="633321" spans="2:2">
      <c r="B633321" s="697"/>
    </row>
    <row r="633322" spans="2:2">
      <c r="B633322" s="697"/>
    </row>
    <row r="633323" spans="2:2">
      <c r="B633323" s="697"/>
    </row>
    <row r="633324" spans="2:2">
      <c r="B633324" s="697"/>
    </row>
    <row r="633325" spans="2:2">
      <c r="B633325" s="697"/>
    </row>
    <row r="633326" spans="2:2">
      <c r="B633326" s="697"/>
    </row>
    <row r="633327" spans="2:2">
      <c r="B633327" s="697"/>
    </row>
    <row r="633328" spans="2:2">
      <c r="B633328" s="697"/>
    </row>
    <row r="633329" spans="2:2">
      <c r="B633329" s="697"/>
    </row>
    <row r="633330" spans="2:2">
      <c r="B633330" s="697"/>
    </row>
    <row r="633331" spans="2:2">
      <c r="B633331" s="697"/>
    </row>
    <row r="633332" spans="2:2">
      <c r="B633332" s="697"/>
    </row>
    <row r="633333" spans="2:2">
      <c r="B633333" s="697"/>
    </row>
    <row r="633334" spans="2:2">
      <c r="B633334" s="697"/>
    </row>
    <row r="633335" spans="2:2">
      <c r="B633335" s="697"/>
    </row>
    <row r="633336" spans="2:2">
      <c r="B633336" s="697"/>
    </row>
    <row r="633337" spans="2:2">
      <c r="B633337" s="697"/>
    </row>
    <row r="633338" spans="2:2">
      <c r="B633338" s="697"/>
    </row>
    <row r="633339" spans="2:2">
      <c r="B633339" s="697"/>
    </row>
    <row r="633340" spans="2:2">
      <c r="B633340" s="697"/>
    </row>
    <row r="633341" spans="2:2">
      <c r="B633341" s="697"/>
    </row>
    <row r="633342" spans="2:2">
      <c r="B633342" s="697"/>
    </row>
    <row r="633343" spans="2:2">
      <c r="B633343" s="697"/>
    </row>
    <row r="633344" spans="2:2">
      <c r="B633344" s="697"/>
    </row>
    <row r="633345" spans="2:2">
      <c r="B633345" s="697"/>
    </row>
    <row r="633346" spans="2:2">
      <c r="B633346" s="697"/>
    </row>
    <row r="633347" spans="2:2">
      <c r="B633347" s="697"/>
    </row>
    <row r="633348" spans="2:2">
      <c r="B633348" s="697"/>
    </row>
    <row r="633349" spans="2:2">
      <c r="B633349" s="697"/>
    </row>
    <row r="633350" spans="2:2">
      <c r="B633350" s="697"/>
    </row>
    <row r="633351" spans="2:2">
      <c r="B633351" s="697"/>
    </row>
    <row r="633352" spans="2:2">
      <c r="B633352" s="697"/>
    </row>
    <row r="633353" spans="2:2">
      <c r="B633353" s="697"/>
    </row>
    <row r="633354" spans="2:2">
      <c r="B633354" s="697"/>
    </row>
    <row r="633355" spans="2:2">
      <c r="B633355" s="697"/>
    </row>
    <row r="633356" spans="2:2">
      <c r="B633356" s="697"/>
    </row>
    <row r="633357" spans="2:2">
      <c r="B633357" s="697"/>
    </row>
    <row r="633358" spans="2:2">
      <c r="B633358" s="697"/>
    </row>
    <row r="633359" spans="2:2">
      <c r="B633359" s="697"/>
    </row>
    <row r="633360" spans="2:2">
      <c r="B633360" s="697"/>
    </row>
    <row r="633361" spans="2:2">
      <c r="B633361" s="697"/>
    </row>
    <row r="633362" spans="2:2">
      <c r="B633362" s="697"/>
    </row>
    <row r="633363" spans="2:2">
      <c r="B633363" s="697"/>
    </row>
    <row r="633364" spans="2:2">
      <c r="B633364" s="697"/>
    </row>
    <row r="633365" spans="2:2">
      <c r="B633365" s="697"/>
    </row>
    <row r="633366" spans="2:2">
      <c r="B633366" s="697"/>
    </row>
    <row r="633367" spans="2:2">
      <c r="B633367" s="697"/>
    </row>
    <row r="633368" spans="2:2">
      <c r="B633368" s="697"/>
    </row>
    <row r="633369" spans="2:2">
      <c r="B633369" s="697"/>
    </row>
    <row r="633370" spans="2:2">
      <c r="B633370" s="697"/>
    </row>
    <row r="633371" spans="2:2">
      <c r="B633371" s="697"/>
    </row>
    <row r="633372" spans="2:2">
      <c r="B633372" s="697"/>
    </row>
    <row r="633373" spans="2:2">
      <c r="B633373" s="697"/>
    </row>
    <row r="633374" spans="2:2">
      <c r="B633374" s="697"/>
    </row>
    <row r="633375" spans="2:2">
      <c r="B633375" s="697"/>
    </row>
    <row r="633376" spans="2:2">
      <c r="B633376" s="697"/>
    </row>
    <row r="633377" spans="2:2">
      <c r="B633377" s="697"/>
    </row>
    <row r="633378" spans="2:2">
      <c r="B633378" s="697"/>
    </row>
    <row r="633379" spans="2:2">
      <c r="B633379" s="697"/>
    </row>
    <row r="633380" spans="2:2">
      <c r="B633380" s="697"/>
    </row>
    <row r="633381" spans="2:2">
      <c r="B633381" s="697"/>
    </row>
    <row r="633382" spans="2:2">
      <c r="B633382" s="697"/>
    </row>
    <row r="633383" spans="2:2">
      <c r="B633383" s="697"/>
    </row>
    <row r="633384" spans="2:2">
      <c r="B633384" s="697"/>
    </row>
    <row r="633385" spans="2:2">
      <c r="B633385" s="697"/>
    </row>
    <row r="633386" spans="2:2">
      <c r="B633386" s="697"/>
    </row>
    <row r="633387" spans="2:2">
      <c r="B633387" s="697"/>
    </row>
    <row r="633388" spans="2:2">
      <c r="B633388" s="697"/>
    </row>
    <row r="633389" spans="2:2">
      <c r="B633389" s="697"/>
    </row>
    <row r="633390" spans="2:2">
      <c r="B633390" s="697"/>
    </row>
    <row r="633391" spans="2:2">
      <c r="B633391" s="697"/>
    </row>
    <row r="633392" spans="2:2">
      <c r="B633392" s="697"/>
    </row>
    <row r="633393" spans="2:2">
      <c r="B633393" s="697"/>
    </row>
    <row r="633394" spans="2:2">
      <c r="B633394" s="697"/>
    </row>
    <row r="633395" spans="2:2">
      <c r="B633395" s="697"/>
    </row>
    <row r="633396" spans="2:2">
      <c r="B633396" s="697"/>
    </row>
    <row r="633397" spans="2:2">
      <c r="B633397" s="697"/>
    </row>
    <row r="633398" spans="2:2">
      <c r="B633398" s="697"/>
    </row>
    <row r="633399" spans="2:2">
      <c r="B633399" s="697"/>
    </row>
    <row r="633400" spans="2:2">
      <c r="B633400" s="697"/>
    </row>
    <row r="633401" spans="2:2">
      <c r="B633401" s="697"/>
    </row>
    <row r="633402" spans="2:2">
      <c r="B633402" s="697"/>
    </row>
    <row r="633403" spans="2:2">
      <c r="B633403" s="697"/>
    </row>
    <row r="633404" spans="2:2">
      <c r="B633404" s="697"/>
    </row>
    <row r="633405" spans="2:2">
      <c r="B633405" s="697"/>
    </row>
    <row r="633406" spans="2:2">
      <c r="B633406" s="697"/>
    </row>
    <row r="633407" spans="2:2">
      <c r="B633407" s="697"/>
    </row>
    <row r="633408" spans="2:2">
      <c r="B633408" s="697"/>
    </row>
    <row r="633409" spans="2:2">
      <c r="B633409" s="697"/>
    </row>
    <row r="633410" spans="2:2">
      <c r="B633410" s="697"/>
    </row>
    <row r="633411" spans="2:2">
      <c r="B633411" s="697"/>
    </row>
    <row r="633412" spans="2:2">
      <c r="B633412" s="697"/>
    </row>
    <row r="633413" spans="2:2">
      <c r="B633413" s="697"/>
    </row>
    <row r="633414" spans="2:2">
      <c r="B633414" s="697"/>
    </row>
    <row r="633415" spans="2:2">
      <c r="B633415" s="697"/>
    </row>
    <row r="633416" spans="2:2">
      <c r="B633416" s="697"/>
    </row>
    <row r="633417" spans="2:2">
      <c r="B633417" s="697"/>
    </row>
    <row r="633418" spans="2:2">
      <c r="B633418" s="697"/>
    </row>
    <row r="633419" spans="2:2">
      <c r="B633419" s="697"/>
    </row>
    <row r="633420" spans="2:2">
      <c r="B633420" s="697"/>
    </row>
    <row r="633421" spans="2:2">
      <c r="B633421" s="697"/>
    </row>
    <row r="633422" spans="2:2">
      <c r="B633422" s="697"/>
    </row>
    <row r="633423" spans="2:2">
      <c r="B633423" s="697"/>
    </row>
    <row r="633424" spans="2:2">
      <c r="B633424" s="697"/>
    </row>
    <row r="633425" spans="2:2">
      <c r="B633425" s="697"/>
    </row>
    <row r="633426" spans="2:2">
      <c r="B633426" s="697"/>
    </row>
    <row r="633427" spans="2:2">
      <c r="B633427" s="697"/>
    </row>
    <row r="633428" spans="2:2">
      <c r="B633428" s="697"/>
    </row>
    <row r="633429" spans="2:2">
      <c r="B633429" s="697"/>
    </row>
    <row r="633430" spans="2:2">
      <c r="B633430" s="697"/>
    </row>
    <row r="633431" spans="2:2">
      <c r="B633431" s="697"/>
    </row>
    <row r="633432" spans="2:2">
      <c r="B633432" s="697"/>
    </row>
    <row r="633433" spans="2:2">
      <c r="B633433" s="697"/>
    </row>
    <row r="633434" spans="2:2">
      <c r="B633434" s="697"/>
    </row>
    <row r="633435" spans="2:2">
      <c r="B633435" s="697"/>
    </row>
    <row r="633436" spans="2:2">
      <c r="B633436" s="697"/>
    </row>
    <row r="633437" spans="2:2">
      <c r="B633437" s="697"/>
    </row>
    <row r="633438" spans="2:2">
      <c r="B633438" s="697"/>
    </row>
    <row r="633439" spans="2:2">
      <c r="B633439" s="697"/>
    </row>
    <row r="633440" spans="2:2">
      <c r="B633440" s="697"/>
    </row>
    <row r="633441" spans="2:2">
      <c r="B633441" s="697"/>
    </row>
    <row r="633442" spans="2:2">
      <c r="B633442" s="697"/>
    </row>
    <row r="633443" spans="2:2">
      <c r="B633443" s="697"/>
    </row>
    <row r="633444" spans="2:2">
      <c r="B633444" s="697"/>
    </row>
    <row r="633445" spans="2:2">
      <c r="B633445" s="697"/>
    </row>
    <row r="633446" spans="2:2">
      <c r="B633446" s="697"/>
    </row>
    <row r="633447" spans="2:2">
      <c r="B633447" s="697"/>
    </row>
    <row r="633448" spans="2:2">
      <c r="B633448" s="697"/>
    </row>
    <row r="633449" spans="2:2">
      <c r="B633449" s="697"/>
    </row>
    <row r="633450" spans="2:2">
      <c r="B633450" s="697"/>
    </row>
    <row r="633451" spans="2:2">
      <c r="B633451" s="697"/>
    </row>
    <row r="633452" spans="2:2">
      <c r="B633452" s="697"/>
    </row>
    <row r="633453" spans="2:2">
      <c r="B633453" s="697"/>
    </row>
    <row r="633454" spans="2:2">
      <c r="B633454" s="697"/>
    </row>
    <row r="633455" spans="2:2">
      <c r="B633455" s="697"/>
    </row>
    <row r="633456" spans="2:2">
      <c r="B633456" s="697"/>
    </row>
    <row r="633457" spans="2:2">
      <c r="B633457" s="697"/>
    </row>
    <row r="633458" spans="2:2">
      <c r="B633458" s="697"/>
    </row>
    <row r="633459" spans="2:2">
      <c r="B633459" s="697"/>
    </row>
    <row r="633460" spans="2:2">
      <c r="B633460" s="697"/>
    </row>
    <row r="633461" spans="2:2">
      <c r="B633461" s="697"/>
    </row>
    <row r="633462" spans="2:2">
      <c r="B633462" s="697"/>
    </row>
    <row r="633463" spans="2:2">
      <c r="B633463" s="697"/>
    </row>
    <row r="633464" spans="2:2">
      <c r="B633464" s="697"/>
    </row>
    <row r="633465" spans="2:2">
      <c r="B633465" s="697"/>
    </row>
    <row r="633466" spans="2:2">
      <c r="B633466" s="697"/>
    </row>
    <row r="633467" spans="2:2">
      <c r="B633467" s="697"/>
    </row>
    <row r="633468" spans="2:2">
      <c r="B633468" s="697"/>
    </row>
    <row r="633469" spans="2:2">
      <c r="B633469" s="697"/>
    </row>
    <row r="633470" spans="2:2">
      <c r="B633470" s="697"/>
    </row>
    <row r="633471" spans="2:2">
      <c r="B633471" s="697"/>
    </row>
    <row r="633472" spans="2:2">
      <c r="B633472" s="697"/>
    </row>
    <row r="633473" spans="2:2">
      <c r="B633473" s="697"/>
    </row>
    <row r="633474" spans="2:2">
      <c r="B633474" s="697"/>
    </row>
    <row r="633475" spans="2:2">
      <c r="B633475" s="697"/>
    </row>
    <row r="633476" spans="2:2">
      <c r="B633476" s="697"/>
    </row>
    <row r="633477" spans="2:2">
      <c r="B633477" s="697"/>
    </row>
    <row r="633478" spans="2:2">
      <c r="B633478" s="697"/>
    </row>
    <row r="633479" spans="2:2">
      <c r="B633479" s="697"/>
    </row>
    <row r="633480" spans="2:2">
      <c r="B633480" s="697"/>
    </row>
    <row r="633481" spans="2:2">
      <c r="B633481" s="697"/>
    </row>
    <row r="633482" spans="2:2">
      <c r="B633482" s="697"/>
    </row>
    <row r="633483" spans="2:2">
      <c r="B633483" s="697"/>
    </row>
    <row r="633484" spans="2:2">
      <c r="B633484" s="697"/>
    </row>
    <row r="633485" spans="2:2">
      <c r="B633485" s="697"/>
    </row>
    <row r="633486" spans="2:2">
      <c r="B633486" s="697"/>
    </row>
    <row r="633487" spans="2:2">
      <c r="B633487" s="697"/>
    </row>
    <row r="633488" spans="2:2">
      <c r="B633488" s="697"/>
    </row>
    <row r="633489" spans="2:2">
      <c r="B633489" s="697"/>
    </row>
    <row r="633490" spans="2:2">
      <c r="B633490" s="697"/>
    </row>
    <row r="633491" spans="2:2">
      <c r="B633491" s="697"/>
    </row>
    <row r="633492" spans="2:2">
      <c r="B633492" s="697"/>
    </row>
    <row r="633493" spans="2:2">
      <c r="B633493" s="697"/>
    </row>
    <row r="633494" spans="2:2">
      <c r="B633494" s="697"/>
    </row>
    <row r="633495" spans="2:2">
      <c r="B633495" s="697"/>
    </row>
    <row r="633496" spans="2:2">
      <c r="B633496" s="697"/>
    </row>
    <row r="633497" spans="2:2">
      <c r="B633497" s="697"/>
    </row>
    <row r="633498" spans="2:2">
      <c r="B633498" s="697"/>
    </row>
    <row r="633499" spans="2:2">
      <c r="B633499" s="697"/>
    </row>
    <row r="633500" spans="2:2">
      <c r="B633500" s="697"/>
    </row>
    <row r="633501" spans="2:2">
      <c r="B633501" s="697"/>
    </row>
    <row r="633502" spans="2:2">
      <c r="B633502" s="697"/>
    </row>
    <row r="633503" spans="2:2">
      <c r="B633503" s="697"/>
    </row>
    <row r="633504" spans="2:2">
      <c r="B633504" s="697"/>
    </row>
    <row r="633505" spans="2:2">
      <c r="B633505" s="697"/>
    </row>
    <row r="633506" spans="2:2">
      <c r="B633506" s="697"/>
    </row>
    <row r="633507" spans="2:2">
      <c r="B633507" s="697"/>
    </row>
    <row r="633508" spans="2:2">
      <c r="B633508" s="697"/>
    </row>
    <row r="633509" spans="2:2">
      <c r="B633509" s="697"/>
    </row>
    <row r="633510" spans="2:2">
      <c r="B633510" s="697"/>
    </row>
    <row r="633511" spans="2:2">
      <c r="B633511" s="697"/>
    </row>
    <row r="633512" spans="2:2">
      <c r="B633512" s="697"/>
    </row>
    <row r="633513" spans="2:2">
      <c r="B633513" s="697"/>
    </row>
    <row r="633514" spans="2:2">
      <c r="B633514" s="697"/>
    </row>
    <row r="633515" spans="2:2">
      <c r="B633515" s="697"/>
    </row>
    <row r="633516" spans="2:2">
      <c r="B633516" s="697"/>
    </row>
    <row r="633517" spans="2:2">
      <c r="B633517" s="697"/>
    </row>
    <row r="633518" spans="2:2">
      <c r="B633518" s="697"/>
    </row>
    <row r="633519" spans="2:2">
      <c r="B633519" s="697"/>
    </row>
    <row r="633520" spans="2:2">
      <c r="B633520" s="697"/>
    </row>
    <row r="633521" spans="2:2">
      <c r="B633521" s="697"/>
    </row>
    <row r="633522" spans="2:2">
      <c r="B633522" s="697"/>
    </row>
    <row r="633523" spans="2:2">
      <c r="B633523" s="697"/>
    </row>
    <row r="633524" spans="2:2">
      <c r="B633524" s="697"/>
    </row>
    <row r="633525" spans="2:2">
      <c r="B633525" s="697"/>
    </row>
    <row r="633526" spans="2:2">
      <c r="B633526" s="697"/>
    </row>
    <row r="633527" spans="2:2">
      <c r="B633527" s="697"/>
    </row>
    <row r="633528" spans="2:2">
      <c r="B633528" s="697"/>
    </row>
    <row r="633529" spans="2:2">
      <c r="B633529" s="697"/>
    </row>
    <row r="633530" spans="2:2">
      <c r="B633530" s="697"/>
    </row>
    <row r="633531" spans="2:2">
      <c r="B633531" s="697"/>
    </row>
    <row r="633532" spans="2:2">
      <c r="B633532" s="697"/>
    </row>
    <row r="633533" spans="2:2">
      <c r="B633533" s="697"/>
    </row>
    <row r="633534" spans="2:2">
      <c r="B633534" s="697"/>
    </row>
    <row r="633535" spans="2:2">
      <c r="B633535" s="697"/>
    </row>
    <row r="633536" spans="2:2">
      <c r="B633536" s="697"/>
    </row>
    <row r="633537" spans="2:2">
      <c r="B633537" s="697"/>
    </row>
    <row r="633538" spans="2:2">
      <c r="B633538" s="697"/>
    </row>
    <row r="633539" spans="2:2">
      <c r="B633539" s="697"/>
    </row>
    <row r="633540" spans="2:2">
      <c r="B633540" s="697"/>
    </row>
    <row r="633541" spans="2:2">
      <c r="B633541" s="697"/>
    </row>
    <row r="633542" spans="2:2">
      <c r="B633542" s="697"/>
    </row>
    <row r="633543" spans="2:2">
      <c r="B633543" s="697"/>
    </row>
    <row r="633544" spans="2:2">
      <c r="B633544" s="697"/>
    </row>
    <row r="633545" spans="2:2">
      <c r="B633545" s="697"/>
    </row>
    <row r="633546" spans="2:2">
      <c r="B633546" s="697"/>
    </row>
    <row r="633547" spans="2:2">
      <c r="B633547" s="697"/>
    </row>
    <row r="633548" spans="2:2">
      <c r="B633548" s="697"/>
    </row>
    <row r="633549" spans="2:2">
      <c r="B633549" s="697"/>
    </row>
    <row r="633550" spans="2:2">
      <c r="B633550" s="697"/>
    </row>
    <row r="633551" spans="2:2">
      <c r="B633551" s="697"/>
    </row>
    <row r="633552" spans="2:2">
      <c r="B633552" s="697"/>
    </row>
    <row r="633553" spans="2:2">
      <c r="B633553" s="697"/>
    </row>
    <row r="633554" spans="2:2">
      <c r="B633554" s="697"/>
    </row>
    <row r="633555" spans="2:2">
      <c r="B633555" s="697"/>
    </row>
    <row r="633556" spans="2:2">
      <c r="B633556" s="697"/>
    </row>
    <row r="633557" spans="2:2">
      <c r="B633557" s="697"/>
    </row>
    <row r="633558" spans="2:2">
      <c r="B633558" s="697"/>
    </row>
    <row r="633559" spans="2:2">
      <c r="B633559" s="697"/>
    </row>
    <row r="633560" spans="2:2">
      <c r="B633560" s="697"/>
    </row>
    <row r="633561" spans="2:2">
      <c r="B633561" s="697"/>
    </row>
    <row r="633562" spans="2:2">
      <c r="B633562" s="697"/>
    </row>
    <row r="633563" spans="2:2">
      <c r="B633563" s="697"/>
    </row>
    <row r="633564" spans="2:2">
      <c r="B633564" s="697"/>
    </row>
    <row r="633565" spans="2:2">
      <c r="B633565" s="697"/>
    </row>
    <row r="633566" spans="2:2">
      <c r="B633566" s="697"/>
    </row>
    <row r="633567" spans="2:2">
      <c r="B633567" s="697"/>
    </row>
    <row r="633568" spans="2:2">
      <c r="B633568" s="697"/>
    </row>
    <row r="633569" spans="2:2">
      <c r="B633569" s="697"/>
    </row>
    <row r="633570" spans="2:2">
      <c r="B633570" s="697"/>
    </row>
    <row r="633571" spans="2:2">
      <c r="B633571" s="697"/>
    </row>
    <row r="633572" spans="2:2">
      <c r="B633572" s="697"/>
    </row>
    <row r="633573" spans="2:2">
      <c r="B633573" s="697"/>
    </row>
    <row r="633574" spans="2:2">
      <c r="B633574" s="697"/>
    </row>
    <row r="633575" spans="2:2">
      <c r="B633575" s="697"/>
    </row>
    <row r="633576" spans="2:2">
      <c r="B633576" s="697"/>
    </row>
    <row r="633577" spans="2:2">
      <c r="B633577" s="697"/>
    </row>
    <row r="633578" spans="2:2">
      <c r="B633578" s="697"/>
    </row>
    <row r="633579" spans="2:2">
      <c r="B633579" s="697"/>
    </row>
    <row r="633580" spans="2:2">
      <c r="B633580" s="697"/>
    </row>
    <row r="633581" spans="2:2">
      <c r="B633581" s="697"/>
    </row>
    <row r="633582" spans="2:2">
      <c r="B633582" s="697"/>
    </row>
    <row r="633583" spans="2:2">
      <c r="B633583" s="697"/>
    </row>
    <row r="633584" spans="2:2">
      <c r="B633584" s="697"/>
    </row>
    <row r="633585" spans="2:2">
      <c r="B633585" s="697"/>
    </row>
    <row r="633586" spans="2:2">
      <c r="B633586" s="697"/>
    </row>
    <row r="633587" spans="2:2">
      <c r="B633587" s="697"/>
    </row>
    <row r="633588" spans="2:2">
      <c r="B633588" s="697"/>
    </row>
    <row r="633589" spans="2:2">
      <c r="B633589" s="697"/>
    </row>
    <row r="633590" spans="2:2">
      <c r="B633590" s="697"/>
    </row>
    <row r="633591" spans="2:2">
      <c r="B633591" s="697"/>
    </row>
    <row r="633592" spans="2:2">
      <c r="B633592" s="697"/>
    </row>
    <row r="633593" spans="2:2">
      <c r="B633593" s="697"/>
    </row>
    <row r="633594" spans="2:2">
      <c r="B633594" s="697"/>
    </row>
    <row r="633595" spans="2:2">
      <c r="B633595" s="697"/>
    </row>
    <row r="633596" spans="2:2">
      <c r="B633596" s="697"/>
    </row>
    <row r="633597" spans="2:2">
      <c r="B633597" s="697"/>
    </row>
    <row r="633598" spans="2:2">
      <c r="B633598" s="697"/>
    </row>
    <row r="633599" spans="2:2">
      <c r="B633599" s="697"/>
    </row>
    <row r="633600" spans="2:2">
      <c r="B633600" s="697"/>
    </row>
    <row r="633601" spans="2:2">
      <c r="B633601" s="697"/>
    </row>
    <row r="633602" spans="2:2">
      <c r="B633602" s="697"/>
    </row>
    <row r="633603" spans="2:2">
      <c r="B633603" s="697"/>
    </row>
    <row r="633604" spans="2:2">
      <c r="B633604" s="697"/>
    </row>
    <row r="633605" spans="2:2">
      <c r="B633605" s="697"/>
    </row>
    <row r="633606" spans="2:2">
      <c r="B633606" s="697"/>
    </row>
    <row r="633607" spans="2:2">
      <c r="B633607" s="697"/>
    </row>
    <row r="633608" spans="2:2">
      <c r="B633608" s="697"/>
    </row>
    <row r="633609" spans="2:2">
      <c r="B633609" s="697"/>
    </row>
    <row r="633610" spans="2:2">
      <c r="B633610" s="697"/>
    </row>
    <row r="633611" spans="2:2">
      <c r="B633611" s="697"/>
    </row>
    <row r="633612" spans="2:2">
      <c r="B633612" s="697"/>
    </row>
    <row r="633613" spans="2:2">
      <c r="B633613" s="697"/>
    </row>
    <row r="633614" spans="2:2">
      <c r="B633614" s="697"/>
    </row>
    <row r="633615" spans="2:2">
      <c r="B633615" s="697"/>
    </row>
    <row r="633616" spans="2:2">
      <c r="B633616" s="697"/>
    </row>
    <row r="633617" spans="2:2">
      <c r="B633617" s="697"/>
    </row>
    <row r="633618" spans="2:2">
      <c r="B633618" s="697"/>
    </row>
    <row r="633619" spans="2:2">
      <c r="B633619" s="697"/>
    </row>
    <row r="633620" spans="2:2">
      <c r="B633620" s="697"/>
    </row>
    <row r="633621" spans="2:2">
      <c r="B633621" s="697"/>
    </row>
    <row r="633622" spans="2:2">
      <c r="B633622" s="697"/>
    </row>
    <row r="633623" spans="2:2">
      <c r="B633623" s="697"/>
    </row>
    <row r="633624" spans="2:2">
      <c r="B633624" s="697"/>
    </row>
    <row r="633625" spans="2:2">
      <c r="B633625" s="697"/>
    </row>
    <row r="633626" spans="2:2">
      <c r="B633626" s="697"/>
    </row>
    <row r="633627" spans="2:2">
      <c r="B633627" s="697"/>
    </row>
    <row r="633628" spans="2:2">
      <c r="B633628" s="697"/>
    </row>
    <row r="633629" spans="2:2">
      <c r="B633629" s="697"/>
    </row>
    <row r="633630" spans="2:2">
      <c r="B633630" s="697"/>
    </row>
    <row r="633631" spans="2:2">
      <c r="B633631" s="697"/>
    </row>
    <row r="633632" spans="2:2">
      <c r="B633632" s="697"/>
    </row>
    <row r="633633" spans="2:2">
      <c r="B633633" s="697"/>
    </row>
    <row r="633634" spans="2:2">
      <c r="B633634" s="697"/>
    </row>
    <row r="633635" spans="2:2">
      <c r="B633635" s="697"/>
    </row>
    <row r="633636" spans="2:2">
      <c r="B633636" s="697"/>
    </row>
    <row r="633637" spans="2:2">
      <c r="B633637" s="697"/>
    </row>
    <row r="633638" spans="2:2">
      <c r="B633638" s="697"/>
    </row>
    <row r="633639" spans="2:2">
      <c r="B633639" s="697"/>
    </row>
    <row r="633640" spans="2:2">
      <c r="B633640" s="697"/>
    </row>
    <row r="633641" spans="2:2">
      <c r="B633641" s="697"/>
    </row>
    <row r="633642" spans="2:2">
      <c r="B633642" s="697"/>
    </row>
    <row r="633643" spans="2:2">
      <c r="B633643" s="697"/>
    </row>
    <row r="633644" spans="2:2">
      <c r="B633644" s="697"/>
    </row>
    <row r="633645" spans="2:2">
      <c r="B633645" s="697"/>
    </row>
    <row r="633646" spans="2:2">
      <c r="B633646" s="697"/>
    </row>
    <row r="633647" spans="2:2">
      <c r="B633647" s="697"/>
    </row>
    <row r="633648" spans="2:2">
      <c r="B633648" s="697"/>
    </row>
    <row r="633649" spans="2:2">
      <c r="B633649" s="697"/>
    </row>
    <row r="633650" spans="2:2">
      <c r="B633650" s="697"/>
    </row>
    <row r="633651" spans="2:2">
      <c r="B633651" s="697"/>
    </row>
    <row r="633652" spans="2:2">
      <c r="B633652" s="697"/>
    </row>
    <row r="633653" spans="2:2">
      <c r="B633653" s="697"/>
    </row>
    <row r="633654" spans="2:2">
      <c r="B633654" s="697"/>
    </row>
    <row r="633655" spans="2:2">
      <c r="B633655" s="697"/>
    </row>
    <row r="633656" spans="2:2">
      <c r="B633656" s="697"/>
    </row>
    <row r="633657" spans="2:2">
      <c r="B633657" s="697"/>
    </row>
    <row r="633658" spans="2:2">
      <c r="B633658" s="697"/>
    </row>
    <row r="633659" spans="2:2">
      <c r="B633659" s="697"/>
    </row>
    <row r="633660" spans="2:2">
      <c r="B633660" s="697"/>
    </row>
    <row r="633661" spans="2:2">
      <c r="B633661" s="697"/>
    </row>
    <row r="633662" spans="2:2">
      <c r="B633662" s="697"/>
    </row>
    <row r="633663" spans="2:2">
      <c r="B633663" s="697"/>
    </row>
    <row r="633664" spans="2:2">
      <c r="B633664" s="697"/>
    </row>
    <row r="633665" spans="2:2">
      <c r="B633665" s="697"/>
    </row>
    <row r="633666" spans="2:2">
      <c r="B633666" s="697"/>
    </row>
    <row r="633667" spans="2:2">
      <c r="B633667" s="697"/>
    </row>
    <row r="633668" spans="2:2">
      <c r="B633668" s="697"/>
    </row>
    <row r="633669" spans="2:2">
      <c r="B633669" s="697"/>
    </row>
    <row r="633670" spans="2:2">
      <c r="B633670" s="697"/>
    </row>
    <row r="633671" spans="2:2">
      <c r="B633671" s="697"/>
    </row>
    <row r="633672" spans="2:2">
      <c r="B633672" s="697"/>
    </row>
    <row r="633673" spans="2:2">
      <c r="B633673" s="697"/>
    </row>
    <row r="633674" spans="2:2">
      <c r="B633674" s="697"/>
    </row>
    <row r="633675" spans="2:2">
      <c r="B633675" s="697"/>
    </row>
    <row r="633676" spans="2:2">
      <c r="B633676" s="697"/>
    </row>
    <row r="633677" spans="2:2">
      <c r="B633677" s="697"/>
    </row>
    <row r="633678" spans="2:2">
      <c r="B633678" s="697"/>
    </row>
    <row r="633679" spans="2:2">
      <c r="B633679" s="697"/>
    </row>
    <row r="633680" spans="2:2">
      <c r="B633680" s="697"/>
    </row>
    <row r="633681" spans="2:2">
      <c r="B633681" s="697"/>
    </row>
    <row r="633682" spans="2:2">
      <c r="B633682" s="697"/>
    </row>
    <row r="633683" spans="2:2">
      <c r="B633683" s="697"/>
    </row>
    <row r="633684" spans="2:2">
      <c r="B633684" s="697"/>
    </row>
    <row r="633685" spans="2:2">
      <c r="B633685" s="697"/>
    </row>
    <row r="633686" spans="2:2">
      <c r="B633686" s="697"/>
    </row>
    <row r="633687" spans="2:2">
      <c r="B633687" s="697"/>
    </row>
    <row r="633688" spans="2:2">
      <c r="B633688" s="697"/>
    </row>
    <row r="633689" spans="2:2">
      <c r="B633689" s="697"/>
    </row>
    <row r="633690" spans="2:2">
      <c r="B633690" s="697"/>
    </row>
    <row r="633691" spans="2:2">
      <c r="B633691" s="697"/>
    </row>
    <row r="633692" spans="2:2">
      <c r="B633692" s="697"/>
    </row>
    <row r="633693" spans="2:2">
      <c r="B633693" s="697"/>
    </row>
    <row r="633694" spans="2:2">
      <c r="B633694" s="697"/>
    </row>
    <row r="633695" spans="2:2">
      <c r="B633695" s="697"/>
    </row>
    <row r="633696" spans="2:2">
      <c r="B633696" s="697"/>
    </row>
    <row r="633697" spans="2:2">
      <c r="B633697" s="697"/>
    </row>
    <row r="633698" spans="2:2">
      <c r="B633698" s="697"/>
    </row>
    <row r="633699" spans="2:2">
      <c r="B633699" s="697"/>
    </row>
    <row r="633700" spans="2:2">
      <c r="B633700" s="697"/>
    </row>
    <row r="633701" spans="2:2">
      <c r="B633701" s="697"/>
    </row>
    <row r="633702" spans="2:2">
      <c r="B633702" s="697"/>
    </row>
    <row r="633703" spans="2:2">
      <c r="B633703" s="697"/>
    </row>
    <row r="633704" spans="2:2">
      <c r="B633704" s="697"/>
    </row>
    <row r="633705" spans="2:2">
      <c r="B633705" s="697"/>
    </row>
    <row r="633706" spans="2:2">
      <c r="B633706" s="697"/>
    </row>
    <row r="633707" spans="2:2">
      <c r="B633707" s="697"/>
    </row>
    <row r="633708" spans="2:2">
      <c r="B633708" s="697"/>
    </row>
    <row r="633709" spans="2:2">
      <c r="B633709" s="697"/>
    </row>
    <row r="633710" spans="2:2">
      <c r="B633710" s="697"/>
    </row>
    <row r="633711" spans="2:2">
      <c r="B633711" s="697"/>
    </row>
    <row r="633712" spans="2:2">
      <c r="B633712" s="697"/>
    </row>
    <row r="633713" spans="2:2">
      <c r="B633713" s="697"/>
    </row>
    <row r="633714" spans="2:2">
      <c r="B633714" s="697"/>
    </row>
    <row r="633715" spans="2:2">
      <c r="B633715" s="697"/>
    </row>
    <row r="633716" spans="2:2">
      <c r="B633716" s="697"/>
    </row>
    <row r="633717" spans="2:2">
      <c r="B633717" s="697"/>
    </row>
    <row r="633718" spans="2:2">
      <c r="B633718" s="697"/>
    </row>
    <row r="633719" spans="2:2">
      <c r="B633719" s="697"/>
    </row>
    <row r="633720" spans="2:2">
      <c r="B633720" s="697"/>
    </row>
    <row r="633721" spans="2:2">
      <c r="B633721" s="697"/>
    </row>
    <row r="633722" spans="2:2">
      <c r="B633722" s="697"/>
    </row>
    <row r="633723" spans="2:2">
      <c r="B633723" s="697"/>
    </row>
    <row r="633724" spans="2:2">
      <c r="B633724" s="697"/>
    </row>
    <row r="633725" spans="2:2">
      <c r="B633725" s="697"/>
    </row>
    <row r="633726" spans="2:2">
      <c r="B633726" s="697"/>
    </row>
    <row r="633727" spans="2:2">
      <c r="B633727" s="697"/>
    </row>
    <row r="633728" spans="2:2">
      <c r="B633728" s="697"/>
    </row>
    <row r="633729" spans="2:2">
      <c r="B633729" s="697"/>
    </row>
    <row r="633730" spans="2:2">
      <c r="B633730" s="697"/>
    </row>
    <row r="633731" spans="2:2">
      <c r="B633731" s="697"/>
    </row>
    <row r="633732" spans="2:2">
      <c r="B633732" s="697"/>
    </row>
    <row r="633733" spans="2:2">
      <c r="B633733" s="697"/>
    </row>
    <row r="633734" spans="2:2">
      <c r="B633734" s="697"/>
    </row>
    <row r="633735" spans="2:2">
      <c r="B633735" s="697"/>
    </row>
    <row r="633736" spans="2:2">
      <c r="B633736" s="697"/>
    </row>
    <row r="633737" spans="2:2">
      <c r="B633737" s="697"/>
    </row>
    <row r="633738" spans="2:2">
      <c r="B633738" s="697"/>
    </row>
    <row r="633739" spans="2:2">
      <c r="B633739" s="697"/>
    </row>
    <row r="633740" spans="2:2">
      <c r="B633740" s="697"/>
    </row>
    <row r="633741" spans="2:2">
      <c r="B633741" s="697"/>
    </row>
    <row r="633742" spans="2:2">
      <c r="B633742" s="697"/>
    </row>
    <row r="633743" spans="2:2">
      <c r="B633743" s="697"/>
    </row>
    <row r="633744" spans="2:2">
      <c r="B633744" s="697"/>
    </row>
    <row r="633745" spans="2:2">
      <c r="B633745" s="697"/>
    </row>
    <row r="633746" spans="2:2">
      <c r="B633746" s="697"/>
    </row>
    <row r="633747" spans="2:2">
      <c r="B633747" s="697"/>
    </row>
    <row r="633748" spans="2:2">
      <c r="B633748" s="697"/>
    </row>
    <row r="633749" spans="2:2">
      <c r="B633749" s="697"/>
    </row>
    <row r="633750" spans="2:2">
      <c r="B633750" s="697"/>
    </row>
    <row r="633751" spans="2:2">
      <c r="B633751" s="697"/>
    </row>
    <row r="633752" spans="2:2">
      <c r="B633752" s="697"/>
    </row>
    <row r="633753" spans="2:2">
      <c r="B633753" s="697"/>
    </row>
    <row r="633754" spans="2:2">
      <c r="B633754" s="697"/>
    </row>
    <row r="633755" spans="2:2">
      <c r="B633755" s="697"/>
    </row>
    <row r="633756" spans="2:2">
      <c r="B633756" s="697"/>
    </row>
    <row r="633757" spans="2:2">
      <c r="B633757" s="697"/>
    </row>
    <row r="633758" spans="2:2">
      <c r="B633758" s="697"/>
    </row>
    <row r="633759" spans="2:2">
      <c r="B633759" s="697"/>
    </row>
    <row r="633760" spans="2:2">
      <c r="B633760" s="697"/>
    </row>
    <row r="633761" spans="2:2">
      <c r="B633761" s="697"/>
    </row>
    <row r="633762" spans="2:2">
      <c r="B633762" s="697"/>
    </row>
    <row r="633763" spans="2:2">
      <c r="B633763" s="697"/>
    </row>
    <row r="633764" spans="2:2">
      <c r="B633764" s="697"/>
    </row>
    <row r="633765" spans="2:2">
      <c r="B633765" s="697"/>
    </row>
    <row r="633766" spans="2:2">
      <c r="B633766" s="697"/>
    </row>
    <row r="633767" spans="2:2">
      <c r="B633767" s="697"/>
    </row>
    <row r="633768" spans="2:2">
      <c r="B633768" s="697"/>
    </row>
    <row r="633769" spans="2:2">
      <c r="B633769" s="697"/>
    </row>
    <row r="633770" spans="2:2">
      <c r="B633770" s="697"/>
    </row>
    <row r="633771" spans="2:2">
      <c r="B633771" s="697"/>
    </row>
    <row r="633772" spans="2:2">
      <c r="B633772" s="697"/>
    </row>
    <row r="633773" spans="2:2">
      <c r="B633773" s="697"/>
    </row>
    <row r="633774" spans="2:2">
      <c r="B633774" s="697"/>
    </row>
    <row r="633775" spans="2:2">
      <c r="B633775" s="697"/>
    </row>
    <row r="633776" spans="2:2">
      <c r="B633776" s="697"/>
    </row>
    <row r="633777" spans="2:2">
      <c r="B633777" s="697"/>
    </row>
    <row r="633778" spans="2:2">
      <c r="B633778" s="697"/>
    </row>
    <row r="633779" spans="2:2">
      <c r="B633779" s="697"/>
    </row>
    <row r="633780" spans="2:2">
      <c r="B633780" s="697"/>
    </row>
    <row r="633781" spans="2:2">
      <c r="B633781" s="697"/>
    </row>
    <row r="633782" spans="2:2">
      <c r="B633782" s="697"/>
    </row>
    <row r="633783" spans="2:2">
      <c r="B633783" s="697"/>
    </row>
    <row r="633784" spans="2:2">
      <c r="B633784" s="697"/>
    </row>
    <row r="633785" spans="2:2">
      <c r="B633785" s="697"/>
    </row>
    <row r="633786" spans="2:2">
      <c r="B633786" s="697"/>
    </row>
    <row r="633787" spans="2:2">
      <c r="B633787" s="697"/>
    </row>
    <row r="633788" spans="2:2">
      <c r="B633788" s="697"/>
    </row>
    <row r="633789" spans="2:2">
      <c r="B633789" s="697"/>
    </row>
    <row r="633790" spans="2:2">
      <c r="B633790" s="697"/>
    </row>
    <row r="633791" spans="2:2">
      <c r="B633791" s="697"/>
    </row>
    <row r="633792" spans="2:2">
      <c r="B633792" s="697"/>
    </row>
    <row r="633793" spans="2:2">
      <c r="B633793" s="697"/>
    </row>
    <row r="633794" spans="2:2">
      <c r="B633794" s="697"/>
    </row>
    <row r="633795" spans="2:2">
      <c r="B633795" s="697"/>
    </row>
    <row r="633796" spans="2:2">
      <c r="B633796" s="697"/>
    </row>
    <row r="633797" spans="2:2">
      <c r="B633797" s="697"/>
    </row>
    <row r="633798" spans="2:2">
      <c r="B633798" s="697"/>
    </row>
    <row r="633799" spans="2:2">
      <c r="B633799" s="697"/>
    </row>
    <row r="633800" spans="2:2">
      <c r="B633800" s="697"/>
    </row>
    <row r="633801" spans="2:2">
      <c r="B633801" s="697"/>
    </row>
    <row r="633802" spans="2:2">
      <c r="B633802" s="697"/>
    </row>
    <row r="633803" spans="2:2">
      <c r="B633803" s="697"/>
    </row>
    <row r="633804" spans="2:2">
      <c r="B633804" s="697"/>
    </row>
    <row r="633805" spans="2:2">
      <c r="B633805" s="697"/>
    </row>
    <row r="633806" spans="2:2">
      <c r="B633806" s="697"/>
    </row>
    <row r="633807" spans="2:2">
      <c r="B633807" s="697"/>
    </row>
    <row r="633808" spans="2:2">
      <c r="B633808" s="697"/>
    </row>
    <row r="633809" spans="2:2">
      <c r="B633809" s="697"/>
    </row>
    <row r="633810" spans="2:2">
      <c r="B633810" s="697"/>
    </row>
    <row r="633811" spans="2:2">
      <c r="B633811" s="697"/>
    </row>
    <row r="633812" spans="2:2">
      <c r="B633812" s="697"/>
    </row>
    <row r="633813" spans="2:2">
      <c r="B633813" s="697"/>
    </row>
    <row r="633814" spans="2:2">
      <c r="B633814" s="697"/>
    </row>
    <row r="633815" spans="2:2">
      <c r="B633815" s="697"/>
    </row>
    <row r="633816" spans="2:2">
      <c r="B633816" s="697"/>
    </row>
    <row r="633817" spans="2:2">
      <c r="B633817" s="697"/>
    </row>
    <row r="633818" spans="2:2">
      <c r="B633818" s="697"/>
    </row>
    <row r="633819" spans="2:2">
      <c r="B633819" s="697"/>
    </row>
    <row r="633820" spans="2:2">
      <c r="B633820" s="697"/>
    </row>
    <row r="633821" spans="2:2">
      <c r="B633821" s="697"/>
    </row>
    <row r="633822" spans="2:2">
      <c r="B633822" s="697"/>
    </row>
    <row r="633823" spans="2:2">
      <c r="B633823" s="697"/>
    </row>
    <row r="633824" spans="2:2">
      <c r="B633824" s="697"/>
    </row>
    <row r="633825" spans="2:2">
      <c r="B633825" s="697"/>
    </row>
    <row r="633826" spans="2:2">
      <c r="B633826" s="697"/>
    </row>
    <row r="633827" spans="2:2">
      <c r="B633827" s="697"/>
    </row>
    <row r="633828" spans="2:2">
      <c r="B633828" s="697"/>
    </row>
    <row r="633829" spans="2:2">
      <c r="B633829" s="697"/>
    </row>
    <row r="633830" spans="2:2">
      <c r="B633830" s="697"/>
    </row>
    <row r="633831" spans="2:2">
      <c r="B633831" s="697"/>
    </row>
    <row r="633832" spans="2:2">
      <c r="B633832" s="697"/>
    </row>
    <row r="633833" spans="2:2">
      <c r="B633833" s="697"/>
    </row>
    <row r="633834" spans="2:2">
      <c r="B633834" s="697"/>
    </row>
    <row r="633835" spans="2:2">
      <c r="B633835" s="697"/>
    </row>
    <row r="633836" spans="2:2">
      <c r="B633836" s="697"/>
    </row>
    <row r="633837" spans="2:2">
      <c r="B633837" s="697"/>
    </row>
    <row r="633838" spans="2:2">
      <c r="B633838" s="697"/>
    </row>
    <row r="633839" spans="2:2">
      <c r="B633839" s="697"/>
    </row>
    <row r="633840" spans="2:2">
      <c r="B633840" s="697"/>
    </row>
    <row r="633841" spans="2:2">
      <c r="B633841" s="697"/>
    </row>
    <row r="633842" spans="2:2">
      <c r="B633842" s="697"/>
    </row>
    <row r="633843" spans="2:2">
      <c r="B633843" s="697"/>
    </row>
    <row r="633844" spans="2:2">
      <c r="B633844" s="697"/>
    </row>
    <row r="633845" spans="2:2">
      <c r="B633845" s="697"/>
    </row>
    <row r="633846" spans="2:2">
      <c r="B633846" s="697"/>
    </row>
    <row r="633847" spans="2:2">
      <c r="B633847" s="697"/>
    </row>
    <row r="633848" spans="2:2">
      <c r="B633848" s="697"/>
    </row>
    <row r="633849" spans="2:2">
      <c r="B633849" s="697"/>
    </row>
    <row r="633850" spans="2:2">
      <c r="B633850" s="697"/>
    </row>
    <row r="633851" spans="2:2">
      <c r="B633851" s="697"/>
    </row>
    <row r="633852" spans="2:2">
      <c r="B633852" s="697"/>
    </row>
    <row r="633853" spans="2:2">
      <c r="B633853" s="697"/>
    </row>
    <row r="633854" spans="2:2">
      <c r="B633854" s="697"/>
    </row>
    <row r="633855" spans="2:2">
      <c r="B633855" s="697"/>
    </row>
    <row r="633856" spans="2:2">
      <c r="B633856" s="697"/>
    </row>
    <row r="633857" spans="2:2">
      <c r="B633857" s="697"/>
    </row>
    <row r="633858" spans="2:2">
      <c r="B633858" s="697"/>
    </row>
    <row r="633859" spans="2:2">
      <c r="B633859" s="697"/>
    </row>
    <row r="633860" spans="2:2">
      <c r="B633860" s="697"/>
    </row>
    <row r="633861" spans="2:2">
      <c r="B633861" s="697"/>
    </row>
    <row r="633862" spans="2:2">
      <c r="B633862" s="697"/>
    </row>
    <row r="633863" spans="2:2">
      <c r="B633863" s="697"/>
    </row>
    <row r="633864" spans="2:2">
      <c r="B633864" s="697"/>
    </row>
    <row r="633865" spans="2:2">
      <c r="B633865" s="697"/>
    </row>
    <row r="633866" spans="2:2">
      <c r="B633866" s="697"/>
    </row>
    <row r="633867" spans="2:2">
      <c r="B633867" s="697"/>
    </row>
    <row r="633868" spans="2:2">
      <c r="B633868" s="697"/>
    </row>
    <row r="633869" spans="2:2">
      <c r="B633869" s="697"/>
    </row>
    <row r="633870" spans="2:2">
      <c r="B633870" s="697"/>
    </row>
    <row r="633871" spans="2:2">
      <c r="B633871" s="697"/>
    </row>
    <row r="633872" spans="2:2">
      <c r="B633872" s="697"/>
    </row>
    <row r="633873" spans="2:2">
      <c r="B633873" s="697"/>
    </row>
    <row r="633874" spans="2:2">
      <c r="B633874" s="697"/>
    </row>
    <row r="633875" spans="2:2">
      <c r="B633875" s="697"/>
    </row>
    <row r="633876" spans="2:2">
      <c r="B633876" s="697"/>
    </row>
    <row r="633877" spans="2:2">
      <c r="B633877" s="697"/>
    </row>
    <row r="633878" spans="2:2">
      <c r="B633878" s="697"/>
    </row>
    <row r="633879" spans="2:2">
      <c r="B633879" s="697"/>
    </row>
    <row r="633880" spans="2:2">
      <c r="B633880" s="697"/>
    </row>
    <row r="633881" spans="2:2">
      <c r="B633881" s="697"/>
    </row>
    <row r="633882" spans="2:2">
      <c r="B633882" s="697"/>
    </row>
    <row r="633883" spans="2:2">
      <c r="B633883" s="697"/>
    </row>
    <row r="633884" spans="2:2">
      <c r="B633884" s="697"/>
    </row>
    <row r="633885" spans="2:2">
      <c r="B633885" s="697"/>
    </row>
    <row r="633886" spans="2:2">
      <c r="B633886" s="697"/>
    </row>
    <row r="633887" spans="2:2">
      <c r="B633887" s="697"/>
    </row>
    <row r="633888" spans="2:2">
      <c r="B633888" s="697"/>
    </row>
    <row r="633889" spans="2:2">
      <c r="B633889" s="697"/>
    </row>
    <row r="633890" spans="2:2">
      <c r="B633890" s="697"/>
    </row>
    <row r="633891" spans="2:2">
      <c r="B633891" s="697"/>
    </row>
    <row r="633892" spans="2:2">
      <c r="B633892" s="697"/>
    </row>
    <row r="633893" spans="2:2">
      <c r="B633893" s="697"/>
    </row>
    <row r="633894" spans="2:2">
      <c r="B633894" s="697"/>
    </row>
    <row r="633895" spans="2:2">
      <c r="B633895" s="697"/>
    </row>
    <row r="633896" spans="2:2">
      <c r="B633896" s="697"/>
    </row>
    <row r="633897" spans="2:2">
      <c r="B633897" s="697"/>
    </row>
    <row r="633898" spans="2:2">
      <c r="B633898" s="697"/>
    </row>
    <row r="633899" spans="2:2">
      <c r="B633899" s="697"/>
    </row>
    <row r="633900" spans="2:2">
      <c r="B633900" s="697"/>
    </row>
    <row r="633901" spans="2:2">
      <c r="B633901" s="697"/>
    </row>
    <row r="633902" spans="2:2">
      <c r="B633902" s="697"/>
    </row>
    <row r="633903" spans="2:2">
      <c r="B633903" s="697"/>
    </row>
    <row r="633904" spans="2:2">
      <c r="B633904" s="697"/>
    </row>
    <row r="633905" spans="2:2">
      <c r="B633905" s="697"/>
    </row>
    <row r="633906" spans="2:2">
      <c r="B633906" s="697"/>
    </row>
    <row r="633907" spans="2:2">
      <c r="B633907" s="697"/>
    </row>
    <row r="633908" spans="2:2">
      <c r="B633908" s="697"/>
    </row>
    <row r="633909" spans="2:2">
      <c r="B633909" s="697"/>
    </row>
    <row r="633910" spans="2:2">
      <c r="B633910" s="697"/>
    </row>
    <row r="633911" spans="2:2">
      <c r="B633911" s="697"/>
    </row>
    <row r="633912" spans="2:2">
      <c r="B633912" s="697"/>
    </row>
    <row r="633913" spans="2:2">
      <c r="B633913" s="697"/>
    </row>
    <row r="633914" spans="2:2">
      <c r="B633914" s="697"/>
    </row>
    <row r="633915" spans="2:2">
      <c r="B633915" s="697"/>
    </row>
    <row r="633916" spans="2:2">
      <c r="B633916" s="697"/>
    </row>
    <row r="633917" spans="2:2">
      <c r="B633917" s="697"/>
    </row>
    <row r="633918" spans="2:2">
      <c r="B633918" s="697"/>
    </row>
    <row r="633919" spans="2:2">
      <c r="B633919" s="697"/>
    </row>
    <row r="633920" spans="2:2">
      <c r="B633920" s="697"/>
    </row>
    <row r="633921" spans="2:2">
      <c r="B633921" s="697"/>
    </row>
    <row r="633922" spans="2:2">
      <c r="B633922" s="697"/>
    </row>
    <row r="633923" spans="2:2">
      <c r="B633923" s="697"/>
    </row>
    <row r="633924" spans="2:2">
      <c r="B633924" s="697"/>
    </row>
    <row r="633925" spans="2:2">
      <c r="B633925" s="697"/>
    </row>
    <row r="633926" spans="2:2">
      <c r="B633926" s="697"/>
    </row>
    <row r="633927" spans="2:2">
      <c r="B633927" s="697"/>
    </row>
    <row r="633928" spans="2:2">
      <c r="B633928" s="697"/>
    </row>
    <row r="633929" spans="2:2">
      <c r="B633929" s="697"/>
    </row>
    <row r="633930" spans="2:2">
      <c r="B633930" s="697"/>
    </row>
    <row r="633931" spans="2:2">
      <c r="B633931" s="697"/>
    </row>
    <row r="633932" spans="2:2">
      <c r="B633932" s="697"/>
    </row>
    <row r="633933" spans="2:2">
      <c r="B633933" s="697"/>
    </row>
    <row r="633934" spans="2:2">
      <c r="B633934" s="697"/>
    </row>
    <row r="633935" spans="2:2">
      <c r="B633935" s="697"/>
    </row>
    <row r="633936" spans="2:2">
      <c r="B633936" s="697"/>
    </row>
    <row r="633937" spans="2:2">
      <c r="B633937" s="697"/>
    </row>
    <row r="633938" spans="2:2">
      <c r="B633938" s="697"/>
    </row>
    <row r="633939" spans="2:2">
      <c r="B633939" s="697"/>
    </row>
    <row r="633940" spans="2:2">
      <c r="B633940" s="697"/>
    </row>
    <row r="633941" spans="2:2">
      <c r="B633941" s="697"/>
    </row>
    <row r="633942" spans="2:2">
      <c r="B633942" s="697"/>
    </row>
    <row r="633943" spans="2:2">
      <c r="B633943" s="697"/>
    </row>
    <row r="633944" spans="2:2">
      <c r="B633944" s="697"/>
    </row>
    <row r="633945" spans="2:2">
      <c r="B633945" s="697"/>
    </row>
    <row r="633946" spans="2:2">
      <c r="B633946" s="697"/>
    </row>
    <row r="633947" spans="2:2">
      <c r="B633947" s="697"/>
    </row>
    <row r="633948" spans="2:2">
      <c r="B633948" s="697"/>
    </row>
    <row r="633949" spans="2:2">
      <c r="B633949" s="697"/>
    </row>
    <row r="633950" spans="2:2">
      <c r="B633950" s="697"/>
    </row>
    <row r="633951" spans="2:2">
      <c r="B633951" s="697"/>
    </row>
    <row r="633952" spans="2:2">
      <c r="B633952" s="697"/>
    </row>
    <row r="633953" spans="2:2">
      <c r="B633953" s="697"/>
    </row>
    <row r="633954" spans="2:2">
      <c r="B633954" s="697"/>
    </row>
    <row r="633955" spans="2:2">
      <c r="B633955" s="697"/>
    </row>
    <row r="633956" spans="2:2">
      <c r="B633956" s="697"/>
    </row>
    <row r="633957" spans="2:2">
      <c r="B633957" s="697"/>
    </row>
    <row r="633958" spans="2:2">
      <c r="B633958" s="697"/>
    </row>
    <row r="633959" spans="2:2">
      <c r="B633959" s="697"/>
    </row>
    <row r="633960" spans="2:2">
      <c r="B633960" s="697"/>
    </row>
    <row r="633961" spans="2:2">
      <c r="B633961" s="697"/>
    </row>
    <row r="633962" spans="2:2">
      <c r="B633962" s="697"/>
    </row>
    <row r="633963" spans="2:2">
      <c r="B633963" s="697"/>
    </row>
    <row r="633964" spans="2:2">
      <c r="B633964" s="697"/>
    </row>
    <row r="633965" spans="2:2">
      <c r="B633965" s="697"/>
    </row>
    <row r="633966" spans="2:2">
      <c r="B633966" s="697"/>
    </row>
    <row r="633967" spans="2:2">
      <c r="B633967" s="697"/>
    </row>
    <row r="633968" spans="2:2">
      <c r="B633968" s="697"/>
    </row>
    <row r="633969" spans="2:2">
      <c r="B633969" s="697"/>
    </row>
    <row r="633970" spans="2:2">
      <c r="B633970" s="697"/>
    </row>
    <row r="633971" spans="2:2">
      <c r="B633971" s="697"/>
    </row>
    <row r="633972" spans="2:2">
      <c r="B633972" s="697"/>
    </row>
    <row r="633973" spans="2:2">
      <c r="B633973" s="697"/>
    </row>
    <row r="633974" spans="2:2">
      <c r="B633974" s="697"/>
    </row>
    <row r="633975" spans="2:2">
      <c r="B633975" s="697"/>
    </row>
    <row r="633976" spans="2:2">
      <c r="B633976" s="697"/>
    </row>
    <row r="633977" spans="2:2">
      <c r="B633977" s="697"/>
    </row>
    <row r="633978" spans="2:2">
      <c r="B633978" s="697"/>
    </row>
    <row r="633979" spans="2:2">
      <c r="B633979" s="697"/>
    </row>
    <row r="633980" spans="2:2">
      <c r="B633980" s="697"/>
    </row>
    <row r="633981" spans="2:2">
      <c r="B633981" s="697"/>
    </row>
    <row r="633982" spans="2:2">
      <c r="B633982" s="697"/>
    </row>
    <row r="633983" spans="2:2">
      <c r="B633983" s="697"/>
    </row>
    <row r="633984" spans="2:2">
      <c r="B633984" s="697"/>
    </row>
    <row r="633985" spans="2:2">
      <c r="B633985" s="697"/>
    </row>
    <row r="633986" spans="2:2">
      <c r="B633986" s="697"/>
    </row>
    <row r="633987" spans="2:2">
      <c r="B633987" s="697"/>
    </row>
    <row r="633988" spans="2:2">
      <c r="B633988" s="697"/>
    </row>
    <row r="633989" spans="2:2">
      <c r="B633989" s="697"/>
    </row>
    <row r="633990" spans="2:2">
      <c r="B633990" s="697"/>
    </row>
    <row r="633991" spans="2:2">
      <c r="B633991" s="697"/>
    </row>
    <row r="633992" spans="2:2">
      <c r="B633992" s="697"/>
    </row>
    <row r="633993" spans="2:2">
      <c r="B633993" s="697"/>
    </row>
    <row r="633994" spans="2:2">
      <c r="B633994" s="697"/>
    </row>
    <row r="633995" spans="2:2">
      <c r="B633995" s="697"/>
    </row>
    <row r="633996" spans="2:2">
      <c r="B633996" s="697"/>
    </row>
    <row r="633997" spans="2:2">
      <c r="B633997" s="697"/>
    </row>
    <row r="633998" spans="2:2">
      <c r="B633998" s="697"/>
    </row>
    <row r="633999" spans="2:2">
      <c r="B633999" s="697"/>
    </row>
    <row r="634000" spans="2:2">
      <c r="B634000" s="697"/>
    </row>
    <row r="634001" spans="2:2">
      <c r="B634001" s="697"/>
    </row>
    <row r="634002" spans="2:2">
      <c r="B634002" s="697"/>
    </row>
    <row r="634003" spans="2:2">
      <c r="B634003" s="697"/>
    </row>
    <row r="634004" spans="2:2">
      <c r="B634004" s="697"/>
    </row>
    <row r="634005" spans="2:2">
      <c r="B634005" s="697"/>
    </row>
    <row r="634006" spans="2:2">
      <c r="B634006" s="697"/>
    </row>
    <row r="634007" spans="2:2">
      <c r="B634007" s="697"/>
    </row>
    <row r="634008" spans="2:2">
      <c r="B634008" s="697"/>
    </row>
    <row r="634009" spans="2:2">
      <c r="B634009" s="697"/>
    </row>
    <row r="634010" spans="2:2">
      <c r="B634010" s="697"/>
    </row>
    <row r="634011" spans="2:2">
      <c r="B634011" s="697"/>
    </row>
    <row r="634012" spans="2:2">
      <c r="B634012" s="697"/>
    </row>
    <row r="634013" spans="2:2">
      <c r="B634013" s="697"/>
    </row>
    <row r="634014" spans="2:2">
      <c r="B634014" s="697"/>
    </row>
    <row r="634015" spans="2:2">
      <c r="B634015" s="697"/>
    </row>
    <row r="634016" spans="2:2">
      <c r="B634016" s="697"/>
    </row>
    <row r="634017" spans="2:2">
      <c r="B634017" s="697"/>
    </row>
    <row r="634018" spans="2:2">
      <c r="B634018" s="697"/>
    </row>
    <row r="634019" spans="2:2">
      <c r="B634019" s="697"/>
    </row>
    <row r="634020" spans="2:2">
      <c r="B634020" s="697"/>
    </row>
    <row r="634021" spans="2:2">
      <c r="B634021" s="697"/>
    </row>
    <row r="634022" spans="2:2">
      <c r="B634022" s="697"/>
    </row>
    <row r="634023" spans="2:2">
      <c r="B634023" s="697"/>
    </row>
    <row r="634024" spans="2:2">
      <c r="B634024" s="697"/>
    </row>
    <row r="634025" spans="2:2">
      <c r="B634025" s="697"/>
    </row>
    <row r="634026" spans="2:2">
      <c r="B634026" s="697"/>
    </row>
    <row r="634027" spans="2:2">
      <c r="B634027" s="697"/>
    </row>
    <row r="634028" spans="2:2">
      <c r="B634028" s="697"/>
    </row>
    <row r="634029" spans="2:2">
      <c r="B634029" s="697"/>
    </row>
    <row r="634030" spans="2:2">
      <c r="B634030" s="697"/>
    </row>
    <row r="634031" spans="2:2">
      <c r="B634031" s="697"/>
    </row>
    <row r="634032" spans="2:2">
      <c r="B634032" s="697"/>
    </row>
    <row r="634033" spans="2:2">
      <c r="B634033" s="697"/>
    </row>
    <row r="634034" spans="2:2">
      <c r="B634034" s="697"/>
    </row>
    <row r="634035" spans="2:2">
      <c r="B634035" s="697"/>
    </row>
    <row r="634036" spans="2:2">
      <c r="B634036" s="697"/>
    </row>
    <row r="634037" spans="2:2">
      <c r="B634037" s="697"/>
    </row>
    <row r="634038" spans="2:2">
      <c r="B634038" s="697"/>
    </row>
    <row r="634039" spans="2:2">
      <c r="B634039" s="697"/>
    </row>
    <row r="634040" spans="2:2">
      <c r="B634040" s="697"/>
    </row>
    <row r="634041" spans="2:2">
      <c r="B634041" s="697"/>
    </row>
    <row r="634042" spans="2:2">
      <c r="B634042" s="697"/>
    </row>
    <row r="634043" spans="2:2">
      <c r="B634043" s="697"/>
    </row>
    <row r="634044" spans="2:2">
      <c r="B634044" s="697"/>
    </row>
    <row r="634045" spans="2:2">
      <c r="B634045" s="697"/>
    </row>
    <row r="634046" spans="2:2">
      <c r="B634046" s="697"/>
    </row>
    <row r="634047" spans="2:2">
      <c r="B634047" s="697"/>
    </row>
    <row r="634048" spans="2:2">
      <c r="B634048" s="697"/>
    </row>
    <row r="634049" spans="2:2">
      <c r="B634049" s="697"/>
    </row>
    <row r="634050" spans="2:2">
      <c r="B634050" s="697"/>
    </row>
    <row r="634051" spans="2:2">
      <c r="B634051" s="697"/>
    </row>
    <row r="634052" spans="2:2">
      <c r="B634052" s="697"/>
    </row>
    <row r="634053" spans="2:2">
      <c r="B634053" s="697"/>
    </row>
    <row r="634054" spans="2:2">
      <c r="B634054" s="697"/>
    </row>
    <row r="634055" spans="2:2">
      <c r="B634055" s="697"/>
    </row>
    <row r="634056" spans="2:2">
      <c r="B634056" s="697"/>
    </row>
    <row r="634057" spans="2:2">
      <c r="B634057" s="697"/>
    </row>
    <row r="634058" spans="2:2">
      <c r="B634058" s="697"/>
    </row>
    <row r="634059" spans="2:2">
      <c r="B634059" s="697"/>
    </row>
    <row r="634060" spans="2:2">
      <c r="B634060" s="697"/>
    </row>
    <row r="634061" spans="2:2">
      <c r="B634061" s="697"/>
    </row>
    <row r="634062" spans="2:2">
      <c r="B634062" s="697"/>
    </row>
    <row r="634063" spans="2:2">
      <c r="B634063" s="697"/>
    </row>
    <row r="634064" spans="2:2">
      <c r="B634064" s="697"/>
    </row>
    <row r="634065" spans="2:2">
      <c r="B634065" s="697"/>
    </row>
    <row r="634066" spans="2:2">
      <c r="B634066" s="697"/>
    </row>
    <row r="634067" spans="2:2">
      <c r="B634067" s="697"/>
    </row>
    <row r="634068" spans="2:2">
      <c r="B634068" s="697"/>
    </row>
    <row r="634069" spans="2:2">
      <c r="B634069" s="697"/>
    </row>
    <row r="634070" spans="2:2">
      <c r="B634070" s="697"/>
    </row>
    <row r="634071" spans="2:2">
      <c r="B634071" s="697"/>
    </row>
    <row r="634072" spans="2:2">
      <c r="B634072" s="697"/>
    </row>
    <row r="634073" spans="2:2">
      <c r="B634073" s="697"/>
    </row>
    <row r="634074" spans="2:2">
      <c r="B634074" s="697"/>
    </row>
    <row r="634075" spans="2:2">
      <c r="B634075" s="697"/>
    </row>
    <row r="634076" spans="2:2">
      <c r="B634076" s="697"/>
    </row>
    <row r="634077" spans="2:2">
      <c r="B634077" s="697"/>
    </row>
    <row r="634078" spans="2:2">
      <c r="B634078" s="697"/>
    </row>
    <row r="634079" spans="2:2">
      <c r="B634079" s="697"/>
    </row>
    <row r="634080" spans="2:2">
      <c r="B634080" s="697"/>
    </row>
    <row r="634081" spans="2:2">
      <c r="B634081" s="697"/>
    </row>
    <row r="634082" spans="2:2">
      <c r="B634082" s="697"/>
    </row>
    <row r="634083" spans="2:2">
      <c r="B634083" s="697"/>
    </row>
    <row r="634084" spans="2:2">
      <c r="B634084" s="697"/>
    </row>
    <row r="634085" spans="2:2">
      <c r="B634085" s="697"/>
    </row>
    <row r="634086" spans="2:2">
      <c r="B634086" s="697"/>
    </row>
    <row r="634087" spans="2:2">
      <c r="B634087" s="697"/>
    </row>
    <row r="634088" spans="2:2">
      <c r="B634088" s="697"/>
    </row>
    <row r="634089" spans="2:2">
      <c r="B634089" s="697"/>
    </row>
    <row r="634090" spans="2:2">
      <c r="B634090" s="697"/>
    </row>
    <row r="634091" spans="2:2">
      <c r="B634091" s="697"/>
    </row>
    <row r="634092" spans="2:2">
      <c r="B634092" s="697"/>
    </row>
    <row r="634093" spans="2:2">
      <c r="B634093" s="697"/>
    </row>
    <row r="634094" spans="2:2">
      <c r="B634094" s="697"/>
    </row>
    <row r="634095" spans="2:2">
      <c r="B634095" s="697"/>
    </row>
    <row r="634096" spans="2:2">
      <c r="B634096" s="697"/>
    </row>
    <row r="634097" spans="2:2">
      <c r="B634097" s="697"/>
    </row>
    <row r="634098" spans="2:2">
      <c r="B634098" s="697"/>
    </row>
    <row r="634099" spans="2:2">
      <c r="B634099" s="697"/>
    </row>
    <row r="634100" spans="2:2">
      <c r="B634100" s="697"/>
    </row>
    <row r="634101" spans="2:2">
      <c r="B634101" s="697"/>
    </row>
    <row r="634102" spans="2:2">
      <c r="B634102" s="697"/>
    </row>
    <row r="634103" spans="2:2">
      <c r="B634103" s="697"/>
    </row>
    <row r="634104" spans="2:2">
      <c r="B634104" s="697"/>
    </row>
    <row r="634105" spans="2:2">
      <c r="B634105" s="697"/>
    </row>
    <row r="634106" spans="2:2">
      <c r="B634106" s="697"/>
    </row>
    <row r="634107" spans="2:2">
      <c r="B634107" s="697"/>
    </row>
    <row r="634108" spans="2:2">
      <c r="B634108" s="697"/>
    </row>
    <row r="634109" spans="2:2">
      <c r="B634109" s="697"/>
    </row>
    <row r="634110" spans="2:2">
      <c r="B634110" s="697"/>
    </row>
    <row r="634111" spans="2:2">
      <c r="B634111" s="697"/>
    </row>
    <row r="634112" spans="2:2">
      <c r="B634112" s="697"/>
    </row>
    <row r="634113" spans="2:2">
      <c r="B634113" s="697"/>
    </row>
    <row r="634114" spans="2:2">
      <c r="B634114" s="697"/>
    </row>
    <row r="634115" spans="2:2">
      <c r="B634115" s="697"/>
    </row>
    <row r="634116" spans="2:2">
      <c r="B634116" s="697"/>
    </row>
    <row r="634117" spans="2:2">
      <c r="B634117" s="697"/>
    </row>
    <row r="634118" spans="2:2">
      <c r="B634118" s="697"/>
    </row>
    <row r="634119" spans="2:2">
      <c r="B634119" s="697"/>
    </row>
    <row r="634120" spans="2:2">
      <c r="B634120" s="697"/>
    </row>
    <row r="634121" spans="2:2">
      <c r="B634121" s="697"/>
    </row>
    <row r="634122" spans="2:2">
      <c r="B634122" s="697"/>
    </row>
    <row r="634123" spans="2:2">
      <c r="B634123" s="697"/>
    </row>
    <row r="634124" spans="2:2">
      <c r="B634124" s="697"/>
    </row>
    <row r="634125" spans="2:2">
      <c r="B634125" s="697"/>
    </row>
    <row r="634126" spans="2:2">
      <c r="B634126" s="697"/>
    </row>
    <row r="634127" spans="2:2">
      <c r="B634127" s="697"/>
    </row>
    <row r="634128" spans="2:2">
      <c r="B634128" s="697"/>
    </row>
    <row r="634129" spans="2:2">
      <c r="B634129" s="697"/>
    </row>
    <row r="634130" spans="2:2">
      <c r="B634130" s="697"/>
    </row>
    <row r="634131" spans="2:2">
      <c r="B634131" s="697"/>
    </row>
    <row r="634132" spans="2:2">
      <c r="B634132" s="697"/>
    </row>
    <row r="634133" spans="2:2">
      <c r="B634133" s="697"/>
    </row>
    <row r="634134" spans="2:2">
      <c r="B634134" s="697"/>
    </row>
    <row r="634135" spans="2:2">
      <c r="B634135" s="697"/>
    </row>
    <row r="634136" spans="2:2">
      <c r="B634136" s="697"/>
    </row>
    <row r="634137" spans="2:2">
      <c r="B634137" s="697"/>
    </row>
    <row r="634138" spans="2:2">
      <c r="B634138" s="697"/>
    </row>
    <row r="634139" spans="2:2">
      <c r="B634139" s="697"/>
    </row>
    <row r="634140" spans="2:2">
      <c r="B634140" s="697"/>
    </row>
    <row r="634141" spans="2:2">
      <c r="B634141" s="697"/>
    </row>
    <row r="634142" spans="2:2">
      <c r="B634142" s="697"/>
    </row>
    <row r="634143" spans="2:2">
      <c r="B634143" s="697"/>
    </row>
    <row r="634144" spans="2:2">
      <c r="B634144" s="697"/>
    </row>
    <row r="634145" spans="2:2">
      <c r="B634145" s="697"/>
    </row>
    <row r="634146" spans="2:2">
      <c r="B634146" s="697"/>
    </row>
    <row r="634147" spans="2:2">
      <c r="B634147" s="697"/>
    </row>
    <row r="634148" spans="2:2">
      <c r="B634148" s="697"/>
    </row>
    <row r="634149" spans="2:2">
      <c r="B634149" s="697"/>
    </row>
    <row r="634150" spans="2:2">
      <c r="B634150" s="697"/>
    </row>
    <row r="634151" spans="2:2">
      <c r="B634151" s="697"/>
    </row>
    <row r="634152" spans="2:2">
      <c r="B634152" s="697"/>
    </row>
    <row r="634153" spans="2:2">
      <c r="B634153" s="697"/>
    </row>
    <row r="634154" spans="2:2">
      <c r="B634154" s="697"/>
    </row>
    <row r="634155" spans="2:2">
      <c r="B634155" s="697"/>
    </row>
    <row r="634156" spans="2:2">
      <c r="B634156" s="697"/>
    </row>
    <row r="634157" spans="2:2">
      <c r="B634157" s="697"/>
    </row>
    <row r="634158" spans="2:2">
      <c r="B634158" s="697"/>
    </row>
    <row r="634159" spans="2:2">
      <c r="B634159" s="697"/>
    </row>
    <row r="634160" spans="2:2">
      <c r="B634160" s="697"/>
    </row>
    <row r="634161" spans="2:2">
      <c r="B634161" s="697"/>
    </row>
    <row r="634162" spans="2:2">
      <c r="B634162" s="697"/>
    </row>
    <row r="634163" spans="2:2">
      <c r="B634163" s="697"/>
    </row>
    <row r="634164" spans="2:2">
      <c r="B634164" s="697"/>
    </row>
    <row r="634165" spans="2:2">
      <c r="B634165" s="697"/>
    </row>
    <row r="634166" spans="2:2">
      <c r="B634166" s="697"/>
    </row>
    <row r="634167" spans="2:2">
      <c r="B634167" s="697"/>
    </row>
    <row r="634168" spans="2:2">
      <c r="B634168" s="697"/>
    </row>
    <row r="634169" spans="2:2">
      <c r="B634169" s="697"/>
    </row>
    <row r="634170" spans="2:2">
      <c r="B634170" s="697"/>
    </row>
    <row r="634171" spans="2:2">
      <c r="B634171" s="697"/>
    </row>
    <row r="634172" spans="2:2">
      <c r="B634172" s="697"/>
    </row>
    <row r="634173" spans="2:2">
      <c r="B634173" s="697"/>
    </row>
    <row r="634174" spans="2:2">
      <c r="B634174" s="697"/>
    </row>
    <row r="634175" spans="2:2">
      <c r="B634175" s="697"/>
    </row>
    <row r="634176" spans="2:2">
      <c r="B634176" s="697"/>
    </row>
    <row r="634177" spans="2:2">
      <c r="B634177" s="697"/>
    </row>
    <row r="634178" spans="2:2">
      <c r="B634178" s="697"/>
    </row>
    <row r="634179" spans="2:2">
      <c r="B634179" s="697"/>
    </row>
    <row r="634180" spans="2:2">
      <c r="B634180" s="697"/>
    </row>
    <row r="634181" spans="2:2">
      <c r="B634181" s="697"/>
    </row>
    <row r="634182" spans="2:2">
      <c r="B634182" s="697"/>
    </row>
    <row r="634183" spans="2:2">
      <c r="B634183" s="697"/>
    </row>
    <row r="634184" spans="2:2">
      <c r="B634184" s="697"/>
    </row>
    <row r="634185" spans="2:2">
      <c r="B634185" s="697"/>
    </row>
    <row r="634186" spans="2:2">
      <c r="B634186" s="697"/>
    </row>
    <row r="634187" spans="2:2">
      <c r="B634187" s="697"/>
    </row>
    <row r="634188" spans="2:2">
      <c r="B634188" s="697"/>
    </row>
    <row r="634189" spans="2:2">
      <c r="B634189" s="697"/>
    </row>
    <row r="634190" spans="2:2">
      <c r="B634190" s="697"/>
    </row>
    <row r="634191" spans="2:2">
      <c r="B634191" s="697"/>
    </row>
    <row r="634192" spans="2:2">
      <c r="B634192" s="697"/>
    </row>
    <row r="634193" spans="2:2">
      <c r="B634193" s="697"/>
    </row>
    <row r="634194" spans="2:2">
      <c r="B634194" s="697"/>
    </row>
    <row r="634195" spans="2:2">
      <c r="B634195" s="697"/>
    </row>
    <row r="634196" spans="2:2">
      <c r="B634196" s="697"/>
    </row>
    <row r="634197" spans="2:2">
      <c r="B634197" s="697"/>
    </row>
    <row r="634198" spans="2:2">
      <c r="B634198" s="697"/>
    </row>
    <row r="634199" spans="2:2">
      <c r="B634199" s="697"/>
    </row>
    <row r="634200" spans="2:2">
      <c r="B634200" s="697"/>
    </row>
    <row r="634201" spans="2:2">
      <c r="B634201" s="697"/>
    </row>
    <row r="634202" spans="2:2">
      <c r="B634202" s="697"/>
    </row>
    <row r="634203" spans="2:2">
      <c r="B634203" s="697"/>
    </row>
    <row r="634204" spans="2:2">
      <c r="B634204" s="697"/>
    </row>
    <row r="634205" spans="2:2">
      <c r="B634205" s="697"/>
    </row>
    <row r="634206" spans="2:2">
      <c r="B634206" s="697"/>
    </row>
    <row r="634207" spans="2:2">
      <c r="B634207" s="697"/>
    </row>
    <row r="634208" spans="2:2">
      <c r="B634208" s="697"/>
    </row>
    <row r="634209" spans="2:2">
      <c r="B634209" s="697"/>
    </row>
    <row r="634210" spans="2:2">
      <c r="B634210" s="697"/>
    </row>
    <row r="634211" spans="2:2">
      <c r="B634211" s="697"/>
    </row>
    <row r="634212" spans="2:2">
      <c r="B634212" s="697"/>
    </row>
    <row r="634213" spans="2:2">
      <c r="B634213" s="697"/>
    </row>
    <row r="634214" spans="2:2">
      <c r="B634214" s="697"/>
    </row>
    <row r="634215" spans="2:2">
      <c r="B634215" s="697"/>
    </row>
    <row r="634216" spans="2:2">
      <c r="B634216" s="697"/>
    </row>
    <row r="634217" spans="2:2">
      <c r="B634217" s="697"/>
    </row>
    <row r="634218" spans="2:2">
      <c r="B634218" s="697"/>
    </row>
    <row r="634219" spans="2:2">
      <c r="B634219" s="697"/>
    </row>
    <row r="634220" spans="2:2">
      <c r="B634220" s="697"/>
    </row>
    <row r="634221" spans="2:2">
      <c r="B634221" s="697"/>
    </row>
    <row r="634222" spans="2:2">
      <c r="B634222" s="697"/>
    </row>
    <row r="634223" spans="2:2">
      <c r="B634223" s="697"/>
    </row>
    <row r="634224" spans="2:2">
      <c r="B634224" s="697"/>
    </row>
    <row r="634225" spans="2:2">
      <c r="B634225" s="697"/>
    </row>
    <row r="634226" spans="2:2">
      <c r="B634226" s="697"/>
    </row>
    <row r="634227" spans="2:2">
      <c r="B634227" s="697"/>
    </row>
    <row r="634228" spans="2:2">
      <c r="B634228" s="697"/>
    </row>
    <row r="634229" spans="2:2">
      <c r="B634229" s="697"/>
    </row>
    <row r="634230" spans="2:2">
      <c r="B634230" s="697"/>
    </row>
    <row r="634231" spans="2:2">
      <c r="B634231" s="697"/>
    </row>
    <row r="634232" spans="2:2">
      <c r="B634232" s="697"/>
    </row>
    <row r="634233" spans="2:2">
      <c r="B634233" s="697"/>
    </row>
    <row r="634234" spans="2:2">
      <c r="B634234" s="697"/>
    </row>
    <row r="634235" spans="2:2">
      <c r="B634235" s="697"/>
    </row>
    <row r="634236" spans="2:2">
      <c r="B634236" s="697"/>
    </row>
    <row r="634237" spans="2:2">
      <c r="B634237" s="697"/>
    </row>
    <row r="634238" spans="2:2">
      <c r="B634238" s="697"/>
    </row>
    <row r="634239" spans="2:2">
      <c r="B634239" s="697"/>
    </row>
    <row r="634240" spans="2:2">
      <c r="B634240" s="697"/>
    </row>
    <row r="634241" spans="2:2">
      <c r="B634241" s="697"/>
    </row>
    <row r="634242" spans="2:2">
      <c r="B634242" s="697"/>
    </row>
    <row r="634243" spans="2:2">
      <c r="B634243" s="697"/>
    </row>
    <row r="634244" spans="2:2">
      <c r="B634244" s="697"/>
    </row>
    <row r="634245" spans="2:2">
      <c r="B634245" s="697"/>
    </row>
    <row r="634246" spans="2:2">
      <c r="B634246" s="697"/>
    </row>
    <row r="634247" spans="2:2">
      <c r="B634247" s="697"/>
    </row>
    <row r="634248" spans="2:2">
      <c r="B634248" s="697"/>
    </row>
    <row r="634249" spans="2:2">
      <c r="B634249" s="697"/>
    </row>
    <row r="634250" spans="2:2">
      <c r="B634250" s="697"/>
    </row>
    <row r="634251" spans="2:2">
      <c r="B634251" s="697"/>
    </row>
    <row r="634252" spans="2:2">
      <c r="B634252" s="697"/>
    </row>
    <row r="634253" spans="2:2">
      <c r="B634253" s="697"/>
    </row>
    <row r="634254" spans="2:2">
      <c r="B634254" s="697"/>
    </row>
    <row r="634255" spans="2:2">
      <c r="B634255" s="697"/>
    </row>
    <row r="634256" spans="2:2">
      <c r="B634256" s="697"/>
    </row>
    <row r="634257" spans="2:2">
      <c r="B634257" s="697"/>
    </row>
    <row r="634258" spans="2:2">
      <c r="B634258" s="697"/>
    </row>
    <row r="634259" spans="2:2">
      <c r="B634259" s="697"/>
    </row>
    <row r="634260" spans="2:2">
      <c r="B634260" s="697"/>
    </row>
    <row r="634261" spans="2:2">
      <c r="B634261" s="697"/>
    </row>
    <row r="634262" spans="2:2">
      <c r="B634262" s="697"/>
    </row>
    <row r="634263" spans="2:2">
      <c r="B634263" s="697"/>
    </row>
    <row r="634264" spans="2:2">
      <c r="B634264" s="697"/>
    </row>
    <row r="634265" spans="2:2">
      <c r="B634265" s="697"/>
    </row>
    <row r="634266" spans="2:2">
      <c r="B634266" s="697"/>
    </row>
    <row r="634267" spans="2:2">
      <c r="B634267" s="697"/>
    </row>
    <row r="634268" spans="2:2">
      <c r="B634268" s="697"/>
    </row>
    <row r="634269" spans="2:2">
      <c r="B634269" s="697"/>
    </row>
    <row r="634270" spans="2:2">
      <c r="B634270" s="697"/>
    </row>
    <row r="634271" spans="2:2">
      <c r="B634271" s="697"/>
    </row>
    <row r="634272" spans="2:2">
      <c r="B634272" s="697"/>
    </row>
    <row r="634273" spans="2:2">
      <c r="B634273" s="697"/>
    </row>
    <row r="634274" spans="2:2">
      <c r="B634274" s="697"/>
    </row>
    <row r="634275" spans="2:2">
      <c r="B634275" s="697"/>
    </row>
    <row r="634276" spans="2:2">
      <c r="B634276" s="697"/>
    </row>
    <row r="634277" spans="2:2">
      <c r="B634277" s="697"/>
    </row>
    <row r="634278" spans="2:2">
      <c r="B634278" s="697"/>
    </row>
    <row r="634279" spans="2:2">
      <c r="B634279" s="697"/>
    </row>
    <row r="634280" spans="2:2">
      <c r="B634280" s="697"/>
    </row>
    <row r="634281" spans="2:2">
      <c r="B634281" s="697"/>
    </row>
    <row r="634282" spans="2:2">
      <c r="B634282" s="697"/>
    </row>
    <row r="634283" spans="2:2">
      <c r="B634283" s="697"/>
    </row>
    <row r="634284" spans="2:2">
      <c r="B634284" s="697"/>
    </row>
    <row r="634285" spans="2:2">
      <c r="B634285" s="697"/>
    </row>
    <row r="634286" spans="2:2">
      <c r="B634286" s="697"/>
    </row>
    <row r="634287" spans="2:2">
      <c r="B634287" s="697"/>
    </row>
    <row r="634288" spans="2:2">
      <c r="B634288" s="697"/>
    </row>
    <row r="634289" spans="2:2">
      <c r="B634289" s="697"/>
    </row>
    <row r="634290" spans="2:2">
      <c r="B634290" s="697"/>
    </row>
    <row r="634291" spans="2:2">
      <c r="B634291" s="697"/>
    </row>
    <row r="634292" spans="2:2">
      <c r="B634292" s="697"/>
    </row>
    <row r="634293" spans="2:2">
      <c r="B634293" s="697"/>
    </row>
    <row r="634294" spans="2:2">
      <c r="B634294" s="697"/>
    </row>
    <row r="634295" spans="2:2">
      <c r="B634295" s="697"/>
    </row>
    <row r="634296" spans="2:2">
      <c r="B634296" s="697"/>
    </row>
    <row r="634297" spans="2:2">
      <c r="B634297" s="697"/>
    </row>
    <row r="634298" spans="2:2">
      <c r="B634298" s="697"/>
    </row>
    <row r="634299" spans="2:2">
      <c r="B634299" s="697"/>
    </row>
    <row r="634300" spans="2:2">
      <c r="B634300" s="697"/>
    </row>
    <row r="634301" spans="2:2">
      <c r="B634301" s="697"/>
    </row>
    <row r="634302" spans="2:2">
      <c r="B634302" s="697"/>
    </row>
    <row r="634303" spans="2:2">
      <c r="B634303" s="697"/>
    </row>
    <row r="634304" spans="2:2">
      <c r="B634304" s="697"/>
    </row>
    <row r="634305" spans="2:2">
      <c r="B634305" s="697"/>
    </row>
    <row r="634306" spans="2:2">
      <c r="B634306" s="697"/>
    </row>
    <row r="634307" spans="2:2">
      <c r="B634307" s="697"/>
    </row>
    <row r="634308" spans="2:2">
      <c r="B634308" s="697"/>
    </row>
    <row r="634309" spans="2:2">
      <c r="B634309" s="697"/>
    </row>
    <row r="634310" spans="2:2">
      <c r="B634310" s="697"/>
    </row>
    <row r="634311" spans="2:2">
      <c r="B634311" s="697"/>
    </row>
    <row r="634312" spans="2:2">
      <c r="B634312" s="697"/>
    </row>
    <row r="634313" spans="2:2">
      <c r="B634313" s="697"/>
    </row>
    <row r="634314" spans="2:2">
      <c r="B634314" s="697"/>
    </row>
    <row r="634315" spans="2:2">
      <c r="B634315" s="697"/>
    </row>
    <row r="634316" spans="2:2">
      <c r="B634316" s="697"/>
    </row>
    <row r="634317" spans="2:2">
      <c r="B634317" s="697"/>
    </row>
    <row r="634318" spans="2:2">
      <c r="B634318" s="697"/>
    </row>
    <row r="634319" spans="2:2">
      <c r="B634319" s="697"/>
    </row>
    <row r="634320" spans="2:2">
      <c r="B634320" s="697"/>
    </row>
    <row r="634321" spans="2:2">
      <c r="B634321" s="697"/>
    </row>
    <row r="634322" spans="2:2">
      <c r="B634322" s="697"/>
    </row>
    <row r="634323" spans="2:2">
      <c r="B634323" s="697"/>
    </row>
    <row r="634324" spans="2:2">
      <c r="B634324" s="697"/>
    </row>
    <row r="634325" spans="2:2">
      <c r="B634325" s="697"/>
    </row>
    <row r="634326" spans="2:2">
      <c r="B634326" s="697"/>
    </row>
    <row r="634327" spans="2:2">
      <c r="B634327" s="697"/>
    </row>
    <row r="634328" spans="2:2">
      <c r="B634328" s="697"/>
    </row>
    <row r="634329" spans="2:2">
      <c r="B634329" s="697"/>
    </row>
    <row r="634330" spans="2:2">
      <c r="B634330" s="697"/>
    </row>
    <row r="634331" spans="2:2">
      <c r="B634331" s="697"/>
    </row>
    <row r="634332" spans="2:2">
      <c r="B634332" s="697"/>
    </row>
    <row r="634333" spans="2:2">
      <c r="B634333" s="697"/>
    </row>
    <row r="634334" spans="2:2">
      <c r="B634334" s="697"/>
    </row>
    <row r="634335" spans="2:2">
      <c r="B634335" s="697"/>
    </row>
    <row r="634336" spans="2:2">
      <c r="B634336" s="697"/>
    </row>
    <row r="634337" spans="2:2">
      <c r="B634337" s="697"/>
    </row>
    <row r="634338" spans="2:2">
      <c r="B634338" s="697"/>
    </row>
    <row r="634339" spans="2:2">
      <c r="B634339" s="697"/>
    </row>
    <row r="634340" spans="2:2">
      <c r="B634340" s="697"/>
    </row>
    <row r="634341" spans="2:2">
      <c r="B634341" s="697"/>
    </row>
    <row r="634342" spans="2:2">
      <c r="B634342" s="697"/>
    </row>
    <row r="634343" spans="2:2">
      <c r="B634343" s="697"/>
    </row>
    <row r="634344" spans="2:2">
      <c r="B634344" s="697"/>
    </row>
    <row r="634345" spans="2:2">
      <c r="B634345" s="697"/>
    </row>
    <row r="634346" spans="2:2">
      <c r="B634346" s="697"/>
    </row>
    <row r="634347" spans="2:2">
      <c r="B634347" s="697"/>
    </row>
    <row r="634348" spans="2:2">
      <c r="B634348" s="697"/>
    </row>
    <row r="634349" spans="2:2">
      <c r="B634349" s="697"/>
    </row>
    <row r="634350" spans="2:2">
      <c r="B634350" s="697"/>
    </row>
    <row r="634351" spans="2:2">
      <c r="B634351" s="697"/>
    </row>
    <row r="634352" spans="2:2">
      <c r="B634352" s="697"/>
    </row>
    <row r="634353" spans="2:2">
      <c r="B634353" s="697"/>
    </row>
    <row r="634354" spans="2:2">
      <c r="B634354" s="697"/>
    </row>
    <row r="634355" spans="2:2">
      <c r="B634355" s="697"/>
    </row>
    <row r="634356" spans="2:2">
      <c r="B634356" s="697"/>
    </row>
    <row r="634357" spans="2:2">
      <c r="B634357" s="697"/>
    </row>
    <row r="634358" spans="2:2">
      <c r="B634358" s="697"/>
    </row>
    <row r="634359" spans="2:2">
      <c r="B634359" s="697"/>
    </row>
    <row r="634360" spans="2:2">
      <c r="B634360" s="697"/>
    </row>
    <row r="634361" spans="2:2">
      <c r="B634361" s="697"/>
    </row>
    <row r="634362" spans="2:2">
      <c r="B634362" s="697"/>
    </row>
    <row r="634363" spans="2:2">
      <c r="B634363" s="697"/>
    </row>
    <row r="634364" spans="2:2">
      <c r="B634364" s="697"/>
    </row>
    <row r="634365" spans="2:2">
      <c r="B634365" s="697"/>
    </row>
    <row r="634366" spans="2:2">
      <c r="B634366" s="697"/>
    </row>
    <row r="634367" spans="2:2">
      <c r="B634367" s="697"/>
    </row>
    <row r="634368" spans="2:2">
      <c r="B634368" s="697"/>
    </row>
    <row r="634369" spans="2:2">
      <c r="B634369" s="697"/>
    </row>
    <row r="634370" spans="2:2">
      <c r="B634370" s="697"/>
    </row>
    <row r="634371" spans="2:2">
      <c r="B634371" s="697"/>
    </row>
    <row r="634372" spans="2:2">
      <c r="B634372" s="697"/>
    </row>
    <row r="634373" spans="2:2">
      <c r="B634373" s="697"/>
    </row>
    <row r="634374" spans="2:2">
      <c r="B634374" s="697"/>
    </row>
    <row r="634375" spans="2:2">
      <c r="B634375" s="697"/>
    </row>
    <row r="634376" spans="2:2">
      <c r="B634376" s="697"/>
    </row>
    <row r="634377" spans="2:2">
      <c r="B634377" s="697"/>
    </row>
    <row r="634378" spans="2:2">
      <c r="B634378" s="697"/>
    </row>
    <row r="634379" spans="2:2">
      <c r="B634379" s="697"/>
    </row>
    <row r="634380" spans="2:2">
      <c r="B634380" s="697"/>
    </row>
    <row r="634381" spans="2:2">
      <c r="B634381" s="697"/>
    </row>
    <row r="634382" spans="2:2">
      <c r="B634382" s="697"/>
    </row>
    <row r="634383" spans="2:2">
      <c r="B634383" s="697"/>
    </row>
    <row r="634384" spans="2:2">
      <c r="B634384" s="697"/>
    </row>
    <row r="634385" spans="2:2">
      <c r="B634385" s="697"/>
    </row>
    <row r="634386" spans="2:2">
      <c r="B634386" s="697"/>
    </row>
    <row r="634387" spans="2:2">
      <c r="B634387" s="697"/>
    </row>
    <row r="634388" spans="2:2">
      <c r="B634388" s="697"/>
    </row>
    <row r="634389" spans="2:2">
      <c r="B634389" s="697"/>
    </row>
    <row r="634390" spans="2:2">
      <c r="B634390" s="697"/>
    </row>
    <row r="634391" spans="2:2">
      <c r="B634391" s="697"/>
    </row>
    <row r="634392" spans="2:2">
      <c r="B634392" s="697"/>
    </row>
    <row r="634393" spans="2:2">
      <c r="B634393" s="697"/>
    </row>
    <row r="634394" spans="2:2">
      <c r="B634394" s="697"/>
    </row>
    <row r="634395" spans="2:2">
      <c r="B634395" s="697"/>
    </row>
    <row r="634396" spans="2:2">
      <c r="B634396" s="697"/>
    </row>
    <row r="634397" spans="2:2">
      <c r="B634397" s="697"/>
    </row>
    <row r="634398" spans="2:2">
      <c r="B634398" s="697"/>
    </row>
    <row r="634399" spans="2:2">
      <c r="B634399" s="697"/>
    </row>
    <row r="634400" spans="2:2">
      <c r="B634400" s="697"/>
    </row>
    <row r="634401" spans="2:2">
      <c r="B634401" s="697"/>
    </row>
    <row r="634402" spans="2:2">
      <c r="B634402" s="697"/>
    </row>
    <row r="634403" spans="2:2">
      <c r="B634403" s="697"/>
    </row>
    <row r="634404" spans="2:2">
      <c r="B634404" s="697"/>
    </row>
    <row r="634405" spans="2:2">
      <c r="B634405" s="697"/>
    </row>
    <row r="634406" spans="2:2">
      <c r="B634406" s="697"/>
    </row>
    <row r="634407" spans="2:2">
      <c r="B634407" s="697"/>
    </row>
    <row r="634408" spans="2:2">
      <c r="B634408" s="697"/>
    </row>
    <row r="634409" spans="2:2">
      <c r="B634409" s="697"/>
    </row>
    <row r="634410" spans="2:2">
      <c r="B634410" s="697"/>
    </row>
    <row r="634411" spans="2:2">
      <c r="B634411" s="697"/>
    </row>
    <row r="634412" spans="2:2">
      <c r="B634412" s="697"/>
    </row>
    <row r="634413" spans="2:2">
      <c r="B634413" s="697"/>
    </row>
    <row r="634414" spans="2:2">
      <c r="B634414" s="697"/>
    </row>
    <row r="634415" spans="2:2">
      <c r="B634415" s="697"/>
    </row>
    <row r="634416" spans="2:2">
      <c r="B634416" s="697"/>
    </row>
    <row r="634417" spans="2:2">
      <c r="B634417" s="697"/>
    </row>
    <row r="634418" spans="2:2">
      <c r="B634418" s="697"/>
    </row>
    <row r="634419" spans="2:2">
      <c r="B634419" s="697"/>
    </row>
    <row r="634420" spans="2:2">
      <c r="B634420" s="697"/>
    </row>
    <row r="634421" spans="2:2">
      <c r="B634421" s="697"/>
    </row>
    <row r="634422" spans="2:2">
      <c r="B634422" s="697"/>
    </row>
    <row r="634423" spans="2:2">
      <c r="B634423" s="697"/>
    </row>
    <row r="634424" spans="2:2">
      <c r="B634424" s="697"/>
    </row>
    <row r="634425" spans="2:2">
      <c r="B634425" s="697"/>
    </row>
    <row r="634426" spans="2:2">
      <c r="B634426" s="697"/>
    </row>
    <row r="634427" spans="2:2">
      <c r="B634427" s="697"/>
    </row>
    <row r="634428" spans="2:2">
      <c r="B634428" s="697"/>
    </row>
    <row r="634429" spans="2:2">
      <c r="B634429" s="697"/>
    </row>
    <row r="634430" spans="2:2">
      <c r="B634430" s="697"/>
    </row>
    <row r="634431" spans="2:2">
      <c r="B634431" s="697"/>
    </row>
    <row r="634432" spans="2:2">
      <c r="B634432" s="697"/>
    </row>
    <row r="634433" spans="2:2">
      <c r="B634433" s="697"/>
    </row>
    <row r="634434" spans="2:2">
      <c r="B634434" s="697"/>
    </row>
    <row r="634435" spans="2:2">
      <c r="B634435" s="697"/>
    </row>
    <row r="634436" spans="2:2">
      <c r="B634436" s="697"/>
    </row>
    <row r="634437" spans="2:2">
      <c r="B634437" s="697"/>
    </row>
    <row r="634438" spans="2:2">
      <c r="B634438" s="697"/>
    </row>
    <row r="634439" spans="2:2">
      <c r="B634439" s="697"/>
    </row>
    <row r="634440" spans="2:2">
      <c r="B634440" s="697"/>
    </row>
    <row r="634441" spans="2:2">
      <c r="B634441" s="697"/>
    </row>
    <row r="634442" spans="2:2">
      <c r="B634442" s="697"/>
    </row>
    <row r="634443" spans="2:2">
      <c r="B634443" s="697"/>
    </row>
    <row r="634444" spans="2:2">
      <c r="B634444" s="697"/>
    </row>
    <row r="634445" spans="2:2">
      <c r="B634445" s="697"/>
    </row>
    <row r="634446" spans="2:2">
      <c r="B634446" s="697"/>
    </row>
    <row r="634447" spans="2:2">
      <c r="B634447" s="697"/>
    </row>
    <row r="634448" spans="2:2">
      <c r="B634448" s="697"/>
    </row>
    <row r="634449" spans="2:2">
      <c r="B634449" s="697"/>
    </row>
    <row r="634450" spans="2:2">
      <c r="B634450" s="697"/>
    </row>
    <row r="634451" spans="2:2">
      <c r="B634451" s="697"/>
    </row>
    <row r="634452" spans="2:2">
      <c r="B634452" s="697"/>
    </row>
    <row r="634453" spans="2:2">
      <c r="B634453" s="697"/>
    </row>
    <row r="634454" spans="2:2">
      <c r="B634454" s="697"/>
    </row>
    <row r="634455" spans="2:2">
      <c r="B634455" s="697"/>
    </row>
    <row r="634456" spans="2:2">
      <c r="B634456" s="697"/>
    </row>
    <row r="634457" spans="2:2">
      <c r="B634457" s="697"/>
    </row>
    <row r="634458" spans="2:2">
      <c r="B634458" s="697"/>
    </row>
    <row r="634459" spans="2:2">
      <c r="B634459" s="697"/>
    </row>
    <row r="634460" spans="2:2">
      <c r="B634460" s="697"/>
    </row>
    <row r="634461" spans="2:2">
      <c r="B634461" s="697"/>
    </row>
    <row r="634462" spans="2:2">
      <c r="B634462" s="697"/>
    </row>
    <row r="634463" spans="2:2">
      <c r="B634463" s="697"/>
    </row>
    <row r="634464" spans="2:2">
      <c r="B634464" s="697"/>
    </row>
    <row r="634465" spans="2:2">
      <c r="B634465" s="697"/>
    </row>
    <row r="634466" spans="2:2">
      <c r="B634466" s="697"/>
    </row>
    <row r="634467" spans="2:2">
      <c r="B634467" s="697"/>
    </row>
    <row r="634468" spans="2:2">
      <c r="B634468" s="697"/>
    </row>
    <row r="634469" spans="2:2">
      <c r="B634469" s="697"/>
    </row>
    <row r="634470" spans="2:2">
      <c r="B634470" s="697"/>
    </row>
    <row r="634471" spans="2:2">
      <c r="B634471" s="697"/>
    </row>
    <row r="634472" spans="2:2">
      <c r="B634472" s="697"/>
    </row>
    <row r="634473" spans="2:2">
      <c r="B634473" s="697"/>
    </row>
    <row r="634474" spans="2:2">
      <c r="B634474" s="697"/>
    </row>
    <row r="634475" spans="2:2">
      <c r="B634475" s="697"/>
    </row>
    <row r="634476" spans="2:2">
      <c r="B634476" s="697"/>
    </row>
    <row r="634477" spans="2:2">
      <c r="B634477" s="697"/>
    </row>
    <row r="634478" spans="2:2">
      <c r="B634478" s="697"/>
    </row>
    <row r="634479" spans="2:2">
      <c r="B634479" s="697"/>
    </row>
    <row r="634480" spans="2:2">
      <c r="B634480" s="697"/>
    </row>
    <row r="634481" spans="2:2">
      <c r="B634481" s="697"/>
    </row>
    <row r="634482" spans="2:2">
      <c r="B634482" s="697"/>
    </row>
    <row r="634483" spans="2:2">
      <c r="B634483" s="697"/>
    </row>
    <row r="634484" spans="2:2">
      <c r="B634484" s="697"/>
    </row>
    <row r="634485" spans="2:2">
      <c r="B634485" s="697"/>
    </row>
    <row r="634486" spans="2:2">
      <c r="B634486" s="697"/>
    </row>
    <row r="634487" spans="2:2">
      <c r="B634487" s="697"/>
    </row>
    <row r="634488" spans="2:2">
      <c r="B634488" s="697"/>
    </row>
    <row r="634489" spans="2:2">
      <c r="B634489" s="697"/>
    </row>
    <row r="634490" spans="2:2">
      <c r="B634490" s="697"/>
    </row>
    <row r="634491" spans="2:2">
      <c r="B634491" s="697"/>
    </row>
    <row r="634492" spans="2:2">
      <c r="B634492" s="697"/>
    </row>
    <row r="634493" spans="2:2">
      <c r="B634493" s="697"/>
    </row>
    <row r="634494" spans="2:2">
      <c r="B634494" s="697"/>
    </row>
    <row r="634495" spans="2:2">
      <c r="B634495" s="697"/>
    </row>
    <row r="634496" spans="2:2">
      <c r="B634496" s="697"/>
    </row>
    <row r="634497" spans="2:2">
      <c r="B634497" s="697"/>
    </row>
    <row r="634498" spans="2:2">
      <c r="B634498" s="697"/>
    </row>
    <row r="634499" spans="2:2">
      <c r="B634499" s="697"/>
    </row>
    <row r="634500" spans="2:2">
      <c r="B634500" s="697"/>
    </row>
    <row r="634501" spans="2:2">
      <c r="B634501" s="697"/>
    </row>
    <row r="634502" spans="2:2">
      <c r="B634502" s="697"/>
    </row>
    <row r="634503" spans="2:2">
      <c r="B634503" s="697"/>
    </row>
    <row r="634504" spans="2:2">
      <c r="B634504" s="697"/>
    </row>
    <row r="634505" spans="2:2">
      <c r="B634505" s="697"/>
    </row>
    <row r="634506" spans="2:2">
      <c r="B634506" s="697"/>
    </row>
    <row r="634507" spans="2:2">
      <c r="B634507" s="697"/>
    </row>
    <row r="634508" spans="2:2">
      <c r="B634508" s="697"/>
    </row>
    <row r="634509" spans="2:2">
      <c r="B634509" s="697"/>
    </row>
    <row r="634510" spans="2:2">
      <c r="B634510" s="697"/>
    </row>
    <row r="634511" spans="2:2">
      <c r="B634511" s="697"/>
    </row>
    <row r="634512" spans="2:2">
      <c r="B634512" s="697"/>
    </row>
    <row r="634513" spans="2:2">
      <c r="B634513" s="697"/>
    </row>
    <row r="634514" spans="2:2">
      <c r="B634514" s="697"/>
    </row>
    <row r="634515" spans="2:2">
      <c r="B634515" s="697"/>
    </row>
    <row r="634516" spans="2:2">
      <c r="B634516" s="697"/>
    </row>
    <row r="634517" spans="2:2">
      <c r="B634517" s="697"/>
    </row>
    <row r="634518" spans="2:2">
      <c r="B634518" s="697"/>
    </row>
    <row r="634519" spans="2:2">
      <c r="B634519" s="697"/>
    </row>
    <row r="634520" spans="2:2">
      <c r="B634520" s="697"/>
    </row>
    <row r="634521" spans="2:2">
      <c r="B634521" s="697"/>
    </row>
    <row r="634522" spans="2:2">
      <c r="B634522" s="697"/>
    </row>
    <row r="634523" spans="2:2">
      <c r="B634523" s="697"/>
    </row>
    <row r="634524" spans="2:2">
      <c r="B634524" s="697"/>
    </row>
    <row r="634525" spans="2:2">
      <c r="B634525" s="697"/>
    </row>
    <row r="634526" spans="2:2">
      <c r="B634526" s="697"/>
    </row>
    <row r="634527" spans="2:2">
      <c r="B634527" s="697"/>
    </row>
    <row r="634528" spans="2:2">
      <c r="B634528" s="697"/>
    </row>
    <row r="634529" spans="2:2">
      <c r="B634529" s="697"/>
    </row>
    <row r="634530" spans="2:2">
      <c r="B634530" s="697"/>
    </row>
    <row r="634531" spans="2:2">
      <c r="B634531" s="697"/>
    </row>
    <row r="634532" spans="2:2">
      <c r="B634532" s="697"/>
    </row>
    <row r="634533" spans="2:2">
      <c r="B634533" s="697"/>
    </row>
    <row r="634534" spans="2:2">
      <c r="B634534" s="697"/>
    </row>
    <row r="634535" spans="2:2">
      <c r="B634535" s="697"/>
    </row>
    <row r="634536" spans="2:2">
      <c r="B634536" s="697"/>
    </row>
    <row r="634537" spans="2:2">
      <c r="B634537" s="697"/>
    </row>
    <row r="634538" spans="2:2">
      <c r="B634538" s="697"/>
    </row>
    <row r="634539" spans="2:2">
      <c r="B634539" s="697"/>
    </row>
    <row r="634540" spans="2:2">
      <c r="B634540" s="697"/>
    </row>
    <row r="634541" spans="2:2">
      <c r="B634541" s="697"/>
    </row>
    <row r="634542" spans="2:2">
      <c r="B634542" s="697"/>
    </row>
    <row r="634543" spans="2:2">
      <c r="B634543" s="697"/>
    </row>
    <row r="634544" spans="2:2">
      <c r="B634544" s="697"/>
    </row>
    <row r="634545" spans="2:2">
      <c r="B634545" s="697"/>
    </row>
    <row r="634546" spans="2:2">
      <c r="B634546" s="697"/>
    </row>
    <row r="634547" spans="2:2">
      <c r="B634547" s="697"/>
    </row>
    <row r="634548" spans="2:2">
      <c r="B634548" s="697"/>
    </row>
    <row r="634549" spans="2:2">
      <c r="B634549" s="697"/>
    </row>
    <row r="634550" spans="2:2">
      <c r="B634550" s="697"/>
    </row>
    <row r="634551" spans="2:2">
      <c r="B634551" s="697"/>
    </row>
    <row r="634552" spans="2:2">
      <c r="B634552" s="697"/>
    </row>
    <row r="634553" spans="2:2">
      <c r="B634553" s="697"/>
    </row>
    <row r="634554" spans="2:2">
      <c r="B634554" s="697"/>
    </row>
    <row r="634555" spans="2:2">
      <c r="B634555" s="697"/>
    </row>
    <row r="634556" spans="2:2">
      <c r="B634556" s="697"/>
    </row>
    <row r="634557" spans="2:2">
      <c r="B634557" s="697"/>
    </row>
    <row r="634558" spans="2:2">
      <c r="B634558" s="697"/>
    </row>
    <row r="634559" spans="2:2">
      <c r="B634559" s="697"/>
    </row>
    <row r="634560" spans="2:2">
      <c r="B634560" s="697"/>
    </row>
    <row r="634561" spans="2:2">
      <c r="B634561" s="697"/>
    </row>
    <row r="634562" spans="2:2">
      <c r="B634562" s="697"/>
    </row>
    <row r="634563" spans="2:2">
      <c r="B634563" s="697"/>
    </row>
    <row r="634564" spans="2:2">
      <c r="B634564" s="697"/>
    </row>
    <row r="634565" spans="2:2">
      <c r="B634565" s="697"/>
    </row>
    <row r="634566" spans="2:2">
      <c r="B634566" s="697"/>
    </row>
    <row r="634567" spans="2:2">
      <c r="B634567" s="697"/>
    </row>
    <row r="634568" spans="2:2">
      <c r="B634568" s="697"/>
    </row>
    <row r="634569" spans="2:2">
      <c r="B634569" s="697"/>
    </row>
    <row r="634570" spans="2:2">
      <c r="B634570" s="697"/>
    </row>
    <row r="634571" spans="2:2">
      <c r="B634571" s="697"/>
    </row>
    <row r="634572" spans="2:2">
      <c r="B634572" s="697"/>
    </row>
    <row r="634573" spans="2:2">
      <c r="B634573" s="697"/>
    </row>
    <row r="634574" spans="2:2">
      <c r="B634574" s="697"/>
    </row>
    <row r="634575" spans="2:2">
      <c r="B634575" s="697"/>
    </row>
    <row r="634576" spans="2:2">
      <c r="B634576" s="697"/>
    </row>
    <row r="634577" spans="2:2">
      <c r="B634577" s="697"/>
    </row>
    <row r="634578" spans="2:2">
      <c r="B634578" s="697"/>
    </row>
    <row r="634579" spans="2:2">
      <c r="B634579" s="697"/>
    </row>
    <row r="634580" spans="2:2">
      <c r="B634580" s="697"/>
    </row>
    <row r="634581" spans="2:2">
      <c r="B634581" s="697"/>
    </row>
    <row r="634582" spans="2:2">
      <c r="B634582" s="697"/>
    </row>
    <row r="634583" spans="2:2">
      <c r="B634583" s="697"/>
    </row>
    <row r="634584" spans="2:2">
      <c r="B634584" s="697"/>
    </row>
    <row r="634585" spans="2:2">
      <c r="B634585" s="697"/>
    </row>
    <row r="634586" spans="2:2">
      <c r="B634586" s="697"/>
    </row>
    <row r="634587" spans="2:2">
      <c r="B634587" s="697"/>
    </row>
    <row r="634588" spans="2:2">
      <c r="B634588" s="697"/>
    </row>
    <row r="634589" spans="2:2">
      <c r="B634589" s="697"/>
    </row>
    <row r="634590" spans="2:2">
      <c r="B634590" s="697"/>
    </row>
    <row r="634591" spans="2:2">
      <c r="B634591" s="697"/>
    </row>
    <row r="634592" spans="2:2">
      <c r="B634592" s="697"/>
    </row>
    <row r="634593" spans="2:2">
      <c r="B634593" s="697"/>
    </row>
    <row r="634594" spans="2:2">
      <c r="B634594" s="697"/>
    </row>
    <row r="634595" spans="2:2">
      <c r="B634595" s="697"/>
    </row>
    <row r="634596" spans="2:2">
      <c r="B634596" s="697"/>
    </row>
    <row r="634597" spans="2:2">
      <c r="B634597" s="697"/>
    </row>
    <row r="634598" spans="2:2">
      <c r="B634598" s="697"/>
    </row>
    <row r="634599" spans="2:2">
      <c r="B634599" s="697"/>
    </row>
    <row r="634600" spans="2:2">
      <c r="B634600" s="697"/>
    </row>
    <row r="634601" spans="2:2">
      <c r="B634601" s="697"/>
    </row>
    <row r="634602" spans="2:2">
      <c r="B634602" s="697"/>
    </row>
    <row r="634603" spans="2:2">
      <c r="B634603" s="697"/>
    </row>
    <row r="634604" spans="2:2">
      <c r="B634604" s="697"/>
    </row>
    <row r="634605" spans="2:2">
      <c r="B634605" s="697"/>
    </row>
    <row r="634606" spans="2:2">
      <c r="B634606" s="697"/>
    </row>
    <row r="634607" spans="2:2">
      <c r="B634607" s="697"/>
    </row>
    <row r="634608" spans="2:2">
      <c r="B634608" s="697"/>
    </row>
    <row r="634609" spans="2:2">
      <c r="B634609" s="697"/>
    </row>
    <row r="634610" spans="2:2">
      <c r="B634610" s="697"/>
    </row>
    <row r="634611" spans="2:2">
      <c r="B634611" s="697"/>
    </row>
    <row r="634612" spans="2:2">
      <c r="B634612" s="697"/>
    </row>
    <row r="634613" spans="2:2">
      <c r="B634613" s="697"/>
    </row>
    <row r="634614" spans="2:2">
      <c r="B634614" s="697"/>
    </row>
    <row r="634615" spans="2:2">
      <c r="B634615" s="697"/>
    </row>
    <row r="634616" spans="2:2">
      <c r="B634616" s="697"/>
    </row>
    <row r="634617" spans="2:2">
      <c r="B634617" s="697"/>
    </row>
    <row r="634618" spans="2:2">
      <c r="B634618" s="697"/>
    </row>
    <row r="634619" spans="2:2">
      <c r="B634619" s="697"/>
    </row>
    <row r="634620" spans="2:2">
      <c r="B634620" s="697"/>
    </row>
    <row r="634621" spans="2:2">
      <c r="B634621" s="697"/>
    </row>
    <row r="634622" spans="2:2">
      <c r="B634622" s="697"/>
    </row>
    <row r="634623" spans="2:2">
      <c r="B634623" s="697"/>
    </row>
    <row r="634624" spans="2:2">
      <c r="B634624" s="697"/>
    </row>
    <row r="634625" spans="2:2">
      <c r="B634625" s="697"/>
    </row>
    <row r="634626" spans="2:2">
      <c r="B634626" s="697"/>
    </row>
    <row r="634627" spans="2:2">
      <c r="B634627" s="697"/>
    </row>
    <row r="634628" spans="2:2">
      <c r="B634628" s="697"/>
    </row>
    <row r="634629" spans="2:2">
      <c r="B634629" s="697"/>
    </row>
    <row r="634630" spans="2:2">
      <c r="B634630" s="697"/>
    </row>
    <row r="634631" spans="2:2">
      <c r="B634631" s="697"/>
    </row>
    <row r="634632" spans="2:2">
      <c r="B634632" s="697"/>
    </row>
    <row r="634633" spans="2:2">
      <c r="B634633" s="697"/>
    </row>
    <row r="634634" spans="2:2">
      <c r="B634634" s="697"/>
    </row>
    <row r="634635" spans="2:2">
      <c r="B634635" s="697"/>
    </row>
    <row r="634636" spans="2:2">
      <c r="B634636" s="697"/>
    </row>
    <row r="634637" spans="2:2">
      <c r="B634637" s="697"/>
    </row>
    <row r="634638" spans="2:2">
      <c r="B634638" s="697"/>
    </row>
    <row r="634639" spans="2:2">
      <c r="B634639" s="697"/>
    </row>
    <row r="634640" spans="2:2">
      <c r="B634640" s="697"/>
    </row>
    <row r="634641" spans="2:2">
      <c r="B634641" s="697"/>
    </row>
    <row r="634642" spans="2:2">
      <c r="B634642" s="697"/>
    </row>
    <row r="634643" spans="2:2">
      <c r="B634643" s="697"/>
    </row>
    <row r="634644" spans="2:2">
      <c r="B634644" s="697"/>
    </row>
    <row r="634645" spans="2:2">
      <c r="B634645" s="697"/>
    </row>
    <row r="634646" spans="2:2">
      <c r="B634646" s="697"/>
    </row>
    <row r="634647" spans="2:2">
      <c r="B634647" s="697"/>
    </row>
    <row r="634648" spans="2:2">
      <c r="B634648" s="697"/>
    </row>
    <row r="634649" spans="2:2">
      <c r="B634649" s="697"/>
    </row>
    <row r="634650" spans="2:2">
      <c r="B634650" s="697"/>
    </row>
    <row r="634651" spans="2:2">
      <c r="B634651" s="697"/>
    </row>
    <row r="634652" spans="2:2">
      <c r="B634652" s="697"/>
    </row>
    <row r="634653" spans="2:2">
      <c r="B634653" s="697"/>
    </row>
    <row r="634654" spans="2:2">
      <c r="B634654" s="697"/>
    </row>
    <row r="634655" spans="2:2">
      <c r="B634655" s="697"/>
    </row>
    <row r="634656" spans="2:2">
      <c r="B634656" s="697"/>
    </row>
    <row r="634657" spans="2:2">
      <c r="B634657" s="697"/>
    </row>
    <row r="634658" spans="2:2">
      <c r="B634658" s="697"/>
    </row>
    <row r="634659" spans="2:2">
      <c r="B634659" s="697"/>
    </row>
    <row r="634660" spans="2:2">
      <c r="B634660" s="697"/>
    </row>
    <row r="634661" spans="2:2">
      <c r="B634661" s="697"/>
    </row>
    <row r="634662" spans="2:2">
      <c r="B634662" s="697"/>
    </row>
    <row r="634663" spans="2:2">
      <c r="B634663" s="697"/>
    </row>
    <row r="634664" spans="2:2">
      <c r="B634664" s="697"/>
    </row>
    <row r="634665" spans="2:2">
      <c r="B634665" s="697"/>
    </row>
    <row r="634666" spans="2:2">
      <c r="B634666" s="697"/>
    </row>
    <row r="634667" spans="2:2">
      <c r="B634667" s="697"/>
    </row>
    <row r="634668" spans="2:2">
      <c r="B634668" s="697"/>
    </row>
    <row r="634669" spans="2:2">
      <c r="B634669" s="697"/>
    </row>
    <row r="634670" spans="2:2">
      <c r="B634670" s="697"/>
    </row>
    <row r="634671" spans="2:2">
      <c r="B634671" s="697"/>
    </row>
    <row r="634672" spans="2:2">
      <c r="B634672" s="697"/>
    </row>
    <row r="634673" spans="2:2">
      <c r="B634673" s="697"/>
    </row>
    <row r="634674" spans="2:2">
      <c r="B634674" s="697"/>
    </row>
    <row r="634675" spans="2:2">
      <c r="B634675" s="697"/>
    </row>
    <row r="634676" spans="2:2">
      <c r="B634676" s="697"/>
    </row>
    <row r="634677" spans="2:2">
      <c r="B634677" s="697"/>
    </row>
    <row r="634678" spans="2:2">
      <c r="B634678" s="697"/>
    </row>
    <row r="634679" spans="2:2">
      <c r="B634679" s="697"/>
    </row>
    <row r="634680" spans="2:2">
      <c r="B634680" s="697"/>
    </row>
    <row r="634681" spans="2:2">
      <c r="B634681" s="697"/>
    </row>
    <row r="634682" spans="2:2">
      <c r="B634682" s="697"/>
    </row>
    <row r="634683" spans="2:2">
      <c r="B634683" s="697"/>
    </row>
    <row r="634684" spans="2:2">
      <c r="B634684" s="697"/>
    </row>
    <row r="634685" spans="2:2">
      <c r="B634685" s="697"/>
    </row>
    <row r="634686" spans="2:2">
      <c r="B634686" s="697"/>
    </row>
    <row r="634687" spans="2:2">
      <c r="B634687" s="697"/>
    </row>
    <row r="634688" spans="2:2">
      <c r="B634688" s="697"/>
    </row>
    <row r="634689" spans="2:2">
      <c r="B634689" s="697"/>
    </row>
    <row r="634690" spans="2:2">
      <c r="B634690" s="697"/>
    </row>
    <row r="634691" spans="2:2">
      <c r="B634691" s="697"/>
    </row>
    <row r="634692" spans="2:2">
      <c r="B634692" s="697"/>
    </row>
    <row r="634693" spans="2:2">
      <c r="B634693" s="697"/>
    </row>
    <row r="634694" spans="2:2">
      <c r="B634694" s="697"/>
    </row>
    <row r="634695" spans="2:2">
      <c r="B634695" s="697"/>
    </row>
    <row r="634696" spans="2:2">
      <c r="B634696" s="697"/>
    </row>
    <row r="634697" spans="2:2">
      <c r="B634697" s="697"/>
    </row>
    <row r="634698" spans="2:2">
      <c r="B634698" s="697"/>
    </row>
    <row r="634699" spans="2:2">
      <c r="B634699" s="697"/>
    </row>
    <row r="634700" spans="2:2">
      <c r="B634700" s="697"/>
    </row>
    <row r="634701" spans="2:2">
      <c r="B634701" s="697"/>
    </row>
    <row r="634702" spans="2:2">
      <c r="B634702" s="697"/>
    </row>
    <row r="634703" spans="2:2">
      <c r="B634703" s="697"/>
    </row>
    <row r="634704" spans="2:2">
      <c r="B634704" s="697"/>
    </row>
    <row r="634705" spans="2:2">
      <c r="B634705" s="697"/>
    </row>
    <row r="634706" spans="2:2">
      <c r="B634706" s="697"/>
    </row>
    <row r="634707" spans="2:2">
      <c r="B634707" s="697"/>
    </row>
    <row r="634708" spans="2:2">
      <c r="B634708" s="697"/>
    </row>
    <row r="634709" spans="2:2">
      <c r="B634709" s="697"/>
    </row>
    <row r="634710" spans="2:2">
      <c r="B634710" s="697"/>
    </row>
    <row r="634711" spans="2:2">
      <c r="B634711" s="697"/>
    </row>
    <row r="634712" spans="2:2">
      <c r="B634712" s="697"/>
    </row>
    <row r="634713" spans="2:2">
      <c r="B634713" s="697"/>
    </row>
    <row r="634714" spans="2:2">
      <c r="B634714" s="697"/>
    </row>
    <row r="634715" spans="2:2">
      <c r="B634715" s="697"/>
    </row>
    <row r="634716" spans="2:2">
      <c r="B634716" s="697"/>
    </row>
    <row r="634717" spans="2:2">
      <c r="B634717" s="697"/>
    </row>
    <row r="634718" spans="2:2">
      <c r="B634718" s="697"/>
    </row>
    <row r="634719" spans="2:2">
      <c r="B634719" s="697"/>
    </row>
    <row r="634720" spans="2:2">
      <c r="B634720" s="697"/>
    </row>
    <row r="634721" spans="2:2">
      <c r="B634721" s="697"/>
    </row>
    <row r="634722" spans="2:2">
      <c r="B634722" s="697"/>
    </row>
    <row r="634723" spans="2:2">
      <c r="B634723" s="697"/>
    </row>
    <row r="634724" spans="2:2">
      <c r="B634724" s="697"/>
    </row>
    <row r="634725" spans="2:2">
      <c r="B634725" s="697"/>
    </row>
    <row r="634726" spans="2:2">
      <c r="B634726" s="697"/>
    </row>
    <row r="634727" spans="2:2">
      <c r="B634727" s="697"/>
    </row>
    <row r="634728" spans="2:2">
      <c r="B634728" s="697"/>
    </row>
    <row r="634729" spans="2:2">
      <c r="B634729" s="697"/>
    </row>
    <row r="634730" spans="2:2">
      <c r="B634730" s="697"/>
    </row>
    <row r="634731" spans="2:2">
      <c r="B634731" s="697"/>
    </row>
    <row r="634732" spans="2:2">
      <c r="B634732" s="697"/>
    </row>
    <row r="634733" spans="2:2">
      <c r="B634733" s="697"/>
    </row>
    <row r="634734" spans="2:2">
      <c r="B634734" s="697"/>
    </row>
    <row r="634735" spans="2:2">
      <c r="B634735" s="697"/>
    </row>
    <row r="634736" spans="2:2">
      <c r="B634736" s="697"/>
    </row>
    <row r="634737" spans="2:2">
      <c r="B634737" s="697"/>
    </row>
    <row r="634738" spans="2:2">
      <c r="B634738" s="697"/>
    </row>
    <row r="634739" spans="2:2">
      <c r="B634739" s="697"/>
    </row>
    <row r="634740" spans="2:2">
      <c r="B634740" s="697"/>
    </row>
    <row r="634741" spans="2:2">
      <c r="B634741" s="697"/>
    </row>
    <row r="634742" spans="2:2">
      <c r="B634742" s="697"/>
    </row>
    <row r="634743" spans="2:2">
      <c r="B634743" s="697"/>
    </row>
    <row r="634744" spans="2:2">
      <c r="B634744" s="697"/>
    </row>
    <row r="634745" spans="2:2">
      <c r="B634745" s="697"/>
    </row>
    <row r="634746" spans="2:2">
      <c r="B634746" s="697"/>
    </row>
    <row r="634747" spans="2:2">
      <c r="B634747" s="697"/>
    </row>
    <row r="634748" spans="2:2">
      <c r="B634748" s="697"/>
    </row>
    <row r="634749" spans="2:2">
      <c r="B634749" s="697"/>
    </row>
    <row r="634750" spans="2:2">
      <c r="B634750" s="697"/>
    </row>
    <row r="634751" spans="2:2">
      <c r="B634751" s="697"/>
    </row>
    <row r="634752" spans="2:2">
      <c r="B634752" s="697"/>
    </row>
    <row r="634753" spans="2:2">
      <c r="B634753" s="697"/>
    </row>
    <row r="634754" spans="2:2">
      <c r="B634754" s="697"/>
    </row>
    <row r="634755" spans="2:2">
      <c r="B634755" s="697"/>
    </row>
    <row r="634756" spans="2:2">
      <c r="B634756" s="697"/>
    </row>
    <row r="634757" spans="2:2">
      <c r="B634757" s="697"/>
    </row>
    <row r="634758" spans="2:2">
      <c r="B634758" s="697"/>
    </row>
    <row r="634759" spans="2:2">
      <c r="B634759" s="697"/>
    </row>
    <row r="634760" spans="2:2">
      <c r="B634760" s="697"/>
    </row>
    <row r="634761" spans="2:2">
      <c r="B634761" s="697"/>
    </row>
    <row r="634762" spans="2:2">
      <c r="B634762" s="697"/>
    </row>
    <row r="634763" spans="2:2">
      <c r="B634763" s="697"/>
    </row>
    <row r="634764" spans="2:2">
      <c r="B634764" s="697"/>
    </row>
    <row r="634765" spans="2:2">
      <c r="B634765" s="697"/>
    </row>
    <row r="634766" spans="2:2">
      <c r="B634766" s="697"/>
    </row>
    <row r="634767" spans="2:2">
      <c r="B634767" s="697"/>
    </row>
    <row r="634768" spans="2:2">
      <c r="B634768" s="697"/>
    </row>
    <row r="634769" spans="2:2">
      <c r="B634769" s="697"/>
    </row>
    <row r="634770" spans="2:2">
      <c r="B634770" s="697"/>
    </row>
    <row r="634771" spans="2:2">
      <c r="B634771" s="697"/>
    </row>
    <row r="634772" spans="2:2">
      <c r="B634772" s="697"/>
    </row>
    <row r="634773" spans="2:2">
      <c r="B634773" s="697"/>
    </row>
    <row r="634774" spans="2:2">
      <c r="B634774" s="697"/>
    </row>
    <row r="634775" spans="2:2">
      <c r="B634775" s="697"/>
    </row>
    <row r="634776" spans="2:2">
      <c r="B634776" s="697"/>
    </row>
    <row r="634777" spans="2:2">
      <c r="B634777" s="697"/>
    </row>
    <row r="634778" spans="2:2">
      <c r="B634778" s="697"/>
    </row>
    <row r="634779" spans="2:2">
      <c r="B634779" s="697"/>
    </row>
    <row r="634780" spans="2:2">
      <c r="B634780" s="697"/>
    </row>
    <row r="634781" spans="2:2">
      <c r="B634781" s="697"/>
    </row>
    <row r="634782" spans="2:2">
      <c r="B634782" s="697"/>
    </row>
    <row r="634783" spans="2:2">
      <c r="B634783" s="697"/>
    </row>
    <row r="634784" spans="2:2">
      <c r="B634784" s="697"/>
    </row>
    <row r="634785" spans="2:2">
      <c r="B634785" s="697"/>
    </row>
    <row r="634786" spans="2:2">
      <c r="B634786" s="697"/>
    </row>
    <row r="634787" spans="2:2">
      <c r="B634787" s="697"/>
    </row>
    <row r="634788" spans="2:2">
      <c r="B634788" s="697"/>
    </row>
    <row r="634789" spans="2:2">
      <c r="B634789" s="697"/>
    </row>
    <row r="634790" spans="2:2">
      <c r="B634790" s="697"/>
    </row>
    <row r="634791" spans="2:2">
      <c r="B634791" s="697"/>
    </row>
    <row r="634792" spans="2:2">
      <c r="B634792" s="697"/>
    </row>
    <row r="634793" spans="2:2">
      <c r="B634793" s="697"/>
    </row>
    <row r="634794" spans="2:2">
      <c r="B634794" s="697"/>
    </row>
    <row r="634795" spans="2:2">
      <c r="B634795" s="697"/>
    </row>
    <row r="634796" spans="2:2">
      <c r="B634796" s="697"/>
    </row>
    <row r="634797" spans="2:2">
      <c r="B634797" s="697"/>
    </row>
    <row r="634798" spans="2:2">
      <c r="B634798" s="697"/>
    </row>
    <row r="634799" spans="2:2">
      <c r="B634799" s="697"/>
    </row>
    <row r="634800" spans="2:2">
      <c r="B634800" s="697"/>
    </row>
    <row r="634801" spans="2:2">
      <c r="B634801" s="697"/>
    </row>
    <row r="634802" spans="2:2">
      <c r="B634802" s="697"/>
    </row>
    <row r="634803" spans="2:2">
      <c r="B634803" s="697"/>
    </row>
    <row r="634804" spans="2:2">
      <c r="B634804" s="697"/>
    </row>
    <row r="634805" spans="2:2">
      <c r="B634805" s="697"/>
    </row>
    <row r="634806" spans="2:2">
      <c r="B634806" s="697"/>
    </row>
    <row r="634807" spans="2:2">
      <c r="B634807" s="697"/>
    </row>
    <row r="634808" spans="2:2">
      <c r="B634808" s="697"/>
    </row>
    <row r="634809" spans="2:2">
      <c r="B634809" s="697"/>
    </row>
    <row r="634810" spans="2:2">
      <c r="B634810" s="697"/>
    </row>
    <row r="634811" spans="2:2">
      <c r="B634811" s="697"/>
    </row>
    <row r="634812" spans="2:2">
      <c r="B634812" s="697"/>
    </row>
    <row r="634813" spans="2:2">
      <c r="B634813" s="697"/>
    </row>
    <row r="634814" spans="2:2">
      <c r="B634814" s="697"/>
    </row>
    <row r="634815" spans="2:2">
      <c r="B634815" s="697"/>
    </row>
    <row r="634816" spans="2:2">
      <c r="B634816" s="697"/>
    </row>
    <row r="634817" spans="2:2">
      <c r="B634817" s="697"/>
    </row>
    <row r="634818" spans="2:2">
      <c r="B634818" s="697"/>
    </row>
    <row r="634819" spans="2:2">
      <c r="B634819" s="697"/>
    </row>
    <row r="634820" spans="2:2">
      <c r="B634820" s="697"/>
    </row>
    <row r="634821" spans="2:2">
      <c r="B634821" s="697"/>
    </row>
    <row r="634822" spans="2:2">
      <c r="B634822" s="697"/>
    </row>
    <row r="634823" spans="2:2">
      <c r="B634823" s="697"/>
    </row>
    <row r="634824" spans="2:2">
      <c r="B634824" s="697"/>
    </row>
    <row r="634825" spans="2:2">
      <c r="B634825" s="697"/>
    </row>
    <row r="634826" spans="2:2">
      <c r="B634826" s="697"/>
    </row>
    <row r="634827" spans="2:2">
      <c r="B634827" s="697"/>
    </row>
    <row r="634828" spans="2:2">
      <c r="B634828" s="697"/>
    </row>
    <row r="634829" spans="2:2">
      <c r="B634829" s="697"/>
    </row>
    <row r="634830" spans="2:2">
      <c r="B634830" s="697"/>
    </row>
    <row r="634831" spans="2:2">
      <c r="B634831" s="697"/>
    </row>
    <row r="634832" spans="2:2">
      <c r="B634832" s="697"/>
    </row>
    <row r="634833" spans="2:2">
      <c r="B634833" s="697"/>
    </row>
    <row r="634834" spans="2:2">
      <c r="B634834" s="697"/>
    </row>
    <row r="634835" spans="2:2">
      <c r="B634835" s="697"/>
    </row>
    <row r="634836" spans="2:2">
      <c r="B634836" s="697"/>
    </row>
    <row r="634837" spans="2:2">
      <c r="B634837" s="697"/>
    </row>
    <row r="634838" spans="2:2">
      <c r="B634838" s="697"/>
    </row>
    <row r="634839" spans="2:2">
      <c r="B634839" s="697"/>
    </row>
    <row r="634840" spans="2:2">
      <c r="B634840" s="697"/>
    </row>
    <row r="634841" spans="2:2">
      <c r="B634841" s="697"/>
    </row>
    <row r="634842" spans="2:2">
      <c r="B634842" s="697"/>
    </row>
    <row r="634843" spans="2:2">
      <c r="B634843" s="697"/>
    </row>
    <row r="634844" spans="2:2">
      <c r="B634844" s="697"/>
    </row>
    <row r="634845" spans="2:2">
      <c r="B634845" s="697"/>
    </row>
    <row r="634846" spans="2:2">
      <c r="B634846" s="697"/>
    </row>
    <row r="634847" spans="2:2">
      <c r="B634847" s="697"/>
    </row>
    <row r="634848" spans="2:2">
      <c r="B634848" s="697"/>
    </row>
    <row r="634849" spans="2:2">
      <c r="B634849" s="697"/>
    </row>
    <row r="634850" spans="2:2">
      <c r="B634850" s="697"/>
    </row>
    <row r="634851" spans="2:2">
      <c r="B634851" s="697"/>
    </row>
    <row r="634852" spans="2:2">
      <c r="B634852" s="697"/>
    </row>
    <row r="634853" spans="2:2">
      <c r="B634853" s="697"/>
    </row>
    <row r="634854" spans="2:2">
      <c r="B634854" s="697"/>
    </row>
    <row r="634855" spans="2:2">
      <c r="B634855" s="697"/>
    </row>
    <row r="634856" spans="2:2">
      <c r="B634856" s="697"/>
    </row>
    <row r="634857" spans="2:2">
      <c r="B634857" s="697"/>
    </row>
    <row r="634858" spans="2:2">
      <c r="B634858" s="697"/>
    </row>
    <row r="634859" spans="2:2">
      <c r="B634859" s="697"/>
    </row>
    <row r="634860" spans="2:2">
      <c r="B634860" s="697"/>
    </row>
    <row r="634861" spans="2:2">
      <c r="B634861" s="697"/>
    </row>
    <row r="634862" spans="2:2">
      <c r="B634862" s="697"/>
    </row>
    <row r="634863" spans="2:2">
      <c r="B634863" s="697"/>
    </row>
    <row r="634864" spans="2:2">
      <c r="B634864" s="697"/>
    </row>
    <row r="634865" spans="2:2">
      <c r="B634865" s="697"/>
    </row>
    <row r="634866" spans="2:2">
      <c r="B634866" s="697"/>
    </row>
    <row r="634867" spans="2:2">
      <c r="B634867" s="697"/>
    </row>
    <row r="634868" spans="2:2">
      <c r="B634868" s="697"/>
    </row>
    <row r="634869" spans="2:2">
      <c r="B634869" s="697"/>
    </row>
    <row r="634870" spans="2:2">
      <c r="B634870" s="697"/>
    </row>
    <row r="634871" spans="2:2">
      <c r="B634871" s="697"/>
    </row>
    <row r="634872" spans="2:2">
      <c r="B634872" s="697"/>
    </row>
    <row r="634873" spans="2:2">
      <c r="B634873" s="697"/>
    </row>
    <row r="634874" spans="2:2">
      <c r="B634874" s="697"/>
    </row>
    <row r="634875" spans="2:2">
      <c r="B634875" s="697"/>
    </row>
    <row r="634876" spans="2:2">
      <c r="B634876" s="697"/>
    </row>
    <row r="634877" spans="2:2">
      <c r="B634877" s="697"/>
    </row>
    <row r="634878" spans="2:2">
      <c r="B634878" s="697"/>
    </row>
    <row r="634879" spans="2:2">
      <c r="B634879" s="697"/>
    </row>
    <row r="634880" spans="2:2">
      <c r="B634880" s="697"/>
    </row>
    <row r="634881" spans="2:2">
      <c r="B634881" s="697"/>
    </row>
    <row r="634882" spans="2:2">
      <c r="B634882" s="697"/>
    </row>
    <row r="634883" spans="2:2">
      <c r="B634883" s="697"/>
    </row>
    <row r="634884" spans="2:2">
      <c r="B634884" s="697"/>
    </row>
    <row r="634885" spans="2:2">
      <c r="B634885" s="697"/>
    </row>
    <row r="634886" spans="2:2">
      <c r="B634886" s="697"/>
    </row>
    <row r="634887" spans="2:2">
      <c r="B634887" s="697"/>
    </row>
    <row r="634888" spans="2:2">
      <c r="B634888" s="697"/>
    </row>
    <row r="634889" spans="2:2">
      <c r="B634889" s="697"/>
    </row>
    <row r="634890" spans="2:2">
      <c r="B634890" s="697"/>
    </row>
    <row r="634891" spans="2:2">
      <c r="B634891" s="697"/>
    </row>
    <row r="634892" spans="2:2">
      <c r="B634892" s="697"/>
    </row>
    <row r="634893" spans="2:2">
      <c r="B634893" s="697"/>
    </row>
    <row r="634894" spans="2:2">
      <c r="B634894" s="697"/>
    </row>
    <row r="634895" spans="2:2">
      <c r="B634895" s="697"/>
    </row>
    <row r="634896" spans="2:2">
      <c r="B634896" s="697"/>
    </row>
    <row r="634897" spans="2:2">
      <c r="B634897" s="697"/>
    </row>
    <row r="634898" spans="2:2">
      <c r="B634898" s="697"/>
    </row>
    <row r="634899" spans="2:2">
      <c r="B634899" s="697"/>
    </row>
    <row r="634900" spans="2:2">
      <c r="B634900" s="697"/>
    </row>
    <row r="634901" spans="2:2">
      <c r="B634901" s="697"/>
    </row>
    <row r="634902" spans="2:2">
      <c r="B634902" s="697"/>
    </row>
    <row r="634903" spans="2:2">
      <c r="B634903" s="697"/>
    </row>
    <row r="634904" spans="2:2">
      <c r="B634904" s="697"/>
    </row>
    <row r="634905" spans="2:2">
      <c r="B634905" s="697"/>
    </row>
    <row r="634906" spans="2:2">
      <c r="B634906" s="697"/>
    </row>
    <row r="634907" spans="2:2">
      <c r="B634907" s="697"/>
    </row>
    <row r="634908" spans="2:2">
      <c r="B634908" s="697"/>
    </row>
    <row r="634909" spans="2:2">
      <c r="B634909" s="697"/>
    </row>
    <row r="634910" spans="2:2">
      <c r="B634910" s="697"/>
    </row>
    <row r="634911" spans="2:2">
      <c r="B634911" s="697"/>
    </row>
    <row r="634912" spans="2:2">
      <c r="B634912" s="697"/>
    </row>
    <row r="634913" spans="2:2">
      <c r="B634913" s="697"/>
    </row>
    <row r="634914" spans="2:2">
      <c r="B634914" s="697"/>
    </row>
    <row r="634915" spans="2:2">
      <c r="B634915" s="697"/>
    </row>
    <row r="634916" spans="2:2">
      <c r="B634916" s="697"/>
    </row>
    <row r="634917" spans="2:2">
      <c r="B634917" s="697"/>
    </row>
    <row r="634918" spans="2:2">
      <c r="B634918" s="697"/>
    </row>
    <row r="634919" spans="2:2">
      <c r="B634919" s="697"/>
    </row>
    <row r="634920" spans="2:2">
      <c r="B634920" s="697"/>
    </row>
    <row r="634921" spans="2:2">
      <c r="B634921" s="697"/>
    </row>
    <row r="634922" spans="2:2">
      <c r="B634922" s="697"/>
    </row>
    <row r="634923" spans="2:2">
      <c r="B634923" s="697"/>
    </row>
    <row r="634924" spans="2:2">
      <c r="B634924" s="697"/>
    </row>
    <row r="634925" spans="2:2">
      <c r="B634925" s="697"/>
    </row>
    <row r="634926" spans="2:2">
      <c r="B634926" s="697"/>
    </row>
    <row r="634927" spans="2:2">
      <c r="B634927" s="697"/>
    </row>
    <row r="634928" spans="2:2">
      <c r="B634928" s="697"/>
    </row>
    <row r="634929" spans="2:2">
      <c r="B634929" s="697"/>
    </row>
    <row r="634930" spans="2:2">
      <c r="B634930" s="697"/>
    </row>
    <row r="634931" spans="2:2">
      <c r="B634931" s="697"/>
    </row>
    <row r="634932" spans="2:2">
      <c r="B634932" s="697"/>
    </row>
    <row r="634933" spans="2:2">
      <c r="B634933" s="697"/>
    </row>
    <row r="634934" spans="2:2">
      <c r="B634934" s="697"/>
    </row>
    <row r="634935" spans="2:2">
      <c r="B634935" s="697"/>
    </row>
    <row r="634936" spans="2:2">
      <c r="B634936" s="697"/>
    </row>
    <row r="634937" spans="2:2">
      <c r="B634937" s="697"/>
    </row>
    <row r="634938" spans="2:2">
      <c r="B634938" s="697"/>
    </row>
    <row r="634939" spans="2:2">
      <c r="B634939" s="697"/>
    </row>
    <row r="634940" spans="2:2">
      <c r="B634940" s="697"/>
    </row>
    <row r="634941" spans="2:2">
      <c r="B634941" s="697"/>
    </row>
    <row r="634942" spans="2:2">
      <c r="B634942" s="697"/>
    </row>
    <row r="634943" spans="2:2">
      <c r="B634943" s="697"/>
    </row>
    <row r="634944" spans="2:2">
      <c r="B634944" s="697"/>
    </row>
    <row r="634945" spans="2:2">
      <c r="B634945" s="697"/>
    </row>
    <row r="634946" spans="2:2">
      <c r="B634946" s="697"/>
    </row>
    <row r="634947" spans="2:2">
      <c r="B634947" s="697"/>
    </row>
    <row r="634948" spans="2:2">
      <c r="B634948" s="697"/>
    </row>
    <row r="634949" spans="2:2">
      <c r="B634949" s="697"/>
    </row>
    <row r="634950" spans="2:2">
      <c r="B634950" s="697"/>
    </row>
    <row r="634951" spans="2:2">
      <c r="B634951" s="697"/>
    </row>
    <row r="634952" spans="2:2">
      <c r="B634952" s="697"/>
    </row>
    <row r="634953" spans="2:2">
      <c r="B634953" s="697"/>
    </row>
    <row r="634954" spans="2:2">
      <c r="B634954" s="697"/>
    </row>
    <row r="634955" spans="2:2">
      <c r="B634955" s="697"/>
    </row>
    <row r="634956" spans="2:2">
      <c r="B634956" s="697"/>
    </row>
    <row r="634957" spans="2:2">
      <c r="B634957" s="697"/>
    </row>
    <row r="634958" spans="2:2">
      <c r="B634958" s="697"/>
    </row>
    <row r="634959" spans="2:2">
      <c r="B634959" s="697"/>
    </row>
    <row r="634960" spans="2:2">
      <c r="B634960" s="697"/>
    </row>
    <row r="634961" spans="2:2">
      <c r="B634961" s="697"/>
    </row>
    <row r="634962" spans="2:2">
      <c r="B634962" s="697"/>
    </row>
    <row r="634963" spans="2:2">
      <c r="B634963" s="697"/>
    </row>
    <row r="634964" spans="2:2">
      <c r="B634964" s="697"/>
    </row>
    <row r="634965" spans="2:2">
      <c r="B634965" s="697"/>
    </row>
    <row r="634966" spans="2:2">
      <c r="B634966" s="697"/>
    </row>
    <row r="634967" spans="2:2">
      <c r="B634967" s="697"/>
    </row>
    <row r="634968" spans="2:2">
      <c r="B634968" s="697"/>
    </row>
    <row r="634969" spans="2:2">
      <c r="B634969" s="697"/>
    </row>
    <row r="634970" spans="2:2">
      <c r="B634970" s="697"/>
    </row>
    <row r="634971" spans="2:2">
      <c r="B634971" s="697"/>
    </row>
    <row r="634972" spans="2:2">
      <c r="B634972" s="697"/>
    </row>
    <row r="634973" spans="2:2">
      <c r="B634973" s="697"/>
    </row>
    <row r="634974" spans="2:2">
      <c r="B634974" s="697"/>
    </row>
    <row r="634975" spans="2:2">
      <c r="B634975" s="697"/>
    </row>
    <row r="634976" spans="2:2">
      <c r="B634976" s="697"/>
    </row>
    <row r="634977" spans="2:2">
      <c r="B634977" s="697"/>
    </row>
    <row r="634978" spans="2:2">
      <c r="B634978" s="697"/>
    </row>
    <row r="634979" spans="2:2">
      <c r="B634979" s="697"/>
    </row>
    <row r="634980" spans="2:2">
      <c r="B634980" s="697"/>
    </row>
    <row r="634981" spans="2:2">
      <c r="B634981" s="697"/>
    </row>
    <row r="634982" spans="2:2">
      <c r="B634982" s="697"/>
    </row>
    <row r="634983" spans="2:2">
      <c r="B634983" s="697"/>
    </row>
    <row r="634984" spans="2:2">
      <c r="B634984" s="697"/>
    </row>
    <row r="634985" spans="2:2">
      <c r="B634985" s="697"/>
    </row>
    <row r="634986" spans="2:2">
      <c r="B634986" s="697"/>
    </row>
    <row r="634987" spans="2:2">
      <c r="B634987" s="697"/>
    </row>
    <row r="634988" spans="2:2">
      <c r="B634988" s="697"/>
    </row>
    <row r="634989" spans="2:2">
      <c r="B634989" s="697"/>
    </row>
    <row r="634990" spans="2:2">
      <c r="B634990" s="697"/>
    </row>
    <row r="634991" spans="2:2">
      <c r="B634991" s="697"/>
    </row>
    <row r="634992" spans="2:2">
      <c r="B634992" s="697"/>
    </row>
    <row r="634993" spans="2:2">
      <c r="B634993" s="697"/>
    </row>
    <row r="634994" spans="2:2">
      <c r="B634994" s="697"/>
    </row>
    <row r="634995" spans="2:2">
      <c r="B634995" s="697"/>
    </row>
    <row r="634996" spans="2:2">
      <c r="B634996" s="697"/>
    </row>
    <row r="634997" spans="2:2">
      <c r="B634997" s="697"/>
    </row>
    <row r="634998" spans="2:2">
      <c r="B634998" s="697"/>
    </row>
    <row r="634999" spans="2:2">
      <c r="B634999" s="697"/>
    </row>
    <row r="635000" spans="2:2">
      <c r="B635000" s="697"/>
    </row>
    <row r="635001" spans="2:2">
      <c r="B635001" s="697"/>
    </row>
    <row r="635002" spans="2:2">
      <c r="B635002" s="697"/>
    </row>
    <row r="635003" spans="2:2">
      <c r="B635003" s="697"/>
    </row>
    <row r="635004" spans="2:2">
      <c r="B635004" s="697"/>
    </row>
    <row r="635005" spans="2:2">
      <c r="B635005" s="697"/>
    </row>
    <row r="635006" spans="2:2">
      <c r="B635006" s="697"/>
    </row>
    <row r="635007" spans="2:2">
      <c r="B635007" s="697"/>
    </row>
    <row r="635008" spans="2:2">
      <c r="B635008" s="697"/>
    </row>
    <row r="635009" spans="2:2">
      <c r="B635009" s="697"/>
    </row>
    <row r="635010" spans="2:2">
      <c r="B635010" s="697"/>
    </row>
    <row r="635011" spans="2:2">
      <c r="B635011" s="697"/>
    </row>
    <row r="635012" spans="2:2">
      <c r="B635012" s="697"/>
    </row>
    <row r="635013" spans="2:2">
      <c r="B635013" s="697"/>
    </row>
    <row r="635014" spans="2:2">
      <c r="B635014" s="697"/>
    </row>
    <row r="635015" spans="2:2">
      <c r="B635015" s="697"/>
    </row>
    <row r="635016" spans="2:2">
      <c r="B635016" s="697"/>
    </row>
    <row r="635017" spans="2:2">
      <c r="B635017" s="697"/>
    </row>
    <row r="635018" spans="2:2">
      <c r="B635018" s="697"/>
    </row>
    <row r="635019" spans="2:2">
      <c r="B635019" s="697"/>
    </row>
    <row r="635020" spans="2:2">
      <c r="B635020" s="697"/>
    </row>
    <row r="635021" spans="2:2">
      <c r="B635021" s="697"/>
    </row>
    <row r="635022" spans="2:2">
      <c r="B635022" s="697"/>
    </row>
    <row r="635023" spans="2:2">
      <c r="B635023" s="697"/>
    </row>
    <row r="635024" spans="2:2">
      <c r="B635024" s="697"/>
    </row>
    <row r="635025" spans="2:2">
      <c r="B635025" s="697"/>
    </row>
    <row r="635026" spans="2:2">
      <c r="B635026" s="697"/>
    </row>
    <row r="635027" spans="2:2">
      <c r="B635027" s="697"/>
    </row>
    <row r="635028" spans="2:2">
      <c r="B635028" s="697"/>
    </row>
    <row r="635029" spans="2:2">
      <c r="B635029" s="697"/>
    </row>
    <row r="635030" spans="2:2">
      <c r="B635030" s="697"/>
    </row>
    <row r="635031" spans="2:2">
      <c r="B635031" s="697"/>
    </row>
    <row r="635032" spans="2:2">
      <c r="B635032" s="697"/>
    </row>
    <row r="635033" spans="2:2">
      <c r="B635033" s="697"/>
    </row>
    <row r="635034" spans="2:2">
      <c r="B635034" s="697"/>
    </row>
    <row r="635035" spans="2:2">
      <c r="B635035" s="697"/>
    </row>
    <row r="635036" spans="2:2">
      <c r="B635036" s="697"/>
    </row>
    <row r="635037" spans="2:2">
      <c r="B635037" s="697"/>
    </row>
    <row r="635038" spans="2:2">
      <c r="B635038" s="697"/>
    </row>
    <row r="635039" spans="2:2">
      <c r="B635039" s="697"/>
    </row>
    <row r="635040" spans="2:2">
      <c r="B635040" s="697"/>
    </row>
    <row r="635041" spans="2:2">
      <c r="B635041" s="697"/>
    </row>
    <row r="635042" spans="2:2">
      <c r="B635042" s="697"/>
    </row>
    <row r="635043" spans="2:2">
      <c r="B635043" s="697"/>
    </row>
    <row r="635044" spans="2:2">
      <c r="B635044" s="697"/>
    </row>
    <row r="635045" spans="2:2">
      <c r="B635045" s="697"/>
    </row>
    <row r="635046" spans="2:2">
      <c r="B635046" s="697"/>
    </row>
    <row r="635047" spans="2:2">
      <c r="B635047" s="697"/>
    </row>
    <row r="635048" spans="2:2">
      <c r="B635048" s="697"/>
    </row>
    <row r="635049" spans="2:2">
      <c r="B635049" s="697"/>
    </row>
    <row r="635050" spans="2:2">
      <c r="B635050" s="697"/>
    </row>
    <row r="635051" spans="2:2">
      <c r="B635051" s="697"/>
    </row>
    <row r="635052" spans="2:2">
      <c r="B635052" s="697"/>
    </row>
    <row r="635053" spans="2:2">
      <c r="B635053" s="697"/>
    </row>
    <row r="635054" spans="2:2">
      <c r="B635054" s="697"/>
    </row>
    <row r="635055" spans="2:2">
      <c r="B635055" s="697"/>
    </row>
    <row r="635056" spans="2:2">
      <c r="B635056" s="697"/>
    </row>
    <row r="635057" spans="2:2">
      <c r="B635057" s="697"/>
    </row>
    <row r="635058" spans="2:2">
      <c r="B635058" s="697"/>
    </row>
    <row r="635059" spans="2:2">
      <c r="B635059" s="697"/>
    </row>
    <row r="635060" spans="2:2">
      <c r="B635060" s="697"/>
    </row>
    <row r="635061" spans="2:2">
      <c r="B635061" s="697"/>
    </row>
    <row r="635062" spans="2:2">
      <c r="B635062" s="697"/>
    </row>
    <row r="635063" spans="2:2">
      <c r="B635063" s="697"/>
    </row>
    <row r="635064" spans="2:2">
      <c r="B635064" s="697"/>
    </row>
    <row r="635065" spans="2:2">
      <c r="B635065" s="697"/>
    </row>
    <row r="635066" spans="2:2">
      <c r="B635066" s="697"/>
    </row>
    <row r="635067" spans="2:2">
      <c r="B635067" s="697"/>
    </row>
    <row r="635068" spans="2:2">
      <c r="B635068" s="697"/>
    </row>
    <row r="635069" spans="2:2">
      <c r="B635069" s="697"/>
    </row>
    <row r="635070" spans="2:2">
      <c r="B635070" s="697"/>
    </row>
    <row r="635071" spans="2:2">
      <c r="B635071" s="697"/>
    </row>
    <row r="635072" spans="2:2">
      <c r="B635072" s="697"/>
    </row>
    <row r="635073" spans="2:2">
      <c r="B635073" s="697"/>
    </row>
    <row r="635074" spans="2:2">
      <c r="B635074" s="697"/>
    </row>
    <row r="635075" spans="2:2">
      <c r="B635075" s="697"/>
    </row>
    <row r="635076" spans="2:2">
      <c r="B635076" s="697"/>
    </row>
    <row r="635077" spans="2:2">
      <c r="B635077" s="697"/>
    </row>
    <row r="635078" spans="2:2">
      <c r="B635078" s="697"/>
    </row>
    <row r="635079" spans="2:2">
      <c r="B635079" s="697"/>
    </row>
    <row r="635080" spans="2:2">
      <c r="B635080" s="697"/>
    </row>
    <row r="635081" spans="2:2">
      <c r="B635081" s="697"/>
    </row>
    <row r="635082" spans="2:2">
      <c r="B635082" s="697"/>
    </row>
    <row r="635083" spans="2:2">
      <c r="B635083" s="697"/>
    </row>
    <row r="635084" spans="2:2">
      <c r="B635084" s="697"/>
    </row>
    <row r="635085" spans="2:2">
      <c r="B635085" s="697"/>
    </row>
    <row r="635086" spans="2:2">
      <c r="B635086" s="697"/>
    </row>
    <row r="635087" spans="2:2">
      <c r="B635087" s="697"/>
    </row>
    <row r="635088" spans="2:2">
      <c r="B635088" s="697"/>
    </row>
    <row r="635089" spans="2:2">
      <c r="B635089" s="697"/>
    </row>
    <row r="635090" spans="2:2">
      <c r="B635090" s="697"/>
    </row>
    <row r="635091" spans="2:2">
      <c r="B635091" s="697"/>
    </row>
    <row r="635092" spans="2:2">
      <c r="B635092" s="697"/>
    </row>
    <row r="635093" spans="2:2">
      <c r="B635093" s="697"/>
    </row>
    <row r="635094" spans="2:2">
      <c r="B635094" s="697"/>
    </row>
    <row r="635095" spans="2:2">
      <c r="B635095" s="697"/>
    </row>
    <row r="635096" spans="2:2">
      <c r="B635096" s="697"/>
    </row>
    <row r="635097" spans="2:2">
      <c r="B635097" s="697"/>
    </row>
    <row r="635098" spans="2:2">
      <c r="B635098" s="697"/>
    </row>
    <row r="635099" spans="2:2">
      <c r="B635099" s="697"/>
    </row>
    <row r="635100" spans="2:2">
      <c r="B635100" s="697"/>
    </row>
    <row r="635101" spans="2:2">
      <c r="B635101" s="697"/>
    </row>
    <row r="635102" spans="2:2">
      <c r="B635102" s="697"/>
    </row>
    <row r="635103" spans="2:2">
      <c r="B635103" s="697"/>
    </row>
    <row r="635104" spans="2:2">
      <c r="B635104" s="697"/>
    </row>
    <row r="635105" spans="2:2">
      <c r="B635105" s="697"/>
    </row>
    <row r="635106" spans="2:2">
      <c r="B635106" s="697"/>
    </row>
    <row r="635107" spans="2:2">
      <c r="B635107" s="697"/>
    </row>
    <row r="635108" spans="2:2">
      <c r="B635108" s="697"/>
    </row>
    <row r="635109" spans="2:2">
      <c r="B635109" s="697"/>
    </row>
    <row r="635110" spans="2:2">
      <c r="B635110" s="697"/>
    </row>
    <row r="635111" spans="2:2">
      <c r="B635111" s="697"/>
    </row>
    <row r="635112" spans="2:2">
      <c r="B635112" s="697"/>
    </row>
    <row r="635113" spans="2:2">
      <c r="B635113" s="697"/>
    </row>
    <row r="635114" spans="2:2">
      <c r="B635114" s="697"/>
    </row>
    <row r="635115" spans="2:2">
      <c r="B635115" s="697"/>
    </row>
    <row r="635116" spans="2:2">
      <c r="B635116" s="697"/>
    </row>
    <row r="635117" spans="2:2">
      <c r="B635117" s="697"/>
    </row>
    <row r="635118" spans="2:2">
      <c r="B635118" s="697"/>
    </row>
    <row r="635119" spans="2:2">
      <c r="B635119" s="697"/>
    </row>
    <row r="635120" spans="2:2">
      <c r="B635120" s="697"/>
    </row>
    <row r="635121" spans="2:2">
      <c r="B635121" s="697"/>
    </row>
    <row r="635122" spans="2:2">
      <c r="B635122" s="697"/>
    </row>
    <row r="635123" spans="2:2">
      <c r="B635123" s="697"/>
    </row>
    <row r="635124" spans="2:2">
      <c r="B635124" s="697"/>
    </row>
    <row r="635125" spans="2:2">
      <c r="B635125" s="697"/>
    </row>
    <row r="635126" spans="2:2">
      <c r="B635126" s="697"/>
    </row>
    <row r="635127" spans="2:2">
      <c r="B635127" s="697"/>
    </row>
    <row r="635128" spans="2:2">
      <c r="B635128" s="697"/>
    </row>
    <row r="635129" spans="2:2">
      <c r="B635129" s="697"/>
    </row>
    <row r="635130" spans="2:2">
      <c r="B635130" s="697"/>
    </row>
    <row r="635131" spans="2:2">
      <c r="B635131" s="697"/>
    </row>
    <row r="635132" spans="2:2">
      <c r="B635132" s="697"/>
    </row>
    <row r="635133" spans="2:2">
      <c r="B635133" s="697"/>
    </row>
    <row r="635134" spans="2:2">
      <c r="B635134" s="697"/>
    </row>
    <row r="635135" spans="2:2">
      <c r="B635135" s="697"/>
    </row>
    <row r="635136" spans="2:2">
      <c r="B635136" s="697"/>
    </row>
    <row r="635137" spans="2:2">
      <c r="B635137" s="697"/>
    </row>
    <row r="635138" spans="2:2">
      <c r="B635138" s="697"/>
    </row>
    <row r="635139" spans="2:2">
      <c r="B635139" s="697"/>
    </row>
    <row r="635140" spans="2:2">
      <c r="B635140" s="697"/>
    </row>
    <row r="635141" spans="2:2">
      <c r="B635141" s="697"/>
    </row>
    <row r="635142" spans="2:2">
      <c r="B635142" s="697"/>
    </row>
    <row r="635143" spans="2:2">
      <c r="B635143" s="697"/>
    </row>
    <row r="635144" spans="2:2">
      <c r="B635144" s="697"/>
    </row>
    <row r="635145" spans="2:2">
      <c r="B635145" s="697"/>
    </row>
    <row r="635146" spans="2:2">
      <c r="B635146" s="697"/>
    </row>
    <row r="635147" spans="2:2">
      <c r="B635147" s="697"/>
    </row>
    <row r="635148" spans="2:2">
      <c r="B635148" s="697"/>
    </row>
    <row r="635149" spans="2:2">
      <c r="B635149" s="697"/>
    </row>
    <row r="635150" spans="2:2">
      <c r="B635150" s="697"/>
    </row>
    <row r="635151" spans="2:2">
      <c r="B635151" s="697"/>
    </row>
    <row r="635152" spans="2:2">
      <c r="B635152" s="697"/>
    </row>
    <row r="635153" spans="2:2">
      <c r="B635153" s="697"/>
    </row>
    <row r="635154" spans="2:2">
      <c r="B635154" s="697"/>
    </row>
    <row r="635155" spans="2:2">
      <c r="B635155" s="697"/>
    </row>
    <row r="635156" spans="2:2">
      <c r="B635156" s="697"/>
    </row>
    <row r="635157" spans="2:2">
      <c r="B635157" s="697"/>
    </row>
    <row r="635158" spans="2:2">
      <c r="B635158" s="697"/>
    </row>
    <row r="635159" spans="2:2">
      <c r="B635159" s="697"/>
    </row>
    <row r="635160" spans="2:2">
      <c r="B635160" s="697"/>
    </row>
    <row r="635161" spans="2:2">
      <c r="B635161" s="697"/>
    </row>
    <row r="635162" spans="2:2">
      <c r="B635162" s="697"/>
    </row>
    <row r="635163" spans="2:2">
      <c r="B635163" s="697"/>
    </row>
    <row r="635164" spans="2:2">
      <c r="B635164" s="697"/>
    </row>
    <row r="635165" spans="2:2">
      <c r="B635165" s="697"/>
    </row>
    <row r="635166" spans="2:2">
      <c r="B635166" s="697"/>
    </row>
    <row r="635167" spans="2:2">
      <c r="B635167" s="697"/>
    </row>
    <row r="635168" spans="2:2">
      <c r="B635168" s="697"/>
    </row>
    <row r="635169" spans="2:2">
      <c r="B635169" s="697"/>
    </row>
    <row r="635170" spans="2:2">
      <c r="B635170" s="697"/>
    </row>
    <row r="635171" spans="2:2">
      <c r="B635171" s="697"/>
    </row>
    <row r="635172" spans="2:2">
      <c r="B635172" s="697"/>
    </row>
    <row r="635173" spans="2:2">
      <c r="B635173" s="697"/>
    </row>
    <row r="635174" spans="2:2">
      <c r="B635174" s="697"/>
    </row>
    <row r="635175" spans="2:2">
      <c r="B635175" s="697"/>
    </row>
    <row r="635176" spans="2:2">
      <c r="B635176" s="697"/>
    </row>
    <row r="635177" spans="2:2">
      <c r="B635177" s="697"/>
    </row>
    <row r="635178" spans="2:2">
      <c r="B635178" s="697"/>
    </row>
    <row r="635179" spans="2:2">
      <c r="B635179" s="697"/>
    </row>
    <row r="635180" spans="2:2">
      <c r="B635180" s="697"/>
    </row>
    <row r="635181" spans="2:2">
      <c r="B635181" s="697"/>
    </row>
    <row r="635182" spans="2:2">
      <c r="B635182" s="697"/>
    </row>
    <row r="635183" spans="2:2">
      <c r="B635183" s="697"/>
    </row>
    <row r="635184" spans="2:2">
      <c r="B635184" s="697"/>
    </row>
    <row r="635185" spans="2:2">
      <c r="B635185" s="697"/>
    </row>
    <row r="635186" spans="2:2">
      <c r="B635186" s="697"/>
    </row>
    <row r="635187" spans="2:2">
      <c r="B635187" s="697"/>
    </row>
    <row r="635188" spans="2:2">
      <c r="B635188" s="697"/>
    </row>
    <row r="635189" spans="2:2">
      <c r="B635189" s="697"/>
    </row>
    <row r="635190" spans="2:2">
      <c r="B635190" s="697"/>
    </row>
    <row r="635191" spans="2:2">
      <c r="B635191" s="697"/>
    </row>
    <row r="635192" spans="2:2">
      <c r="B635192" s="697"/>
    </row>
    <row r="635193" spans="2:2">
      <c r="B635193" s="697"/>
    </row>
    <row r="635194" spans="2:2">
      <c r="B635194" s="697"/>
    </row>
    <row r="635195" spans="2:2">
      <c r="B635195" s="697"/>
    </row>
    <row r="635196" spans="2:2">
      <c r="B635196" s="697"/>
    </row>
    <row r="635197" spans="2:2">
      <c r="B635197" s="697"/>
    </row>
    <row r="635198" spans="2:2">
      <c r="B635198" s="697"/>
    </row>
    <row r="635199" spans="2:2">
      <c r="B635199" s="697"/>
    </row>
    <row r="635200" spans="2:2">
      <c r="B635200" s="697"/>
    </row>
    <row r="635201" spans="2:2">
      <c r="B635201" s="697"/>
    </row>
    <row r="635202" spans="2:2">
      <c r="B635202" s="697"/>
    </row>
    <row r="635203" spans="2:2">
      <c r="B635203" s="697"/>
    </row>
    <row r="635204" spans="2:2">
      <c r="B635204" s="697"/>
    </row>
    <row r="635205" spans="2:2">
      <c r="B635205" s="697"/>
    </row>
    <row r="635206" spans="2:2">
      <c r="B635206" s="697"/>
    </row>
    <row r="635207" spans="2:2">
      <c r="B635207" s="697"/>
    </row>
    <row r="635208" spans="2:2">
      <c r="B635208" s="697"/>
    </row>
    <row r="635209" spans="2:2">
      <c r="B635209" s="697"/>
    </row>
    <row r="635210" spans="2:2">
      <c r="B635210" s="697"/>
    </row>
    <row r="635211" spans="2:2">
      <c r="B635211" s="697"/>
    </row>
    <row r="635212" spans="2:2">
      <c r="B635212" s="697"/>
    </row>
    <row r="635213" spans="2:2">
      <c r="B635213" s="697"/>
    </row>
    <row r="635214" spans="2:2">
      <c r="B635214" s="697"/>
    </row>
    <row r="635215" spans="2:2">
      <c r="B635215" s="697"/>
    </row>
    <row r="635216" spans="2:2">
      <c r="B635216" s="697"/>
    </row>
    <row r="635217" spans="2:2">
      <c r="B635217" s="697"/>
    </row>
    <row r="635218" spans="2:2">
      <c r="B635218" s="697"/>
    </row>
    <row r="635219" spans="2:2">
      <c r="B635219" s="697"/>
    </row>
    <row r="635220" spans="2:2">
      <c r="B635220" s="697"/>
    </row>
    <row r="635221" spans="2:2">
      <c r="B635221" s="697"/>
    </row>
    <row r="635222" spans="2:2">
      <c r="B635222" s="697"/>
    </row>
    <row r="635223" spans="2:2">
      <c r="B635223" s="697"/>
    </row>
    <row r="635224" spans="2:2">
      <c r="B635224" s="697"/>
    </row>
    <row r="635225" spans="2:2">
      <c r="B635225" s="697"/>
    </row>
    <row r="635226" spans="2:2">
      <c r="B635226" s="697"/>
    </row>
    <row r="635227" spans="2:2">
      <c r="B635227" s="697"/>
    </row>
    <row r="635228" spans="2:2">
      <c r="B635228" s="697"/>
    </row>
    <row r="635229" spans="2:2">
      <c r="B635229" s="697"/>
    </row>
    <row r="635230" spans="2:2">
      <c r="B635230" s="697"/>
    </row>
    <row r="635231" spans="2:2">
      <c r="B635231" s="697"/>
    </row>
    <row r="635232" spans="2:2">
      <c r="B635232" s="697"/>
    </row>
    <row r="635233" spans="2:2">
      <c r="B635233" s="697"/>
    </row>
    <row r="635234" spans="2:2">
      <c r="B635234" s="697"/>
    </row>
    <row r="635235" spans="2:2">
      <c r="B635235" s="697"/>
    </row>
    <row r="635236" spans="2:2">
      <c r="B635236" s="697"/>
    </row>
    <row r="635237" spans="2:2">
      <c r="B635237" s="697"/>
    </row>
    <row r="635238" spans="2:2">
      <c r="B635238" s="697"/>
    </row>
    <row r="635239" spans="2:2">
      <c r="B635239" s="697"/>
    </row>
    <row r="635240" spans="2:2">
      <c r="B635240" s="697"/>
    </row>
    <row r="635241" spans="2:2">
      <c r="B635241" s="697"/>
    </row>
    <row r="635242" spans="2:2">
      <c r="B635242" s="697"/>
    </row>
    <row r="635243" spans="2:2">
      <c r="B635243" s="697"/>
    </row>
    <row r="635244" spans="2:2">
      <c r="B635244" s="697"/>
    </row>
    <row r="635245" spans="2:2">
      <c r="B635245" s="697"/>
    </row>
    <row r="635246" spans="2:2">
      <c r="B635246" s="697"/>
    </row>
    <row r="635247" spans="2:2">
      <c r="B635247" s="697"/>
    </row>
    <row r="635248" spans="2:2">
      <c r="B635248" s="697"/>
    </row>
    <row r="635249" spans="2:2">
      <c r="B635249" s="697"/>
    </row>
    <row r="635250" spans="2:2">
      <c r="B635250" s="697"/>
    </row>
    <row r="635251" spans="2:2">
      <c r="B635251" s="697"/>
    </row>
    <row r="635252" spans="2:2">
      <c r="B635252" s="697"/>
    </row>
    <row r="635253" spans="2:2">
      <c r="B635253" s="697"/>
    </row>
    <row r="635254" spans="2:2">
      <c r="B635254" s="697"/>
    </row>
    <row r="635255" spans="2:2">
      <c r="B635255" s="697"/>
    </row>
    <row r="635256" spans="2:2">
      <c r="B635256" s="697"/>
    </row>
    <row r="635257" spans="2:2">
      <c r="B635257" s="697"/>
    </row>
    <row r="635258" spans="2:2">
      <c r="B635258" s="697"/>
    </row>
    <row r="635259" spans="2:2">
      <c r="B635259" s="697"/>
    </row>
    <row r="635260" spans="2:2">
      <c r="B635260" s="697"/>
    </row>
    <row r="635261" spans="2:2">
      <c r="B635261" s="697"/>
    </row>
    <row r="635262" spans="2:2">
      <c r="B635262" s="697"/>
    </row>
    <row r="635263" spans="2:2">
      <c r="B635263" s="697"/>
    </row>
    <row r="635264" spans="2:2">
      <c r="B635264" s="697"/>
    </row>
    <row r="635265" spans="2:2">
      <c r="B635265" s="697"/>
    </row>
    <row r="635266" spans="2:2">
      <c r="B635266" s="697"/>
    </row>
    <row r="635267" spans="2:2">
      <c r="B635267" s="697"/>
    </row>
    <row r="635268" spans="2:2">
      <c r="B635268" s="697"/>
    </row>
    <row r="635269" spans="2:2">
      <c r="B635269" s="697"/>
    </row>
    <row r="635270" spans="2:2">
      <c r="B635270" s="697"/>
    </row>
    <row r="635271" spans="2:2">
      <c r="B635271" s="697"/>
    </row>
    <row r="635272" spans="2:2">
      <c r="B635272" s="697"/>
    </row>
    <row r="635273" spans="2:2">
      <c r="B635273" s="697"/>
    </row>
    <row r="635274" spans="2:2">
      <c r="B635274" s="697"/>
    </row>
    <row r="635275" spans="2:2">
      <c r="B635275" s="697"/>
    </row>
    <row r="635276" spans="2:2">
      <c r="B635276" s="697"/>
    </row>
    <row r="635277" spans="2:2">
      <c r="B635277" s="697"/>
    </row>
    <row r="635278" spans="2:2">
      <c r="B635278" s="697"/>
    </row>
    <row r="635279" spans="2:2">
      <c r="B635279" s="697"/>
    </row>
    <row r="635280" spans="2:2">
      <c r="B635280" s="697"/>
    </row>
    <row r="635281" spans="2:2">
      <c r="B635281" s="697"/>
    </row>
    <row r="635282" spans="2:2">
      <c r="B635282" s="697"/>
    </row>
    <row r="635283" spans="2:2">
      <c r="B635283" s="697"/>
    </row>
    <row r="635284" spans="2:2">
      <c r="B635284" s="697"/>
    </row>
    <row r="635285" spans="2:2">
      <c r="B635285" s="697"/>
    </row>
    <row r="635286" spans="2:2">
      <c r="B635286" s="697"/>
    </row>
    <row r="635287" spans="2:2">
      <c r="B635287" s="697"/>
    </row>
    <row r="635288" spans="2:2">
      <c r="B635288" s="697"/>
    </row>
    <row r="635289" spans="2:2">
      <c r="B635289" s="697"/>
    </row>
    <row r="635290" spans="2:2">
      <c r="B635290" s="697"/>
    </row>
    <row r="635291" spans="2:2">
      <c r="B635291" s="697"/>
    </row>
    <row r="635292" spans="2:2">
      <c r="B635292" s="697"/>
    </row>
    <row r="635293" spans="2:2">
      <c r="B635293" s="697"/>
    </row>
    <row r="635294" spans="2:2">
      <c r="B635294" s="697"/>
    </row>
    <row r="635295" spans="2:2">
      <c r="B635295" s="697"/>
    </row>
    <row r="635296" spans="2:2">
      <c r="B635296" s="697"/>
    </row>
    <row r="635297" spans="2:2">
      <c r="B635297" s="697"/>
    </row>
    <row r="635298" spans="2:2">
      <c r="B635298" s="697"/>
    </row>
    <row r="635299" spans="2:2">
      <c r="B635299" s="697"/>
    </row>
    <row r="635300" spans="2:2">
      <c r="B635300" s="697"/>
    </row>
    <row r="635301" spans="2:2">
      <c r="B635301" s="697"/>
    </row>
    <row r="635302" spans="2:2">
      <c r="B635302" s="697"/>
    </row>
    <row r="635303" spans="2:2">
      <c r="B635303" s="697"/>
    </row>
    <row r="635304" spans="2:2">
      <c r="B635304" s="697"/>
    </row>
    <row r="635305" spans="2:2">
      <c r="B635305" s="697"/>
    </row>
    <row r="635306" spans="2:2">
      <c r="B635306" s="697"/>
    </row>
    <row r="635307" spans="2:2">
      <c r="B635307" s="697"/>
    </row>
    <row r="635308" spans="2:2">
      <c r="B635308" s="697"/>
    </row>
    <row r="635309" spans="2:2">
      <c r="B635309" s="697"/>
    </row>
    <row r="635310" spans="2:2">
      <c r="B635310" s="697"/>
    </row>
    <row r="635311" spans="2:2">
      <c r="B635311" s="697"/>
    </row>
    <row r="635312" spans="2:2">
      <c r="B635312" s="697"/>
    </row>
    <row r="635313" spans="2:2">
      <c r="B635313" s="697"/>
    </row>
    <row r="635314" spans="2:2">
      <c r="B635314" s="697"/>
    </row>
    <row r="635315" spans="2:2">
      <c r="B635315" s="697"/>
    </row>
    <row r="635316" spans="2:2">
      <c r="B635316" s="697"/>
    </row>
    <row r="635317" spans="2:2">
      <c r="B635317" s="697"/>
    </row>
    <row r="635318" spans="2:2">
      <c r="B635318" s="697"/>
    </row>
    <row r="635319" spans="2:2">
      <c r="B635319" s="697"/>
    </row>
    <row r="635320" spans="2:2">
      <c r="B635320" s="697"/>
    </row>
    <row r="635321" spans="2:2">
      <c r="B635321" s="697"/>
    </row>
    <row r="635322" spans="2:2">
      <c r="B635322" s="697"/>
    </row>
    <row r="635323" spans="2:2">
      <c r="B635323" s="697"/>
    </row>
    <row r="635324" spans="2:2">
      <c r="B635324" s="697"/>
    </row>
    <row r="635325" spans="2:2">
      <c r="B635325" s="697"/>
    </row>
    <row r="635326" spans="2:2">
      <c r="B635326" s="697"/>
    </row>
    <row r="635327" spans="2:2">
      <c r="B635327" s="697"/>
    </row>
    <row r="635328" spans="2:2">
      <c r="B635328" s="697"/>
    </row>
    <row r="635329" spans="2:2">
      <c r="B635329" s="697"/>
    </row>
    <row r="635330" spans="2:2">
      <c r="B635330" s="697"/>
    </row>
    <row r="635331" spans="2:2">
      <c r="B635331" s="697"/>
    </row>
    <row r="635332" spans="2:2">
      <c r="B635332" s="697"/>
    </row>
    <row r="635333" spans="2:2">
      <c r="B635333" s="697"/>
    </row>
    <row r="635334" spans="2:2">
      <c r="B635334" s="697"/>
    </row>
    <row r="635335" spans="2:2">
      <c r="B635335" s="697"/>
    </row>
    <row r="635336" spans="2:2">
      <c r="B635336" s="697"/>
    </row>
    <row r="635337" spans="2:2">
      <c r="B635337" s="697"/>
    </row>
    <row r="635338" spans="2:2">
      <c r="B635338" s="697"/>
    </row>
    <row r="635339" spans="2:2">
      <c r="B635339" s="697"/>
    </row>
    <row r="635340" spans="2:2">
      <c r="B635340" s="697"/>
    </row>
    <row r="635341" spans="2:2">
      <c r="B635341" s="697"/>
    </row>
    <row r="635342" spans="2:2">
      <c r="B635342" s="697"/>
    </row>
    <row r="635343" spans="2:2">
      <c r="B635343" s="697"/>
    </row>
    <row r="635344" spans="2:2">
      <c r="B635344" s="697"/>
    </row>
    <row r="635345" spans="2:2">
      <c r="B635345" s="697"/>
    </row>
    <row r="635346" spans="2:2">
      <c r="B635346" s="697"/>
    </row>
    <row r="635347" spans="2:2">
      <c r="B635347" s="697"/>
    </row>
    <row r="635348" spans="2:2">
      <c r="B635348" s="697"/>
    </row>
    <row r="635349" spans="2:2">
      <c r="B635349" s="697"/>
    </row>
    <row r="635350" spans="2:2">
      <c r="B635350" s="697"/>
    </row>
    <row r="635351" spans="2:2">
      <c r="B635351" s="697"/>
    </row>
    <row r="635352" spans="2:2">
      <c r="B635352" s="697"/>
    </row>
    <row r="635353" spans="2:2">
      <c r="B635353" s="697"/>
    </row>
    <row r="635354" spans="2:2">
      <c r="B635354" s="697"/>
    </row>
    <row r="635355" spans="2:2">
      <c r="B635355" s="697"/>
    </row>
    <row r="635356" spans="2:2">
      <c r="B635356" s="697"/>
    </row>
    <row r="635357" spans="2:2">
      <c r="B635357" s="697"/>
    </row>
    <row r="635358" spans="2:2">
      <c r="B635358" s="697"/>
    </row>
    <row r="635359" spans="2:2">
      <c r="B635359" s="697"/>
    </row>
    <row r="635360" spans="2:2">
      <c r="B635360" s="697"/>
    </row>
    <row r="635361" spans="2:2">
      <c r="B635361" s="697"/>
    </row>
    <row r="635362" spans="2:2">
      <c r="B635362" s="697"/>
    </row>
    <row r="635363" spans="2:2">
      <c r="B635363" s="697"/>
    </row>
    <row r="635364" spans="2:2">
      <c r="B635364" s="697"/>
    </row>
    <row r="635365" spans="2:2">
      <c r="B635365" s="697"/>
    </row>
    <row r="635366" spans="2:2">
      <c r="B635366" s="697"/>
    </row>
    <row r="635367" spans="2:2">
      <c r="B635367" s="697"/>
    </row>
    <row r="635368" spans="2:2">
      <c r="B635368" s="697"/>
    </row>
    <row r="635369" spans="2:2">
      <c r="B635369" s="697"/>
    </row>
    <row r="635370" spans="2:2">
      <c r="B635370" s="697"/>
    </row>
    <row r="635371" spans="2:2">
      <c r="B635371" s="697"/>
    </row>
    <row r="635372" spans="2:2">
      <c r="B635372" s="697"/>
    </row>
    <row r="635373" spans="2:2">
      <c r="B635373" s="697"/>
    </row>
    <row r="635374" spans="2:2">
      <c r="B635374" s="697"/>
    </row>
    <row r="635375" spans="2:2">
      <c r="B635375" s="697"/>
    </row>
    <row r="635376" spans="2:2">
      <c r="B635376" s="697"/>
    </row>
    <row r="635377" spans="2:2">
      <c r="B635377" s="697"/>
    </row>
    <row r="635378" spans="2:2">
      <c r="B635378" s="697"/>
    </row>
    <row r="635379" spans="2:2">
      <c r="B635379" s="697"/>
    </row>
    <row r="635380" spans="2:2">
      <c r="B635380" s="697"/>
    </row>
    <row r="635381" spans="2:2">
      <c r="B635381" s="697"/>
    </row>
    <row r="635382" spans="2:2">
      <c r="B635382" s="697"/>
    </row>
    <row r="635383" spans="2:2">
      <c r="B635383" s="697"/>
    </row>
    <row r="635384" spans="2:2">
      <c r="B635384" s="697"/>
    </row>
    <row r="635385" spans="2:2">
      <c r="B635385" s="697"/>
    </row>
    <row r="635386" spans="2:2">
      <c r="B635386" s="697"/>
    </row>
    <row r="635387" spans="2:2">
      <c r="B635387" s="697"/>
    </row>
    <row r="635388" spans="2:2">
      <c r="B635388" s="697"/>
    </row>
    <row r="635389" spans="2:2">
      <c r="B635389" s="697"/>
    </row>
    <row r="635390" spans="2:2">
      <c r="B635390" s="697"/>
    </row>
    <row r="635391" spans="2:2">
      <c r="B635391" s="697"/>
    </row>
    <row r="635392" spans="2:2">
      <c r="B635392" s="697"/>
    </row>
    <row r="635393" spans="2:2">
      <c r="B635393" s="697"/>
    </row>
    <row r="635394" spans="2:2">
      <c r="B635394" s="697"/>
    </row>
    <row r="635395" spans="2:2">
      <c r="B635395" s="697"/>
    </row>
    <row r="635396" spans="2:2">
      <c r="B635396" s="697"/>
    </row>
    <row r="635397" spans="2:2">
      <c r="B635397" s="697"/>
    </row>
    <row r="635398" spans="2:2">
      <c r="B635398" s="697"/>
    </row>
    <row r="635399" spans="2:2">
      <c r="B635399" s="697"/>
    </row>
    <row r="635400" spans="2:2">
      <c r="B635400" s="697"/>
    </row>
    <row r="635401" spans="2:2">
      <c r="B635401" s="697"/>
    </row>
    <row r="635402" spans="2:2">
      <c r="B635402" s="697"/>
    </row>
    <row r="635403" spans="2:2">
      <c r="B635403" s="697"/>
    </row>
    <row r="635404" spans="2:2">
      <c r="B635404" s="697"/>
    </row>
    <row r="635405" spans="2:2">
      <c r="B635405" s="697"/>
    </row>
    <row r="635406" spans="2:2">
      <c r="B635406" s="697"/>
    </row>
    <row r="635407" spans="2:2">
      <c r="B635407" s="697"/>
    </row>
    <row r="635408" spans="2:2">
      <c r="B635408" s="697"/>
    </row>
    <row r="635409" spans="2:2">
      <c r="B635409" s="697"/>
    </row>
    <row r="635410" spans="2:2">
      <c r="B635410" s="697"/>
    </row>
    <row r="635411" spans="2:2">
      <c r="B635411" s="697"/>
    </row>
    <row r="635412" spans="2:2">
      <c r="B635412" s="697"/>
    </row>
    <row r="635413" spans="2:2">
      <c r="B635413" s="697"/>
    </row>
    <row r="635414" spans="2:2">
      <c r="B635414" s="697"/>
    </row>
    <row r="635415" spans="2:2">
      <c r="B635415" s="697"/>
    </row>
    <row r="635416" spans="2:2">
      <c r="B635416" s="697"/>
    </row>
    <row r="635417" spans="2:2">
      <c r="B635417" s="697"/>
    </row>
    <row r="635418" spans="2:2">
      <c r="B635418" s="697"/>
    </row>
    <row r="635419" spans="2:2">
      <c r="B635419" s="697"/>
    </row>
    <row r="635420" spans="2:2">
      <c r="B635420" s="697"/>
    </row>
    <row r="635421" spans="2:2">
      <c r="B635421" s="697"/>
    </row>
    <row r="635422" spans="2:2">
      <c r="B635422" s="697"/>
    </row>
    <row r="635423" spans="2:2">
      <c r="B635423" s="697"/>
    </row>
    <row r="635424" spans="2:2">
      <c r="B635424" s="697"/>
    </row>
    <row r="635425" spans="2:2">
      <c r="B635425" s="697"/>
    </row>
    <row r="635426" spans="2:2">
      <c r="B635426" s="697"/>
    </row>
    <row r="635427" spans="2:2">
      <c r="B635427" s="697"/>
    </row>
    <row r="635428" spans="2:2">
      <c r="B635428" s="697"/>
    </row>
    <row r="635429" spans="2:2">
      <c r="B635429" s="697"/>
    </row>
    <row r="635430" spans="2:2">
      <c r="B635430" s="697"/>
    </row>
    <row r="635431" spans="2:2">
      <c r="B635431" s="697"/>
    </row>
    <row r="635432" spans="2:2">
      <c r="B635432" s="697"/>
    </row>
    <row r="635433" spans="2:2">
      <c r="B635433" s="697"/>
    </row>
    <row r="635434" spans="2:2">
      <c r="B635434" s="697"/>
    </row>
    <row r="635435" spans="2:2">
      <c r="B635435" s="697"/>
    </row>
    <row r="635436" spans="2:2">
      <c r="B635436" s="697"/>
    </row>
    <row r="635437" spans="2:2">
      <c r="B635437" s="697"/>
    </row>
    <row r="635438" spans="2:2">
      <c r="B635438" s="697"/>
    </row>
    <row r="635439" spans="2:2">
      <c r="B635439" s="697"/>
    </row>
    <row r="635440" spans="2:2">
      <c r="B635440" s="697"/>
    </row>
    <row r="635441" spans="2:2">
      <c r="B635441" s="697"/>
    </row>
    <row r="635442" spans="2:2">
      <c r="B635442" s="697"/>
    </row>
    <row r="635443" spans="2:2">
      <c r="B635443" s="697"/>
    </row>
    <row r="635444" spans="2:2">
      <c r="B635444" s="697"/>
    </row>
    <row r="635445" spans="2:2">
      <c r="B635445" s="697"/>
    </row>
    <row r="635446" spans="2:2">
      <c r="B635446" s="697"/>
    </row>
    <row r="635447" spans="2:2">
      <c r="B635447" s="697"/>
    </row>
    <row r="635448" spans="2:2">
      <c r="B635448" s="697"/>
    </row>
    <row r="635449" spans="2:2">
      <c r="B635449" s="697"/>
    </row>
    <row r="635450" spans="2:2">
      <c r="B635450" s="697"/>
    </row>
    <row r="635451" spans="2:2">
      <c r="B635451" s="697"/>
    </row>
    <row r="635452" spans="2:2">
      <c r="B635452" s="697"/>
    </row>
    <row r="635453" spans="2:2">
      <c r="B635453" s="697"/>
    </row>
    <row r="635454" spans="2:2">
      <c r="B635454" s="697"/>
    </row>
    <row r="635455" spans="2:2">
      <c r="B635455" s="697"/>
    </row>
    <row r="635456" spans="2:2">
      <c r="B635456" s="697"/>
    </row>
    <row r="635457" spans="2:2">
      <c r="B635457" s="697"/>
    </row>
    <row r="635458" spans="2:2">
      <c r="B635458" s="697"/>
    </row>
    <row r="635459" spans="2:2">
      <c r="B635459" s="697"/>
    </row>
    <row r="635460" spans="2:2">
      <c r="B635460" s="697"/>
    </row>
    <row r="635461" spans="2:2">
      <c r="B635461" s="697"/>
    </row>
    <row r="635462" spans="2:2">
      <c r="B635462" s="697"/>
    </row>
    <row r="635463" spans="2:2">
      <c r="B635463" s="697"/>
    </row>
    <row r="635464" spans="2:2">
      <c r="B635464" s="697"/>
    </row>
    <row r="635465" spans="2:2">
      <c r="B635465" s="697"/>
    </row>
    <row r="635466" spans="2:2">
      <c r="B635466" s="697"/>
    </row>
    <row r="635467" spans="2:2">
      <c r="B635467" s="697"/>
    </row>
    <row r="635468" spans="2:2">
      <c r="B635468" s="697"/>
    </row>
    <row r="635469" spans="2:2">
      <c r="B635469" s="697"/>
    </row>
    <row r="635470" spans="2:2">
      <c r="B635470" s="697"/>
    </row>
    <row r="635471" spans="2:2">
      <c r="B635471" s="697"/>
    </row>
    <row r="635472" spans="2:2">
      <c r="B635472" s="697"/>
    </row>
    <row r="635473" spans="2:2">
      <c r="B635473" s="697"/>
    </row>
    <row r="635474" spans="2:2">
      <c r="B635474" s="697"/>
    </row>
    <row r="635475" spans="2:2">
      <c r="B635475" s="697"/>
    </row>
    <row r="635476" spans="2:2">
      <c r="B635476" s="697"/>
    </row>
    <row r="635477" spans="2:2">
      <c r="B635477" s="697"/>
    </row>
    <row r="635478" spans="2:2">
      <c r="B635478" s="697"/>
    </row>
    <row r="635479" spans="2:2">
      <c r="B635479" s="697"/>
    </row>
    <row r="635480" spans="2:2">
      <c r="B635480" s="697"/>
    </row>
    <row r="635481" spans="2:2">
      <c r="B635481" s="697"/>
    </row>
    <row r="635482" spans="2:2">
      <c r="B635482" s="697"/>
    </row>
    <row r="635483" spans="2:2">
      <c r="B635483" s="697"/>
    </row>
    <row r="635484" spans="2:2">
      <c r="B635484" s="697"/>
    </row>
    <row r="635485" spans="2:2">
      <c r="B635485" s="697"/>
    </row>
    <row r="635486" spans="2:2">
      <c r="B635486" s="697"/>
    </row>
    <row r="635487" spans="2:2">
      <c r="B635487" s="697"/>
    </row>
    <row r="635488" spans="2:2">
      <c r="B635488" s="697"/>
    </row>
    <row r="635489" spans="2:2">
      <c r="B635489" s="697"/>
    </row>
    <row r="635490" spans="2:2">
      <c r="B635490" s="697"/>
    </row>
    <row r="635491" spans="2:2">
      <c r="B635491" s="697"/>
    </row>
    <row r="635492" spans="2:2">
      <c r="B635492" s="697"/>
    </row>
    <row r="635493" spans="2:2">
      <c r="B635493" s="697"/>
    </row>
    <row r="635494" spans="2:2">
      <c r="B635494" s="697"/>
    </row>
    <row r="635495" spans="2:2">
      <c r="B635495" s="697"/>
    </row>
    <row r="635496" spans="2:2">
      <c r="B635496" s="697"/>
    </row>
    <row r="635497" spans="2:2">
      <c r="B635497" s="697"/>
    </row>
    <row r="635498" spans="2:2">
      <c r="B635498" s="697"/>
    </row>
    <row r="635499" spans="2:2">
      <c r="B635499" s="697"/>
    </row>
    <row r="635500" spans="2:2">
      <c r="B635500" s="697"/>
    </row>
    <row r="635501" spans="2:2">
      <c r="B635501" s="697"/>
    </row>
    <row r="635502" spans="2:2">
      <c r="B635502" s="697"/>
    </row>
    <row r="635503" spans="2:2">
      <c r="B635503" s="697"/>
    </row>
    <row r="635504" spans="2:2">
      <c r="B635504" s="697"/>
    </row>
    <row r="635505" spans="2:2">
      <c r="B635505" s="697"/>
    </row>
    <row r="635506" spans="2:2">
      <c r="B635506" s="697"/>
    </row>
    <row r="635507" spans="2:2">
      <c r="B635507" s="697"/>
    </row>
    <row r="635508" spans="2:2">
      <c r="B635508" s="697"/>
    </row>
    <row r="635509" spans="2:2">
      <c r="B635509" s="697"/>
    </row>
    <row r="635510" spans="2:2">
      <c r="B635510" s="697"/>
    </row>
    <row r="635511" spans="2:2">
      <c r="B635511" s="697"/>
    </row>
    <row r="635512" spans="2:2">
      <c r="B635512" s="697"/>
    </row>
    <row r="635513" spans="2:2">
      <c r="B635513" s="697"/>
    </row>
    <row r="635514" spans="2:2">
      <c r="B635514" s="697"/>
    </row>
    <row r="635515" spans="2:2">
      <c r="B635515" s="697"/>
    </row>
    <row r="635516" spans="2:2">
      <c r="B635516" s="697"/>
    </row>
    <row r="635517" spans="2:2">
      <c r="B635517" s="697"/>
    </row>
    <row r="635518" spans="2:2">
      <c r="B635518" s="697"/>
    </row>
    <row r="635519" spans="2:2">
      <c r="B635519" s="697"/>
    </row>
    <row r="635520" spans="2:2">
      <c r="B635520" s="697"/>
    </row>
    <row r="635521" spans="2:2">
      <c r="B635521" s="697"/>
    </row>
    <row r="635522" spans="2:2">
      <c r="B635522" s="697"/>
    </row>
    <row r="635523" spans="2:2">
      <c r="B635523" s="697"/>
    </row>
    <row r="635524" spans="2:2">
      <c r="B635524" s="697"/>
    </row>
    <row r="635525" spans="2:2">
      <c r="B635525" s="697"/>
    </row>
    <row r="635526" spans="2:2">
      <c r="B635526" s="697"/>
    </row>
    <row r="635527" spans="2:2">
      <c r="B635527" s="697"/>
    </row>
    <row r="635528" spans="2:2">
      <c r="B635528" s="697"/>
    </row>
    <row r="635529" spans="2:2">
      <c r="B635529" s="697"/>
    </row>
    <row r="635530" spans="2:2">
      <c r="B635530" s="697"/>
    </row>
    <row r="635531" spans="2:2">
      <c r="B635531" s="697"/>
    </row>
    <row r="635532" spans="2:2">
      <c r="B635532" s="697"/>
    </row>
    <row r="635533" spans="2:2">
      <c r="B635533" s="697"/>
    </row>
    <row r="635534" spans="2:2">
      <c r="B635534" s="697"/>
    </row>
    <row r="635535" spans="2:2">
      <c r="B635535" s="697"/>
    </row>
    <row r="635536" spans="2:2">
      <c r="B635536" s="697"/>
    </row>
    <row r="635537" spans="2:2">
      <c r="B635537" s="697"/>
    </row>
    <row r="635538" spans="2:2">
      <c r="B635538" s="697"/>
    </row>
    <row r="635539" spans="2:2">
      <c r="B635539" s="697"/>
    </row>
    <row r="635540" spans="2:2">
      <c r="B635540" s="697"/>
    </row>
    <row r="635541" spans="2:2">
      <c r="B635541" s="697"/>
    </row>
    <row r="635542" spans="2:2">
      <c r="B635542" s="697"/>
    </row>
    <row r="635543" spans="2:2">
      <c r="B635543" s="697"/>
    </row>
    <row r="635544" spans="2:2">
      <c r="B635544" s="697"/>
    </row>
    <row r="635545" spans="2:2">
      <c r="B635545" s="697"/>
    </row>
    <row r="635546" spans="2:2">
      <c r="B635546" s="697"/>
    </row>
    <row r="635547" spans="2:2">
      <c r="B635547" s="697"/>
    </row>
    <row r="635548" spans="2:2">
      <c r="B635548" s="697"/>
    </row>
    <row r="635549" spans="2:2">
      <c r="B635549" s="697"/>
    </row>
    <row r="635550" spans="2:2">
      <c r="B635550" s="697"/>
    </row>
    <row r="635551" spans="2:2">
      <c r="B635551" s="697"/>
    </row>
    <row r="635552" spans="2:2">
      <c r="B635552" s="697"/>
    </row>
    <row r="635553" spans="2:2">
      <c r="B635553" s="697"/>
    </row>
    <row r="635554" spans="2:2">
      <c r="B635554" s="697"/>
    </row>
    <row r="635555" spans="2:2">
      <c r="B635555" s="697"/>
    </row>
    <row r="635556" spans="2:2">
      <c r="B635556" s="697"/>
    </row>
    <row r="635557" spans="2:2">
      <c r="B635557" s="697"/>
    </row>
    <row r="635558" spans="2:2">
      <c r="B635558" s="697"/>
    </row>
    <row r="635559" spans="2:2">
      <c r="B635559" s="697"/>
    </row>
    <row r="635560" spans="2:2">
      <c r="B635560" s="697"/>
    </row>
    <row r="635561" spans="2:2">
      <c r="B635561" s="697"/>
    </row>
    <row r="635562" spans="2:2">
      <c r="B635562" s="697"/>
    </row>
    <row r="635563" spans="2:2">
      <c r="B635563" s="697"/>
    </row>
    <row r="635564" spans="2:2">
      <c r="B635564" s="697"/>
    </row>
    <row r="635565" spans="2:2">
      <c r="B635565" s="697"/>
    </row>
    <row r="635566" spans="2:2">
      <c r="B635566" s="697"/>
    </row>
    <row r="635567" spans="2:2">
      <c r="B635567" s="697"/>
    </row>
    <row r="635568" spans="2:2">
      <c r="B635568" s="697"/>
    </row>
    <row r="635569" spans="2:2">
      <c r="B635569" s="697"/>
    </row>
    <row r="635570" spans="2:2">
      <c r="B635570" s="697"/>
    </row>
    <row r="635571" spans="2:2">
      <c r="B635571" s="697"/>
    </row>
    <row r="635572" spans="2:2">
      <c r="B635572" s="697"/>
    </row>
    <row r="635573" spans="2:2">
      <c r="B635573" s="697"/>
    </row>
    <row r="635574" spans="2:2">
      <c r="B635574" s="697"/>
    </row>
    <row r="635575" spans="2:2">
      <c r="B635575" s="697"/>
    </row>
    <row r="635576" spans="2:2">
      <c r="B635576" s="697"/>
    </row>
    <row r="635577" spans="2:2">
      <c r="B635577" s="697"/>
    </row>
    <row r="635578" spans="2:2">
      <c r="B635578" s="697"/>
    </row>
    <row r="635579" spans="2:2">
      <c r="B635579" s="697"/>
    </row>
    <row r="635580" spans="2:2">
      <c r="B635580" s="697"/>
    </row>
    <row r="635581" spans="2:2">
      <c r="B635581" s="697"/>
    </row>
    <row r="635582" spans="2:2">
      <c r="B635582" s="697"/>
    </row>
    <row r="635583" spans="2:2">
      <c r="B635583" s="697"/>
    </row>
    <row r="635584" spans="2:2">
      <c r="B635584" s="697"/>
    </row>
    <row r="635585" spans="2:2">
      <c r="B635585" s="697"/>
    </row>
    <row r="635586" spans="2:2">
      <c r="B635586" s="697"/>
    </row>
    <row r="635587" spans="2:2">
      <c r="B635587" s="697"/>
    </row>
    <row r="635588" spans="2:2">
      <c r="B635588" s="697"/>
    </row>
    <row r="635589" spans="2:2">
      <c r="B635589" s="697"/>
    </row>
    <row r="635590" spans="2:2">
      <c r="B635590" s="697"/>
    </row>
    <row r="635591" spans="2:2">
      <c r="B635591" s="697"/>
    </row>
    <row r="635592" spans="2:2">
      <c r="B635592" s="697"/>
    </row>
    <row r="635593" spans="2:2">
      <c r="B635593" s="697"/>
    </row>
    <row r="635594" spans="2:2">
      <c r="B635594" s="697"/>
    </row>
    <row r="635595" spans="2:2">
      <c r="B635595" s="697"/>
    </row>
    <row r="635596" spans="2:2">
      <c r="B635596" s="697"/>
    </row>
    <row r="635597" spans="2:2">
      <c r="B635597" s="697"/>
    </row>
    <row r="635598" spans="2:2">
      <c r="B635598" s="697"/>
    </row>
    <row r="635599" spans="2:2">
      <c r="B635599" s="697"/>
    </row>
    <row r="635600" spans="2:2">
      <c r="B635600" s="697"/>
    </row>
    <row r="635601" spans="2:2">
      <c r="B635601" s="697"/>
    </row>
    <row r="635602" spans="2:2">
      <c r="B635602" s="697"/>
    </row>
    <row r="635603" spans="2:2">
      <c r="B635603" s="697"/>
    </row>
    <row r="635604" spans="2:2">
      <c r="B635604" s="697"/>
    </row>
    <row r="635605" spans="2:2">
      <c r="B635605" s="697"/>
    </row>
    <row r="635606" spans="2:2">
      <c r="B635606" s="697"/>
    </row>
    <row r="635607" spans="2:2">
      <c r="B635607" s="697"/>
    </row>
    <row r="635608" spans="2:2">
      <c r="B635608" s="697"/>
    </row>
    <row r="635609" spans="2:2">
      <c r="B635609" s="697"/>
    </row>
    <row r="635610" spans="2:2">
      <c r="B635610" s="697"/>
    </row>
    <row r="635611" spans="2:2">
      <c r="B635611" s="697"/>
    </row>
    <row r="635612" spans="2:2">
      <c r="B635612" s="697"/>
    </row>
    <row r="635613" spans="2:2">
      <c r="B635613" s="697"/>
    </row>
    <row r="635614" spans="2:2">
      <c r="B635614" s="697"/>
    </row>
    <row r="635615" spans="2:2">
      <c r="B635615" s="697"/>
    </row>
    <row r="635616" spans="2:2">
      <c r="B635616" s="697"/>
    </row>
    <row r="635617" spans="2:2">
      <c r="B635617" s="697"/>
    </row>
    <row r="635618" spans="2:2">
      <c r="B635618" s="697"/>
    </row>
    <row r="635619" spans="2:2">
      <c r="B635619" s="697"/>
    </row>
    <row r="635620" spans="2:2">
      <c r="B635620" s="697"/>
    </row>
    <row r="635621" spans="2:2">
      <c r="B635621" s="697"/>
    </row>
    <row r="635622" spans="2:2">
      <c r="B635622" s="697"/>
    </row>
    <row r="635623" spans="2:2">
      <c r="B635623" s="697"/>
    </row>
    <row r="635624" spans="2:2">
      <c r="B635624" s="697"/>
    </row>
    <row r="635625" spans="2:2">
      <c r="B635625" s="697"/>
    </row>
    <row r="635626" spans="2:2">
      <c r="B635626" s="697"/>
    </row>
    <row r="635627" spans="2:2">
      <c r="B635627" s="697"/>
    </row>
    <row r="635628" spans="2:2">
      <c r="B635628" s="697"/>
    </row>
    <row r="635629" spans="2:2">
      <c r="B635629" s="697"/>
    </row>
    <row r="635630" spans="2:2">
      <c r="B635630" s="697"/>
    </row>
    <row r="635631" spans="2:2">
      <c r="B635631" s="697"/>
    </row>
    <row r="635632" spans="2:2">
      <c r="B635632" s="697"/>
    </row>
    <row r="635633" spans="2:2">
      <c r="B635633" s="697"/>
    </row>
    <row r="635634" spans="2:2">
      <c r="B635634" s="697"/>
    </row>
    <row r="635635" spans="2:2">
      <c r="B635635" s="697"/>
    </row>
    <row r="635636" spans="2:2">
      <c r="B635636" s="697"/>
    </row>
    <row r="635637" spans="2:2">
      <c r="B635637" s="697"/>
    </row>
    <row r="635638" spans="2:2">
      <c r="B635638" s="697"/>
    </row>
    <row r="635639" spans="2:2">
      <c r="B635639" s="697"/>
    </row>
    <row r="635640" spans="2:2">
      <c r="B635640" s="697"/>
    </row>
    <row r="635641" spans="2:2">
      <c r="B635641" s="697"/>
    </row>
    <row r="635642" spans="2:2">
      <c r="B635642" s="697"/>
    </row>
    <row r="635643" spans="2:2">
      <c r="B635643" s="697"/>
    </row>
    <row r="635644" spans="2:2">
      <c r="B635644" s="697"/>
    </row>
    <row r="635645" spans="2:2">
      <c r="B635645" s="697"/>
    </row>
    <row r="635646" spans="2:2">
      <c r="B635646" s="697"/>
    </row>
    <row r="635647" spans="2:2">
      <c r="B635647" s="697"/>
    </row>
    <row r="635648" spans="2:2">
      <c r="B635648" s="697"/>
    </row>
    <row r="635649" spans="2:2">
      <c r="B635649" s="697"/>
    </row>
    <row r="635650" spans="2:2">
      <c r="B635650" s="697"/>
    </row>
    <row r="635651" spans="2:2">
      <c r="B635651" s="697"/>
    </row>
    <row r="635652" spans="2:2">
      <c r="B635652" s="697"/>
    </row>
    <row r="635653" spans="2:2">
      <c r="B635653" s="697"/>
    </row>
    <row r="635654" spans="2:2">
      <c r="B635654" s="697"/>
    </row>
    <row r="635655" spans="2:2">
      <c r="B635655" s="697"/>
    </row>
    <row r="635656" spans="2:2">
      <c r="B635656" s="697"/>
    </row>
    <row r="635657" spans="2:2">
      <c r="B635657" s="697"/>
    </row>
    <row r="635658" spans="2:2">
      <c r="B635658" s="697"/>
    </row>
    <row r="635659" spans="2:2">
      <c r="B635659" s="697"/>
    </row>
    <row r="635660" spans="2:2">
      <c r="B635660" s="697"/>
    </row>
    <row r="635661" spans="2:2">
      <c r="B635661" s="697"/>
    </row>
    <row r="635662" spans="2:2">
      <c r="B635662" s="697"/>
    </row>
    <row r="635663" spans="2:2">
      <c r="B635663" s="697"/>
    </row>
    <row r="635664" spans="2:2">
      <c r="B635664" s="697"/>
    </row>
    <row r="635665" spans="2:2">
      <c r="B635665" s="697"/>
    </row>
    <row r="635666" spans="2:2">
      <c r="B635666" s="697"/>
    </row>
    <row r="635667" spans="2:2">
      <c r="B635667" s="697"/>
    </row>
    <row r="635668" spans="2:2">
      <c r="B635668" s="697"/>
    </row>
    <row r="635669" spans="2:2">
      <c r="B635669" s="697"/>
    </row>
    <row r="635670" spans="2:2">
      <c r="B635670" s="697"/>
    </row>
    <row r="635671" spans="2:2">
      <c r="B635671" s="697"/>
    </row>
    <row r="635672" spans="2:2">
      <c r="B635672" s="697"/>
    </row>
    <row r="635673" spans="2:2">
      <c r="B635673" s="697"/>
    </row>
    <row r="635674" spans="2:2">
      <c r="B635674" s="697"/>
    </row>
    <row r="635675" spans="2:2">
      <c r="B635675" s="697"/>
    </row>
    <row r="635676" spans="2:2">
      <c r="B635676" s="697"/>
    </row>
    <row r="635677" spans="2:2">
      <c r="B635677" s="697"/>
    </row>
    <row r="635678" spans="2:2">
      <c r="B635678" s="697"/>
    </row>
    <row r="635679" spans="2:2">
      <c r="B635679" s="697"/>
    </row>
    <row r="635680" spans="2:2">
      <c r="B635680" s="697"/>
    </row>
    <row r="635681" spans="2:2">
      <c r="B635681" s="697"/>
    </row>
    <row r="635682" spans="2:2">
      <c r="B635682" s="697"/>
    </row>
    <row r="635683" spans="2:2">
      <c r="B635683" s="697"/>
    </row>
    <row r="635684" spans="2:2">
      <c r="B635684" s="697"/>
    </row>
    <row r="635685" spans="2:2">
      <c r="B635685" s="697"/>
    </row>
    <row r="635686" spans="2:2">
      <c r="B635686" s="697"/>
    </row>
    <row r="635687" spans="2:2">
      <c r="B635687" s="697"/>
    </row>
    <row r="635688" spans="2:2">
      <c r="B635688" s="697"/>
    </row>
    <row r="635689" spans="2:2">
      <c r="B635689" s="697"/>
    </row>
    <row r="635690" spans="2:2">
      <c r="B635690" s="697"/>
    </row>
    <row r="635691" spans="2:2">
      <c r="B635691" s="697"/>
    </row>
    <row r="635692" spans="2:2">
      <c r="B635692" s="697"/>
    </row>
    <row r="635693" spans="2:2">
      <c r="B635693" s="697"/>
    </row>
    <row r="635694" spans="2:2">
      <c r="B635694" s="697"/>
    </row>
    <row r="635695" spans="2:2">
      <c r="B635695" s="697"/>
    </row>
    <row r="635696" spans="2:2">
      <c r="B635696" s="697"/>
    </row>
    <row r="635697" spans="2:2">
      <c r="B635697" s="697"/>
    </row>
    <row r="635698" spans="2:2">
      <c r="B635698" s="697"/>
    </row>
    <row r="635699" spans="2:2">
      <c r="B635699" s="697"/>
    </row>
    <row r="635700" spans="2:2">
      <c r="B635700" s="697"/>
    </row>
    <row r="635701" spans="2:2">
      <c r="B635701" s="697"/>
    </row>
    <row r="635702" spans="2:2">
      <c r="B635702" s="697"/>
    </row>
    <row r="635703" spans="2:2">
      <c r="B635703" s="697"/>
    </row>
    <row r="635704" spans="2:2">
      <c r="B635704" s="697"/>
    </row>
    <row r="635705" spans="2:2">
      <c r="B635705" s="697"/>
    </row>
    <row r="635706" spans="2:2">
      <c r="B635706" s="697"/>
    </row>
    <row r="635707" spans="2:2">
      <c r="B635707" s="697"/>
    </row>
    <row r="635708" spans="2:2">
      <c r="B635708" s="697"/>
    </row>
    <row r="635709" spans="2:2">
      <c r="B635709" s="697"/>
    </row>
    <row r="635710" spans="2:2">
      <c r="B635710" s="697"/>
    </row>
    <row r="635711" spans="2:2">
      <c r="B635711" s="697"/>
    </row>
    <row r="635712" spans="2:2">
      <c r="B635712" s="697"/>
    </row>
    <row r="635713" spans="2:2">
      <c r="B635713" s="697"/>
    </row>
    <row r="635714" spans="2:2">
      <c r="B635714" s="697"/>
    </row>
    <row r="635715" spans="2:2">
      <c r="B635715" s="697"/>
    </row>
    <row r="635716" spans="2:2">
      <c r="B635716" s="697"/>
    </row>
    <row r="635717" spans="2:2">
      <c r="B635717" s="697"/>
    </row>
    <row r="635718" spans="2:2">
      <c r="B635718" s="697"/>
    </row>
    <row r="635719" spans="2:2">
      <c r="B635719" s="697"/>
    </row>
    <row r="635720" spans="2:2">
      <c r="B635720" s="697"/>
    </row>
    <row r="635721" spans="2:2">
      <c r="B635721" s="697"/>
    </row>
    <row r="635722" spans="2:2">
      <c r="B635722" s="697"/>
    </row>
    <row r="635723" spans="2:2">
      <c r="B635723" s="697"/>
    </row>
    <row r="635724" spans="2:2">
      <c r="B635724" s="697"/>
    </row>
    <row r="635725" spans="2:2">
      <c r="B635725" s="697"/>
    </row>
    <row r="635726" spans="2:2">
      <c r="B635726" s="697"/>
    </row>
    <row r="635727" spans="2:2">
      <c r="B635727" s="697"/>
    </row>
    <row r="635728" spans="2:2">
      <c r="B635728" s="697"/>
    </row>
    <row r="635729" spans="2:2">
      <c r="B635729" s="697"/>
    </row>
    <row r="635730" spans="2:2">
      <c r="B635730" s="697"/>
    </row>
    <row r="635731" spans="2:2">
      <c r="B635731" s="697"/>
    </row>
    <row r="635732" spans="2:2">
      <c r="B635732" s="697"/>
    </row>
    <row r="635733" spans="2:2">
      <c r="B635733" s="697"/>
    </row>
    <row r="635734" spans="2:2">
      <c r="B635734" s="697"/>
    </row>
    <row r="635735" spans="2:2">
      <c r="B635735" s="697"/>
    </row>
    <row r="635736" spans="2:2">
      <c r="B635736" s="697"/>
    </row>
    <row r="635737" spans="2:2">
      <c r="B635737" s="697"/>
    </row>
    <row r="635738" spans="2:2">
      <c r="B635738" s="697"/>
    </row>
    <row r="635739" spans="2:2">
      <c r="B635739" s="697"/>
    </row>
    <row r="635740" spans="2:2">
      <c r="B635740" s="697"/>
    </row>
    <row r="635741" spans="2:2">
      <c r="B635741" s="697"/>
    </row>
    <row r="635742" spans="2:2">
      <c r="B635742" s="697"/>
    </row>
    <row r="635743" spans="2:2">
      <c r="B635743" s="697"/>
    </row>
    <row r="635744" spans="2:2">
      <c r="B635744" s="697"/>
    </row>
    <row r="635745" spans="2:2">
      <c r="B635745" s="697"/>
    </row>
    <row r="635746" spans="2:2">
      <c r="B635746" s="697"/>
    </row>
    <row r="635747" spans="2:2">
      <c r="B635747" s="697"/>
    </row>
    <row r="635748" spans="2:2">
      <c r="B635748" s="697"/>
    </row>
    <row r="635749" spans="2:2">
      <c r="B635749" s="697"/>
    </row>
    <row r="635750" spans="2:2">
      <c r="B635750" s="697"/>
    </row>
    <row r="635751" spans="2:2">
      <c r="B635751" s="697"/>
    </row>
    <row r="635752" spans="2:2">
      <c r="B635752" s="697"/>
    </row>
    <row r="635753" spans="2:2">
      <c r="B635753" s="697"/>
    </row>
    <row r="635754" spans="2:2">
      <c r="B635754" s="697"/>
    </row>
    <row r="635755" spans="2:2">
      <c r="B635755" s="697"/>
    </row>
    <row r="635756" spans="2:2">
      <c r="B635756" s="697"/>
    </row>
    <row r="635757" spans="2:2">
      <c r="B635757" s="697"/>
    </row>
    <row r="635758" spans="2:2">
      <c r="B635758" s="697"/>
    </row>
    <row r="635759" spans="2:2">
      <c r="B635759" s="697"/>
    </row>
    <row r="635760" spans="2:2">
      <c r="B635760" s="697"/>
    </row>
    <row r="635761" spans="2:2">
      <c r="B635761" s="697"/>
    </row>
    <row r="635762" spans="2:2">
      <c r="B635762" s="697"/>
    </row>
    <row r="635763" spans="2:2">
      <c r="B635763" s="697"/>
    </row>
    <row r="635764" spans="2:2">
      <c r="B635764" s="697"/>
    </row>
    <row r="635765" spans="2:2">
      <c r="B635765" s="697"/>
    </row>
    <row r="635766" spans="2:2">
      <c r="B635766" s="697"/>
    </row>
    <row r="635767" spans="2:2">
      <c r="B635767" s="697"/>
    </row>
    <row r="635768" spans="2:2">
      <c r="B635768" s="697"/>
    </row>
    <row r="635769" spans="2:2">
      <c r="B635769" s="697"/>
    </row>
    <row r="635770" spans="2:2">
      <c r="B635770" s="697"/>
    </row>
    <row r="635771" spans="2:2">
      <c r="B635771" s="697"/>
    </row>
    <row r="635772" spans="2:2">
      <c r="B635772" s="697"/>
    </row>
    <row r="635773" spans="2:2">
      <c r="B635773" s="697"/>
    </row>
    <row r="635774" spans="2:2">
      <c r="B635774" s="697"/>
    </row>
    <row r="635775" spans="2:2">
      <c r="B635775" s="697"/>
    </row>
    <row r="635776" spans="2:2">
      <c r="B635776" s="697"/>
    </row>
    <row r="635777" spans="2:2">
      <c r="B635777" s="697"/>
    </row>
    <row r="635778" spans="2:2">
      <c r="B635778" s="697"/>
    </row>
    <row r="635779" spans="2:2">
      <c r="B635779" s="697"/>
    </row>
    <row r="635780" spans="2:2">
      <c r="B635780" s="697"/>
    </row>
    <row r="635781" spans="2:2">
      <c r="B635781" s="697"/>
    </row>
    <row r="635782" spans="2:2">
      <c r="B635782" s="697"/>
    </row>
    <row r="635783" spans="2:2">
      <c r="B635783" s="697"/>
    </row>
    <row r="635784" spans="2:2">
      <c r="B635784" s="697"/>
    </row>
    <row r="635785" spans="2:2">
      <c r="B635785" s="697"/>
    </row>
    <row r="635786" spans="2:2">
      <c r="B635786" s="697"/>
    </row>
    <row r="635787" spans="2:2">
      <c r="B635787" s="697"/>
    </row>
    <row r="635788" spans="2:2">
      <c r="B635788" s="697"/>
    </row>
    <row r="635789" spans="2:2">
      <c r="B635789" s="697"/>
    </row>
    <row r="635790" spans="2:2">
      <c r="B635790" s="697"/>
    </row>
    <row r="635791" spans="2:2">
      <c r="B635791" s="697"/>
    </row>
    <row r="635792" spans="2:2">
      <c r="B635792" s="697"/>
    </row>
    <row r="635793" spans="2:2">
      <c r="B635793" s="697"/>
    </row>
    <row r="635794" spans="2:2">
      <c r="B635794" s="697"/>
    </row>
    <row r="635795" spans="2:2">
      <c r="B635795" s="697"/>
    </row>
    <row r="635796" spans="2:2">
      <c r="B635796" s="697"/>
    </row>
    <row r="635797" spans="2:2">
      <c r="B635797" s="697"/>
    </row>
    <row r="635798" spans="2:2">
      <c r="B635798" s="697"/>
    </row>
    <row r="635799" spans="2:2">
      <c r="B635799" s="697"/>
    </row>
    <row r="635800" spans="2:2">
      <c r="B635800" s="697"/>
    </row>
    <row r="635801" spans="2:2">
      <c r="B635801" s="697"/>
    </row>
    <row r="635802" spans="2:2">
      <c r="B635802" s="697"/>
    </row>
    <row r="635803" spans="2:2">
      <c r="B635803" s="697"/>
    </row>
    <row r="635804" spans="2:2">
      <c r="B635804" s="697"/>
    </row>
    <row r="635805" spans="2:2">
      <c r="B635805" s="697"/>
    </row>
    <row r="635806" spans="2:2">
      <c r="B635806" s="697"/>
    </row>
    <row r="635807" spans="2:2">
      <c r="B635807" s="697"/>
    </row>
    <row r="635808" spans="2:2">
      <c r="B635808" s="697"/>
    </row>
    <row r="635809" spans="2:2">
      <c r="B635809" s="697"/>
    </row>
    <row r="635810" spans="2:2">
      <c r="B635810" s="697"/>
    </row>
    <row r="635811" spans="2:2">
      <c r="B635811" s="697"/>
    </row>
    <row r="635812" spans="2:2">
      <c r="B635812" s="697"/>
    </row>
    <row r="635813" spans="2:2">
      <c r="B635813" s="697"/>
    </row>
    <row r="635814" spans="2:2">
      <c r="B635814" s="697"/>
    </row>
    <row r="635815" spans="2:2">
      <c r="B635815" s="697"/>
    </row>
    <row r="635816" spans="2:2">
      <c r="B635816" s="697"/>
    </row>
    <row r="635817" spans="2:2">
      <c r="B635817" s="697"/>
    </row>
    <row r="635818" spans="2:2">
      <c r="B635818" s="697"/>
    </row>
    <row r="635819" spans="2:2">
      <c r="B635819" s="697"/>
    </row>
    <row r="635820" spans="2:2">
      <c r="B635820" s="697"/>
    </row>
    <row r="635821" spans="2:2">
      <c r="B635821" s="697"/>
    </row>
    <row r="635822" spans="2:2">
      <c r="B635822" s="697"/>
    </row>
    <row r="635823" spans="2:2">
      <c r="B635823" s="697"/>
    </row>
    <row r="635824" spans="2:2">
      <c r="B635824" s="697"/>
    </row>
    <row r="635825" spans="2:2">
      <c r="B635825" s="697"/>
    </row>
    <row r="635826" spans="2:2">
      <c r="B635826" s="697"/>
    </row>
    <row r="635827" spans="2:2">
      <c r="B635827" s="697"/>
    </row>
    <row r="635828" spans="2:2">
      <c r="B635828" s="697"/>
    </row>
    <row r="635829" spans="2:2">
      <c r="B635829" s="697"/>
    </row>
    <row r="635830" spans="2:2">
      <c r="B635830" s="697"/>
    </row>
    <row r="635831" spans="2:2">
      <c r="B635831" s="697"/>
    </row>
    <row r="635832" spans="2:2">
      <c r="B635832" s="697"/>
    </row>
    <row r="635833" spans="2:2">
      <c r="B635833" s="697"/>
    </row>
    <row r="635834" spans="2:2">
      <c r="B635834" s="697"/>
    </row>
    <row r="635835" spans="2:2">
      <c r="B635835" s="697"/>
    </row>
    <row r="635836" spans="2:2">
      <c r="B635836" s="697"/>
    </row>
    <row r="635837" spans="2:2">
      <c r="B635837" s="697"/>
    </row>
    <row r="635838" spans="2:2">
      <c r="B635838" s="697"/>
    </row>
    <row r="635839" spans="2:2">
      <c r="B635839" s="697"/>
    </row>
    <row r="635840" spans="2:2">
      <c r="B635840" s="697"/>
    </row>
    <row r="635841" spans="2:2">
      <c r="B635841" s="697"/>
    </row>
    <row r="635842" spans="2:2">
      <c r="B635842" s="697"/>
    </row>
    <row r="635843" spans="2:2">
      <c r="B635843" s="697"/>
    </row>
    <row r="635844" spans="2:2">
      <c r="B635844" s="697"/>
    </row>
    <row r="635845" spans="2:2">
      <c r="B635845" s="697"/>
    </row>
    <row r="635846" spans="2:2">
      <c r="B635846" s="697"/>
    </row>
    <row r="635847" spans="2:2">
      <c r="B635847" s="697"/>
    </row>
    <row r="635848" spans="2:2">
      <c r="B635848" s="697"/>
    </row>
    <row r="635849" spans="2:2">
      <c r="B635849" s="697"/>
    </row>
    <row r="635850" spans="2:2">
      <c r="B635850" s="697"/>
    </row>
    <row r="635851" spans="2:2">
      <c r="B635851" s="697"/>
    </row>
    <row r="635852" spans="2:2">
      <c r="B635852" s="697"/>
    </row>
    <row r="635853" spans="2:2">
      <c r="B635853" s="697"/>
    </row>
    <row r="635854" spans="2:2">
      <c r="B635854" s="697"/>
    </row>
    <row r="635855" spans="2:2">
      <c r="B635855" s="697"/>
    </row>
    <row r="635856" spans="2:2">
      <c r="B635856" s="697"/>
    </row>
    <row r="635857" spans="2:2">
      <c r="B635857" s="697"/>
    </row>
    <row r="635858" spans="2:2">
      <c r="B635858" s="697"/>
    </row>
    <row r="635859" spans="2:2">
      <c r="B635859" s="697"/>
    </row>
    <row r="635860" spans="2:2">
      <c r="B635860" s="697"/>
    </row>
    <row r="635861" spans="2:2">
      <c r="B635861" s="697"/>
    </row>
    <row r="635862" spans="2:2">
      <c r="B635862" s="697"/>
    </row>
    <row r="635863" spans="2:2">
      <c r="B635863" s="697"/>
    </row>
    <row r="635864" spans="2:2">
      <c r="B635864" s="697"/>
    </row>
    <row r="635865" spans="2:2">
      <c r="B635865" s="697"/>
    </row>
    <row r="635866" spans="2:2">
      <c r="B635866" s="697"/>
    </row>
    <row r="635867" spans="2:2">
      <c r="B635867" s="697"/>
    </row>
    <row r="635868" spans="2:2">
      <c r="B635868" s="697"/>
    </row>
    <row r="635869" spans="2:2">
      <c r="B635869" s="697"/>
    </row>
    <row r="635870" spans="2:2">
      <c r="B635870" s="697"/>
    </row>
    <row r="635871" spans="2:2">
      <c r="B635871" s="697"/>
    </row>
    <row r="635872" spans="2:2">
      <c r="B635872" s="697"/>
    </row>
    <row r="635873" spans="2:2">
      <c r="B635873" s="697"/>
    </row>
    <row r="635874" spans="2:2">
      <c r="B635874" s="697"/>
    </row>
    <row r="635875" spans="2:2">
      <c r="B635875" s="697"/>
    </row>
    <row r="635876" spans="2:2">
      <c r="B635876" s="697"/>
    </row>
    <row r="635877" spans="2:2">
      <c r="B635877" s="697"/>
    </row>
    <row r="635878" spans="2:2">
      <c r="B635878" s="697"/>
    </row>
    <row r="635879" spans="2:2">
      <c r="B635879" s="697"/>
    </row>
    <row r="635880" spans="2:2">
      <c r="B635880" s="697"/>
    </row>
    <row r="635881" spans="2:2">
      <c r="B635881" s="697"/>
    </row>
    <row r="635882" spans="2:2">
      <c r="B635882" s="697"/>
    </row>
    <row r="635883" spans="2:2">
      <c r="B635883" s="697"/>
    </row>
    <row r="635884" spans="2:2">
      <c r="B635884" s="697"/>
    </row>
    <row r="635885" spans="2:2">
      <c r="B635885" s="697"/>
    </row>
    <row r="635886" spans="2:2">
      <c r="B635886" s="697"/>
    </row>
    <row r="635887" spans="2:2">
      <c r="B635887" s="697"/>
    </row>
    <row r="635888" spans="2:2">
      <c r="B635888" s="697"/>
    </row>
    <row r="635889" spans="2:2">
      <c r="B635889" s="697"/>
    </row>
    <row r="635890" spans="2:2">
      <c r="B635890" s="697"/>
    </row>
    <row r="635891" spans="2:2">
      <c r="B635891" s="697"/>
    </row>
    <row r="635892" spans="2:2">
      <c r="B635892" s="697"/>
    </row>
    <row r="635893" spans="2:2">
      <c r="B635893" s="697"/>
    </row>
    <row r="635894" spans="2:2">
      <c r="B635894" s="697"/>
    </row>
    <row r="635895" spans="2:2">
      <c r="B635895" s="697"/>
    </row>
    <row r="635896" spans="2:2">
      <c r="B635896" s="697"/>
    </row>
    <row r="635897" spans="2:2">
      <c r="B635897" s="697"/>
    </row>
    <row r="635898" spans="2:2">
      <c r="B635898" s="697"/>
    </row>
    <row r="635899" spans="2:2">
      <c r="B635899" s="697"/>
    </row>
    <row r="635900" spans="2:2">
      <c r="B635900" s="697"/>
    </row>
    <row r="635901" spans="2:2">
      <c r="B635901" s="697"/>
    </row>
    <row r="635902" spans="2:2">
      <c r="B635902" s="697"/>
    </row>
    <row r="635903" spans="2:2">
      <c r="B635903" s="697"/>
    </row>
    <row r="635904" spans="2:2">
      <c r="B635904" s="697"/>
    </row>
    <row r="635905" spans="2:2">
      <c r="B635905" s="697"/>
    </row>
    <row r="635906" spans="2:2">
      <c r="B635906" s="697"/>
    </row>
    <row r="635907" spans="2:2">
      <c r="B635907" s="697"/>
    </row>
    <row r="635908" spans="2:2">
      <c r="B635908" s="697"/>
    </row>
    <row r="635909" spans="2:2">
      <c r="B635909" s="697"/>
    </row>
    <row r="635910" spans="2:2">
      <c r="B635910" s="697"/>
    </row>
    <row r="635911" spans="2:2">
      <c r="B635911" s="697"/>
    </row>
    <row r="635912" spans="2:2">
      <c r="B635912" s="697"/>
    </row>
    <row r="635913" spans="2:2">
      <c r="B635913" s="697"/>
    </row>
    <row r="635914" spans="2:2">
      <c r="B635914" s="697"/>
    </row>
    <row r="635915" spans="2:2">
      <c r="B635915" s="697"/>
    </row>
    <row r="635916" spans="2:2">
      <c r="B635916" s="697"/>
    </row>
    <row r="635917" spans="2:2">
      <c r="B635917" s="697"/>
    </row>
    <row r="635918" spans="2:2">
      <c r="B635918" s="697"/>
    </row>
    <row r="635919" spans="2:2">
      <c r="B635919" s="697"/>
    </row>
    <row r="635920" spans="2:2">
      <c r="B635920" s="697"/>
    </row>
    <row r="635921" spans="2:2">
      <c r="B635921" s="697"/>
    </row>
    <row r="635922" spans="2:2">
      <c r="B635922" s="697"/>
    </row>
    <row r="635923" spans="2:2">
      <c r="B635923" s="697"/>
    </row>
    <row r="635924" spans="2:2">
      <c r="B635924" s="697"/>
    </row>
    <row r="635925" spans="2:2">
      <c r="B635925" s="697"/>
    </row>
    <row r="635926" spans="2:2">
      <c r="B635926" s="697"/>
    </row>
    <row r="635927" spans="2:2">
      <c r="B635927" s="697"/>
    </row>
    <row r="635928" spans="2:2">
      <c r="B635928" s="697"/>
    </row>
    <row r="635929" spans="2:2">
      <c r="B635929" s="697"/>
    </row>
    <row r="635930" spans="2:2">
      <c r="B635930" s="697"/>
    </row>
    <row r="635931" spans="2:2">
      <c r="B635931" s="697"/>
    </row>
    <row r="635932" spans="2:2">
      <c r="B635932" s="697"/>
    </row>
    <row r="635933" spans="2:2">
      <c r="B635933" s="697"/>
    </row>
    <row r="635934" spans="2:2">
      <c r="B635934" s="697"/>
    </row>
    <row r="635935" spans="2:2">
      <c r="B635935" s="697"/>
    </row>
    <row r="635936" spans="2:2">
      <c r="B635936" s="697"/>
    </row>
    <row r="635937" spans="2:2">
      <c r="B635937" s="697"/>
    </row>
    <row r="635938" spans="2:2">
      <c r="B635938" s="697"/>
    </row>
    <row r="635939" spans="2:2">
      <c r="B635939" s="697"/>
    </row>
    <row r="635940" spans="2:2">
      <c r="B635940" s="697"/>
    </row>
    <row r="635941" spans="2:2">
      <c r="B635941" s="697"/>
    </row>
    <row r="635942" spans="2:2">
      <c r="B635942" s="697"/>
    </row>
    <row r="635943" spans="2:2">
      <c r="B635943" s="697"/>
    </row>
    <row r="635944" spans="2:2">
      <c r="B635944" s="697"/>
    </row>
    <row r="635945" spans="2:2">
      <c r="B635945" s="697"/>
    </row>
    <row r="635946" spans="2:2">
      <c r="B635946" s="697"/>
    </row>
    <row r="635947" spans="2:2">
      <c r="B635947" s="697"/>
    </row>
    <row r="635948" spans="2:2">
      <c r="B635948" s="697"/>
    </row>
    <row r="635949" spans="2:2">
      <c r="B635949" s="697"/>
    </row>
    <row r="635950" spans="2:2">
      <c r="B635950" s="697"/>
    </row>
    <row r="635951" spans="2:2">
      <c r="B635951" s="697"/>
    </row>
    <row r="635952" spans="2:2">
      <c r="B635952" s="697"/>
    </row>
    <row r="635953" spans="2:2">
      <c r="B635953" s="697"/>
    </row>
    <row r="635954" spans="2:2">
      <c r="B635954" s="697"/>
    </row>
    <row r="635955" spans="2:2">
      <c r="B635955" s="697"/>
    </row>
    <row r="635956" spans="2:2">
      <c r="B635956" s="697"/>
    </row>
    <row r="635957" spans="2:2">
      <c r="B635957" s="697"/>
    </row>
    <row r="635958" spans="2:2">
      <c r="B635958" s="697"/>
    </row>
    <row r="635959" spans="2:2">
      <c r="B635959" s="697"/>
    </row>
    <row r="635960" spans="2:2">
      <c r="B635960" s="697"/>
    </row>
    <row r="635961" spans="2:2">
      <c r="B635961" s="697"/>
    </row>
    <row r="635962" spans="2:2">
      <c r="B635962" s="697"/>
    </row>
    <row r="635963" spans="2:2">
      <c r="B635963" s="697"/>
    </row>
    <row r="635964" spans="2:2">
      <c r="B635964" s="697"/>
    </row>
    <row r="635965" spans="2:2">
      <c r="B635965" s="697"/>
    </row>
    <row r="635966" spans="2:2">
      <c r="B635966" s="697"/>
    </row>
    <row r="635967" spans="2:2">
      <c r="B635967" s="697"/>
    </row>
    <row r="635968" spans="2:2">
      <c r="B635968" s="697"/>
    </row>
    <row r="635969" spans="2:2">
      <c r="B635969" s="697"/>
    </row>
    <row r="635970" spans="2:2">
      <c r="B635970" s="697"/>
    </row>
    <row r="635971" spans="2:2">
      <c r="B635971" s="697"/>
    </row>
    <row r="635972" spans="2:2">
      <c r="B635972" s="697"/>
    </row>
    <row r="635973" spans="2:2">
      <c r="B635973" s="697"/>
    </row>
    <row r="635974" spans="2:2">
      <c r="B635974" s="697"/>
    </row>
    <row r="635975" spans="2:2">
      <c r="B635975" s="697"/>
    </row>
    <row r="635976" spans="2:2">
      <c r="B635976" s="697"/>
    </row>
    <row r="635977" spans="2:2">
      <c r="B635977" s="697"/>
    </row>
    <row r="635978" spans="2:2">
      <c r="B635978" s="697"/>
    </row>
    <row r="635979" spans="2:2">
      <c r="B635979" s="697"/>
    </row>
    <row r="635980" spans="2:2">
      <c r="B635980" s="697"/>
    </row>
    <row r="635981" spans="2:2">
      <c r="B635981" s="697"/>
    </row>
    <row r="635982" spans="2:2">
      <c r="B635982" s="697"/>
    </row>
    <row r="635983" spans="2:2">
      <c r="B635983" s="697"/>
    </row>
    <row r="635984" spans="2:2">
      <c r="B635984" s="697"/>
    </row>
    <row r="635985" spans="2:2">
      <c r="B635985" s="697"/>
    </row>
    <row r="635986" spans="2:2">
      <c r="B635986" s="697"/>
    </row>
    <row r="635987" spans="2:2">
      <c r="B635987" s="697"/>
    </row>
    <row r="635988" spans="2:2">
      <c r="B635988" s="697"/>
    </row>
    <row r="635989" spans="2:2">
      <c r="B635989" s="697"/>
    </row>
    <row r="635990" spans="2:2">
      <c r="B635990" s="697"/>
    </row>
    <row r="635991" spans="2:2">
      <c r="B635991" s="697"/>
    </row>
    <row r="635992" spans="2:2">
      <c r="B635992" s="697"/>
    </row>
    <row r="635993" spans="2:2">
      <c r="B635993" s="697"/>
    </row>
    <row r="635994" spans="2:2">
      <c r="B635994" s="697"/>
    </row>
    <row r="635995" spans="2:2">
      <c r="B635995" s="697"/>
    </row>
    <row r="635996" spans="2:2">
      <c r="B635996" s="697"/>
    </row>
    <row r="635997" spans="2:2">
      <c r="B635997" s="697"/>
    </row>
    <row r="635998" spans="2:2">
      <c r="B635998" s="697"/>
    </row>
    <row r="635999" spans="2:2">
      <c r="B635999" s="697"/>
    </row>
    <row r="636000" spans="2:2">
      <c r="B636000" s="697"/>
    </row>
    <row r="636001" spans="2:2">
      <c r="B636001" s="697"/>
    </row>
    <row r="636002" spans="2:2">
      <c r="B636002" s="697"/>
    </row>
    <row r="636003" spans="2:2">
      <c r="B636003" s="697"/>
    </row>
    <row r="636004" spans="2:2">
      <c r="B636004" s="697"/>
    </row>
    <row r="636005" spans="2:2">
      <c r="B636005" s="697"/>
    </row>
    <row r="636006" spans="2:2">
      <c r="B636006" s="697"/>
    </row>
    <row r="636007" spans="2:2">
      <c r="B636007" s="697"/>
    </row>
    <row r="636008" spans="2:2">
      <c r="B636008" s="697"/>
    </row>
    <row r="636009" spans="2:2">
      <c r="B636009" s="697"/>
    </row>
    <row r="636010" spans="2:2">
      <c r="B636010" s="697"/>
    </row>
    <row r="636011" spans="2:2">
      <c r="B636011" s="697"/>
    </row>
    <row r="636012" spans="2:2">
      <c r="B636012" s="697"/>
    </row>
    <row r="636013" spans="2:2">
      <c r="B636013" s="697"/>
    </row>
    <row r="636014" spans="2:2">
      <c r="B636014" s="697"/>
    </row>
    <row r="636015" spans="2:2">
      <c r="B636015" s="697"/>
    </row>
    <row r="636016" spans="2:2">
      <c r="B636016" s="697"/>
    </row>
    <row r="636017" spans="2:2">
      <c r="B636017" s="697"/>
    </row>
    <row r="636018" spans="2:2">
      <c r="B636018" s="697"/>
    </row>
    <row r="636019" spans="2:2">
      <c r="B636019" s="697"/>
    </row>
    <row r="636020" spans="2:2">
      <c r="B636020" s="697"/>
    </row>
    <row r="636021" spans="2:2">
      <c r="B636021" s="697"/>
    </row>
    <row r="636022" spans="2:2">
      <c r="B636022" s="697"/>
    </row>
    <row r="636023" spans="2:2">
      <c r="B636023" s="697"/>
    </row>
    <row r="636024" spans="2:2">
      <c r="B636024" s="697"/>
    </row>
    <row r="636025" spans="2:2">
      <c r="B636025" s="697"/>
    </row>
    <row r="636026" spans="2:2">
      <c r="B636026" s="697"/>
    </row>
    <row r="636027" spans="2:2">
      <c r="B636027" s="697"/>
    </row>
    <row r="636028" spans="2:2">
      <c r="B636028" s="697"/>
    </row>
    <row r="636029" spans="2:2">
      <c r="B636029" s="697"/>
    </row>
    <row r="636030" spans="2:2">
      <c r="B636030" s="697"/>
    </row>
    <row r="636031" spans="2:2">
      <c r="B636031" s="697"/>
    </row>
    <row r="636032" spans="2:2">
      <c r="B636032" s="697"/>
    </row>
    <row r="636033" spans="2:2">
      <c r="B636033" s="697"/>
    </row>
    <row r="636034" spans="2:2">
      <c r="B636034" s="697"/>
    </row>
    <row r="636035" spans="2:2">
      <c r="B636035" s="697"/>
    </row>
    <row r="636036" spans="2:2">
      <c r="B636036" s="697"/>
    </row>
    <row r="636037" spans="2:2">
      <c r="B636037" s="697"/>
    </row>
    <row r="636038" spans="2:2">
      <c r="B636038" s="697"/>
    </row>
    <row r="636039" spans="2:2">
      <c r="B636039" s="697"/>
    </row>
    <row r="636040" spans="2:2">
      <c r="B636040" s="697"/>
    </row>
    <row r="636041" spans="2:2">
      <c r="B636041" s="697"/>
    </row>
    <row r="636042" spans="2:2">
      <c r="B636042" s="697"/>
    </row>
    <row r="636043" spans="2:2">
      <c r="B636043" s="697"/>
    </row>
    <row r="636044" spans="2:2">
      <c r="B636044" s="697"/>
    </row>
    <row r="636045" spans="2:2">
      <c r="B636045" s="697"/>
    </row>
    <row r="636046" spans="2:2">
      <c r="B636046" s="697"/>
    </row>
    <row r="636047" spans="2:2">
      <c r="B636047" s="697"/>
    </row>
    <row r="636048" spans="2:2">
      <c r="B636048" s="697"/>
    </row>
    <row r="636049" spans="2:2">
      <c r="B636049" s="697"/>
    </row>
    <row r="636050" spans="2:2">
      <c r="B636050" s="697"/>
    </row>
    <row r="636051" spans="2:2">
      <c r="B636051" s="697"/>
    </row>
    <row r="636052" spans="2:2">
      <c r="B636052" s="697"/>
    </row>
    <row r="636053" spans="2:2">
      <c r="B636053" s="697"/>
    </row>
    <row r="636054" spans="2:2">
      <c r="B636054" s="697"/>
    </row>
    <row r="636055" spans="2:2">
      <c r="B636055" s="697"/>
    </row>
    <row r="636056" spans="2:2">
      <c r="B636056" s="697"/>
    </row>
    <row r="636057" spans="2:2">
      <c r="B636057" s="697"/>
    </row>
    <row r="636058" spans="2:2">
      <c r="B636058" s="697"/>
    </row>
    <row r="636059" spans="2:2">
      <c r="B636059" s="697"/>
    </row>
    <row r="636060" spans="2:2">
      <c r="B636060" s="697"/>
    </row>
    <row r="636061" spans="2:2">
      <c r="B636061" s="697"/>
    </row>
    <row r="636062" spans="2:2">
      <c r="B636062" s="697"/>
    </row>
    <row r="636063" spans="2:2">
      <c r="B636063" s="697"/>
    </row>
    <row r="636064" spans="2:2">
      <c r="B636064" s="697"/>
    </row>
    <row r="636065" spans="2:2">
      <c r="B636065" s="697"/>
    </row>
    <row r="636066" spans="2:2">
      <c r="B636066" s="697"/>
    </row>
    <row r="636067" spans="2:2">
      <c r="B636067" s="697"/>
    </row>
    <row r="636068" spans="2:2">
      <c r="B636068" s="697"/>
    </row>
    <row r="636069" spans="2:2">
      <c r="B636069" s="697"/>
    </row>
    <row r="636070" spans="2:2">
      <c r="B636070" s="697"/>
    </row>
    <row r="636071" spans="2:2">
      <c r="B636071" s="697"/>
    </row>
    <row r="636072" spans="2:2">
      <c r="B636072" s="697"/>
    </row>
    <row r="636073" spans="2:2">
      <c r="B636073" s="697"/>
    </row>
    <row r="636074" spans="2:2">
      <c r="B636074" s="697"/>
    </row>
    <row r="636075" spans="2:2">
      <c r="B636075" s="697"/>
    </row>
    <row r="636076" spans="2:2">
      <c r="B636076" s="697"/>
    </row>
    <row r="636077" spans="2:2">
      <c r="B636077" s="697"/>
    </row>
    <row r="636078" spans="2:2">
      <c r="B636078" s="697"/>
    </row>
    <row r="636079" spans="2:2">
      <c r="B636079" s="697"/>
    </row>
    <row r="636080" spans="2:2">
      <c r="B636080" s="697"/>
    </row>
    <row r="636081" spans="2:2">
      <c r="B636081" s="697"/>
    </row>
    <row r="636082" spans="2:2">
      <c r="B636082" s="697"/>
    </row>
    <row r="636083" spans="2:2">
      <c r="B636083" s="697"/>
    </row>
    <row r="636084" spans="2:2">
      <c r="B636084" s="697"/>
    </row>
    <row r="636085" spans="2:2">
      <c r="B636085" s="697"/>
    </row>
    <row r="636086" spans="2:2">
      <c r="B636086" s="697"/>
    </row>
    <row r="636087" spans="2:2">
      <c r="B636087" s="697"/>
    </row>
    <row r="636088" spans="2:2">
      <c r="B636088" s="697"/>
    </row>
    <row r="636089" spans="2:2">
      <c r="B636089" s="697"/>
    </row>
    <row r="636090" spans="2:2">
      <c r="B636090" s="697"/>
    </row>
    <row r="636091" spans="2:2">
      <c r="B636091" s="697"/>
    </row>
    <row r="636092" spans="2:2">
      <c r="B636092" s="697"/>
    </row>
    <row r="636093" spans="2:2">
      <c r="B636093" s="697"/>
    </row>
    <row r="636094" spans="2:2">
      <c r="B636094" s="697"/>
    </row>
    <row r="636095" spans="2:2">
      <c r="B636095" s="697"/>
    </row>
    <row r="636096" spans="2:2">
      <c r="B636096" s="697"/>
    </row>
    <row r="636097" spans="2:2">
      <c r="B636097" s="697"/>
    </row>
    <row r="636098" spans="2:2">
      <c r="B636098" s="697"/>
    </row>
    <row r="636099" spans="2:2">
      <c r="B636099" s="697"/>
    </row>
    <row r="636100" spans="2:2">
      <c r="B636100" s="697"/>
    </row>
    <row r="636101" spans="2:2">
      <c r="B636101" s="697"/>
    </row>
    <row r="636102" spans="2:2">
      <c r="B636102" s="697"/>
    </row>
    <row r="636103" spans="2:2">
      <c r="B636103" s="697"/>
    </row>
    <row r="636104" spans="2:2">
      <c r="B636104" s="697"/>
    </row>
    <row r="636105" spans="2:2">
      <c r="B636105" s="697"/>
    </row>
    <row r="636106" spans="2:2">
      <c r="B636106" s="697"/>
    </row>
    <row r="636107" spans="2:2">
      <c r="B636107" s="697"/>
    </row>
    <row r="636108" spans="2:2">
      <c r="B636108" s="697"/>
    </row>
    <row r="636109" spans="2:2">
      <c r="B636109" s="697"/>
    </row>
    <row r="636110" spans="2:2">
      <c r="B636110" s="697"/>
    </row>
    <row r="636111" spans="2:2">
      <c r="B636111" s="697"/>
    </row>
    <row r="636112" spans="2:2">
      <c r="B636112" s="697"/>
    </row>
    <row r="636113" spans="2:2">
      <c r="B636113" s="697"/>
    </row>
    <row r="636114" spans="2:2">
      <c r="B636114" s="697"/>
    </row>
    <row r="636115" spans="2:2">
      <c r="B636115" s="697"/>
    </row>
    <row r="636116" spans="2:2">
      <c r="B636116" s="697"/>
    </row>
    <row r="636117" spans="2:2">
      <c r="B636117" s="697"/>
    </row>
    <row r="636118" spans="2:2">
      <c r="B636118" s="697"/>
    </row>
    <row r="636119" spans="2:2">
      <c r="B636119" s="697"/>
    </row>
    <row r="636120" spans="2:2">
      <c r="B636120" s="697"/>
    </row>
    <row r="636121" spans="2:2">
      <c r="B636121" s="697"/>
    </row>
    <row r="636122" spans="2:2">
      <c r="B636122" s="697"/>
    </row>
    <row r="636123" spans="2:2">
      <c r="B636123" s="697"/>
    </row>
    <row r="636124" spans="2:2">
      <c r="B636124" s="697"/>
    </row>
    <row r="636125" spans="2:2">
      <c r="B636125" s="697"/>
    </row>
    <row r="636126" spans="2:2">
      <c r="B636126" s="697"/>
    </row>
    <row r="636127" spans="2:2">
      <c r="B636127" s="697"/>
    </row>
    <row r="636128" spans="2:2">
      <c r="B636128" s="697"/>
    </row>
    <row r="636129" spans="2:2">
      <c r="B636129" s="697"/>
    </row>
    <row r="636130" spans="2:2">
      <c r="B636130" s="697"/>
    </row>
    <row r="636131" spans="2:2">
      <c r="B636131" s="697"/>
    </row>
    <row r="636132" spans="2:2">
      <c r="B636132" s="697"/>
    </row>
    <row r="636133" spans="2:2">
      <c r="B636133" s="697"/>
    </row>
    <row r="636134" spans="2:2">
      <c r="B636134" s="697"/>
    </row>
    <row r="636135" spans="2:2">
      <c r="B636135" s="697"/>
    </row>
    <row r="636136" spans="2:2">
      <c r="B636136" s="697"/>
    </row>
    <row r="636137" spans="2:2">
      <c r="B636137" s="697"/>
    </row>
    <row r="636138" spans="2:2">
      <c r="B636138" s="697"/>
    </row>
    <row r="636139" spans="2:2">
      <c r="B636139" s="697"/>
    </row>
    <row r="636140" spans="2:2">
      <c r="B636140" s="697"/>
    </row>
    <row r="636141" spans="2:2">
      <c r="B636141" s="697"/>
    </row>
    <row r="636142" spans="2:2">
      <c r="B636142" s="697"/>
    </row>
    <row r="636143" spans="2:2">
      <c r="B636143" s="697"/>
    </row>
    <row r="636144" spans="2:2">
      <c r="B636144" s="697"/>
    </row>
    <row r="636145" spans="2:2">
      <c r="B636145" s="697"/>
    </row>
    <row r="636146" spans="2:2">
      <c r="B636146" s="697"/>
    </row>
    <row r="636147" spans="2:2">
      <c r="B636147" s="697"/>
    </row>
    <row r="636148" spans="2:2">
      <c r="B636148" s="697"/>
    </row>
    <row r="636149" spans="2:2">
      <c r="B636149" s="697"/>
    </row>
    <row r="636150" spans="2:2">
      <c r="B636150" s="697"/>
    </row>
    <row r="636151" spans="2:2">
      <c r="B636151" s="697"/>
    </row>
    <row r="636152" spans="2:2">
      <c r="B636152" s="697"/>
    </row>
    <row r="636153" spans="2:2">
      <c r="B636153" s="697"/>
    </row>
    <row r="636154" spans="2:2">
      <c r="B636154" s="697"/>
    </row>
    <row r="636155" spans="2:2">
      <c r="B636155" s="697"/>
    </row>
    <row r="636156" spans="2:2">
      <c r="B636156" s="697"/>
    </row>
    <row r="636157" spans="2:2">
      <c r="B636157" s="697"/>
    </row>
    <row r="636158" spans="2:2">
      <c r="B636158" s="697"/>
    </row>
    <row r="636159" spans="2:2">
      <c r="B636159" s="697"/>
    </row>
    <row r="636160" spans="2:2">
      <c r="B636160" s="697"/>
    </row>
    <row r="636161" spans="2:2">
      <c r="B636161" s="697"/>
    </row>
    <row r="636162" spans="2:2">
      <c r="B636162" s="697"/>
    </row>
    <row r="636163" spans="2:2">
      <c r="B636163" s="697"/>
    </row>
    <row r="636164" spans="2:2">
      <c r="B636164" s="697"/>
    </row>
    <row r="636165" spans="2:2">
      <c r="B636165" s="697"/>
    </row>
    <row r="636166" spans="2:2">
      <c r="B636166" s="697"/>
    </row>
    <row r="636167" spans="2:2">
      <c r="B636167" s="697"/>
    </row>
    <row r="636168" spans="2:2">
      <c r="B636168" s="697"/>
    </row>
    <row r="636169" spans="2:2">
      <c r="B636169" s="697"/>
    </row>
    <row r="636170" spans="2:2">
      <c r="B636170" s="697"/>
    </row>
    <row r="636171" spans="2:2">
      <c r="B636171" s="697"/>
    </row>
    <row r="636172" spans="2:2">
      <c r="B636172" s="697"/>
    </row>
    <row r="636173" spans="2:2">
      <c r="B636173" s="697"/>
    </row>
    <row r="636174" spans="2:2">
      <c r="B636174" s="697"/>
    </row>
    <row r="636175" spans="2:2">
      <c r="B636175" s="697"/>
    </row>
    <row r="636176" spans="2:2">
      <c r="B636176" s="697"/>
    </row>
    <row r="636177" spans="2:2">
      <c r="B636177" s="697"/>
    </row>
    <row r="636178" spans="2:2">
      <c r="B636178" s="697"/>
    </row>
    <row r="636179" spans="2:2">
      <c r="B636179" s="697"/>
    </row>
    <row r="636180" spans="2:2">
      <c r="B636180" s="697"/>
    </row>
    <row r="636181" spans="2:2">
      <c r="B636181" s="697"/>
    </row>
    <row r="636182" spans="2:2">
      <c r="B636182" s="697"/>
    </row>
    <row r="636183" spans="2:2">
      <c r="B636183" s="697"/>
    </row>
    <row r="636184" spans="2:2">
      <c r="B636184" s="697"/>
    </row>
    <row r="636185" spans="2:2">
      <c r="B636185" s="697"/>
    </row>
    <row r="636186" spans="2:2">
      <c r="B636186" s="697"/>
    </row>
    <row r="636187" spans="2:2">
      <c r="B636187" s="697"/>
    </row>
    <row r="636188" spans="2:2">
      <c r="B636188" s="697"/>
    </row>
    <row r="636189" spans="2:2">
      <c r="B636189" s="697"/>
    </row>
    <row r="636190" spans="2:2">
      <c r="B636190" s="697"/>
    </row>
    <row r="636191" spans="2:2">
      <c r="B636191" s="697"/>
    </row>
    <row r="636192" spans="2:2">
      <c r="B636192" s="697"/>
    </row>
    <row r="636193" spans="2:2">
      <c r="B636193" s="697"/>
    </row>
    <row r="636194" spans="2:2">
      <c r="B636194" s="697"/>
    </row>
    <row r="636195" spans="2:2">
      <c r="B636195" s="697"/>
    </row>
    <row r="636196" spans="2:2">
      <c r="B636196" s="697"/>
    </row>
    <row r="636197" spans="2:2">
      <c r="B636197" s="697"/>
    </row>
    <row r="636198" spans="2:2">
      <c r="B636198" s="697"/>
    </row>
    <row r="636199" spans="2:2">
      <c r="B636199" s="697"/>
    </row>
    <row r="636200" spans="2:2">
      <c r="B636200" s="697"/>
    </row>
    <row r="636201" spans="2:2">
      <c r="B636201" s="697"/>
    </row>
    <row r="636202" spans="2:2">
      <c r="B636202" s="697"/>
    </row>
    <row r="636203" spans="2:2">
      <c r="B636203" s="697"/>
    </row>
    <row r="636204" spans="2:2">
      <c r="B636204" s="697"/>
    </row>
    <row r="636205" spans="2:2">
      <c r="B636205" s="697"/>
    </row>
    <row r="636206" spans="2:2">
      <c r="B636206" s="697"/>
    </row>
    <row r="636207" spans="2:2">
      <c r="B636207" s="697"/>
    </row>
    <row r="636208" spans="2:2">
      <c r="B636208" s="697"/>
    </row>
    <row r="636209" spans="2:2">
      <c r="B636209" s="697"/>
    </row>
    <row r="636210" spans="2:2">
      <c r="B636210" s="697"/>
    </row>
    <row r="636211" spans="2:2">
      <c r="B636211" s="697"/>
    </row>
    <row r="636212" spans="2:2">
      <c r="B636212" s="697"/>
    </row>
    <row r="636213" spans="2:2">
      <c r="B636213" s="697"/>
    </row>
    <row r="636214" spans="2:2">
      <c r="B636214" s="697"/>
    </row>
    <row r="636215" spans="2:2">
      <c r="B636215" s="697"/>
    </row>
    <row r="636216" spans="2:2">
      <c r="B636216" s="697"/>
    </row>
    <row r="636217" spans="2:2">
      <c r="B636217" s="697"/>
    </row>
    <row r="636218" spans="2:2">
      <c r="B636218" s="697"/>
    </row>
    <row r="636219" spans="2:2">
      <c r="B636219" s="697"/>
    </row>
    <row r="636220" spans="2:2">
      <c r="B636220" s="697"/>
    </row>
    <row r="636221" spans="2:2">
      <c r="B636221" s="697"/>
    </row>
    <row r="636222" spans="2:2">
      <c r="B636222" s="697"/>
    </row>
    <row r="636223" spans="2:2">
      <c r="B636223" s="697"/>
    </row>
    <row r="636224" spans="2:2">
      <c r="B636224" s="697"/>
    </row>
    <row r="636225" spans="2:2">
      <c r="B636225" s="697"/>
    </row>
    <row r="636226" spans="2:2">
      <c r="B636226" s="697"/>
    </row>
    <row r="636227" spans="2:2">
      <c r="B636227" s="697"/>
    </row>
    <row r="636228" spans="2:2">
      <c r="B636228" s="697"/>
    </row>
    <row r="636229" spans="2:2">
      <c r="B636229" s="697"/>
    </row>
    <row r="636230" spans="2:2">
      <c r="B636230" s="697"/>
    </row>
    <row r="636231" spans="2:2">
      <c r="B636231" s="697"/>
    </row>
    <row r="636232" spans="2:2">
      <c r="B636232" s="697"/>
    </row>
    <row r="636233" spans="2:2">
      <c r="B636233" s="697"/>
    </row>
    <row r="636234" spans="2:2">
      <c r="B636234" s="697"/>
    </row>
    <row r="636235" spans="2:2">
      <c r="B636235" s="697"/>
    </row>
    <row r="636236" spans="2:2">
      <c r="B636236" s="697"/>
    </row>
    <row r="636237" spans="2:2">
      <c r="B636237" s="697"/>
    </row>
    <row r="636238" spans="2:2">
      <c r="B636238" s="697"/>
    </row>
    <row r="636239" spans="2:2">
      <c r="B636239" s="697"/>
    </row>
    <row r="636240" spans="2:2">
      <c r="B636240" s="697"/>
    </row>
    <row r="636241" spans="2:2">
      <c r="B636241" s="697"/>
    </row>
    <row r="636242" spans="2:2">
      <c r="B636242" s="697"/>
    </row>
    <row r="636243" spans="2:2">
      <c r="B636243" s="697"/>
    </row>
    <row r="636244" spans="2:2">
      <c r="B636244" s="697"/>
    </row>
    <row r="636245" spans="2:2">
      <c r="B636245" s="697"/>
    </row>
    <row r="636246" spans="2:2">
      <c r="B636246" s="697"/>
    </row>
    <row r="636247" spans="2:2">
      <c r="B636247" s="697"/>
    </row>
    <row r="636248" spans="2:2">
      <c r="B636248" s="697"/>
    </row>
    <row r="636249" spans="2:2">
      <c r="B636249" s="697"/>
    </row>
    <row r="636250" spans="2:2">
      <c r="B636250" s="697"/>
    </row>
    <row r="636251" spans="2:2">
      <c r="B636251" s="697"/>
    </row>
    <row r="636252" spans="2:2">
      <c r="B636252" s="697"/>
    </row>
    <row r="636253" spans="2:2">
      <c r="B636253" s="697"/>
    </row>
    <row r="636254" spans="2:2">
      <c r="B636254" s="697"/>
    </row>
    <row r="636255" spans="2:2">
      <c r="B636255" s="697"/>
    </row>
    <row r="636256" spans="2:2">
      <c r="B636256" s="697"/>
    </row>
    <row r="636257" spans="2:2">
      <c r="B636257" s="697"/>
    </row>
    <row r="636258" spans="2:2">
      <c r="B636258" s="697"/>
    </row>
    <row r="636259" spans="2:2">
      <c r="B636259" s="697"/>
    </row>
    <row r="636260" spans="2:2">
      <c r="B636260" s="697"/>
    </row>
    <row r="636261" spans="2:2">
      <c r="B636261" s="697"/>
    </row>
    <row r="636262" spans="2:2">
      <c r="B636262" s="697"/>
    </row>
    <row r="636263" spans="2:2">
      <c r="B636263" s="697"/>
    </row>
    <row r="636264" spans="2:2">
      <c r="B636264" s="697"/>
    </row>
    <row r="636265" spans="2:2">
      <c r="B636265" s="697"/>
    </row>
    <row r="636266" spans="2:2">
      <c r="B636266" s="697"/>
    </row>
    <row r="636267" spans="2:2">
      <c r="B636267" s="697"/>
    </row>
    <row r="636268" spans="2:2">
      <c r="B636268" s="697"/>
    </row>
    <row r="636269" spans="2:2">
      <c r="B636269" s="697"/>
    </row>
    <row r="636270" spans="2:2">
      <c r="B636270" s="697"/>
    </row>
    <row r="636271" spans="2:2">
      <c r="B636271" s="697"/>
    </row>
    <row r="636272" spans="2:2">
      <c r="B636272" s="697"/>
    </row>
    <row r="636273" spans="2:2">
      <c r="B636273" s="697"/>
    </row>
    <row r="636274" spans="2:2">
      <c r="B636274" s="697"/>
    </row>
    <row r="636275" spans="2:2">
      <c r="B636275" s="697"/>
    </row>
    <row r="636276" spans="2:2">
      <c r="B636276" s="697"/>
    </row>
    <row r="636277" spans="2:2">
      <c r="B636277" s="697"/>
    </row>
    <row r="636278" spans="2:2">
      <c r="B636278" s="697"/>
    </row>
    <row r="636279" spans="2:2">
      <c r="B636279" s="697"/>
    </row>
    <row r="636280" spans="2:2">
      <c r="B636280" s="697"/>
    </row>
    <row r="636281" spans="2:2">
      <c r="B636281" s="697"/>
    </row>
    <row r="636282" spans="2:2">
      <c r="B636282" s="697"/>
    </row>
    <row r="636283" spans="2:2">
      <c r="B636283" s="697"/>
    </row>
    <row r="636284" spans="2:2">
      <c r="B636284" s="697"/>
    </row>
    <row r="636285" spans="2:2">
      <c r="B636285" s="697"/>
    </row>
    <row r="636286" spans="2:2">
      <c r="B636286" s="697"/>
    </row>
    <row r="636287" spans="2:2">
      <c r="B636287" s="697"/>
    </row>
    <row r="636288" spans="2:2">
      <c r="B636288" s="697"/>
    </row>
    <row r="636289" spans="2:2">
      <c r="B636289" s="697"/>
    </row>
    <row r="636290" spans="2:2">
      <c r="B636290" s="697"/>
    </row>
    <row r="636291" spans="2:2">
      <c r="B636291" s="697"/>
    </row>
    <row r="636292" spans="2:2">
      <c r="B636292" s="697"/>
    </row>
    <row r="636293" spans="2:2">
      <c r="B636293" s="697"/>
    </row>
    <row r="636294" spans="2:2">
      <c r="B636294" s="697"/>
    </row>
    <row r="636295" spans="2:2">
      <c r="B636295" s="697"/>
    </row>
    <row r="636296" spans="2:2">
      <c r="B636296" s="697"/>
    </row>
    <row r="636297" spans="2:2">
      <c r="B636297" s="697"/>
    </row>
    <row r="636298" spans="2:2">
      <c r="B636298" s="697"/>
    </row>
    <row r="636299" spans="2:2">
      <c r="B636299" s="697"/>
    </row>
    <row r="636300" spans="2:2">
      <c r="B636300" s="697"/>
    </row>
    <row r="636301" spans="2:2">
      <c r="B636301" s="697"/>
    </row>
    <row r="636302" spans="2:2">
      <c r="B636302" s="697"/>
    </row>
    <row r="636303" spans="2:2">
      <c r="B636303" s="697"/>
    </row>
    <row r="636304" spans="2:2">
      <c r="B636304" s="697"/>
    </row>
    <row r="636305" spans="2:2">
      <c r="B636305" s="697"/>
    </row>
    <row r="636306" spans="2:2">
      <c r="B636306" s="697"/>
    </row>
    <row r="636307" spans="2:2">
      <c r="B636307" s="697"/>
    </row>
    <row r="636308" spans="2:2">
      <c r="B636308" s="697"/>
    </row>
    <row r="636309" spans="2:2">
      <c r="B636309" s="697"/>
    </row>
    <row r="636310" spans="2:2">
      <c r="B636310" s="697"/>
    </row>
    <row r="636311" spans="2:2">
      <c r="B636311" s="697"/>
    </row>
    <row r="636312" spans="2:2">
      <c r="B636312" s="697"/>
    </row>
    <row r="636313" spans="2:2">
      <c r="B636313" s="697"/>
    </row>
    <row r="636314" spans="2:2">
      <c r="B636314" s="697"/>
    </row>
    <row r="636315" spans="2:2">
      <c r="B636315" s="697"/>
    </row>
    <row r="636316" spans="2:2">
      <c r="B636316" s="697"/>
    </row>
    <row r="636317" spans="2:2">
      <c r="B636317" s="697"/>
    </row>
    <row r="636318" spans="2:2">
      <c r="B636318" s="697"/>
    </row>
    <row r="636319" spans="2:2">
      <c r="B636319" s="697"/>
    </row>
    <row r="636320" spans="2:2">
      <c r="B636320" s="697"/>
    </row>
    <row r="636321" spans="2:2">
      <c r="B636321" s="697"/>
    </row>
    <row r="636322" spans="2:2">
      <c r="B636322" s="697"/>
    </row>
    <row r="636323" spans="2:2">
      <c r="B636323" s="697"/>
    </row>
    <row r="636324" spans="2:2">
      <c r="B636324" s="697"/>
    </row>
    <row r="636325" spans="2:2">
      <c r="B636325" s="697"/>
    </row>
    <row r="636326" spans="2:2">
      <c r="B636326" s="697"/>
    </row>
    <row r="636327" spans="2:2">
      <c r="B636327" s="697"/>
    </row>
    <row r="636328" spans="2:2">
      <c r="B636328" s="697"/>
    </row>
    <row r="636329" spans="2:2">
      <c r="B636329" s="697"/>
    </row>
    <row r="636330" spans="2:2">
      <c r="B636330" s="697"/>
    </row>
    <row r="636331" spans="2:2">
      <c r="B636331" s="697"/>
    </row>
    <row r="636332" spans="2:2">
      <c r="B636332" s="697"/>
    </row>
    <row r="636333" spans="2:2">
      <c r="B636333" s="697"/>
    </row>
    <row r="636334" spans="2:2">
      <c r="B636334" s="697"/>
    </row>
    <row r="636335" spans="2:2">
      <c r="B636335" s="697"/>
    </row>
    <row r="636336" spans="2:2">
      <c r="B636336" s="697"/>
    </row>
    <row r="636337" spans="2:2">
      <c r="B636337" s="697"/>
    </row>
    <row r="636338" spans="2:2">
      <c r="B636338" s="697"/>
    </row>
    <row r="636339" spans="2:2">
      <c r="B636339" s="697"/>
    </row>
    <row r="636340" spans="2:2">
      <c r="B636340" s="697"/>
    </row>
    <row r="636341" spans="2:2">
      <c r="B636341" s="697"/>
    </row>
    <row r="636342" spans="2:2">
      <c r="B636342" s="697"/>
    </row>
    <row r="636343" spans="2:2">
      <c r="B636343" s="697"/>
    </row>
    <row r="636344" spans="2:2">
      <c r="B636344" s="697"/>
    </row>
    <row r="636345" spans="2:2">
      <c r="B636345" s="697"/>
    </row>
    <row r="636346" spans="2:2">
      <c r="B636346" s="697"/>
    </row>
    <row r="636347" spans="2:2">
      <c r="B636347" s="697"/>
    </row>
    <row r="636348" spans="2:2">
      <c r="B636348" s="697"/>
    </row>
    <row r="636349" spans="2:2">
      <c r="B636349" s="697"/>
    </row>
    <row r="636350" spans="2:2">
      <c r="B636350" s="697"/>
    </row>
    <row r="636351" spans="2:2">
      <c r="B636351" s="697"/>
    </row>
    <row r="636352" spans="2:2">
      <c r="B636352" s="697"/>
    </row>
    <row r="636353" spans="2:2">
      <c r="B636353" s="697"/>
    </row>
    <row r="636354" spans="2:2">
      <c r="B636354" s="697"/>
    </row>
    <row r="636355" spans="2:2">
      <c r="B636355" s="697"/>
    </row>
    <row r="636356" spans="2:2">
      <c r="B636356" s="697"/>
    </row>
    <row r="636357" spans="2:2">
      <c r="B636357" s="697"/>
    </row>
    <row r="636358" spans="2:2">
      <c r="B636358" s="697"/>
    </row>
    <row r="636359" spans="2:2">
      <c r="B636359" s="697"/>
    </row>
    <row r="636360" spans="2:2">
      <c r="B636360" s="697"/>
    </row>
    <row r="636361" spans="2:2">
      <c r="B636361" s="697"/>
    </row>
    <row r="636362" spans="2:2">
      <c r="B636362" s="697"/>
    </row>
    <row r="636363" spans="2:2">
      <c r="B636363" s="697"/>
    </row>
    <row r="636364" spans="2:2">
      <c r="B636364" s="697"/>
    </row>
    <row r="636365" spans="2:2">
      <c r="B636365" s="697"/>
    </row>
    <row r="636366" spans="2:2">
      <c r="B636366" s="697"/>
    </row>
    <row r="636367" spans="2:2">
      <c r="B636367" s="697"/>
    </row>
    <row r="636368" spans="2:2">
      <c r="B636368" s="697"/>
    </row>
    <row r="636369" spans="2:2">
      <c r="B636369" s="697"/>
    </row>
    <row r="636370" spans="2:2">
      <c r="B636370" s="697"/>
    </row>
    <row r="636371" spans="2:2">
      <c r="B636371" s="697"/>
    </row>
    <row r="636372" spans="2:2">
      <c r="B636372" s="697"/>
    </row>
    <row r="636373" spans="2:2">
      <c r="B636373" s="697"/>
    </row>
    <row r="636374" spans="2:2">
      <c r="B636374" s="697"/>
    </row>
    <row r="636375" spans="2:2">
      <c r="B636375" s="697"/>
    </row>
    <row r="636376" spans="2:2">
      <c r="B636376" s="697"/>
    </row>
    <row r="636377" spans="2:2">
      <c r="B636377" s="697"/>
    </row>
    <row r="636378" spans="2:2">
      <c r="B636378" s="697"/>
    </row>
    <row r="636379" spans="2:2">
      <c r="B636379" s="697"/>
    </row>
    <row r="636380" spans="2:2">
      <c r="B636380" s="697"/>
    </row>
    <row r="636381" spans="2:2">
      <c r="B636381" s="697"/>
    </row>
    <row r="636382" spans="2:2">
      <c r="B636382" s="697"/>
    </row>
    <row r="636383" spans="2:2">
      <c r="B636383" s="697"/>
    </row>
    <row r="636384" spans="2:2">
      <c r="B636384" s="697"/>
    </row>
    <row r="636385" spans="2:2">
      <c r="B636385" s="697"/>
    </row>
    <row r="636386" spans="2:2">
      <c r="B636386" s="697"/>
    </row>
    <row r="636387" spans="2:2">
      <c r="B636387" s="697"/>
    </row>
    <row r="636388" spans="2:2">
      <c r="B636388" s="697"/>
    </row>
    <row r="636389" spans="2:2">
      <c r="B636389" s="697"/>
    </row>
    <row r="636390" spans="2:2">
      <c r="B636390" s="697"/>
    </row>
    <row r="636391" spans="2:2">
      <c r="B636391" s="697"/>
    </row>
    <row r="636392" spans="2:2">
      <c r="B636392" s="697"/>
    </row>
    <row r="636393" spans="2:2">
      <c r="B636393" s="697"/>
    </row>
    <row r="636394" spans="2:2">
      <c r="B636394" s="697"/>
    </row>
    <row r="636395" spans="2:2">
      <c r="B636395" s="697"/>
    </row>
    <row r="636396" spans="2:2">
      <c r="B636396" s="697"/>
    </row>
    <row r="636397" spans="2:2">
      <c r="B636397" s="697"/>
    </row>
    <row r="636398" spans="2:2">
      <c r="B636398" s="697"/>
    </row>
    <row r="636399" spans="2:2">
      <c r="B636399" s="697"/>
    </row>
    <row r="636400" spans="2:2">
      <c r="B636400" s="697"/>
    </row>
    <row r="636401" spans="2:2">
      <c r="B636401" s="697"/>
    </row>
    <row r="636402" spans="2:2">
      <c r="B636402" s="697"/>
    </row>
    <row r="636403" spans="2:2">
      <c r="B636403" s="697"/>
    </row>
    <row r="636404" spans="2:2">
      <c r="B636404" s="697"/>
    </row>
    <row r="636405" spans="2:2">
      <c r="B636405" s="697"/>
    </row>
    <row r="636406" spans="2:2">
      <c r="B636406" s="697"/>
    </row>
    <row r="636407" spans="2:2">
      <c r="B636407" s="697"/>
    </row>
    <row r="636408" spans="2:2">
      <c r="B636408" s="697"/>
    </row>
    <row r="636409" spans="2:2">
      <c r="B636409" s="697"/>
    </row>
    <row r="636410" spans="2:2">
      <c r="B636410" s="697"/>
    </row>
    <row r="636411" spans="2:2">
      <c r="B636411" s="697"/>
    </row>
    <row r="636412" spans="2:2">
      <c r="B636412" s="697"/>
    </row>
    <row r="636413" spans="2:2">
      <c r="B636413" s="697"/>
    </row>
    <row r="636414" spans="2:2">
      <c r="B636414" s="697"/>
    </row>
    <row r="636415" spans="2:2">
      <c r="B636415" s="697"/>
    </row>
    <row r="636416" spans="2:2">
      <c r="B636416" s="697"/>
    </row>
    <row r="636417" spans="2:2">
      <c r="B636417" s="697"/>
    </row>
    <row r="636418" spans="2:2">
      <c r="B636418" s="697"/>
    </row>
    <row r="636419" spans="2:2">
      <c r="B636419" s="697"/>
    </row>
    <row r="636420" spans="2:2">
      <c r="B636420" s="697"/>
    </row>
    <row r="636421" spans="2:2">
      <c r="B636421" s="697"/>
    </row>
    <row r="636422" spans="2:2">
      <c r="B636422" s="697"/>
    </row>
    <row r="636423" spans="2:2">
      <c r="B636423" s="697"/>
    </row>
    <row r="636424" spans="2:2">
      <c r="B636424" s="697"/>
    </row>
    <row r="636425" spans="2:2">
      <c r="B636425" s="697"/>
    </row>
    <row r="636426" spans="2:2">
      <c r="B636426" s="697"/>
    </row>
    <row r="636427" spans="2:2">
      <c r="B636427" s="697"/>
    </row>
    <row r="636428" spans="2:2">
      <c r="B636428" s="697"/>
    </row>
    <row r="636429" spans="2:2">
      <c r="B636429" s="697"/>
    </row>
    <row r="636430" spans="2:2">
      <c r="B636430" s="697"/>
    </row>
    <row r="636431" spans="2:2">
      <c r="B636431" s="697"/>
    </row>
    <row r="636432" spans="2:2">
      <c r="B636432" s="697"/>
    </row>
    <row r="636433" spans="2:2">
      <c r="B636433" s="697"/>
    </row>
    <row r="636434" spans="2:2">
      <c r="B636434" s="697"/>
    </row>
    <row r="636435" spans="2:2">
      <c r="B636435" s="697"/>
    </row>
    <row r="636436" spans="2:2">
      <c r="B636436" s="697"/>
    </row>
    <row r="636437" spans="2:2">
      <c r="B636437" s="697"/>
    </row>
    <row r="636438" spans="2:2">
      <c r="B636438" s="697"/>
    </row>
    <row r="636439" spans="2:2">
      <c r="B636439" s="697"/>
    </row>
    <row r="636440" spans="2:2">
      <c r="B636440" s="697"/>
    </row>
    <row r="636441" spans="2:2">
      <c r="B636441" s="697"/>
    </row>
    <row r="636442" spans="2:2">
      <c r="B636442" s="697"/>
    </row>
    <row r="636443" spans="2:2">
      <c r="B636443" s="697"/>
    </row>
    <row r="636444" spans="2:2">
      <c r="B636444" s="697"/>
    </row>
    <row r="636445" spans="2:2">
      <c r="B636445" s="697"/>
    </row>
    <row r="636446" spans="2:2">
      <c r="B636446" s="697"/>
    </row>
    <row r="636447" spans="2:2">
      <c r="B636447" s="697"/>
    </row>
    <row r="636448" spans="2:2">
      <c r="B636448" s="697"/>
    </row>
    <row r="636449" spans="2:2">
      <c r="B636449" s="697"/>
    </row>
    <row r="636450" spans="2:2">
      <c r="B636450" s="697"/>
    </row>
    <row r="636451" spans="2:2">
      <c r="B636451" s="697"/>
    </row>
    <row r="636452" spans="2:2">
      <c r="B636452" s="697"/>
    </row>
    <row r="636453" spans="2:2">
      <c r="B636453" s="697"/>
    </row>
    <row r="636454" spans="2:2">
      <c r="B636454" s="697"/>
    </row>
    <row r="636455" spans="2:2">
      <c r="B636455" s="697"/>
    </row>
    <row r="636456" spans="2:2">
      <c r="B636456" s="697"/>
    </row>
    <row r="636457" spans="2:2">
      <c r="B636457" s="697"/>
    </row>
    <row r="636458" spans="2:2">
      <c r="B636458" s="697"/>
    </row>
    <row r="636459" spans="2:2">
      <c r="B636459" s="697"/>
    </row>
    <row r="636460" spans="2:2">
      <c r="B636460" s="697"/>
    </row>
    <row r="636461" spans="2:2">
      <c r="B636461" s="697"/>
    </row>
    <row r="636462" spans="2:2">
      <c r="B636462" s="697"/>
    </row>
    <row r="636463" spans="2:2">
      <c r="B636463" s="697"/>
    </row>
    <row r="636464" spans="2:2">
      <c r="B636464" s="697"/>
    </row>
    <row r="636465" spans="2:2">
      <c r="B636465" s="697"/>
    </row>
    <row r="636466" spans="2:2">
      <c r="B636466" s="697"/>
    </row>
    <row r="636467" spans="2:2">
      <c r="B636467" s="697"/>
    </row>
    <row r="636468" spans="2:2">
      <c r="B636468" s="697"/>
    </row>
    <row r="636469" spans="2:2">
      <c r="B636469" s="697"/>
    </row>
    <row r="636470" spans="2:2">
      <c r="B636470" s="697"/>
    </row>
    <row r="636471" spans="2:2">
      <c r="B636471" s="697"/>
    </row>
    <row r="636472" spans="2:2">
      <c r="B636472" s="697"/>
    </row>
    <row r="636473" spans="2:2">
      <c r="B636473" s="697"/>
    </row>
    <row r="636474" spans="2:2">
      <c r="B636474" s="697"/>
    </row>
    <row r="636475" spans="2:2">
      <c r="B636475" s="697"/>
    </row>
    <row r="636476" spans="2:2">
      <c r="B636476" s="697"/>
    </row>
    <row r="636477" spans="2:2">
      <c r="B636477" s="697"/>
    </row>
    <row r="636478" spans="2:2">
      <c r="B636478" s="697"/>
    </row>
    <row r="636479" spans="2:2">
      <c r="B636479" s="697"/>
    </row>
    <row r="636480" spans="2:2">
      <c r="B636480" s="697"/>
    </row>
    <row r="636481" spans="2:2">
      <c r="B636481" s="697"/>
    </row>
    <row r="636482" spans="2:2">
      <c r="B636482" s="697"/>
    </row>
    <row r="636483" spans="2:2">
      <c r="B636483" s="697"/>
    </row>
    <row r="636484" spans="2:2">
      <c r="B636484" s="697"/>
    </row>
    <row r="636485" spans="2:2">
      <c r="B636485" s="697"/>
    </row>
    <row r="636486" spans="2:2">
      <c r="B636486" s="697"/>
    </row>
    <row r="636487" spans="2:2">
      <c r="B636487" s="697"/>
    </row>
    <row r="636488" spans="2:2">
      <c r="B636488" s="697"/>
    </row>
    <row r="636489" spans="2:2">
      <c r="B636489" s="697"/>
    </row>
    <row r="636490" spans="2:2">
      <c r="B636490" s="697"/>
    </row>
    <row r="636491" spans="2:2">
      <c r="B636491" s="697"/>
    </row>
    <row r="636492" spans="2:2">
      <c r="B636492" s="697"/>
    </row>
    <row r="636493" spans="2:2">
      <c r="B636493" s="697"/>
    </row>
    <row r="636494" spans="2:2">
      <c r="B636494" s="697"/>
    </row>
    <row r="636495" spans="2:2">
      <c r="B636495" s="697"/>
    </row>
    <row r="636496" spans="2:2">
      <c r="B636496" s="697"/>
    </row>
    <row r="636497" spans="2:2">
      <c r="B636497" s="697"/>
    </row>
    <row r="636498" spans="2:2">
      <c r="B636498" s="697"/>
    </row>
    <row r="636499" spans="2:2">
      <c r="B636499" s="697"/>
    </row>
    <row r="636500" spans="2:2">
      <c r="B636500" s="697"/>
    </row>
    <row r="636501" spans="2:2">
      <c r="B636501" s="697"/>
    </row>
    <row r="636502" spans="2:2">
      <c r="B636502" s="697"/>
    </row>
    <row r="636503" spans="2:2">
      <c r="B636503" s="697"/>
    </row>
    <row r="636504" spans="2:2">
      <c r="B636504" s="697"/>
    </row>
    <row r="636505" spans="2:2">
      <c r="B636505" s="697"/>
    </row>
    <row r="636506" spans="2:2">
      <c r="B636506" s="697"/>
    </row>
    <row r="636507" spans="2:2">
      <c r="B636507" s="697"/>
    </row>
    <row r="636508" spans="2:2">
      <c r="B636508" s="697"/>
    </row>
    <row r="636509" spans="2:2">
      <c r="B636509" s="697"/>
    </row>
    <row r="636510" spans="2:2">
      <c r="B636510" s="697"/>
    </row>
    <row r="636511" spans="2:2">
      <c r="B636511" s="697"/>
    </row>
    <row r="636512" spans="2:2">
      <c r="B636512" s="697"/>
    </row>
    <row r="636513" spans="2:2">
      <c r="B636513" s="697"/>
    </row>
    <row r="636514" spans="2:2">
      <c r="B636514" s="697"/>
    </row>
    <row r="636515" spans="2:2">
      <c r="B636515" s="697"/>
    </row>
    <row r="636516" spans="2:2">
      <c r="B636516" s="697"/>
    </row>
    <row r="636517" spans="2:2">
      <c r="B636517" s="697"/>
    </row>
    <row r="636518" spans="2:2">
      <c r="B636518" s="697"/>
    </row>
    <row r="636519" spans="2:2">
      <c r="B636519" s="697"/>
    </row>
    <row r="636520" spans="2:2">
      <c r="B636520" s="697"/>
    </row>
    <row r="636521" spans="2:2">
      <c r="B636521" s="697"/>
    </row>
    <row r="636522" spans="2:2">
      <c r="B636522" s="697"/>
    </row>
    <row r="636523" spans="2:2">
      <c r="B636523" s="697"/>
    </row>
    <row r="636524" spans="2:2">
      <c r="B636524" s="697"/>
    </row>
    <row r="636525" spans="2:2">
      <c r="B636525" s="697"/>
    </row>
    <row r="636526" spans="2:2">
      <c r="B636526" s="697"/>
    </row>
    <row r="636527" spans="2:2">
      <c r="B636527" s="697"/>
    </row>
    <row r="636528" spans="2:2">
      <c r="B636528" s="697"/>
    </row>
    <row r="636529" spans="2:2">
      <c r="B636529" s="697"/>
    </row>
    <row r="636530" spans="2:2">
      <c r="B636530" s="697"/>
    </row>
    <row r="636531" spans="2:2">
      <c r="B636531" s="697"/>
    </row>
    <row r="636532" spans="2:2">
      <c r="B636532" s="697"/>
    </row>
    <row r="636533" spans="2:2">
      <c r="B636533" s="697"/>
    </row>
    <row r="636534" spans="2:2">
      <c r="B636534" s="697"/>
    </row>
    <row r="636535" spans="2:2">
      <c r="B636535" s="697"/>
    </row>
    <row r="636536" spans="2:2">
      <c r="B636536" s="697"/>
    </row>
    <row r="636537" spans="2:2">
      <c r="B636537" s="697"/>
    </row>
    <row r="636538" spans="2:2">
      <c r="B636538" s="697"/>
    </row>
    <row r="636539" spans="2:2">
      <c r="B636539" s="697"/>
    </row>
    <row r="636540" spans="2:2">
      <c r="B636540" s="697"/>
    </row>
    <row r="636541" spans="2:2">
      <c r="B636541" s="697"/>
    </row>
    <row r="636542" spans="2:2">
      <c r="B636542" s="697"/>
    </row>
    <row r="636543" spans="2:2">
      <c r="B636543" s="697"/>
    </row>
    <row r="636544" spans="2:2">
      <c r="B636544" s="697"/>
    </row>
    <row r="636545" spans="2:2">
      <c r="B636545" s="697"/>
    </row>
    <row r="636546" spans="2:2">
      <c r="B636546" s="697"/>
    </row>
    <row r="636547" spans="2:2">
      <c r="B636547" s="697"/>
    </row>
    <row r="636548" spans="2:2">
      <c r="B636548" s="697"/>
    </row>
    <row r="636549" spans="2:2">
      <c r="B636549" s="697"/>
    </row>
    <row r="636550" spans="2:2">
      <c r="B636550" s="697"/>
    </row>
    <row r="636551" spans="2:2">
      <c r="B636551" s="697"/>
    </row>
    <row r="636552" spans="2:2">
      <c r="B636552" s="697"/>
    </row>
    <row r="636553" spans="2:2">
      <c r="B636553" s="697"/>
    </row>
    <row r="636554" spans="2:2">
      <c r="B636554" s="697"/>
    </row>
    <row r="636555" spans="2:2">
      <c r="B636555" s="697"/>
    </row>
    <row r="636556" spans="2:2">
      <c r="B636556" s="697"/>
    </row>
    <row r="636557" spans="2:2">
      <c r="B636557" s="697"/>
    </row>
    <row r="636558" spans="2:2">
      <c r="B636558" s="697"/>
    </row>
    <row r="636559" spans="2:2">
      <c r="B636559" s="697"/>
    </row>
    <row r="636560" spans="2:2">
      <c r="B636560" s="697"/>
    </row>
    <row r="636561" spans="2:2">
      <c r="B636561" s="697"/>
    </row>
    <row r="636562" spans="2:2">
      <c r="B636562" s="697"/>
    </row>
    <row r="636563" spans="2:2">
      <c r="B636563" s="697"/>
    </row>
    <row r="636564" spans="2:2">
      <c r="B636564" s="697"/>
    </row>
    <row r="636565" spans="2:2">
      <c r="B636565" s="697"/>
    </row>
    <row r="636566" spans="2:2">
      <c r="B636566" s="697"/>
    </row>
    <row r="636567" spans="2:2">
      <c r="B636567" s="697"/>
    </row>
    <row r="636568" spans="2:2">
      <c r="B636568" s="697"/>
    </row>
    <row r="636569" spans="2:2">
      <c r="B636569" s="697"/>
    </row>
    <row r="636570" spans="2:2">
      <c r="B636570" s="697"/>
    </row>
    <row r="636571" spans="2:2">
      <c r="B636571" s="697"/>
    </row>
    <row r="636572" spans="2:2">
      <c r="B636572" s="697"/>
    </row>
    <row r="636573" spans="2:2">
      <c r="B636573" s="697"/>
    </row>
    <row r="636574" spans="2:2">
      <c r="B636574" s="697"/>
    </row>
    <row r="636575" spans="2:2">
      <c r="B636575" s="697"/>
    </row>
    <row r="636576" spans="2:2">
      <c r="B636576" s="697"/>
    </row>
    <row r="636577" spans="2:2">
      <c r="B636577" s="697"/>
    </row>
    <row r="636578" spans="2:2">
      <c r="B636578" s="697"/>
    </row>
    <row r="636579" spans="2:2">
      <c r="B636579" s="697"/>
    </row>
    <row r="636580" spans="2:2">
      <c r="B636580" s="697"/>
    </row>
    <row r="636581" spans="2:2">
      <c r="B636581" s="697"/>
    </row>
    <row r="636582" spans="2:2">
      <c r="B636582" s="697"/>
    </row>
    <row r="636583" spans="2:2">
      <c r="B636583" s="697"/>
    </row>
    <row r="636584" spans="2:2">
      <c r="B636584" s="697"/>
    </row>
    <row r="636585" spans="2:2">
      <c r="B636585" s="697"/>
    </row>
    <row r="636586" spans="2:2">
      <c r="B636586" s="697"/>
    </row>
    <row r="636587" spans="2:2">
      <c r="B636587" s="697"/>
    </row>
    <row r="636588" spans="2:2">
      <c r="B636588" s="697"/>
    </row>
    <row r="636589" spans="2:2">
      <c r="B636589" s="697"/>
    </row>
    <row r="636590" spans="2:2">
      <c r="B636590" s="697"/>
    </row>
    <row r="636591" spans="2:2">
      <c r="B636591" s="697"/>
    </row>
    <row r="636592" spans="2:2">
      <c r="B636592" s="697"/>
    </row>
    <row r="636593" spans="2:2">
      <c r="B636593" s="697"/>
    </row>
    <row r="636594" spans="2:2">
      <c r="B636594" s="697"/>
    </row>
    <row r="636595" spans="2:2">
      <c r="B636595" s="697"/>
    </row>
    <row r="636596" spans="2:2">
      <c r="B636596" s="697"/>
    </row>
    <row r="636597" spans="2:2">
      <c r="B636597" s="697"/>
    </row>
    <row r="636598" spans="2:2">
      <c r="B636598" s="697"/>
    </row>
    <row r="636599" spans="2:2">
      <c r="B636599" s="697"/>
    </row>
    <row r="636600" spans="2:2">
      <c r="B636600" s="697"/>
    </row>
    <row r="636601" spans="2:2">
      <c r="B636601" s="697"/>
    </row>
    <row r="636602" spans="2:2">
      <c r="B636602" s="697"/>
    </row>
    <row r="636603" spans="2:2">
      <c r="B636603" s="697"/>
    </row>
    <row r="636604" spans="2:2">
      <c r="B636604" s="697"/>
    </row>
    <row r="636605" spans="2:2">
      <c r="B636605" s="697"/>
    </row>
    <row r="636606" spans="2:2">
      <c r="B636606" s="697"/>
    </row>
    <row r="636607" spans="2:2">
      <c r="B636607" s="697"/>
    </row>
    <row r="636608" spans="2:2">
      <c r="B636608" s="697"/>
    </row>
    <row r="636609" spans="2:2">
      <c r="B636609" s="697"/>
    </row>
    <row r="636610" spans="2:2">
      <c r="B636610" s="697"/>
    </row>
    <row r="636611" spans="2:2">
      <c r="B636611" s="697"/>
    </row>
    <row r="636612" spans="2:2">
      <c r="B636612" s="697"/>
    </row>
    <row r="636613" spans="2:2">
      <c r="B636613" s="697"/>
    </row>
    <row r="636614" spans="2:2">
      <c r="B636614" s="697"/>
    </row>
    <row r="636615" spans="2:2">
      <c r="B636615" s="697"/>
    </row>
    <row r="636616" spans="2:2">
      <c r="B636616" s="697"/>
    </row>
    <row r="636617" spans="2:2">
      <c r="B636617" s="697"/>
    </row>
    <row r="636618" spans="2:2">
      <c r="B636618" s="697"/>
    </row>
    <row r="636619" spans="2:2">
      <c r="B636619" s="697"/>
    </row>
    <row r="636620" spans="2:2">
      <c r="B636620" s="697"/>
    </row>
    <row r="636621" spans="2:2">
      <c r="B636621" s="697"/>
    </row>
    <row r="636622" spans="2:2">
      <c r="B636622" s="697"/>
    </row>
    <row r="636623" spans="2:2">
      <c r="B636623" s="697"/>
    </row>
    <row r="636624" spans="2:2">
      <c r="B636624" s="697"/>
    </row>
    <row r="636625" spans="2:2">
      <c r="B636625" s="697"/>
    </row>
    <row r="636626" spans="2:2">
      <c r="B636626" s="697"/>
    </row>
    <row r="636627" spans="2:2">
      <c r="B636627" s="697"/>
    </row>
    <row r="636628" spans="2:2">
      <c r="B636628" s="697"/>
    </row>
    <row r="636629" spans="2:2">
      <c r="B636629" s="697"/>
    </row>
    <row r="636630" spans="2:2">
      <c r="B636630" s="697"/>
    </row>
    <row r="636631" spans="2:2">
      <c r="B636631" s="697"/>
    </row>
    <row r="636632" spans="2:2">
      <c r="B636632" s="697"/>
    </row>
    <row r="636633" spans="2:2">
      <c r="B636633" s="697"/>
    </row>
    <row r="636634" spans="2:2">
      <c r="B636634" s="697"/>
    </row>
    <row r="636635" spans="2:2">
      <c r="B636635" s="697"/>
    </row>
    <row r="636636" spans="2:2">
      <c r="B636636" s="697"/>
    </row>
    <row r="636637" spans="2:2">
      <c r="B636637" s="697"/>
    </row>
    <row r="636638" spans="2:2">
      <c r="B636638" s="697"/>
    </row>
    <row r="636639" spans="2:2">
      <c r="B636639" s="697"/>
    </row>
    <row r="636640" spans="2:2">
      <c r="B636640" s="697"/>
    </row>
    <row r="636641" spans="2:2">
      <c r="B636641" s="697"/>
    </row>
    <row r="636642" spans="2:2">
      <c r="B636642" s="697"/>
    </row>
    <row r="636643" spans="2:2">
      <c r="B636643" s="697"/>
    </row>
    <row r="636644" spans="2:2">
      <c r="B636644" s="697"/>
    </row>
    <row r="636645" spans="2:2">
      <c r="B636645" s="697"/>
    </row>
    <row r="636646" spans="2:2">
      <c r="B636646" s="697"/>
    </row>
    <row r="636647" spans="2:2">
      <c r="B636647" s="697"/>
    </row>
    <row r="636648" spans="2:2">
      <c r="B636648" s="697"/>
    </row>
    <row r="636649" spans="2:2">
      <c r="B636649" s="697"/>
    </row>
    <row r="636650" spans="2:2">
      <c r="B636650" s="697"/>
    </row>
    <row r="636651" spans="2:2">
      <c r="B636651" s="697"/>
    </row>
    <row r="636652" spans="2:2">
      <c r="B636652" s="697"/>
    </row>
    <row r="636653" spans="2:2">
      <c r="B636653" s="697"/>
    </row>
    <row r="636654" spans="2:2">
      <c r="B636654" s="697"/>
    </row>
    <row r="636655" spans="2:2">
      <c r="B636655" s="697"/>
    </row>
    <row r="636656" spans="2:2">
      <c r="B636656" s="697"/>
    </row>
    <row r="636657" spans="2:2">
      <c r="B636657" s="697"/>
    </row>
    <row r="636658" spans="2:2">
      <c r="B636658" s="697"/>
    </row>
    <row r="636659" spans="2:2">
      <c r="B636659" s="697"/>
    </row>
    <row r="636660" spans="2:2">
      <c r="B636660" s="697"/>
    </row>
    <row r="636661" spans="2:2">
      <c r="B636661" s="697"/>
    </row>
    <row r="636662" spans="2:2">
      <c r="B636662" s="697"/>
    </row>
    <row r="636663" spans="2:2">
      <c r="B636663" s="697"/>
    </row>
    <row r="636664" spans="2:2">
      <c r="B636664" s="697"/>
    </row>
    <row r="636665" spans="2:2">
      <c r="B636665" s="697"/>
    </row>
    <row r="636666" spans="2:2">
      <c r="B636666" s="697"/>
    </row>
    <row r="636667" spans="2:2">
      <c r="B636667" s="697"/>
    </row>
    <row r="636668" spans="2:2">
      <c r="B636668" s="697"/>
    </row>
    <row r="636669" spans="2:2">
      <c r="B636669" s="697"/>
    </row>
    <row r="636670" spans="2:2">
      <c r="B636670" s="697"/>
    </row>
    <row r="636671" spans="2:2">
      <c r="B636671" s="697"/>
    </row>
    <row r="636672" spans="2:2">
      <c r="B636672" s="697"/>
    </row>
    <row r="636673" spans="2:2">
      <c r="B636673" s="697"/>
    </row>
    <row r="636674" spans="2:2">
      <c r="B636674" s="697"/>
    </row>
    <row r="636675" spans="2:2">
      <c r="B636675" s="697"/>
    </row>
    <row r="636676" spans="2:2">
      <c r="B636676" s="697"/>
    </row>
    <row r="636677" spans="2:2">
      <c r="B636677" s="697"/>
    </row>
    <row r="636678" spans="2:2">
      <c r="B636678" s="697"/>
    </row>
    <row r="636679" spans="2:2">
      <c r="B636679" s="697"/>
    </row>
    <row r="636680" spans="2:2">
      <c r="B636680" s="697"/>
    </row>
    <row r="636681" spans="2:2">
      <c r="B636681" s="697"/>
    </row>
    <row r="636682" spans="2:2">
      <c r="B636682" s="697"/>
    </row>
    <row r="636683" spans="2:2">
      <c r="B636683" s="697"/>
    </row>
    <row r="636684" spans="2:2">
      <c r="B636684" s="697"/>
    </row>
    <row r="636685" spans="2:2">
      <c r="B636685" s="697"/>
    </row>
    <row r="636686" spans="2:2">
      <c r="B636686" s="697"/>
    </row>
    <row r="636687" spans="2:2">
      <c r="B636687" s="697"/>
    </row>
    <row r="636688" spans="2:2">
      <c r="B636688" s="697"/>
    </row>
    <row r="636689" spans="2:2">
      <c r="B636689" s="697"/>
    </row>
    <row r="636690" spans="2:2">
      <c r="B636690" s="697"/>
    </row>
    <row r="636691" spans="2:2">
      <c r="B636691" s="697"/>
    </row>
    <row r="636692" spans="2:2">
      <c r="B636692" s="697"/>
    </row>
    <row r="636693" spans="2:2">
      <c r="B636693" s="697"/>
    </row>
    <row r="636694" spans="2:2">
      <c r="B636694" s="697"/>
    </row>
    <row r="636695" spans="2:2">
      <c r="B636695" s="697"/>
    </row>
    <row r="636696" spans="2:2">
      <c r="B636696" s="697"/>
    </row>
    <row r="636697" spans="2:2">
      <c r="B636697" s="697"/>
    </row>
    <row r="636698" spans="2:2">
      <c r="B636698" s="697"/>
    </row>
    <row r="636699" spans="2:2">
      <c r="B636699" s="697"/>
    </row>
    <row r="636700" spans="2:2">
      <c r="B636700" s="697"/>
    </row>
    <row r="636701" spans="2:2">
      <c r="B636701" s="697"/>
    </row>
    <row r="636702" spans="2:2">
      <c r="B636702" s="697"/>
    </row>
    <row r="636703" spans="2:2">
      <c r="B636703" s="697"/>
    </row>
    <row r="636704" spans="2:2">
      <c r="B636704" s="697"/>
    </row>
    <row r="636705" spans="2:2">
      <c r="B636705" s="697"/>
    </row>
    <row r="636706" spans="2:2">
      <c r="B636706" s="697"/>
    </row>
    <row r="636707" spans="2:2">
      <c r="B636707" s="697"/>
    </row>
    <row r="636708" spans="2:2">
      <c r="B636708" s="697"/>
    </row>
    <row r="636709" spans="2:2">
      <c r="B636709" s="697"/>
    </row>
    <row r="636710" spans="2:2">
      <c r="B636710" s="697"/>
    </row>
    <row r="636711" spans="2:2">
      <c r="B636711" s="697"/>
    </row>
    <row r="636712" spans="2:2">
      <c r="B636712" s="697"/>
    </row>
    <row r="636713" spans="2:2">
      <c r="B636713" s="697"/>
    </row>
    <row r="636714" spans="2:2">
      <c r="B636714" s="697"/>
    </row>
    <row r="636715" spans="2:2">
      <c r="B636715" s="697"/>
    </row>
    <row r="636716" spans="2:2">
      <c r="B636716" s="697"/>
    </row>
    <row r="636717" spans="2:2">
      <c r="B636717" s="697"/>
    </row>
    <row r="636718" spans="2:2">
      <c r="B636718" s="697"/>
    </row>
    <row r="636719" spans="2:2">
      <c r="B636719" s="697"/>
    </row>
    <row r="636720" spans="2:2">
      <c r="B636720" s="697"/>
    </row>
    <row r="636721" spans="2:2">
      <c r="B636721" s="697"/>
    </row>
    <row r="636722" spans="2:2">
      <c r="B636722" s="697"/>
    </row>
    <row r="636723" spans="2:2">
      <c r="B636723" s="697"/>
    </row>
    <row r="636724" spans="2:2">
      <c r="B636724" s="697"/>
    </row>
    <row r="636725" spans="2:2">
      <c r="B636725" s="697"/>
    </row>
    <row r="636726" spans="2:2">
      <c r="B636726" s="697"/>
    </row>
    <row r="636727" spans="2:2">
      <c r="B636727" s="697"/>
    </row>
    <row r="636728" spans="2:2">
      <c r="B636728" s="697"/>
    </row>
    <row r="636729" spans="2:2">
      <c r="B636729" s="697"/>
    </row>
    <row r="636730" spans="2:2">
      <c r="B636730" s="697"/>
    </row>
    <row r="636731" spans="2:2">
      <c r="B636731" s="697"/>
    </row>
    <row r="636732" spans="2:2">
      <c r="B636732" s="697"/>
    </row>
    <row r="636733" spans="2:2">
      <c r="B636733" s="697"/>
    </row>
    <row r="636734" spans="2:2">
      <c r="B636734" s="697"/>
    </row>
    <row r="636735" spans="2:2">
      <c r="B636735" s="697"/>
    </row>
    <row r="636736" spans="2:2">
      <c r="B636736" s="697"/>
    </row>
    <row r="636737" spans="2:2">
      <c r="B636737" s="697"/>
    </row>
    <row r="636738" spans="2:2">
      <c r="B636738" s="697"/>
    </row>
    <row r="636739" spans="2:2">
      <c r="B636739" s="697"/>
    </row>
    <row r="636740" spans="2:2">
      <c r="B636740" s="697"/>
    </row>
    <row r="636741" spans="2:2">
      <c r="B636741" s="697"/>
    </row>
    <row r="636742" spans="2:2">
      <c r="B636742" s="697"/>
    </row>
    <row r="636743" spans="2:2">
      <c r="B636743" s="697"/>
    </row>
    <row r="636744" spans="2:2">
      <c r="B636744" s="697"/>
    </row>
    <row r="636745" spans="2:2">
      <c r="B636745" s="697"/>
    </row>
    <row r="636746" spans="2:2">
      <c r="B636746" s="697"/>
    </row>
    <row r="636747" spans="2:2">
      <c r="B636747" s="697"/>
    </row>
    <row r="636748" spans="2:2">
      <c r="B636748" s="697"/>
    </row>
    <row r="636749" spans="2:2">
      <c r="B636749" s="697"/>
    </row>
    <row r="636750" spans="2:2">
      <c r="B636750" s="697"/>
    </row>
    <row r="636751" spans="2:2">
      <c r="B636751" s="697"/>
    </row>
    <row r="636752" spans="2:2">
      <c r="B636752" s="697"/>
    </row>
    <row r="636753" spans="2:2">
      <c r="B636753" s="697"/>
    </row>
    <row r="636754" spans="2:2">
      <c r="B636754" s="697"/>
    </row>
    <row r="636755" spans="2:2">
      <c r="B636755" s="697"/>
    </row>
    <row r="636756" spans="2:2">
      <c r="B636756" s="697"/>
    </row>
    <row r="636757" spans="2:2">
      <c r="B636757" s="697"/>
    </row>
    <row r="636758" spans="2:2">
      <c r="B636758" s="697"/>
    </row>
    <row r="636759" spans="2:2">
      <c r="B636759" s="697"/>
    </row>
    <row r="636760" spans="2:2">
      <c r="B636760" s="697"/>
    </row>
    <row r="636761" spans="2:2">
      <c r="B636761" s="697"/>
    </row>
    <row r="636762" spans="2:2">
      <c r="B636762" s="697"/>
    </row>
    <row r="636763" spans="2:2">
      <c r="B636763" s="697"/>
    </row>
    <row r="636764" spans="2:2">
      <c r="B636764" s="697"/>
    </row>
    <row r="636765" spans="2:2">
      <c r="B636765" s="697"/>
    </row>
    <row r="636766" spans="2:2">
      <c r="B636766" s="697"/>
    </row>
    <row r="636767" spans="2:2">
      <c r="B636767" s="697"/>
    </row>
    <row r="636768" spans="2:2">
      <c r="B636768" s="697"/>
    </row>
    <row r="636769" spans="2:2">
      <c r="B636769" s="697"/>
    </row>
    <row r="636770" spans="2:2">
      <c r="B636770" s="697"/>
    </row>
    <row r="636771" spans="2:2">
      <c r="B636771" s="697"/>
    </row>
    <row r="636772" spans="2:2">
      <c r="B636772" s="697"/>
    </row>
    <row r="636773" spans="2:2">
      <c r="B636773" s="697"/>
    </row>
    <row r="636774" spans="2:2">
      <c r="B636774" s="697"/>
    </row>
    <row r="636775" spans="2:2">
      <c r="B636775" s="697"/>
    </row>
    <row r="636776" spans="2:2">
      <c r="B636776" s="697"/>
    </row>
    <row r="636777" spans="2:2">
      <c r="B636777" s="697"/>
    </row>
    <row r="636778" spans="2:2">
      <c r="B636778" s="697"/>
    </row>
    <row r="636779" spans="2:2">
      <c r="B636779" s="697"/>
    </row>
    <row r="636780" spans="2:2">
      <c r="B636780" s="697"/>
    </row>
    <row r="636781" spans="2:2">
      <c r="B636781" s="697"/>
    </row>
    <row r="636782" spans="2:2">
      <c r="B636782" s="697"/>
    </row>
    <row r="636783" spans="2:2">
      <c r="B636783" s="697"/>
    </row>
    <row r="636784" spans="2:2">
      <c r="B636784" s="697"/>
    </row>
    <row r="636785" spans="2:2">
      <c r="B636785" s="697"/>
    </row>
    <row r="636786" spans="2:2">
      <c r="B636786" s="697"/>
    </row>
    <row r="636787" spans="2:2">
      <c r="B636787" s="697"/>
    </row>
    <row r="636788" spans="2:2">
      <c r="B636788" s="697"/>
    </row>
    <row r="636789" spans="2:2">
      <c r="B636789" s="697"/>
    </row>
    <row r="636790" spans="2:2">
      <c r="B636790" s="697"/>
    </row>
    <row r="636791" spans="2:2">
      <c r="B636791" s="697"/>
    </row>
    <row r="636792" spans="2:2">
      <c r="B636792" s="697"/>
    </row>
    <row r="636793" spans="2:2">
      <c r="B636793" s="697"/>
    </row>
    <row r="636794" spans="2:2">
      <c r="B636794" s="697"/>
    </row>
    <row r="636795" spans="2:2">
      <c r="B636795" s="697"/>
    </row>
    <row r="636796" spans="2:2">
      <c r="B636796" s="697"/>
    </row>
    <row r="636797" spans="2:2">
      <c r="B636797" s="697"/>
    </row>
    <row r="636798" spans="2:2">
      <c r="B636798" s="697"/>
    </row>
    <row r="636799" spans="2:2">
      <c r="B636799" s="697"/>
    </row>
    <row r="636800" spans="2:2">
      <c r="B636800" s="697"/>
    </row>
    <row r="636801" spans="2:2">
      <c r="B636801" s="697"/>
    </row>
    <row r="636802" spans="2:2">
      <c r="B636802" s="697"/>
    </row>
    <row r="636803" spans="2:2">
      <c r="B636803" s="697"/>
    </row>
    <row r="636804" spans="2:2">
      <c r="B636804" s="697"/>
    </row>
    <row r="636805" spans="2:2">
      <c r="B636805" s="697"/>
    </row>
    <row r="636806" spans="2:2">
      <c r="B636806" s="697"/>
    </row>
    <row r="636807" spans="2:2">
      <c r="B636807" s="697"/>
    </row>
    <row r="636808" spans="2:2">
      <c r="B636808" s="697"/>
    </row>
    <row r="636809" spans="2:2">
      <c r="B636809" s="697"/>
    </row>
    <row r="636810" spans="2:2">
      <c r="B636810" s="697"/>
    </row>
    <row r="636811" spans="2:2">
      <c r="B636811" s="697"/>
    </row>
    <row r="636812" spans="2:2">
      <c r="B636812" s="697"/>
    </row>
    <row r="636813" spans="2:2">
      <c r="B636813" s="697"/>
    </row>
    <row r="636814" spans="2:2">
      <c r="B636814" s="697"/>
    </row>
    <row r="636815" spans="2:2">
      <c r="B636815" s="697"/>
    </row>
    <row r="636816" spans="2:2">
      <c r="B636816" s="697"/>
    </row>
    <row r="636817" spans="2:2">
      <c r="B636817" s="697"/>
    </row>
    <row r="636818" spans="2:2">
      <c r="B636818" s="697"/>
    </row>
    <row r="636819" spans="2:2">
      <c r="B636819" s="697"/>
    </row>
    <row r="636820" spans="2:2">
      <c r="B636820" s="697"/>
    </row>
    <row r="636821" spans="2:2">
      <c r="B636821" s="697"/>
    </row>
    <row r="636822" spans="2:2">
      <c r="B636822" s="697"/>
    </row>
    <row r="636823" spans="2:2">
      <c r="B636823" s="697"/>
    </row>
    <row r="636824" spans="2:2">
      <c r="B636824" s="697"/>
    </row>
    <row r="636825" spans="2:2">
      <c r="B636825" s="697"/>
    </row>
    <row r="636826" spans="2:2">
      <c r="B636826" s="697"/>
    </row>
    <row r="636827" spans="2:2">
      <c r="B636827" s="697"/>
    </row>
    <row r="636828" spans="2:2">
      <c r="B636828" s="697"/>
    </row>
    <row r="636829" spans="2:2">
      <c r="B636829" s="697"/>
    </row>
    <row r="636830" spans="2:2">
      <c r="B636830" s="697"/>
    </row>
    <row r="636831" spans="2:2">
      <c r="B636831" s="697"/>
    </row>
    <row r="636832" spans="2:2">
      <c r="B636832" s="697"/>
    </row>
    <row r="636833" spans="2:2">
      <c r="B636833" s="697"/>
    </row>
    <row r="636834" spans="2:2">
      <c r="B636834" s="697"/>
    </row>
    <row r="636835" spans="2:2">
      <c r="B636835" s="697"/>
    </row>
    <row r="636836" spans="2:2">
      <c r="B636836" s="697"/>
    </row>
    <row r="636837" spans="2:2">
      <c r="B636837" s="697"/>
    </row>
    <row r="636838" spans="2:2">
      <c r="B636838" s="697"/>
    </row>
    <row r="636839" spans="2:2">
      <c r="B636839" s="697"/>
    </row>
    <row r="636840" spans="2:2">
      <c r="B636840" s="697"/>
    </row>
    <row r="636841" spans="2:2">
      <c r="B636841" s="697"/>
    </row>
    <row r="636842" spans="2:2">
      <c r="B636842" s="697"/>
    </row>
    <row r="636843" spans="2:2">
      <c r="B636843" s="697"/>
    </row>
    <row r="636844" spans="2:2">
      <c r="B636844" s="697"/>
    </row>
    <row r="636845" spans="2:2">
      <c r="B636845" s="697"/>
    </row>
    <row r="636846" spans="2:2">
      <c r="B636846" s="697"/>
    </row>
    <row r="636847" spans="2:2">
      <c r="B636847" s="697"/>
    </row>
    <row r="636848" spans="2:2">
      <c r="B636848" s="697"/>
    </row>
    <row r="636849" spans="2:2">
      <c r="B636849" s="697"/>
    </row>
    <row r="636850" spans="2:2">
      <c r="B636850" s="697"/>
    </row>
    <row r="636851" spans="2:2">
      <c r="B636851" s="697"/>
    </row>
    <row r="636852" spans="2:2">
      <c r="B636852" s="697"/>
    </row>
    <row r="636853" spans="2:2">
      <c r="B636853" s="697"/>
    </row>
    <row r="636854" spans="2:2">
      <c r="B636854" s="697"/>
    </row>
    <row r="636855" spans="2:2">
      <c r="B636855" s="697"/>
    </row>
    <row r="636856" spans="2:2">
      <c r="B636856" s="697"/>
    </row>
    <row r="636857" spans="2:2">
      <c r="B636857" s="697"/>
    </row>
    <row r="636858" spans="2:2">
      <c r="B636858" s="697"/>
    </row>
    <row r="636859" spans="2:2">
      <c r="B636859" s="697"/>
    </row>
    <row r="636860" spans="2:2">
      <c r="B636860" s="697"/>
    </row>
    <row r="636861" spans="2:2">
      <c r="B636861" s="697"/>
    </row>
    <row r="636862" spans="2:2">
      <c r="B636862" s="697"/>
    </row>
    <row r="636863" spans="2:2">
      <c r="B636863" s="697"/>
    </row>
    <row r="636864" spans="2:2">
      <c r="B636864" s="697"/>
    </row>
    <row r="636865" spans="2:2">
      <c r="B636865" s="697"/>
    </row>
    <row r="636866" spans="2:2">
      <c r="B636866" s="697"/>
    </row>
    <row r="636867" spans="2:2">
      <c r="B636867" s="697"/>
    </row>
    <row r="636868" spans="2:2">
      <c r="B636868" s="697"/>
    </row>
    <row r="636869" spans="2:2">
      <c r="B636869" s="697"/>
    </row>
    <row r="636870" spans="2:2">
      <c r="B636870" s="697"/>
    </row>
    <row r="636871" spans="2:2">
      <c r="B636871" s="697"/>
    </row>
    <row r="636872" spans="2:2">
      <c r="B636872" s="697"/>
    </row>
    <row r="636873" spans="2:2">
      <c r="B636873" s="697"/>
    </row>
    <row r="636874" spans="2:2">
      <c r="B636874" s="697"/>
    </row>
    <row r="636875" spans="2:2">
      <c r="B636875" s="697"/>
    </row>
    <row r="636876" spans="2:2">
      <c r="B636876" s="697"/>
    </row>
    <row r="636877" spans="2:2">
      <c r="B636877" s="697"/>
    </row>
    <row r="636878" spans="2:2">
      <c r="B636878" s="697"/>
    </row>
    <row r="636879" spans="2:2">
      <c r="B636879" s="697"/>
    </row>
    <row r="636880" spans="2:2">
      <c r="B636880" s="697"/>
    </row>
    <row r="636881" spans="2:2">
      <c r="B636881" s="697"/>
    </row>
    <row r="636882" spans="2:2">
      <c r="B636882" s="697"/>
    </row>
    <row r="636883" spans="2:2">
      <c r="B636883" s="697"/>
    </row>
    <row r="636884" spans="2:2">
      <c r="B636884" s="697"/>
    </row>
    <row r="636885" spans="2:2">
      <c r="B636885" s="697"/>
    </row>
    <row r="636886" spans="2:2">
      <c r="B636886" s="697"/>
    </row>
    <row r="636887" spans="2:2">
      <c r="B636887" s="697"/>
    </row>
    <row r="636888" spans="2:2">
      <c r="B636888" s="697"/>
    </row>
    <row r="636889" spans="2:2">
      <c r="B636889" s="697"/>
    </row>
    <row r="636890" spans="2:2">
      <c r="B636890" s="697"/>
    </row>
    <row r="636891" spans="2:2">
      <c r="B636891" s="697"/>
    </row>
    <row r="636892" spans="2:2">
      <c r="B636892" s="697"/>
    </row>
    <row r="636893" spans="2:2">
      <c r="B636893" s="697"/>
    </row>
    <row r="636894" spans="2:2">
      <c r="B636894" s="697"/>
    </row>
    <row r="636895" spans="2:2">
      <c r="B636895" s="697"/>
    </row>
    <row r="636896" spans="2:2">
      <c r="B636896" s="697"/>
    </row>
    <row r="636897" spans="2:2">
      <c r="B636897" s="697"/>
    </row>
    <row r="636898" spans="2:2">
      <c r="B636898" s="697"/>
    </row>
    <row r="636899" spans="2:2">
      <c r="B636899" s="697"/>
    </row>
    <row r="636900" spans="2:2">
      <c r="B636900" s="697"/>
    </row>
    <row r="636901" spans="2:2">
      <c r="B636901" s="697"/>
    </row>
    <row r="636902" spans="2:2">
      <c r="B636902" s="697"/>
    </row>
    <row r="636903" spans="2:2">
      <c r="B636903" s="697"/>
    </row>
    <row r="636904" spans="2:2">
      <c r="B636904" s="697"/>
    </row>
    <row r="636905" spans="2:2">
      <c r="B636905" s="697"/>
    </row>
    <row r="636906" spans="2:2">
      <c r="B636906" s="697"/>
    </row>
    <row r="636907" spans="2:2">
      <c r="B636907" s="697"/>
    </row>
    <row r="636908" spans="2:2">
      <c r="B636908" s="697"/>
    </row>
    <row r="636909" spans="2:2">
      <c r="B636909" s="697"/>
    </row>
    <row r="636910" spans="2:2">
      <c r="B636910" s="697"/>
    </row>
    <row r="636911" spans="2:2">
      <c r="B636911" s="697"/>
    </row>
    <row r="636912" spans="2:2">
      <c r="B636912" s="697"/>
    </row>
    <row r="636913" spans="2:2">
      <c r="B636913" s="697"/>
    </row>
    <row r="636914" spans="2:2">
      <c r="B636914" s="697"/>
    </row>
    <row r="636915" spans="2:2">
      <c r="B636915" s="697"/>
    </row>
    <row r="636916" spans="2:2">
      <c r="B636916" s="697"/>
    </row>
    <row r="636917" spans="2:2">
      <c r="B636917" s="697"/>
    </row>
    <row r="636918" spans="2:2">
      <c r="B636918" s="697"/>
    </row>
    <row r="636919" spans="2:2">
      <c r="B636919" s="697"/>
    </row>
    <row r="636920" spans="2:2">
      <c r="B636920" s="697"/>
    </row>
    <row r="636921" spans="2:2">
      <c r="B636921" s="697"/>
    </row>
    <row r="636922" spans="2:2">
      <c r="B636922" s="697"/>
    </row>
    <row r="636923" spans="2:2">
      <c r="B636923" s="697"/>
    </row>
    <row r="636924" spans="2:2">
      <c r="B636924" s="697"/>
    </row>
    <row r="636925" spans="2:2">
      <c r="B636925" s="697"/>
    </row>
    <row r="636926" spans="2:2">
      <c r="B636926" s="697"/>
    </row>
    <row r="636927" spans="2:2">
      <c r="B636927" s="697"/>
    </row>
    <row r="636928" spans="2:2">
      <c r="B636928" s="697"/>
    </row>
    <row r="636929" spans="2:2">
      <c r="B636929" s="697"/>
    </row>
    <row r="636930" spans="2:2">
      <c r="B636930" s="697"/>
    </row>
    <row r="636931" spans="2:2">
      <c r="B636931" s="697"/>
    </row>
    <row r="636932" spans="2:2">
      <c r="B636932" s="697"/>
    </row>
    <row r="636933" spans="2:2">
      <c r="B636933" s="697"/>
    </row>
    <row r="636934" spans="2:2">
      <c r="B636934" s="697"/>
    </row>
    <row r="636935" spans="2:2">
      <c r="B636935" s="697"/>
    </row>
    <row r="636936" spans="2:2">
      <c r="B636936" s="697"/>
    </row>
    <row r="636937" spans="2:2">
      <c r="B636937" s="697"/>
    </row>
    <row r="636938" spans="2:2">
      <c r="B636938" s="697"/>
    </row>
    <row r="636939" spans="2:2">
      <c r="B636939" s="697"/>
    </row>
    <row r="636940" spans="2:2">
      <c r="B636940" s="697"/>
    </row>
    <row r="636941" spans="2:2">
      <c r="B636941" s="697"/>
    </row>
    <row r="636942" spans="2:2">
      <c r="B636942" s="697"/>
    </row>
    <row r="636943" spans="2:2">
      <c r="B636943" s="697"/>
    </row>
    <row r="636944" spans="2:2">
      <c r="B636944" s="697"/>
    </row>
    <row r="636945" spans="2:2">
      <c r="B636945" s="697"/>
    </row>
    <row r="636946" spans="2:2">
      <c r="B636946" s="697"/>
    </row>
    <row r="636947" spans="2:2">
      <c r="B636947" s="697"/>
    </row>
    <row r="636948" spans="2:2">
      <c r="B636948" s="697"/>
    </row>
    <row r="636949" spans="2:2">
      <c r="B636949" s="697"/>
    </row>
    <row r="636950" spans="2:2">
      <c r="B636950" s="697"/>
    </row>
    <row r="636951" spans="2:2">
      <c r="B636951" s="697"/>
    </row>
    <row r="636952" spans="2:2">
      <c r="B636952" s="697"/>
    </row>
    <row r="636953" spans="2:2">
      <c r="B636953" s="697"/>
    </row>
    <row r="636954" spans="2:2">
      <c r="B636954" s="697"/>
    </row>
    <row r="636955" spans="2:2">
      <c r="B636955" s="697"/>
    </row>
    <row r="636956" spans="2:2">
      <c r="B636956" s="697"/>
    </row>
    <row r="636957" spans="2:2">
      <c r="B636957" s="697"/>
    </row>
    <row r="636958" spans="2:2">
      <c r="B636958" s="697"/>
    </row>
    <row r="636959" spans="2:2">
      <c r="B636959" s="697"/>
    </row>
    <row r="636960" spans="2:2">
      <c r="B636960" s="697"/>
    </row>
    <row r="636961" spans="2:2">
      <c r="B636961" s="697"/>
    </row>
    <row r="636962" spans="2:2">
      <c r="B636962" s="697"/>
    </row>
    <row r="636963" spans="2:2">
      <c r="B636963" s="697"/>
    </row>
    <row r="636964" spans="2:2">
      <c r="B636964" s="697"/>
    </row>
    <row r="636965" spans="2:2">
      <c r="B636965" s="697"/>
    </row>
    <row r="636966" spans="2:2">
      <c r="B636966" s="697"/>
    </row>
    <row r="636967" spans="2:2">
      <c r="B636967" s="697"/>
    </row>
    <row r="636968" spans="2:2">
      <c r="B636968" s="697"/>
    </row>
    <row r="636969" spans="2:2">
      <c r="B636969" s="697"/>
    </row>
    <row r="636970" spans="2:2">
      <c r="B636970" s="697"/>
    </row>
    <row r="636971" spans="2:2">
      <c r="B636971" s="697"/>
    </row>
    <row r="636972" spans="2:2">
      <c r="B636972" s="697"/>
    </row>
    <row r="636973" spans="2:2">
      <c r="B636973" s="697"/>
    </row>
    <row r="636974" spans="2:2">
      <c r="B636974" s="697"/>
    </row>
    <row r="636975" spans="2:2">
      <c r="B636975" s="697"/>
    </row>
    <row r="636976" spans="2:2">
      <c r="B636976" s="697"/>
    </row>
    <row r="636977" spans="2:2">
      <c r="B636977" s="697"/>
    </row>
    <row r="636978" spans="2:2">
      <c r="B636978" s="697"/>
    </row>
    <row r="636979" spans="2:2">
      <c r="B636979" s="697"/>
    </row>
    <row r="636980" spans="2:2">
      <c r="B636980" s="697"/>
    </row>
    <row r="636981" spans="2:2">
      <c r="B636981" s="697"/>
    </row>
    <row r="636982" spans="2:2">
      <c r="B636982" s="697"/>
    </row>
    <row r="636983" spans="2:2">
      <c r="B636983" s="697"/>
    </row>
    <row r="636984" spans="2:2">
      <c r="B636984" s="697"/>
    </row>
    <row r="636985" spans="2:2">
      <c r="B636985" s="697"/>
    </row>
    <row r="636986" spans="2:2">
      <c r="B636986" s="697"/>
    </row>
    <row r="636987" spans="2:2">
      <c r="B636987" s="697"/>
    </row>
    <row r="636988" spans="2:2">
      <c r="B636988" s="697"/>
    </row>
    <row r="636989" spans="2:2">
      <c r="B636989" s="697"/>
    </row>
    <row r="636990" spans="2:2">
      <c r="B636990" s="697"/>
    </row>
    <row r="636991" spans="2:2">
      <c r="B636991" s="697"/>
    </row>
    <row r="636992" spans="2:2">
      <c r="B636992" s="697"/>
    </row>
    <row r="636993" spans="2:2">
      <c r="B636993" s="697"/>
    </row>
    <row r="636994" spans="2:2">
      <c r="B636994" s="697"/>
    </row>
    <row r="636995" spans="2:2">
      <c r="B636995" s="697"/>
    </row>
    <row r="636996" spans="2:2">
      <c r="B636996" s="697"/>
    </row>
    <row r="636997" spans="2:2">
      <c r="B636997" s="697"/>
    </row>
    <row r="636998" spans="2:2">
      <c r="B636998" s="697"/>
    </row>
    <row r="636999" spans="2:2">
      <c r="B636999" s="697"/>
    </row>
    <row r="637000" spans="2:2">
      <c r="B637000" s="697"/>
    </row>
    <row r="637001" spans="2:2">
      <c r="B637001" s="697"/>
    </row>
    <row r="637002" spans="2:2">
      <c r="B637002" s="697"/>
    </row>
    <row r="637003" spans="2:2">
      <c r="B637003" s="697"/>
    </row>
    <row r="637004" spans="2:2">
      <c r="B637004" s="697"/>
    </row>
    <row r="637005" spans="2:2">
      <c r="B637005" s="697"/>
    </row>
    <row r="637006" spans="2:2">
      <c r="B637006" s="697"/>
    </row>
    <row r="637007" spans="2:2">
      <c r="B637007" s="697"/>
    </row>
    <row r="637008" spans="2:2">
      <c r="B637008" s="697"/>
    </row>
    <row r="637009" spans="2:2">
      <c r="B637009" s="697"/>
    </row>
    <row r="637010" spans="2:2">
      <c r="B637010" s="697"/>
    </row>
    <row r="637011" spans="2:2">
      <c r="B637011" s="697"/>
    </row>
    <row r="637012" spans="2:2">
      <c r="B637012" s="697"/>
    </row>
    <row r="637013" spans="2:2">
      <c r="B637013" s="697"/>
    </row>
    <row r="637014" spans="2:2">
      <c r="B637014" s="697"/>
    </row>
    <row r="637015" spans="2:2">
      <c r="B637015" s="697"/>
    </row>
    <row r="637016" spans="2:2">
      <c r="B637016" s="697"/>
    </row>
    <row r="637017" spans="2:2">
      <c r="B637017" s="697"/>
    </row>
    <row r="637018" spans="2:2">
      <c r="B637018" s="697"/>
    </row>
    <row r="637019" spans="2:2">
      <c r="B637019" s="697"/>
    </row>
    <row r="637020" spans="2:2">
      <c r="B637020" s="697"/>
    </row>
    <row r="637021" spans="2:2">
      <c r="B637021" s="697"/>
    </row>
    <row r="637022" spans="2:2">
      <c r="B637022" s="697"/>
    </row>
    <row r="637023" spans="2:2">
      <c r="B637023" s="697"/>
    </row>
    <row r="637024" spans="2:2">
      <c r="B637024" s="697"/>
    </row>
    <row r="637025" spans="2:2">
      <c r="B637025" s="697"/>
    </row>
    <row r="637026" spans="2:2">
      <c r="B637026" s="697"/>
    </row>
    <row r="637027" spans="2:2">
      <c r="B637027" s="697"/>
    </row>
    <row r="637028" spans="2:2">
      <c r="B637028" s="697"/>
    </row>
    <row r="637029" spans="2:2">
      <c r="B637029" s="697"/>
    </row>
    <row r="637030" spans="2:2">
      <c r="B637030" s="697"/>
    </row>
    <row r="637031" spans="2:2">
      <c r="B637031" s="697"/>
    </row>
    <row r="637032" spans="2:2">
      <c r="B637032" s="697"/>
    </row>
    <row r="637033" spans="2:2">
      <c r="B637033" s="697"/>
    </row>
    <row r="637034" spans="2:2">
      <c r="B637034" s="697"/>
    </row>
    <row r="637035" spans="2:2">
      <c r="B637035" s="697"/>
    </row>
    <row r="637036" spans="2:2">
      <c r="B637036" s="697"/>
    </row>
    <row r="637037" spans="2:2">
      <c r="B637037" s="697"/>
    </row>
    <row r="637038" spans="2:2">
      <c r="B637038" s="697"/>
    </row>
    <row r="637039" spans="2:2">
      <c r="B637039" s="697"/>
    </row>
    <row r="637040" spans="2:2">
      <c r="B637040" s="697"/>
    </row>
    <row r="637041" spans="2:2">
      <c r="B637041" s="697"/>
    </row>
    <row r="637042" spans="2:2">
      <c r="B637042" s="697"/>
    </row>
    <row r="637043" spans="2:2">
      <c r="B637043" s="697"/>
    </row>
    <row r="637044" spans="2:2">
      <c r="B637044" s="697"/>
    </row>
    <row r="637045" spans="2:2">
      <c r="B637045" s="697"/>
    </row>
    <row r="637046" spans="2:2">
      <c r="B637046" s="697"/>
    </row>
    <row r="637047" spans="2:2">
      <c r="B637047" s="697"/>
    </row>
    <row r="637048" spans="2:2">
      <c r="B637048" s="697"/>
    </row>
    <row r="637049" spans="2:2">
      <c r="B637049" s="697"/>
    </row>
    <row r="637050" spans="2:2">
      <c r="B637050" s="697"/>
    </row>
    <row r="637051" spans="2:2">
      <c r="B637051" s="697"/>
    </row>
    <row r="637052" spans="2:2">
      <c r="B637052" s="697"/>
    </row>
    <row r="637053" spans="2:2">
      <c r="B637053" s="697"/>
    </row>
    <row r="637054" spans="2:2">
      <c r="B637054" s="697"/>
    </row>
    <row r="637055" spans="2:2">
      <c r="B637055" s="697"/>
    </row>
    <row r="637056" spans="2:2">
      <c r="B637056" s="697"/>
    </row>
    <row r="637057" spans="2:2">
      <c r="B637057" s="697"/>
    </row>
    <row r="637058" spans="2:2">
      <c r="B637058" s="697"/>
    </row>
    <row r="637059" spans="2:2">
      <c r="B637059" s="697"/>
    </row>
    <row r="637060" spans="2:2">
      <c r="B637060" s="697"/>
    </row>
    <row r="637061" spans="2:2">
      <c r="B637061" s="697"/>
    </row>
    <row r="637062" spans="2:2">
      <c r="B637062" s="697"/>
    </row>
    <row r="637063" spans="2:2">
      <c r="B637063" s="697"/>
    </row>
    <row r="637064" spans="2:2">
      <c r="B637064" s="697"/>
    </row>
    <row r="637065" spans="2:2">
      <c r="B637065" s="697"/>
    </row>
    <row r="637066" spans="2:2">
      <c r="B637066" s="697"/>
    </row>
    <row r="637067" spans="2:2">
      <c r="B637067" s="697"/>
    </row>
    <row r="637068" spans="2:2">
      <c r="B637068" s="697"/>
    </row>
    <row r="637069" spans="2:2">
      <c r="B637069" s="697"/>
    </row>
    <row r="637070" spans="2:2">
      <c r="B637070" s="697"/>
    </row>
    <row r="637071" spans="2:2">
      <c r="B637071" s="697"/>
    </row>
    <row r="637072" spans="2:2">
      <c r="B637072" s="697"/>
    </row>
    <row r="637073" spans="2:2">
      <c r="B637073" s="697"/>
    </row>
    <row r="637074" spans="2:2">
      <c r="B637074" s="697"/>
    </row>
    <row r="637075" spans="2:2">
      <c r="B637075" s="697"/>
    </row>
    <row r="637076" spans="2:2">
      <c r="B637076" s="697"/>
    </row>
    <row r="637077" spans="2:2">
      <c r="B637077" s="697"/>
    </row>
    <row r="637078" spans="2:2">
      <c r="B637078" s="697"/>
    </row>
    <row r="637079" spans="2:2">
      <c r="B637079" s="697"/>
    </row>
    <row r="637080" spans="2:2">
      <c r="B637080" s="697"/>
    </row>
    <row r="637081" spans="2:2">
      <c r="B637081" s="697"/>
    </row>
    <row r="637082" spans="2:2">
      <c r="B637082" s="697"/>
    </row>
    <row r="637083" spans="2:2">
      <c r="B637083" s="697"/>
    </row>
    <row r="637084" spans="2:2">
      <c r="B637084" s="697"/>
    </row>
    <row r="637085" spans="2:2">
      <c r="B637085" s="697"/>
    </row>
    <row r="637086" spans="2:2">
      <c r="B637086" s="697"/>
    </row>
    <row r="637087" spans="2:2">
      <c r="B637087" s="697"/>
    </row>
    <row r="637088" spans="2:2">
      <c r="B637088" s="697"/>
    </row>
    <row r="637089" spans="2:2">
      <c r="B637089" s="697"/>
    </row>
    <row r="637090" spans="2:2">
      <c r="B637090" s="697"/>
    </row>
    <row r="637091" spans="2:2">
      <c r="B637091" s="697"/>
    </row>
    <row r="637092" spans="2:2">
      <c r="B637092" s="697"/>
    </row>
    <row r="637093" spans="2:2">
      <c r="B637093" s="697"/>
    </row>
    <row r="637094" spans="2:2">
      <c r="B637094" s="697"/>
    </row>
    <row r="637095" spans="2:2">
      <c r="B637095" s="697"/>
    </row>
    <row r="637096" spans="2:2">
      <c r="B637096" s="697"/>
    </row>
    <row r="637097" spans="2:2">
      <c r="B637097" s="697"/>
    </row>
    <row r="637098" spans="2:2">
      <c r="B637098" s="697"/>
    </row>
    <row r="637099" spans="2:2">
      <c r="B637099" s="697"/>
    </row>
    <row r="637100" spans="2:2">
      <c r="B637100" s="697"/>
    </row>
    <row r="637101" spans="2:2">
      <c r="B637101" s="697"/>
    </row>
    <row r="637102" spans="2:2">
      <c r="B637102" s="697"/>
    </row>
    <row r="637103" spans="2:2">
      <c r="B637103" s="697"/>
    </row>
    <row r="637104" spans="2:2">
      <c r="B637104" s="697"/>
    </row>
    <row r="637105" spans="2:2">
      <c r="B637105" s="697"/>
    </row>
    <row r="637106" spans="2:2">
      <c r="B637106" s="697"/>
    </row>
    <row r="637107" spans="2:2">
      <c r="B637107" s="697"/>
    </row>
    <row r="637108" spans="2:2">
      <c r="B637108" s="697"/>
    </row>
    <row r="637109" spans="2:2">
      <c r="B637109" s="697"/>
    </row>
    <row r="637110" spans="2:2">
      <c r="B637110" s="697"/>
    </row>
    <row r="637111" spans="2:2">
      <c r="B637111" s="697"/>
    </row>
    <row r="637112" spans="2:2">
      <c r="B637112" s="697"/>
    </row>
    <row r="637113" spans="2:2">
      <c r="B637113" s="697"/>
    </row>
    <row r="637114" spans="2:2">
      <c r="B637114" s="697"/>
    </row>
    <row r="637115" spans="2:2">
      <c r="B637115" s="697"/>
    </row>
    <row r="637116" spans="2:2">
      <c r="B637116" s="697"/>
    </row>
    <row r="637117" spans="2:2">
      <c r="B637117" s="697"/>
    </row>
    <row r="637118" spans="2:2">
      <c r="B637118" s="697"/>
    </row>
    <row r="637119" spans="2:2">
      <c r="B637119" s="697"/>
    </row>
    <row r="637120" spans="2:2">
      <c r="B637120" s="697"/>
    </row>
    <row r="637121" spans="2:2">
      <c r="B637121" s="697"/>
    </row>
    <row r="637122" spans="2:2">
      <c r="B637122" s="697"/>
    </row>
    <row r="637123" spans="2:2">
      <c r="B637123" s="697"/>
    </row>
    <row r="637124" spans="2:2">
      <c r="B637124" s="697"/>
    </row>
    <row r="637125" spans="2:2">
      <c r="B637125" s="697"/>
    </row>
    <row r="637126" spans="2:2">
      <c r="B637126" s="697"/>
    </row>
    <row r="637127" spans="2:2">
      <c r="B637127" s="697"/>
    </row>
    <row r="637128" spans="2:2">
      <c r="B637128" s="697"/>
    </row>
    <row r="637129" spans="2:2">
      <c r="B637129" s="697"/>
    </row>
    <row r="637130" spans="2:2">
      <c r="B637130" s="697"/>
    </row>
    <row r="637131" spans="2:2">
      <c r="B637131" s="697"/>
    </row>
    <row r="637132" spans="2:2">
      <c r="B637132" s="697"/>
    </row>
    <row r="637133" spans="2:2">
      <c r="B637133" s="697"/>
    </row>
    <row r="637134" spans="2:2">
      <c r="B637134" s="697"/>
    </row>
    <row r="637135" spans="2:2">
      <c r="B637135" s="697"/>
    </row>
    <row r="637136" spans="2:2">
      <c r="B637136" s="697"/>
    </row>
    <row r="637137" spans="2:2">
      <c r="B637137" s="697"/>
    </row>
    <row r="637138" spans="2:2">
      <c r="B637138" s="697"/>
    </row>
    <row r="637139" spans="2:2">
      <c r="B637139" s="697"/>
    </row>
    <row r="637140" spans="2:2">
      <c r="B637140" s="697"/>
    </row>
    <row r="637141" spans="2:2">
      <c r="B637141" s="697"/>
    </row>
    <row r="637142" spans="2:2">
      <c r="B637142" s="697"/>
    </row>
    <row r="637143" spans="2:2">
      <c r="B637143" s="697"/>
    </row>
    <row r="637144" spans="2:2">
      <c r="B637144" s="697"/>
    </row>
    <row r="637145" spans="2:2">
      <c r="B637145" s="697"/>
    </row>
    <row r="637146" spans="2:2">
      <c r="B637146" s="697"/>
    </row>
    <row r="637147" spans="2:2">
      <c r="B637147" s="697"/>
    </row>
    <row r="637148" spans="2:2">
      <c r="B637148" s="697"/>
    </row>
    <row r="637149" spans="2:2">
      <c r="B637149" s="697"/>
    </row>
    <row r="637150" spans="2:2">
      <c r="B637150" s="697"/>
    </row>
    <row r="637151" spans="2:2">
      <c r="B637151" s="697"/>
    </row>
    <row r="637152" spans="2:2">
      <c r="B637152" s="697"/>
    </row>
    <row r="637153" spans="2:2">
      <c r="B637153" s="697"/>
    </row>
    <row r="637154" spans="2:2">
      <c r="B637154" s="697"/>
    </row>
    <row r="637155" spans="2:2">
      <c r="B637155" s="697"/>
    </row>
    <row r="637156" spans="2:2">
      <c r="B637156" s="697"/>
    </row>
    <row r="637157" spans="2:2">
      <c r="B637157" s="697"/>
    </row>
    <row r="637158" spans="2:2">
      <c r="B637158" s="697"/>
    </row>
    <row r="637159" spans="2:2">
      <c r="B637159" s="697"/>
    </row>
    <row r="637160" spans="2:2">
      <c r="B637160" s="697"/>
    </row>
    <row r="637161" spans="2:2">
      <c r="B637161" s="697"/>
    </row>
    <row r="637162" spans="2:2">
      <c r="B637162" s="697"/>
    </row>
    <row r="637163" spans="2:2">
      <c r="B637163" s="697"/>
    </row>
    <row r="637164" spans="2:2">
      <c r="B637164" s="697"/>
    </row>
    <row r="637165" spans="2:2">
      <c r="B637165" s="697"/>
    </row>
    <row r="637166" spans="2:2">
      <c r="B637166" s="697"/>
    </row>
    <row r="637167" spans="2:2">
      <c r="B637167" s="697"/>
    </row>
    <row r="637168" spans="2:2">
      <c r="B637168" s="697"/>
    </row>
    <row r="637169" spans="2:2">
      <c r="B637169" s="697"/>
    </row>
    <row r="637170" spans="2:2">
      <c r="B637170" s="697"/>
    </row>
    <row r="637171" spans="2:2">
      <c r="B637171" s="697"/>
    </row>
    <row r="637172" spans="2:2">
      <c r="B637172" s="697"/>
    </row>
    <row r="637173" spans="2:2">
      <c r="B637173" s="697"/>
    </row>
    <row r="637174" spans="2:2">
      <c r="B637174" s="697"/>
    </row>
    <row r="637175" spans="2:2">
      <c r="B637175" s="697"/>
    </row>
    <row r="637176" spans="2:2">
      <c r="B637176" s="697"/>
    </row>
    <row r="637177" spans="2:2">
      <c r="B637177" s="697"/>
    </row>
    <row r="637178" spans="2:2">
      <c r="B637178" s="697"/>
    </row>
    <row r="637179" spans="2:2">
      <c r="B637179" s="697"/>
    </row>
    <row r="637180" spans="2:2">
      <c r="B637180" s="697"/>
    </row>
    <row r="637181" spans="2:2">
      <c r="B637181" s="697"/>
    </row>
    <row r="637182" spans="2:2">
      <c r="B637182" s="697"/>
    </row>
    <row r="637183" spans="2:2">
      <c r="B637183" s="697"/>
    </row>
    <row r="637184" spans="2:2">
      <c r="B637184" s="697"/>
    </row>
    <row r="637185" spans="2:2">
      <c r="B637185" s="697"/>
    </row>
    <row r="637186" spans="2:2">
      <c r="B637186" s="697"/>
    </row>
    <row r="637187" spans="2:2">
      <c r="B637187" s="697"/>
    </row>
    <row r="637188" spans="2:2">
      <c r="B637188" s="697"/>
    </row>
    <row r="637189" spans="2:2">
      <c r="B637189" s="697"/>
    </row>
    <row r="637190" spans="2:2">
      <c r="B637190" s="697"/>
    </row>
    <row r="637191" spans="2:2">
      <c r="B637191" s="697"/>
    </row>
    <row r="637192" spans="2:2">
      <c r="B637192" s="697"/>
    </row>
    <row r="637193" spans="2:2">
      <c r="B637193" s="697"/>
    </row>
    <row r="637194" spans="2:2">
      <c r="B637194" s="697"/>
    </row>
    <row r="637195" spans="2:2">
      <c r="B637195" s="697"/>
    </row>
    <row r="637196" spans="2:2">
      <c r="B637196" s="697"/>
    </row>
    <row r="637197" spans="2:2">
      <c r="B637197" s="697"/>
    </row>
    <row r="637198" spans="2:2">
      <c r="B637198" s="697"/>
    </row>
    <row r="637199" spans="2:2">
      <c r="B637199" s="697"/>
    </row>
    <row r="637200" spans="2:2">
      <c r="B637200" s="697"/>
    </row>
    <row r="637201" spans="2:2">
      <c r="B637201" s="697"/>
    </row>
    <row r="637202" spans="2:2">
      <c r="B637202" s="697"/>
    </row>
    <row r="637203" spans="2:2">
      <c r="B637203" s="697"/>
    </row>
    <row r="637204" spans="2:2">
      <c r="B637204" s="697"/>
    </row>
    <row r="637205" spans="2:2">
      <c r="B637205" s="697"/>
    </row>
    <row r="637206" spans="2:2">
      <c r="B637206" s="697"/>
    </row>
    <row r="637207" spans="2:2">
      <c r="B637207" s="697"/>
    </row>
    <row r="637208" spans="2:2">
      <c r="B637208" s="697"/>
    </row>
    <row r="637209" spans="2:2">
      <c r="B637209" s="697"/>
    </row>
    <row r="637210" spans="2:2">
      <c r="B637210" s="697"/>
    </row>
    <row r="637211" spans="2:2">
      <c r="B637211" s="697"/>
    </row>
    <row r="637212" spans="2:2">
      <c r="B637212" s="697"/>
    </row>
    <row r="637213" spans="2:2">
      <c r="B637213" s="697"/>
    </row>
    <row r="637214" spans="2:2">
      <c r="B637214" s="697"/>
    </row>
    <row r="637215" spans="2:2">
      <c r="B637215" s="697"/>
    </row>
    <row r="637216" spans="2:2">
      <c r="B637216" s="697"/>
    </row>
    <row r="637217" spans="2:2">
      <c r="B637217" s="697"/>
    </row>
    <row r="637218" spans="2:2">
      <c r="B637218" s="697"/>
    </row>
    <row r="637219" spans="2:2">
      <c r="B637219" s="697"/>
    </row>
    <row r="637220" spans="2:2">
      <c r="B637220" s="697"/>
    </row>
    <row r="637221" spans="2:2">
      <c r="B637221" s="697"/>
    </row>
    <row r="637222" spans="2:2">
      <c r="B637222" s="697"/>
    </row>
    <row r="637223" spans="2:2">
      <c r="B637223" s="697"/>
    </row>
    <row r="637224" spans="2:2">
      <c r="B637224" s="697"/>
    </row>
    <row r="637225" spans="2:2">
      <c r="B637225" s="697"/>
    </row>
    <row r="637226" spans="2:2">
      <c r="B637226" s="697"/>
    </row>
    <row r="637227" spans="2:2">
      <c r="B637227" s="697"/>
    </row>
    <row r="637228" spans="2:2">
      <c r="B637228" s="697"/>
    </row>
    <row r="637229" spans="2:2">
      <c r="B637229" s="697"/>
    </row>
    <row r="637230" spans="2:2">
      <c r="B637230" s="697"/>
    </row>
    <row r="637231" spans="2:2">
      <c r="B637231" s="697"/>
    </row>
    <row r="637232" spans="2:2">
      <c r="B637232" s="697"/>
    </row>
    <row r="637233" spans="2:2">
      <c r="B637233" s="697"/>
    </row>
    <row r="637234" spans="2:2">
      <c r="B637234" s="697"/>
    </row>
    <row r="637235" spans="2:2">
      <c r="B637235" s="697"/>
    </row>
    <row r="637236" spans="2:2">
      <c r="B637236" s="697"/>
    </row>
    <row r="637237" spans="2:2">
      <c r="B637237" s="697"/>
    </row>
    <row r="637238" spans="2:2">
      <c r="B637238" s="697"/>
    </row>
    <row r="637239" spans="2:2">
      <c r="B637239" s="697"/>
    </row>
    <row r="637240" spans="2:2">
      <c r="B637240" s="697"/>
    </row>
    <row r="637241" spans="2:2">
      <c r="B637241" s="697"/>
    </row>
    <row r="637242" spans="2:2">
      <c r="B637242" s="697"/>
    </row>
    <row r="637243" spans="2:2">
      <c r="B637243" s="697"/>
    </row>
    <row r="637244" spans="2:2">
      <c r="B637244" s="697"/>
    </row>
    <row r="637245" spans="2:2">
      <c r="B637245" s="697"/>
    </row>
    <row r="637246" spans="2:2">
      <c r="B637246" s="697"/>
    </row>
    <row r="637247" spans="2:2">
      <c r="B637247" s="697"/>
    </row>
    <row r="637248" spans="2:2">
      <c r="B637248" s="697"/>
    </row>
    <row r="637249" spans="2:2">
      <c r="B637249" s="697"/>
    </row>
    <row r="637250" spans="2:2">
      <c r="B637250" s="697"/>
    </row>
    <row r="637251" spans="2:2">
      <c r="B637251" s="697"/>
    </row>
    <row r="637252" spans="2:2">
      <c r="B637252" s="697"/>
    </row>
    <row r="637253" spans="2:2">
      <c r="B637253" s="697"/>
    </row>
    <row r="637254" spans="2:2">
      <c r="B637254" s="697"/>
    </row>
    <row r="637255" spans="2:2">
      <c r="B637255" s="697"/>
    </row>
    <row r="637256" spans="2:2">
      <c r="B637256" s="697"/>
    </row>
    <row r="637257" spans="2:2">
      <c r="B637257" s="697"/>
    </row>
    <row r="637258" spans="2:2">
      <c r="B637258" s="697"/>
    </row>
    <row r="637259" spans="2:2">
      <c r="B637259" s="697"/>
    </row>
    <row r="637260" spans="2:2">
      <c r="B637260" s="697"/>
    </row>
    <row r="637261" spans="2:2">
      <c r="B637261" s="697"/>
    </row>
    <row r="637262" spans="2:2">
      <c r="B637262" s="697"/>
    </row>
    <row r="637263" spans="2:2">
      <c r="B637263" s="697"/>
    </row>
    <row r="637264" spans="2:2">
      <c r="B637264" s="697"/>
    </row>
    <row r="637265" spans="2:2">
      <c r="B637265" s="697"/>
    </row>
    <row r="637266" spans="2:2">
      <c r="B637266" s="697"/>
    </row>
    <row r="637267" spans="2:2">
      <c r="B637267" s="697"/>
    </row>
    <row r="637268" spans="2:2">
      <c r="B637268" s="697"/>
    </row>
    <row r="637269" spans="2:2">
      <c r="B637269" s="697"/>
    </row>
    <row r="637270" spans="2:2">
      <c r="B637270" s="697"/>
    </row>
    <row r="637271" spans="2:2">
      <c r="B637271" s="697"/>
    </row>
    <row r="637272" spans="2:2">
      <c r="B637272" s="697"/>
    </row>
    <row r="637273" spans="2:2">
      <c r="B637273" s="697"/>
    </row>
    <row r="637274" spans="2:2">
      <c r="B637274" s="697"/>
    </row>
    <row r="637275" spans="2:2">
      <c r="B637275" s="697"/>
    </row>
    <row r="637276" spans="2:2">
      <c r="B637276" s="697"/>
    </row>
    <row r="637277" spans="2:2">
      <c r="B637277" s="697"/>
    </row>
    <row r="637278" spans="2:2">
      <c r="B637278" s="697"/>
    </row>
    <row r="637279" spans="2:2">
      <c r="B637279" s="697"/>
    </row>
    <row r="637280" spans="2:2">
      <c r="B637280" s="697"/>
    </row>
    <row r="637281" spans="2:2">
      <c r="B637281" s="697"/>
    </row>
    <row r="637282" spans="2:2">
      <c r="B637282" s="697"/>
    </row>
    <row r="637283" spans="2:2">
      <c r="B637283" s="697"/>
    </row>
    <row r="637284" spans="2:2">
      <c r="B637284" s="697"/>
    </row>
    <row r="637285" spans="2:2">
      <c r="B637285" s="697"/>
    </row>
    <row r="637286" spans="2:2">
      <c r="B637286" s="697"/>
    </row>
    <row r="637287" spans="2:2">
      <c r="B637287" s="697"/>
    </row>
    <row r="637288" spans="2:2">
      <c r="B637288" s="697"/>
    </row>
    <row r="637289" spans="2:2">
      <c r="B637289" s="697"/>
    </row>
    <row r="637290" spans="2:2">
      <c r="B637290" s="697"/>
    </row>
    <row r="637291" spans="2:2">
      <c r="B637291" s="697"/>
    </row>
    <row r="637292" spans="2:2">
      <c r="B637292" s="697"/>
    </row>
    <row r="637293" spans="2:2">
      <c r="B637293" s="697"/>
    </row>
    <row r="637294" spans="2:2">
      <c r="B637294" s="697"/>
    </row>
    <row r="637295" spans="2:2">
      <c r="B637295" s="697"/>
    </row>
    <row r="637296" spans="2:2">
      <c r="B637296" s="697"/>
    </row>
    <row r="637297" spans="2:2">
      <c r="B637297" s="697"/>
    </row>
    <row r="637298" spans="2:2">
      <c r="B637298" s="697"/>
    </row>
    <row r="637299" spans="2:2">
      <c r="B637299" s="697"/>
    </row>
    <row r="637300" spans="2:2">
      <c r="B637300" s="697"/>
    </row>
    <row r="637301" spans="2:2">
      <c r="B637301" s="697"/>
    </row>
    <row r="637302" spans="2:2">
      <c r="B637302" s="697"/>
    </row>
    <row r="637303" spans="2:2">
      <c r="B637303" s="697"/>
    </row>
    <row r="637304" spans="2:2">
      <c r="B637304" s="697"/>
    </row>
    <row r="637305" spans="2:2">
      <c r="B637305" s="697"/>
    </row>
    <row r="637306" spans="2:2">
      <c r="B637306" s="697"/>
    </row>
    <row r="637307" spans="2:2">
      <c r="B637307" s="697"/>
    </row>
    <row r="637308" spans="2:2">
      <c r="B637308" s="697"/>
    </row>
    <row r="637309" spans="2:2">
      <c r="B637309" s="697"/>
    </row>
    <row r="637310" spans="2:2">
      <c r="B637310" s="697"/>
    </row>
    <row r="637311" spans="2:2">
      <c r="B637311" s="697"/>
    </row>
    <row r="637312" spans="2:2">
      <c r="B637312" s="697"/>
    </row>
    <row r="637313" spans="2:2">
      <c r="B637313" s="697"/>
    </row>
    <row r="637314" spans="2:2">
      <c r="B637314" s="697"/>
    </row>
    <row r="637315" spans="2:2">
      <c r="B637315" s="697"/>
    </row>
    <row r="637316" spans="2:2">
      <c r="B637316" s="697"/>
    </row>
    <row r="637317" spans="2:2">
      <c r="B637317" s="697"/>
    </row>
    <row r="637318" spans="2:2">
      <c r="B637318" s="697"/>
    </row>
    <row r="637319" spans="2:2">
      <c r="B637319" s="697"/>
    </row>
    <row r="637320" spans="2:2">
      <c r="B637320" s="697"/>
    </row>
    <row r="637321" spans="2:2">
      <c r="B637321" s="697"/>
    </row>
    <row r="637322" spans="2:2">
      <c r="B637322" s="697"/>
    </row>
    <row r="637323" spans="2:2">
      <c r="B637323" s="697"/>
    </row>
    <row r="637324" spans="2:2">
      <c r="B637324" s="697"/>
    </row>
    <row r="637325" spans="2:2">
      <c r="B637325" s="697"/>
    </row>
    <row r="637326" spans="2:2">
      <c r="B637326" s="697"/>
    </row>
    <row r="637327" spans="2:2">
      <c r="B637327" s="697"/>
    </row>
    <row r="637328" spans="2:2">
      <c r="B637328" s="697"/>
    </row>
    <row r="637329" spans="2:2">
      <c r="B637329" s="697"/>
    </row>
    <row r="637330" spans="2:2">
      <c r="B637330" s="697"/>
    </row>
    <row r="637331" spans="2:2">
      <c r="B637331" s="697"/>
    </row>
    <row r="637332" spans="2:2">
      <c r="B637332" s="697"/>
    </row>
    <row r="637333" spans="2:2">
      <c r="B637333" s="697"/>
    </row>
    <row r="637334" spans="2:2">
      <c r="B637334" s="697"/>
    </row>
    <row r="637335" spans="2:2">
      <c r="B637335" s="697"/>
    </row>
    <row r="637336" spans="2:2">
      <c r="B637336" s="697"/>
    </row>
    <row r="637337" spans="2:2">
      <c r="B637337" s="697"/>
    </row>
    <row r="637338" spans="2:2">
      <c r="B637338" s="697"/>
    </row>
    <row r="637339" spans="2:2">
      <c r="B637339" s="697"/>
    </row>
    <row r="637340" spans="2:2">
      <c r="B637340" s="697"/>
    </row>
    <row r="637341" spans="2:2">
      <c r="B637341" s="697"/>
    </row>
    <row r="637342" spans="2:2">
      <c r="B637342" s="697"/>
    </row>
    <row r="637343" spans="2:2">
      <c r="B637343" s="697"/>
    </row>
    <row r="637344" spans="2:2">
      <c r="B637344" s="697"/>
    </row>
    <row r="637345" spans="2:2">
      <c r="B637345" s="697"/>
    </row>
    <row r="637346" spans="2:2">
      <c r="B637346" s="697"/>
    </row>
    <row r="637347" spans="2:2">
      <c r="B637347" s="697"/>
    </row>
    <row r="637348" spans="2:2">
      <c r="B637348" s="697"/>
    </row>
    <row r="637349" spans="2:2">
      <c r="B637349" s="697"/>
    </row>
    <row r="637350" spans="2:2">
      <c r="B637350" s="697"/>
    </row>
    <row r="637351" spans="2:2">
      <c r="B637351" s="697"/>
    </row>
    <row r="637352" spans="2:2">
      <c r="B637352" s="697"/>
    </row>
    <row r="637353" spans="2:2">
      <c r="B637353" s="697"/>
    </row>
    <row r="637354" spans="2:2">
      <c r="B637354" s="697"/>
    </row>
    <row r="637355" spans="2:2">
      <c r="B637355" s="697"/>
    </row>
    <row r="637356" spans="2:2">
      <c r="B637356" s="697"/>
    </row>
    <row r="637357" spans="2:2">
      <c r="B637357" s="697"/>
    </row>
    <row r="637358" spans="2:2">
      <c r="B637358" s="697"/>
    </row>
    <row r="637359" spans="2:2">
      <c r="B637359" s="697"/>
    </row>
    <row r="637360" spans="2:2">
      <c r="B637360" s="697"/>
    </row>
    <row r="637361" spans="2:2">
      <c r="B637361" s="697"/>
    </row>
    <row r="637362" spans="2:2">
      <c r="B637362" s="697"/>
    </row>
    <row r="637363" spans="2:2">
      <c r="B637363" s="697"/>
    </row>
    <row r="637364" spans="2:2">
      <c r="B637364" s="697"/>
    </row>
    <row r="637365" spans="2:2">
      <c r="B637365" s="697"/>
    </row>
    <row r="637366" spans="2:2">
      <c r="B637366" s="697"/>
    </row>
    <row r="637367" spans="2:2">
      <c r="B637367" s="697"/>
    </row>
    <row r="637368" spans="2:2">
      <c r="B637368" s="697"/>
    </row>
    <row r="637369" spans="2:2">
      <c r="B637369" s="697"/>
    </row>
    <row r="637370" spans="2:2">
      <c r="B637370" s="697"/>
    </row>
    <row r="637371" spans="2:2">
      <c r="B637371" s="697"/>
    </row>
    <row r="637372" spans="2:2">
      <c r="B637372" s="697"/>
    </row>
    <row r="637373" spans="2:2">
      <c r="B637373" s="697"/>
    </row>
    <row r="637374" spans="2:2">
      <c r="B637374" s="697"/>
    </row>
    <row r="637375" spans="2:2">
      <c r="B637375" s="697"/>
    </row>
    <row r="637376" spans="2:2">
      <c r="B637376" s="697"/>
    </row>
    <row r="637377" spans="2:2">
      <c r="B637377" s="697"/>
    </row>
    <row r="637378" spans="2:2">
      <c r="B637378" s="697"/>
    </row>
    <row r="637379" spans="2:2">
      <c r="B637379" s="697"/>
    </row>
    <row r="637380" spans="2:2">
      <c r="B637380" s="697"/>
    </row>
    <row r="637381" spans="2:2">
      <c r="B637381" s="697"/>
    </row>
    <row r="637382" spans="2:2">
      <c r="B637382" s="697"/>
    </row>
    <row r="637383" spans="2:2">
      <c r="B637383" s="697"/>
    </row>
    <row r="637384" spans="2:2">
      <c r="B637384" s="697"/>
    </row>
    <row r="637385" spans="2:2">
      <c r="B637385" s="697"/>
    </row>
    <row r="637386" spans="2:2">
      <c r="B637386" s="697"/>
    </row>
    <row r="637387" spans="2:2">
      <c r="B637387" s="697"/>
    </row>
    <row r="637388" spans="2:2">
      <c r="B637388" s="697"/>
    </row>
    <row r="637389" spans="2:2">
      <c r="B637389" s="697"/>
    </row>
    <row r="637390" spans="2:2">
      <c r="B637390" s="697"/>
    </row>
    <row r="637391" spans="2:2">
      <c r="B637391" s="697"/>
    </row>
    <row r="637392" spans="2:2">
      <c r="B637392" s="697"/>
    </row>
    <row r="637393" spans="2:2">
      <c r="B637393" s="697"/>
    </row>
    <row r="637394" spans="2:2">
      <c r="B637394" s="697"/>
    </row>
    <row r="637395" spans="2:2">
      <c r="B637395" s="697"/>
    </row>
    <row r="637396" spans="2:2">
      <c r="B637396" s="697"/>
    </row>
    <row r="637397" spans="2:2">
      <c r="B637397" s="697"/>
    </row>
    <row r="637398" spans="2:2">
      <c r="B637398" s="697"/>
    </row>
    <row r="637399" spans="2:2">
      <c r="B637399" s="697"/>
    </row>
    <row r="637400" spans="2:2">
      <c r="B637400" s="697"/>
    </row>
    <row r="637401" spans="2:2">
      <c r="B637401" s="697"/>
    </row>
    <row r="637402" spans="2:2">
      <c r="B637402" s="697"/>
    </row>
    <row r="637403" spans="2:2">
      <c r="B637403" s="697"/>
    </row>
    <row r="637404" spans="2:2">
      <c r="B637404" s="697"/>
    </row>
    <row r="637405" spans="2:2">
      <c r="B637405" s="697"/>
    </row>
    <row r="637406" spans="2:2">
      <c r="B637406" s="697"/>
    </row>
    <row r="637407" spans="2:2">
      <c r="B637407" s="697"/>
    </row>
    <row r="637408" spans="2:2">
      <c r="B637408" s="697"/>
    </row>
    <row r="637409" spans="2:2">
      <c r="B637409" s="697"/>
    </row>
    <row r="637410" spans="2:2">
      <c r="B637410" s="697"/>
    </row>
    <row r="637411" spans="2:2">
      <c r="B637411" s="697"/>
    </row>
    <row r="637412" spans="2:2">
      <c r="B637412" s="697"/>
    </row>
    <row r="637413" spans="2:2">
      <c r="B637413" s="697"/>
    </row>
    <row r="637414" spans="2:2">
      <c r="B637414" s="697"/>
    </row>
    <row r="637415" spans="2:2">
      <c r="B637415" s="697"/>
    </row>
    <row r="637416" spans="2:2">
      <c r="B637416" s="697"/>
    </row>
    <row r="637417" spans="2:2">
      <c r="B637417" s="697"/>
    </row>
    <row r="637418" spans="2:2">
      <c r="B637418" s="697"/>
    </row>
    <row r="637419" spans="2:2">
      <c r="B637419" s="697"/>
    </row>
    <row r="637420" spans="2:2">
      <c r="B637420" s="697"/>
    </row>
    <row r="637421" spans="2:2">
      <c r="B637421" s="697"/>
    </row>
    <row r="637422" spans="2:2">
      <c r="B637422" s="697"/>
    </row>
    <row r="637423" spans="2:2">
      <c r="B637423" s="697"/>
    </row>
    <row r="637424" spans="2:2">
      <c r="B637424" s="697"/>
    </row>
    <row r="637425" spans="2:2">
      <c r="B637425" s="697"/>
    </row>
    <row r="637426" spans="2:2">
      <c r="B637426" s="697"/>
    </row>
    <row r="637427" spans="2:2">
      <c r="B637427" s="697"/>
    </row>
    <row r="637428" spans="2:2">
      <c r="B637428" s="697"/>
    </row>
    <row r="637429" spans="2:2">
      <c r="B637429" s="697"/>
    </row>
    <row r="637430" spans="2:2">
      <c r="B637430" s="697"/>
    </row>
    <row r="637431" spans="2:2">
      <c r="B637431" s="697"/>
    </row>
    <row r="637432" spans="2:2">
      <c r="B637432" s="697"/>
    </row>
    <row r="637433" spans="2:2">
      <c r="B637433" s="697"/>
    </row>
    <row r="637434" spans="2:2">
      <c r="B637434" s="697"/>
    </row>
    <row r="637435" spans="2:2">
      <c r="B637435" s="697"/>
    </row>
    <row r="637436" spans="2:2">
      <c r="B637436" s="697"/>
    </row>
    <row r="637437" spans="2:2">
      <c r="B637437" s="697"/>
    </row>
    <row r="637438" spans="2:2">
      <c r="B637438" s="697"/>
    </row>
    <row r="637439" spans="2:2">
      <c r="B637439" s="697"/>
    </row>
    <row r="637440" spans="2:2">
      <c r="B637440" s="697"/>
    </row>
    <row r="637441" spans="2:2">
      <c r="B637441" s="697"/>
    </row>
    <row r="637442" spans="2:2">
      <c r="B637442" s="697"/>
    </row>
    <row r="637443" spans="2:2">
      <c r="B637443" s="697"/>
    </row>
    <row r="637444" spans="2:2">
      <c r="B637444" s="697"/>
    </row>
    <row r="637445" spans="2:2">
      <c r="B637445" s="697"/>
    </row>
    <row r="637446" spans="2:2">
      <c r="B637446" s="697"/>
    </row>
    <row r="637447" spans="2:2">
      <c r="B637447" s="697"/>
    </row>
    <row r="637448" spans="2:2">
      <c r="B637448" s="697"/>
    </row>
    <row r="637449" spans="2:2">
      <c r="B637449" s="697"/>
    </row>
    <row r="637450" spans="2:2">
      <c r="B637450" s="697"/>
    </row>
    <row r="637451" spans="2:2">
      <c r="B637451" s="697"/>
    </row>
    <row r="637452" spans="2:2">
      <c r="B637452" s="697"/>
    </row>
    <row r="637453" spans="2:2">
      <c r="B637453" s="697"/>
    </row>
    <row r="637454" spans="2:2">
      <c r="B637454" s="697"/>
    </row>
    <row r="637455" spans="2:2">
      <c r="B637455" s="697"/>
    </row>
    <row r="637456" spans="2:2">
      <c r="B637456" s="697"/>
    </row>
    <row r="637457" spans="2:2">
      <c r="B637457" s="697"/>
    </row>
    <row r="637458" spans="2:2">
      <c r="B637458" s="697"/>
    </row>
    <row r="637459" spans="2:2">
      <c r="B637459" s="697"/>
    </row>
    <row r="637460" spans="2:2">
      <c r="B637460" s="697"/>
    </row>
    <row r="637461" spans="2:2">
      <c r="B637461" s="697"/>
    </row>
    <row r="637462" spans="2:2">
      <c r="B637462" s="697"/>
    </row>
    <row r="637463" spans="2:2">
      <c r="B637463" s="697"/>
    </row>
    <row r="637464" spans="2:2">
      <c r="B637464" s="697"/>
    </row>
    <row r="637465" spans="2:2">
      <c r="B637465" s="697"/>
    </row>
    <row r="637466" spans="2:2">
      <c r="B637466" s="697"/>
    </row>
    <row r="637467" spans="2:2">
      <c r="B637467" s="697"/>
    </row>
    <row r="637468" spans="2:2">
      <c r="B637468" s="697"/>
    </row>
    <row r="637469" spans="2:2">
      <c r="B637469" s="697"/>
    </row>
    <row r="637470" spans="2:2">
      <c r="B637470" s="697"/>
    </row>
    <row r="637471" spans="2:2">
      <c r="B637471" s="697"/>
    </row>
    <row r="637472" spans="2:2">
      <c r="B637472" s="697"/>
    </row>
    <row r="637473" spans="2:2">
      <c r="B637473" s="697"/>
    </row>
    <row r="637474" spans="2:2">
      <c r="B637474" s="697"/>
    </row>
    <row r="637475" spans="2:2">
      <c r="B637475" s="697"/>
    </row>
    <row r="637476" spans="2:2">
      <c r="B637476" s="697"/>
    </row>
    <row r="637477" spans="2:2">
      <c r="B637477" s="697"/>
    </row>
    <row r="637478" spans="2:2">
      <c r="B637478" s="697"/>
    </row>
    <row r="637479" spans="2:2">
      <c r="B637479" s="697"/>
    </row>
    <row r="637480" spans="2:2">
      <c r="B637480" s="697"/>
    </row>
    <row r="637481" spans="2:2">
      <c r="B637481" s="697"/>
    </row>
    <row r="637482" spans="2:2">
      <c r="B637482" s="697"/>
    </row>
    <row r="637483" spans="2:2">
      <c r="B637483" s="697"/>
    </row>
    <row r="637484" spans="2:2">
      <c r="B637484" s="697"/>
    </row>
    <row r="637485" spans="2:2">
      <c r="B637485" s="697"/>
    </row>
    <row r="637486" spans="2:2">
      <c r="B637486" s="697"/>
    </row>
    <row r="637487" spans="2:2">
      <c r="B637487" s="697"/>
    </row>
    <row r="637488" spans="2:2">
      <c r="B637488" s="697"/>
    </row>
    <row r="637489" spans="2:2">
      <c r="B637489" s="697"/>
    </row>
    <row r="637490" spans="2:2">
      <c r="B637490" s="697"/>
    </row>
    <row r="637491" spans="2:2">
      <c r="B637491" s="697"/>
    </row>
    <row r="637492" spans="2:2">
      <c r="B637492" s="697"/>
    </row>
    <row r="637493" spans="2:2">
      <c r="B637493" s="697"/>
    </row>
    <row r="637494" spans="2:2">
      <c r="B637494" s="697"/>
    </row>
    <row r="637495" spans="2:2">
      <c r="B637495" s="697"/>
    </row>
    <row r="637496" spans="2:2">
      <c r="B637496" s="697"/>
    </row>
    <row r="637497" spans="2:2">
      <c r="B637497" s="697"/>
    </row>
    <row r="637498" spans="2:2">
      <c r="B637498" s="697"/>
    </row>
    <row r="637499" spans="2:2">
      <c r="B637499" s="697"/>
    </row>
    <row r="637500" spans="2:2">
      <c r="B637500" s="697"/>
    </row>
    <row r="637501" spans="2:2">
      <c r="B637501" s="697"/>
    </row>
    <row r="637502" spans="2:2">
      <c r="B637502" s="697"/>
    </row>
    <row r="637503" spans="2:2">
      <c r="B637503" s="697"/>
    </row>
    <row r="637504" spans="2:2">
      <c r="B637504" s="697"/>
    </row>
    <row r="637505" spans="2:2">
      <c r="B637505" s="697"/>
    </row>
    <row r="637506" spans="2:2">
      <c r="B637506" s="697"/>
    </row>
    <row r="637507" spans="2:2">
      <c r="B637507" s="697"/>
    </row>
    <row r="637508" spans="2:2">
      <c r="B637508" s="697"/>
    </row>
    <row r="637509" spans="2:2">
      <c r="B637509" s="697"/>
    </row>
    <row r="637510" spans="2:2">
      <c r="B637510" s="697"/>
    </row>
    <row r="637511" spans="2:2">
      <c r="B637511" s="697"/>
    </row>
    <row r="637512" spans="2:2">
      <c r="B637512" s="697"/>
    </row>
    <row r="637513" spans="2:2">
      <c r="B637513" s="697"/>
    </row>
    <row r="637514" spans="2:2">
      <c r="B637514" s="697"/>
    </row>
    <row r="637515" spans="2:2">
      <c r="B637515" s="697"/>
    </row>
    <row r="637516" spans="2:2">
      <c r="B637516" s="697"/>
    </row>
    <row r="637517" spans="2:2">
      <c r="B637517" s="697"/>
    </row>
    <row r="637518" spans="2:2">
      <c r="B637518" s="697"/>
    </row>
    <row r="637519" spans="2:2">
      <c r="B637519" s="697"/>
    </row>
    <row r="637520" spans="2:2">
      <c r="B637520" s="697"/>
    </row>
    <row r="637521" spans="2:2">
      <c r="B637521" s="697"/>
    </row>
    <row r="637522" spans="2:2">
      <c r="B637522" s="697"/>
    </row>
    <row r="637523" spans="2:2">
      <c r="B637523" s="697"/>
    </row>
    <row r="637524" spans="2:2">
      <c r="B637524" s="697"/>
    </row>
    <row r="637525" spans="2:2">
      <c r="B637525" s="697"/>
    </row>
    <row r="637526" spans="2:2">
      <c r="B637526" s="697"/>
    </row>
    <row r="637527" spans="2:2">
      <c r="B637527" s="697"/>
    </row>
    <row r="637528" spans="2:2">
      <c r="B637528" s="697"/>
    </row>
    <row r="637529" spans="2:2">
      <c r="B637529" s="697"/>
    </row>
    <row r="637530" spans="2:2">
      <c r="B637530" s="697"/>
    </row>
    <row r="637531" spans="2:2">
      <c r="B637531" s="697"/>
    </row>
    <row r="637532" spans="2:2">
      <c r="B637532" s="697"/>
    </row>
    <row r="637533" spans="2:2">
      <c r="B637533" s="697"/>
    </row>
    <row r="637534" spans="2:2">
      <c r="B637534" s="697"/>
    </row>
    <row r="637535" spans="2:2">
      <c r="B637535" s="697"/>
    </row>
    <row r="637536" spans="2:2">
      <c r="B637536" s="697"/>
    </row>
    <row r="637537" spans="2:2">
      <c r="B637537" s="697"/>
    </row>
    <row r="637538" spans="2:2">
      <c r="B637538" s="697"/>
    </row>
    <row r="637539" spans="2:2">
      <c r="B637539" s="697"/>
    </row>
    <row r="637540" spans="2:2">
      <c r="B637540" s="697"/>
    </row>
    <row r="637541" spans="2:2">
      <c r="B637541" s="697"/>
    </row>
    <row r="637542" spans="2:2">
      <c r="B637542" s="697"/>
    </row>
    <row r="637543" spans="2:2">
      <c r="B637543" s="697"/>
    </row>
    <row r="637544" spans="2:2">
      <c r="B637544" s="697"/>
    </row>
    <row r="637545" spans="2:2">
      <c r="B637545" s="697"/>
    </row>
    <row r="637546" spans="2:2">
      <c r="B637546" s="697"/>
    </row>
    <row r="637547" spans="2:2">
      <c r="B637547" s="697"/>
    </row>
    <row r="637548" spans="2:2">
      <c r="B637548" s="697"/>
    </row>
    <row r="637549" spans="2:2">
      <c r="B637549" s="697"/>
    </row>
    <row r="637550" spans="2:2">
      <c r="B637550" s="697"/>
    </row>
    <row r="637551" spans="2:2">
      <c r="B637551" s="697"/>
    </row>
    <row r="637552" spans="2:2">
      <c r="B637552" s="697"/>
    </row>
    <row r="637553" spans="2:2">
      <c r="B637553" s="697"/>
    </row>
    <row r="637554" spans="2:2">
      <c r="B637554" s="697"/>
    </row>
    <row r="637555" spans="2:2">
      <c r="B637555" s="697"/>
    </row>
    <row r="637556" spans="2:2">
      <c r="B637556" s="697"/>
    </row>
    <row r="637557" spans="2:2">
      <c r="B637557" s="697"/>
    </row>
    <row r="637558" spans="2:2">
      <c r="B637558" s="697"/>
    </row>
    <row r="637559" spans="2:2">
      <c r="B637559" s="697"/>
    </row>
    <row r="637560" spans="2:2">
      <c r="B637560" s="697"/>
    </row>
    <row r="637561" spans="2:2">
      <c r="B637561" s="697"/>
    </row>
    <row r="637562" spans="2:2">
      <c r="B637562" s="697"/>
    </row>
    <row r="637563" spans="2:2">
      <c r="B637563" s="697"/>
    </row>
    <row r="637564" spans="2:2">
      <c r="B637564" s="697"/>
    </row>
    <row r="637565" spans="2:2">
      <c r="B637565" s="697"/>
    </row>
    <row r="637566" spans="2:2">
      <c r="B637566" s="697"/>
    </row>
    <row r="637567" spans="2:2">
      <c r="B637567" s="697"/>
    </row>
    <row r="637568" spans="2:2">
      <c r="B637568" s="697"/>
    </row>
    <row r="637569" spans="2:2">
      <c r="B637569" s="697"/>
    </row>
    <row r="637570" spans="2:2">
      <c r="B637570" s="697"/>
    </row>
    <row r="637571" spans="2:2">
      <c r="B637571" s="697"/>
    </row>
    <row r="637572" spans="2:2">
      <c r="B637572" s="697"/>
    </row>
    <row r="637573" spans="2:2">
      <c r="B637573" s="697"/>
    </row>
    <row r="637574" spans="2:2">
      <c r="B637574" s="697"/>
    </row>
    <row r="637575" spans="2:2">
      <c r="B637575" s="697"/>
    </row>
    <row r="637576" spans="2:2">
      <c r="B637576" s="697"/>
    </row>
    <row r="637577" spans="2:2">
      <c r="B637577" s="697"/>
    </row>
    <row r="637578" spans="2:2">
      <c r="B637578" s="697"/>
    </row>
    <row r="637579" spans="2:2">
      <c r="B637579" s="697"/>
    </row>
    <row r="637580" spans="2:2">
      <c r="B637580" s="697"/>
    </row>
    <row r="637581" spans="2:2">
      <c r="B637581" s="697"/>
    </row>
    <row r="637582" spans="2:2">
      <c r="B637582" s="697"/>
    </row>
    <row r="637583" spans="2:2">
      <c r="B637583" s="697"/>
    </row>
    <row r="637584" spans="2:2">
      <c r="B637584" s="697"/>
    </row>
    <row r="637585" spans="2:2">
      <c r="B637585" s="697"/>
    </row>
    <row r="637586" spans="2:2">
      <c r="B637586" s="697"/>
    </row>
    <row r="637587" spans="2:2">
      <c r="B637587" s="697"/>
    </row>
    <row r="637588" spans="2:2">
      <c r="B637588" s="697"/>
    </row>
    <row r="637589" spans="2:2">
      <c r="B637589" s="697"/>
    </row>
    <row r="637590" spans="2:2">
      <c r="B637590" s="697"/>
    </row>
    <row r="637591" spans="2:2">
      <c r="B637591" s="697"/>
    </row>
    <row r="637592" spans="2:2">
      <c r="B637592" s="697"/>
    </row>
    <row r="637593" spans="2:2">
      <c r="B637593" s="697"/>
    </row>
    <row r="637594" spans="2:2">
      <c r="B637594" s="697"/>
    </row>
    <row r="637595" spans="2:2">
      <c r="B637595" s="697"/>
    </row>
    <row r="637596" spans="2:2">
      <c r="B637596" s="697"/>
    </row>
    <row r="637597" spans="2:2">
      <c r="B637597" s="697"/>
    </row>
    <row r="637598" spans="2:2">
      <c r="B637598" s="697"/>
    </row>
    <row r="637599" spans="2:2">
      <c r="B637599" s="697"/>
    </row>
    <row r="637600" spans="2:2">
      <c r="B637600" s="697"/>
    </row>
    <row r="637601" spans="2:2">
      <c r="B637601" s="697"/>
    </row>
    <row r="637602" spans="2:2">
      <c r="B637602" s="697"/>
    </row>
    <row r="637603" spans="2:2">
      <c r="B637603" s="697"/>
    </row>
    <row r="637604" spans="2:2">
      <c r="B637604" s="697"/>
    </row>
    <row r="637605" spans="2:2">
      <c r="B637605" s="697"/>
    </row>
    <row r="637606" spans="2:2">
      <c r="B637606" s="697"/>
    </row>
    <row r="637607" spans="2:2">
      <c r="B637607" s="697"/>
    </row>
    <row r="637608" spans="2:2">
      <c r="B637608" s="697"/>
    </row>
    <row r="637609" spans="2:2">
      <c r="B637609" s="697"/>
    </row>
    <row r="637610" spans="2:2">
      <c r="B637610" s="697"/>
    </row>
    <row r="637611" spans="2:2">
      <c r="B637611" s="697"/>
    </row>
    <row r="637612" spans="2:2">
      <c r="B637612" s="697"/>
    </row>
    <row r="637613" spans="2:2">
      <c r="B637613" s="697"/>
    </row>
    <row r="637614" spans="2:2">
      <c r="B637614" s="697"/>
    </row>
    <row r="637615" spans="2:2">
      <c r="B637615" s="697"/>
    </row>
    <row r="637616" spans="2:2">
      <c r="B637616" s="697"/>
    </row>
    <row r="637617" spans="2:2">
      <c r="B637617" s="697"/>
    </row>
    <row r="637618" spans="2:2">
      <c r="B637618" s="697"/>
    </row>
    <row r="637619" spans="2:2">
      <c r="B637619" s="697"/>
    </row>
    <row r="637620" spans="2:2">
      <c r="B637620" s="697"/>
    </row>
    <row r="637621" spans="2:2">
      <c r="B637621" s="697"/>
    </row>
    <row r="637622" spans="2:2">
      <c r="B637622" s="697"/>
    </row>
    <row r="637623" spans="2:2">
      <c r="B637623" s="697"/>
    </row>
    <row r="637624" spans="2:2">
      <c r="B637624" s="697"/>
    </row>
    <row r="637625" spans="2:2">
      <c r="B637625" s="697"/>
    </row>
    <row r="637626" spans="2:2">
      <c r="B637626" s="697"/>
    </row>
    <row r="637627" spans="2:2">
      <c r="B637627" s="697"/>
    </row>
    <row r="637628" spans="2:2">
      <c r="B637628" s="697"/>
    </row>
    <row r="637629" spans="2:2">
      <c r="B637629" s="697"/>
    </row>
    <row r="637630" spans="2:2">
      <c r="B637630" s="697"/>
    </row>
    <row r="637631" spans="2:2">
      <c r="B637631" s="697"/>
    </row>
    <row r="637632" spans="2:2">
      <c r="B637632" s="697"/>
    </row>
    <row r="637633" spans="2:2">
      <c r="B637633" s="697"/>
    </row>
    <row r="637634" spans="2:2">
      <c r="B637634" s="697"/>
    </row>
    <row r="637635" spans="2:2">
      <c r="B637635" s="697"/>
    </row>
    <row r="637636" spans="2:2">
      <c r="B637636" s="697"/>
    </row>
    <row r="637637" spans="2:2">
      <c r="B637637" s="697"/>
    </row>
    <row r="637638" spans="2:2">
      <c r="B637638" s="697"/>
    </row>
    <row r="637639" spans="2:2">
      <c r="B637639" s="697"/>
    </row>
    <row r="637640" spans="2:2">
      <c r="B637640" s="697"/>
    </row>
    <row r="637641" spans="2:2">
      <c r="B637641" s="697"/>
    </row>
    <row r="637642" spans="2:2">
      <c r="B637642" s="697"/>
    </row>
    <row r="637643" spans="2:2">
      <c r="B637643" s="697"/>
    </row>
    <row r="637644" spans="2:2">
      <c r="B637644" s="697"/>
    </row>
    <row r="637645" spans="2:2">
      <c r="B637645" s="697"/>
    </row>
    <row r="637646" spans="2:2">
      <c r="B637646" s="697"/>
    </row>
    <row r="637647" spans="2:2">
      <c r="B637647" s="697"/>
    </row>
    <row r="637648" spans="2:2">
      <c r="B637648" s="697"/>
    </row>
    <row r="637649" spans="2:2">
      <c r="B637649" s="697"/>
    </row>
    <row r="637650" spans="2:2">
      <c r="B637650" s="697"/>
    </row>
    <row r="637651" spans="2:2">
      <c r="B637651" s="697"/>
    </row>
    <row r="637652" spans="2:2">
      <c r="B637652" s="697"/>
    </row>
    <row r="637653" spans="2:2">
      <c r="B637653" s="697"/>
    </row>
    <row r="637654" spans="2:2">
      <c r="B637654" s="697"/>
    </row>
    <row r="637655" spans="2:2">
      <c r="B637655" s="697"/>
    </row>
    <row r="637656" spans="2:2">
      <c r="B637656" s="697"/>
    </row>
    <row r="637657" spans="2:2">
      <c r="B637657" s="697"/>
    </row>
    <row r="637658" spans="2:2">
      <c r="B637658" s="697"/>
    </row>
    <row r="637659" spans="2:2">
      <c r="B637659" s="697"/>
    </row>
    <row r="637660" spans="2:2">
      <c r="B637660" s="697"/>
    </row>
    <row r="637661" spans="2:2">
      <c r="B637661" s="697"/>
    </row>
    <row r="637662" spans="2:2">
      <c r="B637662" s="697"/>
    </row>
    <row r="637663" spans="2:2">
      <c r="B637663" s="697"/>
    </row>
    <row r="637664" spans="2:2">
      <c r="B637664" s="697"/>
    </row>
    <row r="637665" spans="2:2">
      <c r="B637665" s="697"/>
    </row>
    <row r="637666" spans="2:2">
      <c r="B637666" s="697"/>
    </row>
    <row r="637667" spans="2:2">
      <c r="B637667" s="697"/>
    </row>
    <row r="637668" spans="2:2">
      <c r="B637668" s="697"/>
    </row>
    <row r="637669" spans="2:2">
      <c r="B637669" s="697"/>
    </row>
    <row r="637670" spans="2:2">
      <c r="B637670" s="697"/>
    </row>
    <row r="637671" spans="2:2">
      <c r="B637671" s="697"/>
    </row>
    <row r="637672" spans="2:2">
      <c r="B637672" s="697"/>
    </row>
    <row r="637673" spans="2:2">
      <c r="B637673" s="697"/>
    </row>
    <row r="637674" spans="2:2">
      <c r="B637674" s="697"/>
    </row>
    <row r="637675" spans="2:2">
      <c r="B637675" s="697"/>
    </row>
    <row r="637676" spans="2:2">
      <c r="B637676" s="697"/>
    </row>
    <row r="637677" spans="2:2">
      <c r="B637677" s="697"/>
    </row>
    <row r="637678" spans="2:2">
      <c r="B637678" s="697"/>
    </row>
    <row r="637679" spans="2:2">
      <c r="B637679" s="697"/>
    </row>
    <row r="637680" spans="2:2">
      <c r="B637680" s="697"/>
    </row>
    <row r="637681" spans="2:2">
      <c r="B637681" s="697"/>
    </row>
    <row r="637682" spans="2:2">
      <c r="B637682" s="697"/>
    </row>
    <row r="637683" spans="2:2">
      <c r="B637683" s="697"/>
    </row>
    <row r="637684" spans="2:2">
      <c r="B637684" s="697"/>
    </row>
    <row r="637685" spans="2:2">
      <c r="B637685" s="697"/>
    </row>
    <row r="637686" spans="2:2">
      <c r="B637686" s="697"/>
    </row>
    <row r="637687" spans="2:2">
      <c r="B637687" s="697"/>
    </row>
    <row r="637688" spans="2:2">
      <c r="B637688" s="697"/>
    </row>
    <row r="637689" spans="2:2">
      <c r="B637689" s="697"/>
    </row>
    <row r="637690" spans="2:2">
      <c r="B637690" s="697"/>
    </row>
    <row r="637691" spans="2:2">
      <c r="B637691" s="697"/>
    </row>
    <row r="637692" spans="2:2">
      <c r="B637692" s="697"/>
    </row>
    <row r="637693" spans="2:2">
      <c r="B637693" s="697"/>
    </row>
    <row r="637694" spans="2:2">
      <c r="B637694" s="697"/>
    </row>
    <row r="637695" spans="2:2">
      <c r="B637695" s="697"/>
    </row>
    <row r="637696" spans="2:2">
      <c r="B637696" s="697"/>
    </row>
    <row r="637697" spans="2:2">
      <c r="B637697" s="697"/>
    </row>
    <row r="637698" spans="2:2">
      <c r="B637698" s="697"/>
    </row>
    <row r="637699" spans="2:2">
      <c r="B637699" s="697"/>
    </row>
    <row r="637700" spans="2:2">
      <c r="B637700" s="697"/>
    </row>
    <row r="637701" spans="2:2">
      <c r="B637701" s="697"/>
    </row>
    <row r="637702" spans="2:2">
      <c r="B637702" s="697"/>
    </row>
    <row r="637703" spans="2:2">
      <c r="B637703" s="697"/>
    </row>
    <row r="637704" spans="2:2">
      <c r="B637704" s="697"/>
    </row>
    <row r="637705" spans="2:2">
      <c r="B637705" s="697"/>
    </row>
    <row r="637706" spans="2:2">
      <c r="B637706" s="697"/>
    </row>
    <row r="637707" spans="2:2">
      <c r="B637707" s="697"/>
    </row>
    <row r="637708" spans="2:2">
      <c r="B637708" s="697"/>
    </row>
    <row r="637709" spans="2:2">
      <c r="B637709" s="697"/>
    </row>
    <row r="637710" spans="2:2">
      <c r="B637710" s="697"/>
    </row>
    <row r="637711" spans="2:2">
      <c r="B637711" s="697"/>
    </row>
    <row r="637712" spans="2:2">
      <c r="B637712" s="697"/>
    </row>
    <row r="637713" spans="2:2">
      <c r="B637713" s="697"/>
    </row>
    <row r="637714" spans="2:2">
      <c r="B637714" s="697"/>
    </row>
    <row r="637715" spans="2:2">
      <c r="B637715" s="697"/>
    </row>
    <row r="637716" spans="2:2">
      <c r="B637716" s="697"/>
    </row>
    <row r="637717" spans="2:2">
      <c r="B637717" s="697"/>
    </row>
    <row r="637718" spans="2:2">
      <c r="B637718" s="697"/>
    </row>
    <row r="637719" spans="2:2">
      <c r="B637719" s="697"/>
    </row>
    <row r="637720" spans="2:2">
      <c r="B637720" s="697"/>
    </row>
    <row r="637721" spans="2:2">
      <c r="B637721" s="697"/>
    </row>
    <row r="637722" spans="2:2">
      <c r="B637722" s="697"/>
    </row>
    <row r="637723" spans="2:2">
      <c r="B637723" s="697"/>
    </row>
    <row r="637724" spans="2:2">
      <c r="B637724" s="697"/>
    </row>
    <row r="637725" spans="2:2">
      <c r="B637725" s="697"/>
    </row>
    <row r="637726" spans="2:2">
      <c r="B637726" s="697"/>
    </row>
    <row r="637727" spans="2:2">
      <c r="B637727" s="697"/>
    </row>
    <row r="637728" spans="2:2">
      <c r="B637728" s="697"/>
    </row>
    <row r="637729" spans="2:2">
      <c r="B637729" s="697"/>
    </row>
    <row r="637730" spans="2:2">
      <c r="B637730" s="697"/>
    </row>
    <row r="637731" spans="2:2">
      <c r="B637731" s="697"/>
    </row>
    <row r="637732" spans="2:2">
      <c r="B637732" s="697"/>
    </row>
    <row r="637733" spans="2:2">
      <c r="B637733" s="697"/>
    </row>
    <row r="637734" spans="2:2">
      <c r="B637734" s="697"/>
    </row>
    <row r="637735" spans="2:2">
      <c r="B637735" s="697"/>
    </row>
    <row r="637736" spans="2:2">
      <c r="B637736" s="697"/>
    </row>
    <row r="637737" spans="2:2">
      <c r="B637737" s="697"/>
    </row>
    <row r="637738" spans="2:2">
      <c r="B637738" s="697"/>
    </row>
    <row r="637739" spans="2:2">
      <c r="B637739" s="697"/>
    </row>
    <row r="637740" spans="2:2">
      <c r="B637740" s="697"/>
    </row>
    <row r="637741" spans="2:2">
      <c r="B637741" s="697"/>
    </row>
    <row r="637742" spans="2:2">
      <c r="B637742" s="697"/>
    </row>
    <row r="637743" spans="2:2">
      <c r="B637743" s="697"/>
    </row>
    <row r="637744" spans="2:2">
      <c r="B637744" s="697"/>
    </row>
    <row r="637745" spans="2:2">
      <c r="B637745" s="697"/>
    </row>
    <row r="637746" spans="2:2">
      <c r="B637746" s="697"/>
    </row>
    <row r="637747" spans="2:2">
      <c r="B637747" s="697"/>
    </row>
    <row r="637748" spans="2:2">
      <c r="B637748" s="697"/>
    </row>
    <row r="637749" spans="2:2">
      <c r="B637749" s="697"/>
    </row>
    <row r="637750" spans="2:2">
      <c r="B637750" s="697"/>
    </row>
    <row r="637751" spans="2:2">
      <c r="B637751" s="697"/>
    </row>
    <row r="637752" spans="2:2">
      <c r="B637752" s="697"/>
    </row>
    <row r="637753" spans="2:2">
      <c r="B637753" s="697"/>
    </row>
    <row r="637754" spans="2:2">
      <c r="B637754" s="697"/>
    </row>
    <row r="637755" spans="2:2">
      <c r="B637755" s="697"/>
    </row>
    <row r="637756" spans="2:2">
      <c r="B637756" s="697"/>
    </row>
    <row r="637757" spans="2:2">
      <c r="B637757" s="697"/>
    </row>
    <row r="637758" spans="2:2">
      <c r="B637758" s="697"/>
    </row>
    <row r="637759" spans="2:2">
      <c r="B637759" s="697"/>
    </row>
    <row r="637760" spans="2:2">
      <c r="B637760" s="697"/>
    </row>
    <row r="637761" spans="2:2">
      <c r="B637761" s="697"/>
    </row>
    <row r="637762" spans="2:2">
      <c r="B637762" s="697"/>
    </row>
    <row r="637763" spans="2:2">
      <c r="B637763" s="697"/>
    </row>
    <row r="637764" spans="2:2">
      <c r="B637764" s="697"/>
    </row>
    <row r="637765" spans="2:2">
      <c r="B637765" s="697"/>
    </row>
    <row r="637766" spans="2:2">
      <c r="B637766" s="697"/>
    </row>
    <row r="637767" spans="2:2">
      <c r="B637767" s="697"/>
    </row>
    <row r="637768" spans="2:2">
      <c r="B637768" s="697"/>
    </row>
    <row r="637769" spans="2:2">
      <c r="B637769" s="697"/>
    </row>
    <row r="637770" spans="2:2">
      <c r="B637770" s="697"/>
    </row>
    <row r="637771" spans="2:2">
      <c r="B637771" s="697"/>
    </row>
    <row r="637772" spans="2:2">
      <c r="B637772" s="697"/>
    </row>
    <row r="637773" spans="2:2">
      <c r="B637773" s="697"/>
    </row>
    <row r="637774" spans="2:2">
      <c r="B637774" s="697"/>
    </row>
    <row r="637775" spans="2:2">
      <c r="B637775" s="697"/>
    </row>
    <row r="637776" spans="2:2">
      <c r="B637776" s="697"/>
    </row>
    <row r="637777" spans="2:2">
      <c r="B637777" s="697"/>
    </row>
    <row r="637778" spans="2:2">
      <c r="B637778" s="697"/>
    </row>
    <row r="637779" spans="2:2">
      <c r="B637779" s="697"/>
    </row>
    <row r="637780" spans="2:2">
      <c r="B637780" s="697"/>
    </row>
    <row r="637781" spans="2:2">
      <c r="B637781" s="697"/>
    </row>
    <row r="637782" spans="2:2">
      <c r="B637782" s="697"/>
    </row>
    <row r="637783" spans="2:2">
      <c r="B637783" s="697"/>
    </row>
    <row r="637784" spans="2:2">
      <c r="B637784" s="697"/>
    </row>
    <row r="637785" spans="2:2">
      <c r="B637785" s="697"/>
    </row>
    <row r="637786" spans="2:2">
      <c r="B637786" s="697"/>
    </row>
    <row r="637787" spans="2:2">
      <c r="B637787" s="697"/>
    </row>
    <row r="637788" spans="2:2">
      <c r="B637788" s="697"/>
    </row>
    <row r="637789" spans="2:2">
      <c r="B637789" s="697"/>
    </row>
    <row r="637790" spans="2:2">
      <c r="B637790" s="697"/>
    </row>
    <row r="637791" spans="2:2">
      <c r="B637791" s="697"/>
    </row>
    <row r="637792" spans="2:2">
      <c r="B637792" s="697"/>
    </row>
    <row r="637793" spans="2:2">
      <c r="B637793" s="697"/>
    </row>
    <row r="637794" spans="2:2">
      <c r="B637794" s="697"/>
    </row>
    <row r="637795" spans="2:2">
      <c r="B637795" s="697"/>
    </row>
    <row r="637796" spans="2:2">
      <c r="B637796" s="697"/>
    </row>
    <row r="637797" spans="2:2">
      <c r="B637797" s="697"/>
    </row>
    <row r="637798" spans="2:2">
      <c r="B637798" s="697"/>
    </row>
    <row r="637799" spans="2:2">
      <c r="B637799" s="697"/>
    </row>
    <row r="637800" spans="2:2">
      <c r="B637800" s="697"/>
    </row>
    <row r="637801" spans="2:2">
      <c r="B637801" s="697"/>
    </row>
    <row r="637802" spans="2:2">
      <c r="B637802" s="697"/>
    </row>
    <row r="637803" spans="2:2">
      <c r="B637803" s="697"/>
    </row>
    <row r="637804" spans="2:2">
      <c r="B637804" s="697"/>
    </row>
    <row r="637805" spans="2:2">
      <c r="B637805" s="697"/>
    </row>
    <row r="637806" spans="2:2">
      <c r="B637806" s="697"/>
    </row>
    <row r="637807" spans="2:2">
      <c r="B637807" s="697"/>
    </row>
    <row r="637808" spans="2:2">
      <c r="B637808" s="697"/>
    </row>
    <row r="637809" spans="2:2">
      <c r="B637809" s="697"/>
    </row>
    <row r="637810" spans="2:2">
      <c r="B637810" s="697"/>
    </row>
    <row r="637811" spans="2:2">
      <c r="B637811" s="697"/>
    </row>
    <row r="637812" spans="2:2">
      <c r="B637812" s="697"/>
    </row>
    <row r="637813" spans="2:2">
      <c r="B637813" s="697"/>
    </row>
    <row r="637814" spans="2:2">
      <c r="B637814" s="697"/>
    </row>
    <row r="637815" spans="2:2">
      <c r="B637815" s="697"/>
    </row>
    <row r="637816" spans="2:2">
      <c r="B637816" s="697"/>
    </row>
    <row r="637817" spans="2:2">
      <c r="B637817" s="697"/>
    </row>
    <row r="637818" spans="2:2">
      <c r="B637818" s="697"/>
    </row>
    <row r="637819" spans="2:2">
      <c r="B637819" s="697"/>
    </row>
    <row r="637820" spans="2:2">
      <c r="B637820" s="697"/>
    </row>
    <row r="637821" spans="2:2">
      <c r="B637821" s="697"/>
    </row>
    <row r="637822" spans="2:2">
      <c r="B637822" s="697"/>
    </row>
    <row r="637823" spans="2:2">
      <c r="B637823" s="697"/>
    </row>
    <row r="637824" spans="2:2">
      <c r="B637824" s="697"/>
    </row>
    <row r="637825" spans="2:2">
      <c r="B637825" s="697"/>
    </row>
    <row r="637826" spans="2:2">
      <c r="B637826" s="697"/>
    </row>
    <row r="637827" spans="2:2">
      <c r="B637827" s="697"/>
    </row>
    <row r="637828" spans="2:2">
      <c r="B637828" s="697"/>
    </row>
    <row r="637829" spans="2:2">
      <c r="B637829" s="697"/>
    </row>
    <row r="637830" spans="2:2">
      <c r="B637830" s="697"/>
    </row>
    <row r="637831" spans="2:2">
      <c r="B637831" s="697"/>
    </row>
    <row r="637832" spans="2:2">
      <c r="B637832" s="697"/>
    </row>
    <row r="637833" spans="2:2">
      <c r="B637833" s="697"/>
    </row>
    <row r="637834" spans="2:2">
      <c r="B637834" s="697"/>
    </row>
    <row r="637835" spans="2:2">
      <c r="B637835" s="697"/>
    </row>
    <row r="637836" spans="2:2">
      <c r="B637836" s="697"/>
    </row>
    <row r="637837" spans="2:2">
      <c r="B637837" s="697"/>
    </row>
    <row r="637838" spans="2:2">
      <c r="B637838" s="697"/>
    </row>
    <row r="637839" spans="2:2">
      <c r="B637839" s="697"/>
    </row>
    <row r="637840" spans="2:2">
      <c r="B637840" s="697"/>
    </row>
    <row r="637841" spans="2:2">
      <c r="B637841" s="697"/>
    </row>
    <row r="637842" spans="2:2">
      <c r="B637842" s="697"/>
    </row>
    <row r="637843" spans="2:2">
      <c r="B637843" s="697"/>
    </row>
    <row r="637844" spans="2:2">
      <c r="B637844" s="697"/>
    </row>
    <row r="637845" spans="2:2">
      <c r="B637845" s="697"/>
    </row>
    <row r="637846" spans="2:2">
      <c r="B637846" s="697"/>
    </row>
    <row r="637847" spans="2:2">
      <c r="B637847" s="697"/>
    </row>
    <row r="637848" spans="2:2">
      <c r="B637848" s="697"/>
    </row>
    <row r="637849" spans="2:2">
      <c r="B637849" s="697"/>
    </row>
    <row r="637850" spans="2:2">
      <c r="B637850" s="697"/>
    </row>
    <row r="637851" spans="2:2">
      <c r="B637851" s="697"/>
    </row>
    <row r="637852" spans="2:2">
      <c r="B637852" s="697"/>
    </row>
    <row r="637853" spans="2:2">
      <c r="B637853" s="697"/>
    </row>
    <row r="637854" spans="2:2">
      <c r="B637854" s="697"/>
    </row>
    <row r="637855" spans="2:2">
      <c r="B637855" s="697"/>
    </row>
    <row r="637856" spans="2:2">
      <c r="B637856" s="697"/>
    </row>
    <row r="637857" spans="2:2">
      <c r="B637857" s="697"/>
    </row>
    <row r="637858" spans="2:2">
      <c r="B637858" s="697"/>
    </row>
    <row r="637859" spans="2:2">
      <c r="B637859" s="697"/>
    </row>
    <row r="637860" spans="2:2">
      <c r="B637860" s="697"/>
    </row>
    <row r="637861" spans="2:2">
      <c r="B637861" s="697"/>
    </row>
    <row r="637862" spans="2:2">
      <c r="B637862" s="697"/>
    </row>
    <row r="637863" spans="2:2">
      <c r="B637863" s="697"/>
    </row>
    <row r="637864" spans="2:2">
      <c r="B637864" s="697"/>
    </row>
    <row r="637865" spans="2:2">
      <c r="B637865" s="697"/>
    </row>
    <row r="637866" spans="2:2">
      <c r="B637866" s="697"/>
    </row>
    <row r="637867" spans="2:2">
      <c r="B637867" s="697"/>
    </row>
    <row r="637868" spans="2:2">
      <c r="B637868" s="697"/>
    </row>
    <row r="637869" spans="2:2">
      <c r="B637869" s="697"/>
    </row>
    <row r="637870" spans="2:2">
      <c r="B637870" s="697"/>
    </row>
    <row r="637871" spans="2:2">
      <c r="B637871" s="697"/>
    </row>
    <row r="637872" spans="2:2">
      <c r="B637872" s="697"/>
    </row>
    <row r="637873" spans="2:2">
      <c r="B637873" s="697"/>
    </row>
    <row r="637874" spans="2:2">
      <c r="B637874" s="697"/>
    </row>
    <row r="637875" spans="2:2">
      <c r="B637875" s="697"/>
    </row>
    <row r="637876" spans="2:2">
      <c r="B637876" s="697"/>
    </row>
    <row r="637877" spans="2:2">
      <c r="B637877" s="697"/>
    </row>
    <row r="637878" spans="2:2">
      <c r="B637878" s="697"/>
    </row>
    <row r="637879" spans="2:2">
      <c r="B637879" s="697"/>
    </row>
    <row r="637880" spans="2:2">
      <c r="B637880" s="697"/>
    </row>
    <row r="637881" spans="2:2">
      <c r="B637881" s="697"/>
    </row>
    <row r="637882" spans="2:2">
      <c r="B637882" s="697"/>
    </row>
    <row r="637883" spans="2:2">
      <c r="B637883" s="697"/>
    </row>
    <row r="637884" spans="2:2">
      <c r="B637884" s="697"/>
    </row>
    <row r="637885" spans="2:2">
      <c r="B637885" s="697"/>
    </row>
    <row r="637886" spans="2:2">
      <c r="B637886" s="697"/>
    </row>
    <row r="637887" spans="2:2">
      <c r="B637887" s="697"/>
    </row>
    <row r="637888" spans="2:2">
      <c r="B637888" s="697"/>
    </row>
    <row r="637889" spans="2:2">
      <c r="B637889" s="697"/>
    </row>
    <row r="637890" spans="2:2">
      <c r="B637890" s="697"/>
    </row>
    <row r="637891" spans="2:2">
      <c r="B637891" s="697"/>
    </row>
    <row r="637892" spans="2:2">
      <c r="B637892" s="697"/>
    </row>
    <row r="637893" spans="2:2">
      <c r="B637893" s="697"/>
    </row>
    <row r="637894" spans="2:2">
      <c r="B637894" s="697"/>
    </row>
    <row r="637895" spans="2:2">
      <c r="B637895" s="697"/>
    </row>
    <row r="637896" spans="2:2">
      <c r="B637896" s="697"/>
    </row>
    <row r="637897" spans="2:2">
      <c r="B637897" s="697"/>
    </row>
    <row r="637898" spans="2:2">
      <c r="B637898" s="697"/>
    </row>
    <row r="637899" spans="2:2">
      <c r="B637899" s="697"/>
    </row>
    <row r="637900" spans="2:2">
      <c r="B637900" s="697"/>
    </row>
    <row r="637901" spans="2:2">
      <c r="B637901" s="697"/>
    </row>
    <row r="637902" spans="2:2">
      <c r="B637902" s="697"/>
    </row>
    <row r="637903" spans="2:2">
      <c r="B637903" s="697"/>
    </row>
    <row r="637904" spans="2:2">
      <c r="B637904" s="697"/>
    </row>
    <row r="637905" spans="2:2">
      <c r="B637905" s="697"/>
    </row>
    <row r="637906" spans="2:2">
      <c r="B637906" s="697"/>
    </row>
    <row r="637907" spans="2:2">
      <c r="B637907" s="697"/>
    </row>
    <row r="637908" spans="2:2">
      <c r="B637908" s="697"/>
    </row>
    <row r="637909" spans="2:2">
      <c r="B637909" s="697"/>
    </row>
    <row r="637910" spans="2:2">
      <c r="B637910" s="697"/>
    </row>
    <row r="637911" spans="2:2">
      <c r="B637911" s="697"/>
    </row>
    <row r="637912" spans="2:2">
      <c r="B637912" s="697"/>
    </row>
    <row r="637913" spans="2:2">
      <c r="B637913" s="697"/>
    </row>
    <row r="637914" spans="2:2">
      <c r="B637914" s="697"/>
    </row>
    <row r="637915" spans="2:2">
      <c r="B637915" s="697"/>
    </row>
    <row r="637916" spans="2:2">
      <c r="B637916" s="697"/>
    </row>
    <row r="637917" spans="2:2">
      <c r="B637917" s="697"/>
    </row>
    <row r="637918" spans="2:2">
      <c r="B637918" s="697"/>
    </row>
    <row r="637919" spans="2:2">
      <c r="B637919" s="697"/>
    </row>
    <row r="637920" spans="2:2">
      <c r="B637920" s="697"/>
    </row>
    <row r="637921" spans="2:2">
      <c r="B637921" s="697"/>
    </row>
    <row r="637922" spans="2:2">
      <c r="B637922" s="697"/>
    </row>
    <row r="637923" spans="2:2">
      <c r="B637923" s="697"/>
    </row>
    <row r="637924" spans="2:2">
      <c r="B637924" s="697"/>
    </row>
    <row r="637925" spans="2:2">
      <c r="B637925" s="697"/>
    </row>
    <row r="637926" spans="2:2">
      <c r="B637926" s="697"/>
    </row>
    <row r="637927" spans="2:2">
      <c r="B637927" s="697"/>
    </row>
    <row r="637928" spans="2:2">
      <c r="B637928" s="697"/>
    </row>
    <row r="637929" spans="2:2">
      <c r="B637929" s="697"/>
    </row>
    <row r="637930" spans="2:2">
      <c r="B637930" s="697"/>
    </row>
    <row r="637931" spans="2:2">
      <c r="B637931" s="697"/>
    </row>
    <row r="637932" spans="2:2">
      <c r="B637932" s="697"/>
    </row>
    <row r="637933" spans="2:2">
      <c r="B637933" s="697"/>
    </row>
    <row r="637934" spans="2:2">
      <c r="B637934" s="697"/>
    </row>
    <row r="637935" spans="2:2">
      <c r="B637935" s="697"/>
    </row>
    <row r="637936" spans="2:2">
      <c r="B637936" s="697"/>
    </row>
    <row r="637937" spans="2:2">
      <c r="B637937" s="697"/>
    </row>
    <row r="637938" spans="2:2">
      <c r="B637938" s="697"/>
    </row>
    <row r="637939" spans="2:2">
      <c r="B637939" s="697"/>
    </row>
    <row r="637940" spans="2:2">
      <c r="B637940" s="697"/>
    </row>
    <row r="637941" spans="2:2">
      <c r="B637941" s="697"/>
    </row>
    <row r="637942" spans="2:2">
      <c r="B637942" s="697"/>
    </row>
    <row r="637943" spans="2:2">
      <c r="B637943" s="697"/>
    </row>
    <row r="637944" spans="2:2">
      <c r="B637944" s="697"/>
    </row>
    <row r="637945" spans="2:2">
      <c r="B637945" s="697"/>
    </row>
    <row r="637946" spans="2:2">
      <c r="B637946" s="697"/>
    </row>
    <row r="637947" spans="2:2">
      <c r="B637947" s="697"/>
    </row>
    <row r="637948" spans="2:2">
      <c r="B637948" s="697"/>
    </row>
    <row r="637949" spans="2:2">
      <c r="B637949" s="697"/>
    </row>
    <row r="637950" spans="2:2">
      <c r="B637950" s="697"/>
    </row>
    <row r="637951" spans="2:2">
      <c r="B637951" s="697"/>
    </row>
    <row r="637952" spans="2:2">
      <c r="B637952" s="697"/>
    </row>
    <row r="637953" spans="2:2">
      <c r="B637953" s="697"/>
    </row>
    <row r="637954" spans="2:2">
      <c r="B637954" s="697"/>
    </row>
    <row r="637955" spans="2:2">
      <c r="B637955" s="697"/>
    </row>
    <row r="637956" spans="2:2">
      <c r="B637956" s="697"/>
    </row>
    <row r="637957" spans="2:2">
      <c r="B637957" s="697"/>
    </row>
    <row r="637958" spans="2:2">
      <c r="B637958" s="697"/>
    </row>
    <row r="637959" spans="2:2">
      <c r="B637959" s="697"/>
    </row>
    <row r="637960" spans="2:2">
      <c r="B637960" s="697"/>
    </row>
    <row r="637961" spans="2:2">
      <c r="B637961" s="697"/>
    </row>
    <row r="637962" spans="2:2">
      <c r="B637962" s="697"/>
    </row>
    <row r="637963" spans="2:2">
      <c r="B637963" s="697"/>
    </row>
    <row r="637964" spans="2:2">
      <c r="B637964" s="697"/>
    </row>
    <row r="637965" spans="2:2">
      <c r="B637965" s="697"/>
    </row>
    <row r="637966" spans="2:2">
      <c r="B637966" s="697"/>
    </row>
    <row r="637967" spans="2:2">
      <c r="B637967" s="697"/>
    </row>
    <row r="637968" spans="2:2">
      <c r="B637968" s="697"/>
    </row>
    <row r="637969" spans="2:2">
      <c r="B637969" s="697"/>
    </row>
    <row r="637970" spans="2:2">
      <c r="B637970" s="697"/>
    </row>
    <row r="637971" spans="2:2">
      <c r="B637971" s="697"/>
    </row>
    <row r="637972" spans="2:2">
      <c r="B637972" s="697"/>
    </row>
    <row r="637973" spans="2:2">
      <c r="B637973" s="697"/>
    </row>
    <row r="637974" spans="2:2">
      <c r="B637974" s="697"/>
    </row>
    <row r="637975" spans="2:2">
      <c r="B637975" s="697"/>
    </row>
    <row r="637976" spans="2:2">
      <c r="B637976" s="697"/>
    </row>
    <row r="637977" spans="2:2">
      <c r="B637977" s="697"/>
    </row>
    <row r="637978" spans="2:2">
      <c r="B637978" s="697"/>
    </row>
    <row r="637979" spans="2:2">
      <c r="B637979" s="697"/>
    </row>
    <row r="637980" spans="2:2">
      <c r="B637980" s="697"/>
    </row>
    <row r="637981" spans="2:2">
      <c r="B637981" s="697"/>
    </row>
    <row r="637982" spans="2:2">
      <c r="B637982" s="697"/>
    </row>
    <row r="637983" spans="2:2">
      <c r="B637983" s="697"/>
    </row>
    <row r="637984" spans="2:2">
      <c r="B637984" s="697"/>
    </row>
    <row r="637985" spans="2:2">
      <c r="B637985" s="697"/>
    </row>
    <row r="637986" spans="2:2">
      <c r="B637986" s="697"/>
    </row>
    <row r="637987" spans="2:2">
      <c r="B637987" s="697"/>
    </row>
    <row r="637988" spans="2:2">
      <c r="B637988" s="697"/>
    </row>
    <row r="637989" spans="2:2">
      <c r="B637989" s="697"/>
    </row>
    <row r="637990" spans="2:2">
      <c r="B637990" s="697"/>
    </row>
    <row r="637991" spans="2:2">
      <c r="B637991" s="697"/>
    </row>
    <row r="637992" spans="2:2">
      <c r="B637992" s="697"/>
    </row>
    <row r="637993" spans="2:2">
      <c r="B637993" s="697"/>
    </row>
    <row r="637994" spans="2:2">
      <c r="B637994" s="697"/>
    </row>
    <row r="637995" spans="2:2">
      <c r="B637995" s="697"/>
    </row>
    <row r="637996" spans="2:2">
      <c r="B637996" s="697"/>
    </row>
    <row r="637997" spans="2:2">
      <c r="B637997" s="697"/>
    </row>
    <row r="637998" spans="2:2">
      <c r="B637998" s="697"/>
    </row>
    <row r="637999" spans="2:2">
      <c r="B637999" s="697"/>
    </row>
    <row r="638000" spans="2:2">
      <c r="B638000" s="697"/>
    </row>
    <row r="638001" spans="2:2">
      <c r="B638001" s="697"/>
    </row>
    <row r="638002" spans="2:2">
      <c r="B638002" s="697"/>
    </row>
    <row r="638003" spans="2:2">
      <c r="B638003" s="697"/>
    </row>
    <row r="638004" spans="2:2">
      <c r="B638004" s="697"/>
    </row>
    <row r="638005" spans="2:2">
      <c r="B638005" s="697"/>
    </row>
    <row r="638006" spans="2:2">
      <c r="B638006" s="697"/>
    </row>
    <row r="638007" spans="2:2">
      <c r="B638007" s="697"/>
    </row>
    <row r="638008" spans="2:2">
      <c r="B638008" s="697"/>
    </row>
    <row r="638009" spans="2:2">
      <c r="B638009" s="697"/>
    </row>
    <row r="638010" spans="2:2">
      <c r="B638010" s="697"/>
    </row>
    <row r="638011" spans="2:2">
      <c r="B638011" s="697"/>
    </row>
    <row r="638012" spans="2:2">
      <c r="B638012" s="697"/>
    </row>
    <row r="638013" spans="2:2">
      <c r="B638013" s="697"/>
    </row>
    <row r="638014" spans="2:2">
      <c r="B638014" s="697"/>
    </row>
    <row r="638015" spans="2:2">
      <c r="B638015" s="697"/>
    </row>
    <row r="638016" spans="2:2">
      <c r="B638016" s="697"/>
    </row>
    <row r="638017" spans="2:2">
      <c r="B638017" s="697"/>
    </row>
    <row r="638018" spans="2:2">
      <c r="B638018" s="697"/>
    </row>
    <row r="638019" spans="2:2">
      <c r="B638019" s="697"/>
    </row>
    <row r="638020" spans="2:2">
      <c r="B638020" s="697"/>
    </row>
    <row r="638021" spans="2:2">
      <c r="B638021" s="697"/>
    </row>
    <row r="638022" spans="2:2">
      <c r="B638022" s="697"/>
    </row>
    <row r="638023" spans="2:2">
      <c r="B638023" s="697"/>
    </row>
    <row r="638024" spans="2:2">
      <c r="B638024" s="697"/>
    </row>
    <row r="638025" spans="2:2">
      <c r="B638025" s="697"/>
    </row>
    <row r="638026" spans="2:2">
      <c r="B638026" s="697"/>
    </row>
    <row r="638027" spans="2:2">
      <c r="B638027" s="697"/>
    </row>
    <row r="638028" spans="2:2">
      <c r="B638028" s="697"/>
    </row>
    <row r="638029" spans="2:2">
      <c r="B638029" s="697"/>
    </row>
    <row r="638030" spans="2:2">
      <c r="B638030" s="697"/>
    </row>
    <row r="638031" spans="2:2">
      <c r="B638031" s="697"/>
    </row>
    <row r="638032" spans="2:2">
      <c r="B638032" s="697"/>
    </row>
    <row r="638033" spans="2:2">
      <c r="B638033" s="697"/>
    </row>
    <row r="638034" spans="2:2">
      <c r="B638034" s="697"/>
    </row>
    <row r="638035" spans="2:2">
      <c r="B638035" s="697"/>
    </row>
    <row r="638036" spans="2:2">
      <c r="B638036" s="697"/>
    </row>
    <row r="638037" spans="2:2">
      <c r="B638037" s="697"/>
    </row>
    <row r="638038" spans="2:2">
      <c r="B638038" s="697"/>
    </row>
    <row r="638039" spans="2:2">
      <c r="B638039" s="697"/>
    </row>
    <row r="638040" spans="2:2">
      <c r="B638040" s="697"/>
    </row>
    <row r="638041" spans="2:2">
      <c r="B638041" s="697"/>
    </row>
    <row r="638042" spans="2:2">
      <c r="B638042" s="697"/>
    </row>
    <row r="638043" spans="2:2">
      <c r="B638043" s="697"/>
    </row>
    <row r="638044" spans="2:2">
      <c r="B638044" s="697"/>
    </row>
    <row r="638045" spans="2:2">
      <c r="B638045" s="697"/>
    </row>
    <row r="638046" spans="2:2">
      <c r="B638046" s="697"/>
    </row>
    <row r="638047" spans="2:2">
      <c r="B638047" s="697"/>
    </row>
    <row r="638048" spans="2:2">
      <c r="B638048" s="697"/>
    </row>
    <row r="638049" spans="2:2">
      <c r="B638049" s="697"/>
    </row>
    <row r="638050" spans="2:2">
      <c r="B638050" s="697"/>
    </row>
    <row r="638051" spans="2:2">
      <c r="B638051" s="697"/>
    </row>
    <row r="638052" spans="2:2">
      <c r="B638052" s="697"/>
    </row>
    <row r="638053" spans="2:2">
      <c r="B638053" s="697"/>
    </row>
    <row r="638054" spans="2:2">
      <c r="B638054" s="697"/>
    </row>
    <row r="638055" spans="2:2">
      <c r="B638055" s="697"/>
    </row>
    <row r="638056" spans="2:2">
      <c r="B638056" s="697"/>
    </row>
    <row r="638057" spans="2:2">
      <c r="B638057" s="697"/>
    </row>
    <row r="638058" spans="2:2">
      <c r="B638058" s="697"/>
    </row>
    <row r="638059" spans="2:2">
      <c r="B638059" s="697"/>
    </row>
    <row r="638060" spans="2:2">
      <c r="B638060" s="697"/>
    </row>
    <row r="638061" spans="2:2">
      <c r="B638061" s="697"/>
    </row>
    <row r="638062" spans="2:2">
      <c r="B638062" s="697"/>
    </row>
    <row r="638063" spans="2:2">
      <c r="B638063" s="697"/>
    </row>
    <row r="638064" spans="2:2">
      <c r="B638064" s="697"/>
    </row>
    <row r="638065" spans="2:2">
      <c r="B638065" s="697"/>
    </row>
    <row r="638066" spans="2:2">
      <c r="B638066" s="697"/>
    </row>
    <row r="638067" spans="2:2">
      <c r="B638067" s="697"/>
    </row>
    <row r="638068" spans="2:2">
      <c r="B638068" s="697"/>
    </row>
    <row r="638069" spans="2:2">
      <c r="B638069" s="697"/>
    </row>
    <row r="638070" spans="2:2">
      <c r="B638070" s="697"/>
    </row>
    <row r="638071" spans="2:2">
      <c r="B638071" s="697"/>
    </row>
    <row r="638072" spans="2:2">
      <c r="B638072" s="697"/>
    </row>
    <row r="638073" spans="2:2">
      <c r="B638073" s="697"/>
    </row>
    <row r="638074" spans="2:2">
      <c r="B638074" s="697"/>
    </row>
    <row r="638075" spans="2:2">
      <c r="B638075" s="697"/>
    </row>
    <row r="638076" spans="2:2">
      <c r="B638076" s="697"/>
    </row>
    <row r="638077" spans="2:2">
      <c r="B638077" s="697"/>
    </row>
    <row r="638078" spans="2:2">
      <c r="B638078" s="697"/>
    </row>
    <row r="638079" spans="2:2">
      <c r="B638079" s="697"/>
    </row>
    <row r="638080" spans="2:2">
      <c r="B638080" s="697"/>
    </row>
    <row r="638081" spans="2:2">
      <c r="B638081" s="697"/>
    </row>
    <row r="638082" spans="2:2">
      <c r="B638082" s="697"/>
    </row>
    <row r="638083" spans="2:2">
      <c r="B638083" s="697"/>
    </row>
    <row r="638084" spans="2:2">
      <c r="B638084" s="697"/>
    </row>
    <row r="638085" spans="2:2">
      <c r="B638085" s="697"/>
    </row>
    <row r="638086" spans="2:2">
      <c r="B638086" s="697"/>
    </row>
    <row r="638087" spans="2:2">
      <c r="B638087" s="697"/>
    </row>
    <row r="638088" spans="2:2">
      <c r="B638088" s="697"/>
    </row>
    <row r="638089" spans="2:2">
      <c r="B638089" s="697"/>
    </row>
    <row r="638090" spans="2:2">
      <c r="B638090" s="697"/>
    </row>
    <row r="638091" spans="2:2">
      <c r="B638091" s="697"/>
    </row>
    <row r="638092" spans="2:2">
      <c r="B638092" s="697"/>
    </row>
    <row r="638093" spans="2:2">
      <c r="B638093" s="697"/>
    </row>
    <row r="638094" spans="2:2">
      <c r="B638094" s="697"/>
    </row>
    <row r="638095" spans="2:2">
      <c r="B638095" s="697"/>
    </row>
    <row r="638096" spans="2:2">
      <c r="B638096" s="697"/>
    </row>
    <row r="638097" spans="2:2">
      <c r="B638097" s="697"/>
    </row>
    <row r="638098" spans="2:2">
      <c r="B638098" s="697"/>
    </row>
    <row r="638099" spans="2:2">
      <c r="B638099" s="697"/>
    </row>
    <row r="638100" spans="2:2">
      <c r="B638100" s="697"/>
    </row>
    <row r="638101" spans="2:2">
      <c r="B638101" s="697"/>
    </row>
    <row r="638102" spans="2:2">
      <c r="B638102" s="697"/>
    </row>
    <row r="638103" spans="2:2">
      <c r="B638103" s="697"/>
    </row>
    <row r="638104" spans="2:2">
      <c r="B638104" s="697"/>
    </row>
    <row r="638105" spans="2:2">
      <c r="B638105" s="697"/>
    </row>
    <row r="638106" spans="2:2">
      <c r="B638106" s="697"/>
    </row>
    <row r="638107" spans="2:2">
      <c r="B638107" s="697"/>
    </row>
    <row r="638108" spans="2:2">
      <c r="B638108" s="697"/>
    </row>
    <row r="638109" spans="2:2">
      <c r="B638109" s="697"/>
    </row>
    <row r="638110" spans="2:2">
      <c r="B638110" s="697"/>
    </row>
    <row r="638111" spans="2:2">
      <c r="B638111" s="697"/>
    </row>
    <row r="638112" spans="2:2">
      <c r="B638112" s="697"/>
    </row>
    <row r="638113" spans="2:2">
      <c r="B638113" s="697"/>
    </row>
    <row r="638114" spans="2:2">
      <c r="B638114" s="697"/>
    </row>
    <row r="638115" spans="2:2">
      <c r="B638115" s="697"/>
    </row>
    <row r="638116" spans="2:2">
      <c r="B638116" s="697"/>
    </row>
    <row r="638117" spans="2:2">
      <c r="B638117" s="697"/>
    </row>
    <row r="638118" spans="2:2">
      <c r="B638118" s="697"/>
    </row>
    <row r="638119" spans="2:2">
      <c r="B638119" s="697"/>
    </row>
    <row r="638120" spans="2:2">
      <c r="B638120" s="697"/>
    </row>
    <row r="638121" spans="2:2">
      <c r="B638121" s="697"/>
    </row>
    <row r="638122" spans="2:2">
      <c r="B638122" s="697"/>
    </row>
    <row r="638123" spans="2:2">
      <c r="B638123" s="697"/>
    </row>
    <row r="638124" spans="2:2">
      <c r="B638124" s="697"/>
    </row>
    <row r="638125" spans="2:2">
      <c r="B638125" s="697"/>
    </row>
    <row r="638126" spans="2:2">
      <c r="B638126" s="697"/>
    </row>
    <row r="638127" spans="2:2">
      <c r="B638127" s="697"/>
    </row>
    <row r="638128" spans="2:2">
      <c r="B638128" s="697"/>
    </row>
    <row r="638129" spans="2:2">
      <c r="B638129" s="697"/>
    </row>
    <row r="638130" spans="2:2">
      <c r="B638130" s="697"/>
    </row>
    <row r="638131" spans="2:2">
      <c r="B638131" s="697"/>
    </row>
    <row r="638132" spans="2:2">
      <c r="B638132" s="697"/>
    </row>
    <row r="638133" spans="2:2">
      <c r="B638133" s="697"/>
    </row>
    <row r="638134" spans="2:2">
      <c r="B638134" s="697"/>
    </row>
    <row r="638135" spans="2:2">
      <c r="B638135" s="697"/>
    </row>
    <row r="638136" spans="2:2">
      <c r="B638136" s="697"/>
    </row>
    <row r="638137" spans="2:2">
      <c r="B638137" s="697"/>
    </row>
    <row r="638138" spans="2:2">
      <c r="B638138" s="697"/>
    </row>
    <row r="638139" spans="2:2">
      <c r="B638139" s="697"/>
    </row>
    <row r="638140" spans="2:2">
      <c r="B638140" s="697"/>
    </row>
    <row r="638141" spans="2:2">
      <c r="B638141" s="697"/>
    </row>
    <row r="638142" spans="2:2">
      <c r="B638142" s="697"/>
    </row>
    <row r="638143" spans="2:2">
      <c r="B638143" s="697"/>
    </row>
    <row r="638144" spans="2:2">
      <c r="B638144" s="697"/>
    </row>
    <row r="638145" spans="2:2">
      <c r="B638145" s="697"/>
    </row>
    <row r="638146" spans="2:2">
      <c r="B638146" s="697"/>
    </row>
    <row r="638147" spans="2:2">
      <c r="B638147" s="697"/>
    </row>
    <row r="638148" spans="2:2">
      <c r="B638148" s="697"/>
    </row>
    <row r="638149" spans="2:2">
      <c r="B638149" s="697"/>
    </row>
    <row r="638150" spans="2:2">
      <c r="B638150" s="697"/>
    </row>
    <row r="638151" spans="2:2">
      <c r="B638151" s="697"/>
    </row>
    <row r="638152" spans="2:2">
      <c r="B638152" s="697"/>
    </row>
    <row r="638153" spans="2:2">
      <c r="B638153" s="697"/>
    </row>
    <row r="638154" spans="2:2">
      <c r="B638154" s="697"/>
    </row>
    <row r="638155" spans="2:2">
      <c r="B638155" s="697"/>
    </row>
    <row r="638156" spans="2:2">
      <c r="B638156" s="697"/>
    </row>
    <row r="638157" spans="2:2">
      <c r="B638157" s="697"/>
    </row>
    <row r="638158" spans="2:2">
      <c r="B638158" s="697"/>
    </row>
    <row r="638159" spans="2:2">
      <c r="B638159" s="697"/>
    </row>
    <row r="638160" spans="2:2">
      <c r="B638160" s="697"/>
    </row>
    <row r="638161" spans="2:2">
      <c r="B638161" s="697"/>
    </row>
    <row r="638162" spans="2:2">
      <c r="B638162" s="697"/>
    </row>
    <row r="638163" spans="2:2">
      <c r="B638163" s="697"/>
    </row>
    <row r="638164" spans="2:2">
      <c r="B638164" s="697"/>
    </row>
    <row r="638165" spans="2:2">
      <c r="B638165" s="697"/>
    </row>
    <row r="638166" spans="2:2">
      <c r="B638166" s="697"/>
    </row>
    <row r="638167" spans="2:2">
      <c r="B638167" s="697"/>
    </row>
    <row r="638168" spans="2:2">
      <c r="B638168" s="697"/>
    </row>
    <row r="638169" spans="2:2">
      <c r="B638169" s="697"/>
    </row>
    <row r="638170" spans="2:2">
      <c r="B638170" s="697"/>
    </row>
    <row r="638171" spans="2:2">
      <c r="B638171" s="697"/>
    </row>
    <row r="638172" spans="2:2">
      <c r="B638172" s="697"/>
    </row>
    <row r="638173" spans="2:2">
      <c r="B638173" s="697"/>
    </row>
    <row r="638174" spans="2:2">
      <c r="B638174" s="697"/>
    </row>
    <row r="638175" spans="2:2">
      <c r="B638175" s="697"/>
    </row>
    <row r="638176" spans="2:2">
      <c r="B638176" s="697"/>
    </row>
    <row r="638177" spans="2:2">
      <c r="B638177" s="697"/>
    </row>
    <row r="638178" spans="2:2">
      <c r="B638178" s="697"/>
    </row>
    <row r="638179" spans="2:2">
      <c r="B638179" s="697"/>
    </row>
    <row r="638180" spans="2:2">
      <c r="B638180" s="697"/>
    </row>
    <row r="638181" spans="2:2">
      <c r="B638181" s="697"/>
    </row>
    <row r="638182" spans="2:2">
      <c r="B638182" s="697"/>
    </row>
    <row r="638183" spans="2:2">
      <c r="B638183" s="697"/>
    </row>
    <row r="638184" spans="2:2">
      <c r="B638184" s="697"/>
    </row>
    <row r="638185" spans="2:2">
      <c r="B638185" s="697"/>
    </row>
    <row r="638186" spans="2:2">
      <c r="B638186" s="697"/>
    </row>
    <row r="638187" spans="2:2">
      <c r="B638187" s="697"/>
    </row>
    <row r="638188" spans="2:2">
      <c r="B638188" s="697"/>
    </row>
    <row r="638189" spans="2:2">
      <c r="B638189" s="697"/>
    </row>
    <row r="638190" spans="2:2">
      <c r="B638190" s="697"/>
    </row>
    <row r="638191" spans="2:2">
      <c r="B638191" s="697"/>
    </row>
    <row r="638192" spans="2:2">
      <c r="B638192" s="697"/>
    </row>
    <row r="638193" spans="2:2">
      <c r="B638193" s="697"/>
    </row>
    <row r="638194" spans="2:2">
      <c r="B638194" s="697"/>
    </row>
    <row r="638195" spans="2:2">
      <c r="B638195" s="697"/>
    </row>
    <row r="638196" spans="2:2">
      <c r="B638196" s="697"/>
    </row>
    <row r="638197" spans="2:2">
      <c r="B638197" s="697"/>
    </row>
    <row r="638198" spans="2:2">
      <c r="B638198" s="697"/>
    </row>
    <row r="638199" spans="2:2">
      <c r="B638199" s="697"/>
    </row>
    <row r="638200" spans="2:2">
      <c r="B638200" s="697"/>
    </row>
    <row r="638201" spans="2:2">
      <c r="B638201" s="697"/>
    </row>
    <row r="638202" spans="2:2">
      <c r="B638202" s="697"/>
    </row>
    <row r="638203" spans="2:2">
      <c r="B638203" s="697"/>
    </row>
    <row r="638204" spans="2:2">
      <c r="B638204" s="697"/>
    </row>
    <row r="638205" spans="2:2">
      <c r="B638205" s="697"/>
    </row>
    <row r="638206" spans="2:2">
      <c r="B638206" s="697"/>
    </row>
    <row r="638207" spans="2:2">
      <c r="B638207" s="697"/>
    </row>
    <row r="638208" spans="2:2">
      <c r="B638208" s="697"/>
    </row>
    <row r="638209" spans="2:2">
      <c r="B638209" s="697"/>
    </row>
    <row r="638210" spans="2:2">
      <c r="B638210" s="697"/>
    </row>
    <row r="638211" spans="2:2">
      <c r="B638211" s="697"/>
    </row>
    <row r="638212" spans="2:2">
      <c r="B638212" s="697"/>
    </row>
    <row r="638213" spans="2:2">
      <c r="B638213" s="697"/>
    </row>
    <row r="638214" spans="2:2">
      <c r="B638214" s="697"/>
    </row>
    <row r="638215" spans="2:2">
      <c r="B638215" s="697"/>
    </row>
    <row r="638216" spans="2:2">
      <c r="B638216" s="697"/>
    </row>
    <row r="638217" spans="2:2">
      <c r="B638217" s="697"/>
    </row>
    <row r="638218" spans="2:2">
      <c r="B638218" s="697"/>
    </row>
    <row r="638219" spans="2:2">
      <c r="B638219" s="697"/>
    </row>
    <row r="638220" spans="2:2">
      <c r="B638220" s="697"/>
    </row>
    <row r="638221" spans="2:2">
      <c r="B638221" s="697"/>
    </row>
    <row r="638222" spans="2:2">
      <c r="B638222" s="697"/>
    </row>
    <row r="638223" spans="2:2">
      <c r="B638223" s="697"/>
    </row>
    <row r="638224" spans="2:2">
      <c r="B638224" s="697"/>
    </row>
    <row r="638225" spans="2:2">
      <c r="B638225" s="697"/>
    </row>
    <row r="638226" spans="2:2">
      <c r="B638226" s="697"/>
    </row>
    <row r="638227" spans="2:2">
      <c r="B638227" s="697"/>
    </row>
    <row r="638228" spans="2:2">
      <c r="B638228" s="697"/>
    </row>
    <row r="638229" spans="2:2">
      <c r="B638229" s="697"/>
    </row>
    <row r="638230" spans="2:2">
      <c r="B638230" s="697"/>
    </row>
    <row r="638231" spans="2:2">
      <c r="B638231" s="697"/>
    </row>
    <row r="638232" spans="2:2">
      <c r="B638232" s="697"/>
    </row>
    <row r="638233" spans="2:2">
      <c r="B638233" s="697"/>
    </row>
    <row r="638234" spans="2:2">
      <c r="B638234" s="697"/>
    </row>
    <row r="638235" spans="2:2">
      <c r="B638235" s="697"/>
    </row>
    <row r="638236" spans="2:2">
      <c r="B638236" s="697"/>
    </row>
    <row r="638237" spans="2:2">
      <c r="B638237" s="697"/>
    </row>
    <row r="638238" spans="2:2">
      <c r="B638238" s="697"/>
    </row>
    <row r="638239" spans="2:2">
      <c r="B638239" s="697"/>
    </row>
    <row r="638240" spans="2:2">
      <c r="B638240" s="697"/>
    </row>
    <row r="638241" spans="2:2">
      <c r="B638241" s="697"/>
    </row>
    <row r="638242" spans="2:2">
      <c r="B638242" s="697"/>
    </row>
    <row r="638243" spans="2:2">
      <c r="B638243" s="697"/>
    </row>
    <row r="638244" spans="2:2">
      <c r="B638244" s="697"/>
    </row>
    <row r="638245" spans="2:2">
      <c r="B638245" s="697"/>
    </row>
    <row r="638246" spans="2:2">
      <c r="B638246" s="697"/>
    </row>
    <row r="638247" spans="2:2">
      <c r="B638247" s="697"/>
    </row>
    <row r="638248" spans="2:2">
      <c r="B638248" s="697"/>
    </row>
    <row r="638249" spans="2:2">
      <c r="B638249" s="697"/>
    </row>
    <row r="638250" spans="2:2">
      <c r="B638250" s="697"/>
    </row>
    <row r="638251" spans="2:2">
      <c r="B638251" s="697"/>
    </row>
    <row r="638252" spans="2:2">
      <c r="B638252" s="697"/>
    </row>
    <row r="638253" spans="2:2">
      <c r="B638253" s="697"/>
    </row>
    <row r="638254" spans="2:2">
      <c r="B638254" s="697"/>
    </row>
    <row r="638255" spans="2:2">
      <c r="B638255" s="697"/>
    </row>
    <row r="638256" spans="2:2">
      <c r="B638256" s="697"/>
    </row>
    <row r="638257" spans="2:2">
      <c r="B638257" s="697"/>
    </row>
    <row r="638258" spans="2:2">
      <c r="B638258" s="697"/>
    </row>
    <row r="638259" spans="2:2">
      <c r="B638259" s="697"/>
    </row>
    <row r="638260" spans="2:2">
      <c r="B638260" s="697"/>
    </row>
    <row r="638261" spans="2:2">
      <c r="B638261" s="697"/>
    </row>
    <row r="638262" spans="2:2">
      <c r="B638262" s="697"/>
    </row>
    <row r="638263" spans="2:2">
      <c r="B638263" s="697"/>
    </row>
    <row r="638264" spans="2:2">
      <c r="B638264" s="697"/>
    </row>
    <row r="638265" spans="2:2">
      <c r="B638265" s="697"/>
    </row>
    <row r="638266" spans="2:2">
      <c r="B638266" s="697"/>
    </row>
    <row r="638267" spans="2:2">
      <c r="B638267" s="697"/>
    </row>
    <row r="638268" spans="2:2">
      <c r="B638268" s="697"/>
    </row>
    <row r="638269" spans="2:2">
      <c r="B638269" s="697"/>
    </row>
    <row r="638270" spans="2:2">
      <c r="B638270" s="697"/>
    </row>
    <row r="638271" spans="2:2">
      <c r="B638271" s="697"/>
    </row>
    <row r="638272" spans="2:2">
      <c r="B638272" s="697"/>
    </row>
    <row r="638273" spans="2:2">
      <c r="B638273" s="697"/>
    </row>
    <row r="638274" spans="2:2">
      <c r="B638274" s="697"/>
    </row>
    <row r="638275" spans="2:2">
      <c r="B638275" s="697"/>
    </row>
    <row r="638276" spans="2:2">
      <c r="B638276" s="697"/>
    </row>
    <row r="638277" spans="2:2">
      <c r="B638277" s="697"/>
    </row>
    <row r="638278" spans="2:2">
      <c r="B638278" s="697"/>
    </row>
    <row r="638279" spans="2:2">
      <c r="B638279" s="697"/>
    </row>
    <row r="638280" spans="2:2">
      <c r="B638280" s="697"/>
    </row>
    <row r="638281" spans="2:2">
      <c r="B638281" s="697"/>
    </row>
    <row r="638282" spans="2:2">
      <c r="B638282" s="697"/>
    </row>
    <row r="638283" spans="2:2">
      <c r="B638283" s="697"/>
    </row>
    <row r="638284" spans="2:2">
      <c r="B638284" s="697"/>
    </row>
    <row r="638285" spans="2:2">
      <c r="B638285" s="697"/>
    </row>
    <row r="638286" spans="2:2">
      <c r="B638286" s="697"/>
    </row>
    <row r="638287" spans="2:2">
      <c r="B638287" s="697"/>
    </row>
    <row r="638288" spans="2:2">
      <c r="B638288" s="697"/>
    </row>
    <row r="638289" spans="2:2">
      <c r="B638289" s="697"/>
    </row>
    <row r="638290" spans="2:2">
      <c r="B638290" s="697"/>
    </row>
    <row r="638291" spans="2:2">
      <c r="B638291" s="697"/>
    </row>
    <row r="638292" spans="2:2">
      <c r="B638292" s="697"/>
    </row>
    <row r="638293" spans="2:2">
      <c r="B638293" s="697"/>
    </row>
    <row r="638294" spans="2:2">
      <c r="B638294" s="697"/>
    </row>
    <row r="638295" spans="2:2">
      <c r="B638295" s="697"/>
    </row>
    <row r="638296" spans="2:2">
      <c r="B638296" s="697"/>
    </row>
    <row r="638297" spans="2:2">
      <c r="B638297" s="697"/>
    </row>
    <row r="638298" spans="2:2">
      <c r="B638298" s="697"/>
    </row>
    <row r="638299" spans="2:2">
      <c r="B638299" s="697"/>
    </row>
    <row r="638300" spans="2:2">
      <c r="B638300" s="697"/>
    </row>
    <row r="638301" spans="2:2">
      <c r="B638301" s="697"/>
    </row>
    <row r="638302" spans="2:2">
      <c r="B638302" s="697"/>
    </row>
    <row r="638303" spans="2:2">
      <c r="B638303" s="697"/>
    </row>
    <row r="638304" spans="2:2">
      <c r="B638304" s="697"/>
    </row>
    <row r="638305" spans="2:2">
      <c r="B638305" s="697"/>
    </row>
    <row r="638306" spans="2:2">
      <c r="B638306" s="697"/>
    </row>
    <row r="638307" spans="2:2">
      <c r="B638307" s="697"/>
    </row>
    <row r="638308" spans="2:2">
      <c r="B638308" s="697"/>
    </row>
    <row r="638309" spans="2:2">
      <c r="B638309" s="697"/>
    </row>
    <row r="638310" spans="2:2">
      <c r="B638310" s="697"/>
    </row>
    <row r="638311" spans="2:2">
      <c r="B638311" s="697"/>
    </row>
    <row r="638312" spans="2:2">
      <c r="B638312" s="697"/>
    </row>
    <row r="638313" spans="2:2">
      <c r="B638313" s="697"/>
    </row>
    <row r="638314" spans="2:2">
      <c r="B638314" s="697"/>
    </row>
    <row r="638315" spans="2:2">
      <c r="B638315" s="697"/>
    </row>
    <row r="638316" spans="2:2">
      <c r="B638316" s="697"/>
    </row>
    <row r="638317" spans="2:2">
      <c r="B638317" s="697"/>
    </row>
    <row r="638318" spans="2:2">
      <c r="B638318" s="697"/>
    </row>
    <row r="638319" spans="2:2">
      <c r="B638319" s="697"/>
    </row>
    <row r="638320" spans="2:2">
      <c r="B638320" s="697"/>
    </row>
    <row r="638321" spans="2:2">
      <c r="B638321" s="697"/>
    </row>
    <row r="638322" spans="2:2">
      <c r="B638322" s="697"/>
    </row>
    <row r="638323" spans="2:2">
      <c r="B638323" s="697"/>
    </row>
    <row r="638324" spans="2:2">
      <c r="B638324" s="697"/>
    </row>
    <row r="638325" spans="2:2">
      <c r="B638325" s="697"/>
    </row>
    <row r="638326" spans="2:2">
      <c r="B638326" s="697"/>
    </row>
    <row r="638327" spans="2:2">
      <c r="B638327" s="697"/>
    </row>
    <row r="638328" spans="2:2">
      <c r="B638328" s="697"/>
    </row>
    <row r="638329" spans="2:2">
      <c r="B638329" s="697"/>
    </row>
    <row r="638330" spans="2:2">
      <c r="B638330" s="697"/>
    </row>
    <row r="638331" spans="2:2">
      <c r="B638331" s="697"/>
    </row>
    <row r="638332" spans="2:2">
      <c r="B638332" s="697"/>
    </row>
    <row r="638333" spans="2:2">
      <c r="B638333" s="697"/>
    </row>
    <row r="638334" spans="2:2">
      <c r="B638334" s="697"/>
    </row>
    <row r="638335" spans="2:2">
      <c r="B638335" s="697"/>
    </row>
    <row r="638336" spans="2:2">
      <c r="B638336" s="697"/>
    </row>
    <row r="638337" spans="2:2">
      <c r="B638337" s="697"/>
    </row>
    <row r="638338" spans="2:2">
      <c r="B638338" s="697"/>
    </row>
    <row r="638339" spans="2:2">
      <c r="B638339" s="697"/>
    </row>
    <row r="638340" spans="2:2">
      <c r="B638340" s="697"/>
    </row>
    <row r="638341" spans="2:2">
      <c r="B638341" s="697"/>
    </row>
    <row r="638342" spans="2:2">
      <c r="B638342" s="697"/>
    </row>
    <row r="638343" spans="2:2">
      <c r="B638343" s="697"/>
    </row>
    <row r="638344" spans="2:2">
      <c r="B638344" s="697"/>
    </row>
    <row r="638345" spans="2:2">
      <c r="B638345" s="697"/>
    </row>
    <row r="638346" spans="2:2">
      <c r="B638346" s="697"/>
    </row>
    <row r="638347" spans="2:2">
      <c r="B638347" s="697"/>
    </row>
    <row r="638348" spans="2:2">
      <c r="B638348" s="697"/>
    </row>
    <row r="638349" spans="2:2">
      <c r="B638349" s="697"/>
    </row>
    <row r="638350" spans="2:2">
      <c r="B638350" s="697"/>
    </row>
    <row r="638351" spans="2:2">
      <c r="B638351" s="697"/>
    </row>
    <row r="638352" spans="2:2">
      <c r="B638352" s="697"/>
    </row>
    <row r="638353" spans="2:2">
      <c r="B638353" s="697"/>
    </row>
    <row r="638354" spans="2:2">
      <c r="B638354" s="697"/>
    </row>
    <row r="638355" spans="2:2">
      <c r="B638355" s="697"/>
    </row>
    <row r="638356" spans="2:2">
      <c r="B638356" s="697"/>
    </row>
    <row r="638357" spans="2:2">
      <c r="B638357" s="697"/>
    </row>
    <row r="638358" spans="2:2">
      <c r="B638358" s="697"/>
    </row>
    <row r="638359" spans="2:2">
      <c r="B638359" s="697"/>
    </row>
    <row r="638360" spans="2:2">
      <c r="B638360" s="697"/>
    </row>
    <row r="638361" spans="2:2">
      <c r="B638361" s="697"/>
    </row>
    <row r="638362" spans="2:2">
      <c r="B638362" s="697"/>
    </row>
    <row r="638363" spans="2:2">
      <c r="B638363" s="697"/>
    </row>
    <row r="638364" spans="2:2">
      <c r="B638364" s="697"/>
    </row>
    <row r="638365" spans="2:2">
      <c r="B638365" s="697"/>
    </row>
    <row r="638366" spans="2:2">
      <c r="B638366" s="697"/>
    </row>
    <row r="638367" spans="2:2">
      <c r="B638367" s="697"/>
    </row>
    <row r="638368" spans="2:2">
      <c r="B638368" s="697"/>
    </row>
    <row r="638369" spans="2:2">
      <c r="B638369" s="697"/>
    </row>
    <row r="638370" spans="2:2">
      <c r="B638370" s="697"/>
    </row>
    <row r="638371" spans="2:2">
      <c r="B638371" s="697"/>
    </row>
    <row r="638372" spans="2:2">
      <c r="B638372" s="697"/>
    </row>
    <row r="638373" spans="2:2">
      <c r="B638373" s="697"/>
    </row>
    <row r="638374" spans="2:2">
      <c r="B638374" s="697"/>
    </row>
    <row r="638375" spans="2:2">
      <c r="B638375" s="697"/>
    </row>
    <row r="638376" spans="2:2">
      <c r="B638376" s="697"/>
    </row>
    <row r="638377" spans="2:2">
      <c r="B638377" s="697"/>
    </row>
    <row r="638378" spans="2:2">
      <c r="B638378" s="697"/>
    </row>
    <row r="638379" spans="2:2">
      <c r="B638379" s="697"/>
    </row>
    <row r="638380" spans="2:2">
      <c r="B638380" s="697"/>
    </row>
    <row r="638381" spans="2:2">
      <c r="B638381" s="697"/>
    </row>
    <row r="638382" spans="2:2">
      <c r="B638382" s="697"/>
    </row>
    <row r="638383" spans="2:2">
      <c r="B638383" s="697"/>
    </row>
    <row r="638384" spans="2:2">
      <c r="B638384" s="697"/>
    </row>
    <row r="638385" spans="2:2">
      <c r="B638385" s="697"/>
    </row>
    <row r="638386" spans="2:2">
      <c r="B638386" s="697"/>
    </row>
    <row r="638387" spans="2:2">
      <c r="B638387" s="697"/>
    </row>
    <row r="638388" spans="2:2">
      <c r="B638388" s="697"/>
    </row>
    <row r="638389" spans="2:2">
      <c r="B638389" s="697"/>
    </row>
    <row r="638390" spans="2:2">
      <c r="B638390" s="697"/>
    </row>
    <row r="638391" spans="2:2">
      <c r="B638391" s="697"/>
    </row>
    <row r="638392" spans="2:2">
      <c r="B638392" s="697"/>
    </row>
    <row r="638393" spans="2:2">
      <c r="B638393" s="697"/>
    </row>
    <row r="638394" spans="2:2">
      <c r="B638394" s="697"/>
    </row>
    <row r="638395" spans="2:2">
      <c r="B638395" s="697"/>
    </row>
    <row r="638396" spans="2:2">
      <c r="B638396" s="697"/>
    </row>
    <row r="638397" spans="2:2">
      <c r="B638397" s="697"/>
    </row>
    <row r="638398" spans="2:2">
      <c r="B638398" s="697"/>
    </row>
    <row r="638399" spans="2:2">
      <c r="B638399" s="697"/>
    </row>
    <row r="638400" spans="2:2">
      <c r="B638400" s="697"/>
    </row>
    <row r="638401" spans="2:2">
      <c r="B638401" s="697"/>
    </row>
    <row r="638402" spans="2:2">
      <c r="B638402" s="697"/>
    </row>
    <row r="638403" spans="2:2">
      <c r="B638403" s="697"/>
    </row>
    <row r="638404" spans="2:2">
      <c r="B638404" s="697"/>
    </row>
    <row r="638405" spans="2:2">
      <c r="B638405" s="697"/>
    </row>
    <row r="638406" spans="2:2">
      <c r="B638406" s="697"/>
    </row>
    <row r="638407" spans="2:2">
      <c r="B638407" s="697"/>
    </row>
    <row r="638408" spans="2:2">
      <c r="B638408" s="697"/>
    </row>
    <row r="638409" spans="2:2">
      <c r="B638409" s="697"/>
    </row>
    <row r="638410" spans="2:2">
      <c r="B638410" s="697"/>
    </row>
    <row r="638411" spans="2:2">
      <c r="B638411" s="697"/>
    </row>
    <row r="638412" spans="2:2">
      <c r="B638412" s="697"/>
    </row>
    <row r="638413" spans="2:2">
      <c r="B638413" s="697"/>
    </row>
    <row r="638414" spans="2:2">
      <c r="B638414" s="697"/>
    </row>
    <row r="638415" spans="2:2">
      <c r="B638415" s="697"/>
    </row>
    <row r="638416" spans="2:2">
      <c r="B638416" s="697"/>
    </row>
    <row r="638417" spans="2:2">
      <c r="B638417" s="697"/>
    </row>
    <row r="638418" spans="2:2">
      <c r="B638418" s="697"/>
    </row>
    <row r="638419" spans="2:2">
      <c r="B638419" s="697"/>
    </row>
    <row r="638420" spans="2:2">
      <c r="B638420" s="697"/>
    </row>
    <row r="638421" spans="2:2">
      <c r="B638421" s="697"/>
    </row>
    <row r="638422" spans="2:2">
      <c r="B638422" s="697"/>
    </row>
    <row r="638423" spans="2:2">
      <c r="B638423" s="697"/>
    </row>
    <row r="638424" spans="2:2">
      <c r="B638424" s="697"/>
    </row>
    <row r="638425" spans="2:2">
      <c r="B638425" s="697"/>
    </row>
    <row r="638426" spans="2:2">
      <c r="B638426" s="697"/>
    </row>
    <row r="638427" spans="2:2">
      <c r="B638427" s="697"/>
    </row>
    <row r="638428" spans="2:2">
      <c r="B638428" s="697"/>
    </row>
    <row r="638429" spans="2:2">
      <c r="B638429" s="697"/>
    </row>
    <row r="638430" spans="2:2">
      <c r="B638430" s="697"/>
    </row>
    <row r="638431" spans="2:2">
      <c r="B638431" s="697"/>
    </row>
    <row r="638432" spans="2:2">
      <c r="B638432" s="697"/>
    </row>
    <row r="638433" spans="2:2">
      <c r="B638433" s="697"/>
    </row>
    <row r="638434" spans="2:2">
      <c r="B638434" s="697"/>
    </row>
    <row r="638435" spans="2:2">
      <c r="B638435" s="697"/>
    </row>
    <row r="638436" spans="2:2">
      <c r="B638436" s="697"/>
    </row>
    <row r="638437" spans="2:2">
      <c r="B638437" s="697"/>
    </row>
    <row r="638438" spans="2:2">
      <c r="B638438" s="697"/>
    </row>
    <row r="638439" spans="2:2">
      <c r="B638439" s="697"/>
    </row>
    <row r="638440" spans="2:2">
      <c r="B638440" s="697"/>
    </row>
    <row r="638441" spans="2:2">
      <c r="B638441" s="697"/>
    </row>
    <row r="638442" spans="2:2">
      <c r="B638442" s="697"/>
    </row>
    <row r="638443" spans="2:2">
      <c r="B638443" s="697"/>
    </row>
    <row r="638444" spans="2:2">
      <c r="B638444" s="697"/>
    </row>
    <row r="638445" spans="2:2">
      <c r="B638445" s="697"/>
    </row>
    <row r="638446" spans="2:2">
      <c r="B638446" s="697"/>
    </row>
    <row r="638447" spans="2:2">
      <c r="B638447" s="697"/>
    </row>
    <row r="638448" spans="2:2">
      <c r="B638448" s="697"/>
    </row>
    <row r="638449" spans="2:2">
      <c r="B638449" s="697"/>
    </row>
    <row r="638450" spans="2:2">
      <c r="B638450" s="697"/>
    </row>
    <row r="638451" spans="2:2">
      <c r="B638451" s="697"/>
    </row>
    <row r="638452" spans="2:2">
      <c r="B638452" s="697"/>
    </row>
    <row r="638453" spans="2:2">
      <c r="B638453" s="697"/>
    </row>
    <row r="638454" spans="2:2">
      <c r="B638454" s="697"/>
    </row>
    <row r="638455" spans="2:2">
      <c r="B638455" s="697"/>
    </row>
    <row r="638456" spans="2:2">
      <c r="B638456" s="697"/>
    </row>
    <row r="638457" spans="2:2">
      <c r="B638457" s="697"/>
    </row>
    <row r="638458" spans="2:2">
      <c r="B638458" s="697"/>
    </row>
    <row r="638459" spans="2:2">
      <c r="B638459" s="697"/>
    </row>
    <row r="638460" spans="2:2">
      <c r="B638460" s="697"/>
    </row>
    <row r="638461" spans="2:2">
      <c r="B638461" s="697"/>
    </row>
    <row r="638462" spans="2:2">
      <c r="B638462" s="697"/>
    </row>
    <row r="638463" spans="2:2">
      <c r="B638463" s="697"/>
    </row>
    <row r="638464" spans="2:2">
      <c r="B638464" s="697"/>
    </row>
    <row r="638465" spans="2:2">
      <c r="B638465" s="697"/>
    </row>
    <row r="638466" spans="2:2">
      <c r="B638466" s="697"/>
    </row>
    <row r="638467" spans="2:2">
      <c r="B638467" s="697"/>
    </row>
    <row r="638468" spans="2:2">
      <c r="B638468" s="697"/>
    </row>
    <row r="638469" spans="2:2">
      <c r="B638469" s="697"/>
    </row>
    <row r="638470" spans="2:2">
      <c r="B638470" s="697"/>
    </row>
    <row r="638471" spans="2:2">
      <c r="B638471" s="697"/>
    </row>
    <row r="638472" spans="2:2">
      <c r="B638472" s="697"/>
    </row>
    <row r="638473" spans="2:2">
      <c r="B638473" s="697"/>
    </row>
    <row r="638474" spans="2:2">
      <c r="B638474" s="697"/>
    </row>
    <row r="638475" spans="2:2">
      <c r="B638475" s="697"/>
    </row>
    <row r="638476" spans="2:2">
      <c r="B638476" s="697"/>
    </row>
    <row r="638477" spans="2:2">
      <c r="B638477" s="697"/>
    </row>
    <row r="638478" spans="2:2">
      <c r="B638478" s="697"/>
    </row>
    <row r="638479" spans="2:2">
      <c r="B638479" s="697"/>
    </row>
    <row r="638480" spans="2:2">
      <c r="B638480" s="697"/>
    </row>
    <row r="638481" spans="2:2">
      <c r="B638481" s="697"/>
    </row>
    <row r="638482" spans="2:2">
      <c r="B638482" s="697"/>
    </row>
    <row r="638483" spans="2:2">
      <c r="B638483" s="697"/>
    </row>
    <row r="638484" spans="2:2">
      <c r="B638484" s="697"/>
    </row>
    <row r="638485" spans="2:2">
      <c r="B638485" s="697"/>
    </row>
    <row r="638486" spans="2:2">
      <c r="B638486" s="697"/>
    </row>
    <row r="638487" spans="2:2">
      <c r="B638487" s="697"/>
    </row>
    <row r="638488" spans="2:2">
      <c r="B638488" s="697"/>
    </row>
    <row r="638489" spans="2:2">
      <c r="B638489" s="697"/>
    </row>
    <row r="638490" spans="2:2">
      <c r="B638490" s="697"/>
    </row>
    <row r="638491" spans="2:2">
      <c r="B638491" s="697"/>
    </row>
    <row r="638492" spans="2:2">
      <c r="B638492" s="697"/>
    </row>
    <row r="638493" spans="2:2">
      <c r="B638493" s="697"/>
    </row>
    <row r="638494" spans="2:2">
      <c r="B638494" s="697"/>
    </row>
    <row r="638495" spans="2:2">
      <c r="B638495" s="697"/>
    </row>
    <row r="638496" spans="2:2">
      <c r="B638496" s="697"/>
    </row>
    <row r="638497" spans="2:2">
      <c r="B638497" s="697"/>
    </row>
    <row r="638498" spans="2:2">
      <c r="B638498" s="697"/>
    </row>
    <row r="638499" spans="2:2">
      <c r="B638499" s="697"/>
    </row>
    <row r="638500" spans="2:2">
      <c r="B638500" s="697"/>
    </row>
    <row r="638501" spans="2:2">
      <c r="B638501" s="697"/>
    </row>
    <row r="638502" spans="2:2">
      <c r="B638502" s="697"/>
    </row>
    <row r="638503" spans="2:2">
      <c r="B638503" s="697"/>
    </row>
    <row r="638504" spans="2:2">
      <c r="B638504" s="697"/>
    </row>
    <row r="638505" spans="2:2">
      <c r="B638505" s="697"/>
    </row>
    <row r="638506" spans="2:2">
      <c r="B638506" s="697"/>
    </row>
    <row r="638507" spans="2:2">
      <c r="B638507" s="697"/>
    </row>
    <row r="638508" spans="2:2">
      <c r="B638508" s="697"/>
    </row>
    <row r="638509" spans="2:2">
      <c r="B638509" s="697"/>
    </row>
    <row r="638510" spans="2:2">
      <c r="B638510" s="697"/>
    </row>
    <row r="638511" spans="2:2">
      <c r="B638511" s="697"/>
    </row>
    <row r="638512" spans="2:2">
      <c r="B638512" s="697"/>
    </row>
    <row r="638513" spans="2:2">
      <c r="B638513" s="697"/>
    </row>
    <row r="638514" spans="2:2">
      <c r="B638514" s="697"/>
    </row>
    <row r="638515" spans="2:2">
      <c r="B638515" s="697"/>
    </row>
    <row r="638516" spans="2:2">
      <c r="B638516" s="697"/>
    </row>
    <row r="638517" spans="2:2">
      <c r="B638517" s="697"/>
    </row>
    <row r="638518" spans="2:2">
      <c r="B638518" s="697"/>
    </row>
    <row r="638519" spans="2:2">
      <c r="B638519" s="697"/>
    </row>
    <row r="638520" spans="2:2">
      <c r="B638520" s="697"/>
    </row>
    <row r="638521" spans="2:2">
      <c r="B638521" s="697"/>
    </row>
    <row r="638522" spans="2:2">
      <c r="B638522" s="697"/>
    </row>
    <row r="638523" spans="2:2">
      <c r="B638523" s="697"/>
    </row>
    <row r="638524" spans="2:2">
      <c r="B638524" s="697"/>
    </row>
    <row r="638525" spans="2:2">
      <c r="B638525" s="697"/>
    </row>
    <row r="638526" spans="2:2">
      <c r="B638526" s="697"/>
    </row>
    <row r="638527" spans="2:2">
      <c r="B638527" s="697"/>
    </row>
    <row r="638528" spans="2:2">
      <c r="B638528" s="697"/>
    </row>
    <row r="638529" spans="2:2">
      <c r="B638529" s="697"/>
    </row>
    <row r="638530" spans="2:2">
      <c r="B638530" s="697"/>
    </row>
    <row r="638531" spans="2:2">
      <c r="B638531" s="697"/>
    </row>
    <row r="638532" spans="2:2">
      <c r="B638532" s="697"/>
    </row>
    <row r="638533" spans="2:2">
      <c r="B638533" s="697"/>
    </row>
    <row r="638534" spans="2:2">
      <c r="B638534" s="697"/>
    </row>
    <row r="638535" spans="2:2">
      <c r="B638535" s="697"/>
    </row>
    <row r="638536" spans="2:2">
      <c r="B638536" s="697"/>
    </row>
    <row r="638537" spans="2:2">
      <c r="B638537" s="697"/>
    </row>
    <row r="638538" spans="2:2">
      <c r="B638538" s="697"/>
    </row>
    <row r="638539" spans="2:2">
      <c r="B638539" s="697"/>
    </row>
    <row r="638540" spans="2:2">
      <c r="B638540" s="697"/>
    </row>
    <row r="638541" spans="2:2">
      <c r="B638541" s="697"/>
    </row>
    <row r="638542" spans="2:2">
      <c r="B638542" s="697"/>
    </row>
    <row r="638543" spans="2:2">
      <c r="B638543" s="697"/>
    </row>
    <row r="638544" spans="2:2">
      <c r="B638544" s="697"/>
    </row>
    <row r="638545" spans="2:2">
      <c r="B638545" s="697"/>
    </row>
    <row r="638546" spans="2:2">
      <c r="B638546" s="697"/>
    </row>
    <row r="638547" spans="2:2">
      <c r="B638547" s="697"/>
    </row>
    <row r="638548" spans="2:2">
      <c r="B638548" s="697"/>
    </row>
    <row r="638549" spans="2:2">
      <c r="B638549" s="697"/>
    </row>
    <row r="638550" spans="2:2">
      <c r="B638550" s="697"/>
    </row>
    <row r="638551" spans="2:2">
      <c r="B638551" s="697"/>
    </row>
    <row r="638552" spans="2:2">
      <c r="B638552" s="697"/>
    </row>
    <row r="638553" spans="2:2">
      <c r="B638553" s="697"/>
    </row>
    <row r="638554" spans="2:2">
      <c r="B638554" s="697"/>
    </row>
    <row r="638555" spans="2:2">
      <c r="B638555" s="697"/>
    </row>
    <row r="638556" spans="2:2">
      <c r="B638556" s="697"/>
    </row>
    <row r="638557" spans="2:2">
      <c r="B638557" s="697"/>
    </row>
    <row r="638558" spans="2:2">
      <c r="B638558" s="697"/>
    </row>
    <row r="638559" spans="2:2">
      <c r="B638559" s="697"/>
    </row>
    <row r="638560" spans="2:2">
      <c r="B638560" s="697"/>
    </row>
    <row r="638561" spans="2:2">
      <c r="B638561" s="697"/>
    </row>
    <row r="638562" spans="2:2">
      <c r="B638562" s="697"/>
    </row>
    <row r="638563" spans="2:2">
      <c r="B638563" s="697"/>
    </row>
    <row r="638564" spans="2:2">
      <c r="B638564" s="697"/>
    </row>
    <row r="638565" spans="2:2">
      <c r="B638565" s="697"/>
    </row>
    <row r="638566" spans="2:2">
      <c r="B638566" s="697"/>
    </row>
    <row r="638567" spans="2:2">
      <c r="B638567" s="697"/>
    </row>
    <row r="638568" spans="2:2">
      <c r="B638568" s="697"/>
    </row>
    <row r="638569" spans="2:2">
      <c r="B638569" s="697"/>
    </row>
    <row r="638570" spans="2:2">
      <c r="B638570" s="697"/>
    </row>
    <row r="638571" spans="2:2">
      <c r="B638571" s="697"/>
    </row>
    <row r="638572" spans="2:2">
      <c r="B638572" s="697"/>
    </row>
    <row r="638573" spans="2:2">
      <c r="B638573" s="697"/>
    </row>
    <row r="638574" spans="2:2">
      <c r="B638574" s="697"/>
    </row>
    <row r="638575" spans="2:2">
      <c r="B638575" s="697"/>
    </row>
    <row r="638576" spans="2:2">
      <c r="B638576" s="697"/>
    </row>
    <row r="638577" spans="2:2">
      <c r="B638577" s="697"/>
    </row>
    <row r="638578" spans="2:2">
      <c r="B638578" s="697"/>
    </row>
    <row r="638579" spans="2:2">
      <c r="B638579" s="697"/>
    </row>
    <row r="638580" spans="2:2">
      <c r="B638580" s="697"/>
    </row>
    <row r="638581" spans="2:2">
      <c r="B638581" s="697"/>
    </row>
    <row r="638582" spans="2:2">
      <c r="B638582" s="697"/>
    </row>
    <row r="638583" spans="2:2">
      <c r="B638583" s="697"/>
    </row>
    <row r="638584" spans="2:2">
      <c r="B638584" s="697"/>
    </row>
    <row r="638585" spans="2:2">
      <c r="B638585" s="697"/>
    </row>
    <row r="638586" spans="2:2">
      <c r="B638586" s="697"/>
    </row>
    <row r="638587" spans="2:2">
      <c r="B638587" s="697"/>
    </row>
    <row r="638588" spans="2:2">
      <c r="B638588" s="697"/>
    </row>
    <row r="638589" spans="2:2">
      <c r="B638589" s="697"/>
    </row>
    <row r="638590" spans="2:2">
      <c r="B638590" s="697"/>
    </row>
    <row r="638591" spans="2:2">
      <c r="B638591" s="697"/>
    </row>
    <row r="638592" spans="2:2">
      <c r="B638592" s="697"/>
    </row>
    <row r="638593" spans="2:2">
      <c r="B638593" s="697"/>
    </row>
    <row r="638594" spans="2:2">
      <c r="B638594" s="697"/>
    </row>
    <row r="638595" spans="2:2">
      <c r="B638595" s="697"/>
    </row>
    <row r="638596" spans="2:2">
      <c r="B638596" s="697"/>
    </row>
    <row r="638597" spans="2:2">
      <c r="B638597" s="697"/>
    </row>
    <row r="638598" spans="2:2">
      <c r="B638598" s="697"/>
    </row>
    <row r="638599" spans="2:2">
      <c r="B638599" s="697"/>
    </row>
    <row r="638600" spans="2:2">
      <c r="B638600" s="697"/>
    </row>
    <row r="638601" spans="2:2">
      <c r="B638601" s="697"/>
    </row>
    <row r="638602" spans="2:2">
      <c r="B638602" s="697"/>
    </row>
    <row r="638603" spans="2:2">
      <c r="B638603" s="697"/>
    </row>
    <row r="638604" spans="2:2">
      <c r="B638604" s="697"/>
    </row>
    <row r="638605" spans="2:2">
      <c r="B638605" s="697"/>
    </row>
    <row r="638606" spans="2:2">
      <c r="B638606" s="697"/>
    </row>
    <row r="638607" spans="2:2">
      <c r="B638607" s="697"/>
    </row>
    <row r="638608" spans="2:2">
      <c r="B638608" s="697"/>
    </row>
    <row r="638609" spans="2:2">
      <c r="B638609" s="697"/>
    </row>
    <row r="638610" spans="2:2">
      <c r="B638610" s="697"/>
    </row>
    <row r="638611" spans="2:2">
      <c r="B638611" s="697"/>
    </row>
    <row r="638612" spans="2:2">
      <c r="B638612" s="697"/>
    </row>
    <row r="638613" spans="2:2">
      <c r="B638613" s="697"/>
    </row>
    <row r="638614" spans="2:2">
      <c r="B638614" s="697"/>
    </row>
    <row r="638615" spans="2:2">
      <c r="B638615" s="697"/>
    </row>
    <row r="638616" spans="2:2">
      <c r="B638616" s="697"/>
    </row>
    <row r="638617" spans="2:2">
      <c r="B638617" s="697"/>
    </row>
    <row r="638618" spans="2:2">
      <c r="B638618" s="697"/>
    </row>
    <row r="638619" spans="2:2">
      <c r="B638619" s="697"/>
    </row>
    <row r="638620" spans="2:2">
      <c r="B638620" s="697"/>
    </row>
    <row r="638621" spans="2:2">
      <c r="B638621" s="697"/>
    </row>
    <row r="638622" spans="2:2">
      <c r="B638622" s="697"/>
    </row>
    <row r="638623" spans="2:2">
      <c r="B638623" s="697"/>
    </row>
    <row r="638624" spans="2:2">
      <c r="B638624" s="697"/>
    </row>
    <row r="638625" spans="2:2">
      <c r="B638625" s="697"/>
    </row>
    <row r="638626" spans="2:2">
      <c r="B638626" s="697"/>
    </row>
    <row r="638627" spans="2:2">
      <c r="B638627" s="697"/>
    </row>
    <row r="638628" spans="2:2">
      <c r="B638628" s="697"/>
    </row>
    <row r="638629" spans="2:2">
      <c r="B638629" s="697"/>
    </row>
    <row r="638630" spans="2:2">
      <c r="B638630" s="697"/>
    </row>
    <row r="638631" spans="2:2">
      <c r="B638631" s="697"/>
    </row>
    <row r="638632" spans="2:2">
      <c r="B638632" s="697"/>
    </row>
    <row r="638633" spans="2:2">
      <c r="B638633" s="697"/>
    </row>
    <row r="638634" spans="2:2">
      <c r="B638634" s="697"/>
    </row>
    <row r="638635" spans="2:2">
      <c r="B638635" s="697"/>
    </row>
    <row r="638636" spans="2:2">
      <c r="B638636" s="697"/>
    </row>
    <row r="638637" spans="2:2">
      <c r="B638637" s="697"/>
    </row>
    <row r="638638" spans="2:2">
      <c r="B638638" s="697"/>
    </row>
    <row r="638639" spans="2:2">
      <c r="B638639" s="697"/>
    </row>
    <row r="638640" spans="2:2">
      <c r="B638640" s="697"/>
    </row>
    <row r="638641" spans="2:2">
      <c r="B638641" s="697"/>
    </row>
    <row r="638642" spans="2:2">
      <c r="B638642" s="697"/>
    </row>
    <row r="638643" spans="2:2">
      <c r="B638643" s="697"/>
    </row>
    <row r="638644" spans="2:2">
      <c r="B638644" s="697"/>
    </row>
    <row r="638645" spans="2:2">
      <c r="B638645" s="697"/>
    </row>
    <row r="638646" spans="2:2">
      <c r="B638646" s="697"/>
    </row>
    <row r="638647" spans="2:2">
      <c r="B638647" s="697"/>
    </row>
    <row r="638648" spans="2:2">
      <c r="B638648" s="697"/>
    </row>
    <row r="638649" spans="2:2">
      <c r="B638649" s="697"/>
    </row>
    <row r="638650" spans="2:2">
      <c r="B638650" s="697"/>
    </row>
    <row r="638651" spans="2:2">
      <c r="B638651" s="697"/>
    </row>
    <row r="638652" spans="2:2">
      <c r="B638652" s="697"/>
    </row>
    <row r="638653" spans="2:2">
      <c r="B638653" s="697"/>
    </row>
    <row r="638654" spans="2:2">
      <c r="B638654" s="697"/>
    </row>
    <row r="638655" spans="2:2">
      <c r="B638655" s="697"/>
    </row>
    <row r="638656" spans="2:2">
      <c r="B638656" s="697"/>
    </row>
    <row r="638657" spans="2:2">
      <c r="B638657" s="697"/>
    </row>
    <row r="638658" spans="2:2">
      <c r="B638658" s="697"/>
    </row>
    <row r="638659" spans="2:2">
      <c r="B638659" s="697"/>
    </row>
    <row r="638660" spans="2:2">
      <c r="B638660" s="697"/>
    </row>
    <row r="638661" spans="2:2">
      <c r="B638661" s="697"/>
    </row>
    <row r="638662" spans="2:2">
      <c r="B638662" s="697"/>
    </row>
    <row r="638663" spans="2:2">
      <c r="B638663" s="697"/>
    </row>
    <row r="638664" spans="2:2">
      <c r="B638664" s="697"/>
    </row>
    <row r="638665" spans="2:2">
      <c r="B638665" s="697"/>
    </row>
    <row r="638666" spans="2:2">
      <c r="B638666" s="697"/>
    </row>
    <row r="638667" spans="2:2">
      <c r="B638667" s="697"/>
    </row>
    <row r="638668" spans="2:2">
      <c r="B638668" s="697"/>
    </row>
    <row r="638669" spans="2:2">
      <c r="B638669" s="697"/>
    </row>
    <row r="638670" spans="2:2">
      <c r="B638670" s="697"/>
    </row>
    <row r="638671" spans="2:2">
      <c r="B638671" s="697"/>
    </row>
    <row r="638672" spans="2:2">
      <c r="B638672" s="697"/>
    </row>
    <row r="638673" spans="2:2">
      <c r="B638673" s="697"/>
    </row>
    <row r="638674" spans="2:2">
      <c r="B638674" s="697"/>
    </row>
    <row r="638675" spans="2:2">
      <c r="B638675" s="697"/>
    </row>
    <row r="638676" spans="2:2">
      <c r="B638676" s="697"/>
    </row>
    <row r="638677" spans="2:2">
      <c r="B638677" s="697"/>
    </row>
    <row r="638678" spans="2:2">
      <c r="B638678" s="697"/>
    </row>
    <row r="638679" spans="2:2">
      <c r="B638679" s="697"/>
    </row>
    <row r="638680" spans="2:2">
      <c r="B638680" s="697"/>
    </row>
    <row r="638681" spans="2:2">
      <c r="B638681" s="697"/>
    </row>
    <row r="638682" spans="2:2">
      <c r="B638682" s="697"/>
    </row>
    <row r="638683" spans="2:2">
      <c r="B638683" s="697"/>
    </row>
    <row r="638684" spans="2:2">
      <c r="B638684" s="697"/>
    </row>
    <row r="638685" spans="2:2">
      <c r="B638685" s="697"/>
    </row>
    <row r="638686" spans="2:2">
      <c r="B638686" s="697"/>
    </row>
    <row r="638687" spans="2:2">
      <c r="B638687" s="697"/>
    </row>
    <row r="638688" spans="2:2">
      <c r="B638688" s="697"/>
    </row>
    <row r="638689" spans="2:2">
      <c r="B638689" s="697"/>
    </row>
    <row r="638690" spans="2:2">
      <c r="B638690" s="697"/>
    </row>
    <row r="638691" spans="2:2">
      <c r="B638691" s="697"/>
    </row>
    <row r="638692" spans="2:2">
      <c r="B638692" s="697"/>
    </row>
    <row r="638693" spans="2:2">
      <c r="B638693" s="697"/>
    </row>
    <row r="638694" spans="2:2">
      <c r="B638694" s="697"/>
    </row>
    <row r="638695" spans="2:2">
      <c r="B638695" s="697"/>
    </row>
    <row r="638696" spans="2:2">
      <c r="B638696" s="697"/>
    </row>
    <row r="638697" spans="2:2">
      <c r="B638697" s="697"/>
    </row>
    <row r="638698" spans="2:2">
      <c r="B638698" s="697"/>
    </row>
    <row r="638699" spans="2:2">
      <c r="B638699" s="697"/>
    </row>
    <row r="638700" spans="2:2">
      <c r="B638700" s="697"/>
    </row>
    <row r="638701" spans="2:2">
      <c r="B638701" s="697"/>
    </row>
    <row r="638702" spans="2:2">
      <c r="B638702" s="697"/>
    </row>
    <row r="638703" spans="2:2">
      <c r="B638703" s="697"/>
    </row>
    <row r="638704" spans="2:2">
      <c r="B638704" s="697"/>
    </row>
    <row r="638705" spans="2:2">
      <c r="B638705" s="697"/>
    </row>
    <row r="638706" spans="2:2">
      <c r="B638706" s="697"/>
    </row>
    <row r="638707" spans="2:2">
      <c r="B638707" s="697"/>
    </row>
    <row r="638708" spans="2:2">
      <c r="B638708" s="697"/>
    </row>
    <row r="638709" spans="2:2">
      <c r="B638709" s="697"/>
    </row>
    <row r="638710" spans="2:2">
      <c r="B638710" s="697"/>
    </row>
    <row r="638711" spans="2:2">
      <c r="B638711" s="697"/>
    </row>
    <row r="638712" spans="2:2">
      <c r="B638712" s="697"/>
    </row>
    <row r="638713" spans="2:2">
      <c r="B638713" s="697"/>
    </row>
    <row r="638714" spans="2:2">
      <c r="B638714" s="697"/>
    </row>
    <row r="638715" spans="2:2">
      <c r="B638715" s="697"/>
    </row>
    <row r="638716" spans="2:2">
      <c r="B638716" s="697"/>
    </row>
    <row r="638717" spans="2:2">
      <c r="B638717" s="697"/>
    </row>
    <row r="638718" spans="2:2">
      <c r="B638718" s="697"/>
    </row>
    <row r="638719" spans="2:2">
      <c r="B638719" s="697"/>
    </row>
    <row r="638720" spans="2:2">
      <c r="B638720" s="697"/>
    </row>
    <row r="638721" spans="2:2">
      <c r="B638721" s="697"/>
    </row>
    <row r="638722" spans="2:2">
      <c r="B638722" s="697"/>
    </row>
    <row r="638723" spans="2:2">
      <c r="B638723" s="697"/>
    </row>
    <row r="638724" spans="2:2">
      <c r="B638724" s="697"/>
    </row>
    <row r="638725" spans="2:2">
      <c r="B638725" s="697"/>
    </row>
    <row r="638726" spans="2:2">
      <c r="B638726" s="697"/>
    </row>
    <row r="638727" spans="2:2">
      <c r="B638727" s="697"/>
    </row>
    <row r="638728" spans="2:2">
      <c r="B638728" s="697"/>
    </row>
    <row r="638729" spans="2:2">
      <c r="B638729" s="697"/>
    </row>
    <row r="638730" spans="2:2">
      <c r="B638730" s="697"/>
    </row>
    <row r="638731" spans="2:2">
      <c r="B638731" s="697"/>
    </row>
    <row r="638732" spans="2:2">
      <c r="B638732" s="697"/>
    </row>
    <row r="638733" spans="2:2">
      <c r="B638733" s="697"/>
    </row>
    <row r="638734" spans="2:2">
      <c r="B638734" s="697"/>
    </row>
    <row r="638735" spans="2:2">
      <c r="B638735" s="697"/>
    </row>
    <row r="638736" spans="2:2">
      <c r="B638736" s="697"/>
    </row>
    <row r="638737" spans="2:2">
      <c r="B638737" s="697"/>
    </row>
    <row r="638738" spans="2:2">
      <c r="B638738" s="697"/>
    </row>
    <row r="638739" spans="2:2">
      <c r="B638739" s="697"/>
    </row>
    <row r="638740" spans="2:2">
      <c r="B638740" s="697"/>
    </row>
    <row r="638741" spans="2:2">
      <c r="B638741" s="697"/>
    </row>
    <row r="638742" spans="2:2">
      <c r="B638742" s="697"/>
    </row>
    <row r="638743" spans="2:2">
      <c r="B638743" s="697"/>
    </row>
    <row r="638744" spans="2:2">
      <c r="B638744" s="697"/>
    </row>
    <row r="638745" spans="2:2">
      <c r="B638745" s="697"/>
    </row>
    <row r="638746" spans="2:2">
      <c r="B638746" s="697"/>
    </row>
    <row r="638747" spans="2:2">
      <c r="B638747" s="697"/>
    </row>
    <row r="638748" spans="2:2">
      <c r="B638748" s="697"/>
    </row>
    <row r="638749" spans="2:2">
      <c r="B638749" s="697"/>
    </row>
    <row r="638750" spans="2:2">
      <c r="B638750" s="697"/>
    </row>
    <row r="638751" spans="2:2">
      <c r="B638751" s="697"/>
    </row>
    <row r="638752" spans="2:2">
      <c r="B638752" s="697"/>
    </row>
    <row r="638753" spans="2:2">
      <c r="B638753" s="697"/>
    </row>
    <row r="638754" spans="2:2">
      <c r="B638754" s="697"/>
    </row>
    <row r="638755" spans="2:2">
      <c r="B638755" s="697"/>
    </row>
    <row r="638756" spans="2:2">
      <c r="B638756" s="697"/>
    </row>
    <row r="638757" spans="2:2">
      <c r="B638757" s="697"/>
    </row>
    <row r="638758" spans="2:2">
      <c r="B638758" s="697"/>
    </row>
    <row r="638759" spans="2:2">
      <c r="B638759" s="697"/>
    </row>
    <row r="638760" spans="2:2">
      <c r="B638760" s="697"/>
    </row>
    <row r="638761" spans="2:2">
      <c r="B638761" s="697"/>
    </row>
    <row r="638762" spans="2:2">
      <c r="B638762" s="697"/>
    </row>
    <row r="638763" spans="2:2">
      <c r="B638763" s="697"/>
    </row>
    <row r="638764" spans="2:2">
      <c r="B638764" s="697"/>
    </row>
    <row r="638765" spans="2:2">
      <c r="B638765" s="697"/>
    </row>
    <row r="638766" spans="2:2">
      <c r="B638766" s="697"/>
    </row>
    <row r="638767" spans="2:2">
      <c r="B638767" s="697"/>
    </row>
    <row r="638768" spans="2:2">
      <c r="B638768" s="697"/>
    </row>
    <row r="638769" spans="2:2">
      <c r="B638769" s="697"/>
    </row>
    <row r="638770" spans="2:2">
      <c r="B638770" s="697"/>
    </row>
    <row r="638771" spans="2:2">
      <c r="B638771" s="697"/>
    </row>
    <row r="638772" spans="2:2">
      <c r="B638772" s="697"/>
    </row>
    <row r="638773" spans="2:2">
      <c r="B638773" s="697"/>
    </row>
    <row r="638774" spans="2:2">
      <c r="B638774" s="697"/>
    </row>
    <row r="638775" spans="2:2">
      <c r="B638775" s="697"/>
    </row>
    <row r="638776" spans="2:2">
      <c r="B638776" s="697"/>
    </row>
    <row r="638777" spans="2:2">
      <c r="B638777" s="697"/>
    </row>
    <row r="638778" spans="2:2">
      <c r="B638778" s="697"/>
    </row>
    <row r="638779" spans="2:2">
      <c r="B638779" s="697"/>
    </row>
    <row r="638780" spans="2:2">
      <c r="B638780" s="697"/>
    </row>
    <row r="638781" spans="2:2">
      <c r="B638781" s="697"/>
    </row>
    <row r="638782" spans="2:2">
      <c r="B638782" s="697"/>
    </row>
    <row r="638783" spans="2:2">
      <c r="B638783" s="697"/>
    </row>
    <row r="638784" spans="2:2">
      <c r="B638784" s="697"/>
    </row>
    <row r="638785" spans="2:2">
      <c r="B638785" s="697"/>
    </row>
    <row r="638786" spans="2:2">
      <c r="B638786" s="697"/>
    </row>
    <row r="638787" spans="2:2">
      <c r="B638787" s="697"/>
    </row>
    <row r="638788" spans="2:2">
      <c r="B638788" s="697"/>
    </row>
    <row r="638789" spans="2:2">
      <c r="B638789" s="697"/>
    </row>
    <row r="638790" spans="2:2">
      <c r="B638790" s="697"/>
    </row>
    <row r="638791" spans="2:2">
      <c r="B638791" s="697"/>
    </row>
    <row r="638792" spans="2:2">
      <c r="B638792" s="697"/>
    </row>
    <row r="638793" spans="2:2">
      <c r="B638793" s="697"/>
    </row>
    <row r="638794" spans="2:2">
      <c r="B638794" s="697"/>
    </row>
    <row r="638795" spans="2:2">
      <c r="B638795" s="697"/>
    </row>
    <row r="638796" spans="2:2">
      <c r="B638796" s="697"/>
    </row>
    <row r="638797" spans="2:2">
      <c r="B638797" s="697"/>
    </row>
    <row r="638798" spans="2:2">
      <c r="B638798" s="697"/>
    </row>
    <row r="638799" spans="2:2">
      <c r="B638799" s="697"/>
    </row>
    <row r="638800" spans="2:2">
      <c r="B638800" s="697"/>
    </row>
    <row r="638801" spans="2:2">
      <c r="B638801" s="697"/>
    </row>
    <row r="638802" spans="2:2">
      <c r="B638802" s="697"/>
    </row>
    <row r="638803" spans="2:2">
      <c r="B638803" s="697"/>
    </row>
    <row r="638804" spans="2:2">
      <c r="B638804" s="697"/>
    </row>
    <row r="638805" spans="2:2">
      <c r="B638805" s="697"/>
    </row>
    <row r="638806" spans="2:2">
      <c r="B638806" s="697"/>
    </row>
    <row r="638807" spans="2:2">
      <c r="B638807" s="697"/>
    </row>
    <row r="638808" spans="2:2">
      <c r="B638808" s="697"/>
    </row>
    <row r="638809" spans="2:2">
      <c r="B638809" s="697"/>
    </row>
    <row r="638810" spans="2:2">
      <c r="B638810" s="697"/>
    </row>
    <row r="638811" spans="2:2">
      <c r="B638811" s="697"/>
    </row>
    <row r="638812" spans="2:2">
      <c r="B638812" s="697"/>
    </row>
    <row r="638813" spans="2:2">
      <c r="B638813" s="697"/>
    </row>
    <row r="638814" spans="2:2">
      <c r="B638814" s="697"/>
    </row>
    <row r="638815" spans="2:2">
      <c r="B638815" s="697"/>
    </row>
    <row r="638816" spans="2:2">
      <c r="B638816" s="697"/>
    </row>
    <row r="638817" spans="2:2">
      <c r="B638817" s="697"/>
    </row>
    <row r="638818" spans="2:2">
      <c r="B638818" s="697"/>
    </row>
    <row r="638819" spans="2:2">
      <c r="B638819" s="697"/>
    </row>
    <row r="638820" spans="2:2">
      <c r="B638820" s="697"/>
    </row>
    <row r="638821" spans="2:2">
      <c r="B638821" s="697"/>
    </row>
    <row r="638822" spans="2:2">
      <c r="B638822" s="697"/>
    </row>
    <row r="638823" spans="2:2">
      <c r="B638823" s="697"/>
    </row>
    <row r="638824" spans="2:2">
      <c r="B638824" s="697"/>
    </row>
    <row r="638825" spans="2:2">
      <c r="B638825" s="697"/>
    </row>
    <row r="638826" spans="2:2">
      <c r="B638826" s="697"/>
    </row>
    <row r="638827" spans="2:2">
      <c r="B638827" s="697"/>
    </row>
    <row r="638828" spans="2:2">
      <c r="B638828" s="697"/>
    </row>
    <row r="638829" spans="2:2">
      <c r="B638829" s="697"/>
    </row>
    <row r="638830" spans="2:2">
      <c r="B638830" s="697"/>
    </row>
    <row r="638831" spans="2:2">
      <c r="B638831" s="697"/>
    </row>
    <row r="638832" spans="2:2">
      <c r="B638832" s="697"/>
    </row>
    <row r="638833" spans="2:2">
      <c r="B638833" s="697"/>
    </row>
    <row r="638834" spans="2:2">
      <c r="B638834" s="697"/>
    </row>
    <row r="638835" spans="2:2">
      <c r="B638835" s="697"/>
    </row>
    <row r="638836" spans="2:2">
      <c r="B638836" s="697"/>
    </row>
    <row r="638837" spans="2:2">
      <c r="B638837" s="697"/>
    </row>
    <row r="638838" spans="2:2">
      <c r="B638838" s="697"/>
    </row>
    <row r="638839" spans="2:2">
      <c r="B638839" s="697"/>
    </row>
    <row r="638840" spans="2:2">
      <c r="B638840" s="697"/>
    </row>
    <row r="638841" spans="2:2">
      <c r="B638841" s="697"/>
    </row>
    <row r="638842" spans="2:2">
      <c r="B638842" s="697"/>
    </row>
    <row r="638843" spans="2:2">
      <c r="B638843" s="697"/>
    </row>
    <row r="638844" spans="2:2">
      <c r="B638844" s="697"/>
    </row>
    <row r="638845" spans="2:2">
      <c r="B638845" s="697"/>
    </row>
    <row r="638846" spans="2:2">
      <c r="B638846" s="697"/>
    </row>
    <row r="638847" spans="2:2">
      <c r="B638847" s="697"/>
    </row>
    <row r="638848" spans="2:2">
      <c r="B638848" s="697"/>
    </row>
    <row r="638849" spans="2:2">
      <c r="B638849" s="697"/>
    </row>
    <row r="638850" spans="2:2">
      <c r="B638850" s="697"/>
    </row>
    <row r="638851" spans="2:2">
      <c r="B638851" s="697"/>
    </row>
    <row r="638852" spans="2:2">
      <c r="B638852" s="697"/>
    </row>
    <row r="638853" spans="2:2">
      <c r="B638853" s="697"/>
    </row>
    <row r="638854" spans="2:2">
      <c r="B638854" s="697"/>
    </row>
    <row r="638855" spans="2:2">
      <c r="B638855" s="697"/>
    </row>
    <row r="638856" spans="2:2">
      <c r="B638856" s="697"/>
    </row>
    <row r="638857" spans="2:2">
      <c r="B638857" s="697"/>
    </row>
    <row r="638858" spans="2:2">
      <c r="B638858" s="697"/>
    </row>
    <row r="638859" spans="2:2">
      <c r="B638859" s="697"/>
    </row>
    <row r="638860" spans="2:2">
      <c r="B638860" s="697"/>
    </row>
    <row r="638861" spans="2:2">
      <c r="B638861" s="697"/>
    </row>
    <row r="638862" spans="2:2">
      <c r="B638862" s="697"/>
    </row>
    <row r="638863" spans="2:2">
      <c r="B638863" s="697"/>
    </row>
    <row r="638864" spans="2:2">
      <c r="B638864" s="697"/>
    </row>
    <row r="638865" spans="2:2">
      <c r="B638865" s="697"/>
    </row>
    <row r="638866" spans="2:2">
      <c r="B638866" s="697"/>
    </row>
    <row r="638867" spans="2:2">
      <c r="B638867" s="697"/>
    </row>
    <row r="638868" spans="2:2">
      <c r="B638868" s="697"/>
    </row>
    <row r="638869" spans="2:2">
      <c r="B638869" s="697"/>
    </row>
    <row r="638870" spans="2:2">
      <c r="B638870" s="697"/>
    </row>
    <row r="638871" spans="2:2">
      <c r="B638871" s="697"/>
    </row>
    <row r="638872" spans="2:2">
      <c r="B638872" s="697"/>
    </row>
    <row r="638873" spans="2:2">
      <c r="B638873" s="697"/>
    </row>
    <row r="638874" spans="2:2">
      <c r="B638874" s="697"/>
    </row>
    <row r="638875" spans="2:2">
      <c r="B638875" s="697"/>
    </row>
    <row r="638876" spans="2:2">
      <c r="B638876" s="697"/>
    </row>
    <row r="638877" spans="2:2">
      <c r="B638877" s="697"/>
    </row>
    <row r="638878" spans="2:2">
      <c r="B638878" s="697"/>
    </row>
    <row r="638879" spans="2:2">
      <c r="B638879" s="697"/>
    </row>
    <row r="638880" spans="2:2">
      <c r="B638880" s="697"/>
    </row>
    <row r="638881" spans="2:2">
      <c r="B638881" s="697"/>
    </row>
    <row r="638882" spans="2:2">
      <c r="B638882" s="697"/>
    </row>
    <row r="638883" spans="2:2">
      <c r="B638883" s="697"/>
    </row>
    <row r="638884" spans="2:2">
      <c r="B638884" s="697"/>
    </row>
    <row r="638885" spans="2:2">
      <c r="B638885" s="697"/>
    </row>
    <row r="638886" spans="2:2">
      <c r="B638886" s="697"/>
    </row>
    <row r="638887" spans="2:2">
      <c r="B638887" s="697"/>
    </row>
    <row r="638888" spans="2:2">
      <c r="B638888" s="697"/>
    </row>
    <row r="638889" spans="2:2">
      <c r="B638889" s="697"/>
    </row>
    <row r="638890" spans="2:2">
      <c r="B638890" s="697"/>
    </row>
    <row r="638891" spans="2:2">
      <c r="B638891" s="697"/>
    </row>
    <row r="638892" spans="2:2">
      <c r="B638892" s="697"/>
    </row>
    <row r="638893" spans="2:2">
      <c r="B638893" s="697"/>
    </row>
    <row r="638894" spans="2:2">
      <c r="B638894" s="697"/>
    </row>
    <row r="638895" spans="2:2">
      <c r="B638895" s="697"/>
    </row>
    <row r="638896" spans="2:2">
      <c r="B638896" s="697"/>
    </row>
    <row r="638897" spans="2:2">
      <c r="B638897" s="697"/>
    </row>
    <row r="638898" spans="2:2">
      <c r="B638898" s="697"/>
    </row>
    <row r="638899" spans="2:2">
      <c r="B638899" s="697"/>
    </row>
    <row r="638900" spans="2:2">
      <c r="B638900" s="697"/>
    </row>
    <row r="638901" spans="2:2">
      <c r="B638901" s="697"/>
    </row>
    <row r="638902" spans="2:2">
      <c r="B638902" s="697"/>
    </row>
    <row r="638903" spans="2:2">
      <c r="B638903" s="697"/>
    </row>
    <row r="638904" spans="2:2">
      <c r="B638904" s="697"/>
    </row>
    <row r="638905" spans="2:2">
      <c r="B638905" s="697"/>
    </row>
    <row r="638906" spans="2:2">
      <c r="B638906" s="697"/>
    </row>
    <row r="638907" spans="2:2">
      <c r="B638907" s="697"/>
    </row>
    <row r="638908" spans="2:2">
      <c r="B638908" s="697"/>
    </row>
    <row r="638909" spans="2:2">
      <c r="B638909" s="697"/>
    </row>
    <row r="638910" spans="2:2">
      <c r="B638910" s="697"/>
    </row>
    <row r="638911" spans="2:2">
      <c r="B638911" s="697"/>
    </row>
    <row r="638912" spans="2:2">
      <c r="B638912" s="697"/>
    </row>
    <row r="638913" spans="2:2">
      <c r="B638913" s="697"/>
    </row>
    <row r="638914" spans="2:2">
      <c r="B638914" s="697"/>
    </row>
    <row r="638915" spans="2:2">
      <c r="B638915" s="697"/>
    </row>
    <row r="638916" spans="2:2">
      <c r="B638916" s="697"/>
    </row>
    <row r="638917" spans="2:2">
      <c r="B638917" s="697"/>
    </row>
    <row r="638918" spans="2:2">
      <c r="B638918" s="697"/>
    </row>
    <row r="638919" spans="2:2">
      <c r="B638919" s="697"/>
    </row>
    <row r="638920" spans="2:2">
      <c r="B638920" s="697"/>
    </row>
    <row r="638921" spans="2:2">
      <c r="B638921" s="697"/>
    </row>
    <row r="638922" spans="2:2">
      <c r="B638922" s="697"/>
    </row>
    <row r="638923" spans="2:2">
      <c r="B638923" s="697"/>
    </row>
    <row r="638924" spans="2:2">
      <c r="B638924" s="697"/>
    </row>
    <row r="638925" spans="2:2">
      <c r="B638925" s="697"/>
    </row>
    <row r="638926" spans="2:2">
      <c r="B638926" s="697"/>
    </row>
    <row r="638927" spans="2:2">
      <c r="B638927" s="697"/>
    </row>
    <row r="638928" spans="2:2">
      <c r="B638928" s="697"/>
    </row>
    <row r="638929" spans="2:2">
      <c r="B638929" s="697"/>
    </row>
    <row r="638930" spans="2:2">
      <c r="B638930" s="697"/>
    </row>
    <row r="638931" spans="2:2">
      <c r="B638931" s="697"/>
    </row>
    <row r="638932" spans="2:2">
      <c r="B638932" s="697"/>
    </row>
    <row r="638933" spans="2:2">
      <c r="B638933" s="697"/>
    </row>
    <row r="638934" spans="2:2">
      <c r="B638934" s="697"/>
    </row>
    <row r="638935" spans="2:2">
      <c r="B638935" s="697"/>
    </row>
    <row r="638936" spans="2:2">
      <c r="B638936" s="697"/>
    </row>
    <row r="638937" spans="2:2">
      <c r="B638937" s="697"/>
    </row>
    <row r="638938" spans="2:2">
      <c r="B638938" s="697"/>
    </row>
    <row r="638939" spans="2:2">
      <c r="B638939" s="697"/>
    </row>
    <row r="638940" spans="2:2">
      <c r="B638940" s="697"/>
    </row>
    <row r="638941" spans="2:2">
      <c r="B638941" s="697"/>
    </row>
    <row r="638942" spans="2:2">
      <c r="B638942" s="697"/>
    </row>
    <row r="638943" spans="2:2">
      <c r="B638943" s="697"/>
    </row>
    <row r="638944" spans="2:2">
      <c r="B638944" s="697"/>
    </row>
    <row r="638945" spans="2:2">
      <c r="B638945" s="697"/>
    </row>
    <row r="638946" spans="2:2">
      <c r="B638946" s="697"/>
    </row>
    <row r="638947" spans="2:2">
      <c r="B638947" s="697"/>
    </row>
    <row r="638948" spans="2:2">
      <c r="B638948" s="697"/>
    </row>
    <row r="638949" spans="2:2">
      <c r="B638949" s="697"/>
    </row>
    <row r="638950" spans="2:2">
      <c r="B638950" s="697"/>
    </row>
    <row r="638951" spans="2:2">
      <c r="B638951" s="697"/>
    </row>
    <row r="638952" spans="2:2">
      <c r="B638952" s="697"/>
    </row>
    <row r="638953" spans="2:2">
      <c r="B638953" s="697"/>
    </row>
    <row r="638954" spans="2:2">
      <c r="B638954" s="697"/>
    </row>
    <row r="638955" spans="2:2">
      <c r="B638955" s="697"/>
    </row>
    <row r="638956" spans="2:2">
      <c r="B638956" s="697"/>
    </row>
    <row r="638957" spans="2:2">
      <c r="B638957" s="697"/>
    </row>
    <row r="638958" spans="2:2">
      <c r="B638958" s="697"/>
    </row>
    <row r="638959" spans="2:2">
      <c r="B638959" s="697"/>
    </row>
    <row r="638960" spans="2:2">
      <c r="B638960" s="697"/>
    </row>
    <row r="638961" spans="2:2">
      <c r="B638961" s="697"/>
    </row>
    <row r="638962" spans="2:2">
      <c r="B638962" s="697"/>
    </row>
    <row r="638963" spans="2:2">
      <c r="B638963" s="697"/>
    </row>
    <row r="638964" spans="2:2">
      <c r="B638964" s="697"/>
    </row>
    <row r="638965" spans="2:2">
      <c r="B638965" s="697"/>
    </row>
    <row r="638966" spans="2:2">
      <c r="B638966" s="697"/>
    </row>
    <row r="638967" spans="2:2">
      <c r="B638967" s="697"/>
    </row>
    <row r="638968" spans="2:2">
      <c r="B638968" s="697"/>
    </row>
    <row r="638969" spans="2:2">
      <c r="B638969" s="697"/>
    </row>
    <row r="638970" spans="2:2">
      <c r="B638970" s="697"/>
    </row>
    <row r="638971" spans="2:2">
      <c r="B638971" s="697"/>
    </row>
    <row r="638972" spans="2:2">
      <c r="B638972" s="697"/>
    </row>
    <row r="638973" spans="2:2">
      <c r="B638973" s="697"/>
    </row>
    <row r="638974" spans="2:2">
      <c r="B638974" s="697"/>
    </row>
    <row r="638975" spans="2:2">
      <c r="B638975" s="697"/>
    </row>
    <row r="638976" spans="2:2">
      <c r="B638976" s="697"/>
    </row>
    <row r="638977" spans="2:2">
      <c r="B638977" s="697"/>
    </row>
    <row r="638978" spans="2:2">
      <c r="B638978" s="697"/>
    </row>
    <row r="638979" spans="2:2">
      <c r="B638979" s="697"/>
    </row>
    <row r="638980" spans="2:2">
      <c r="B638980" s="697"/>
    </row>
    <row r="638981" spans="2:2">
      <c r="B638981" s="697"/>
    </row>
    <row r="638982" spans="2:2">
      <c r="B638982" s="697"/>
    </row>
    <row r="638983" spans="2:2">
      <c r="B638983" s="697"/>
    </row>
    <row r="638984" spans="2:2">
      <c r="B638984" s="697"/>
    </row>
    <row r="638985" spans="2:2">
      <c r="B638985" s="697"/>
    </row>
    <row r="638986" spans="2:2">
      <c r="B638986" s="697"/>
    </row>
    <row r="638987" spans="2:2">
      <c r="B638987" s="697"/>
    </row>
    <row r="638988" spans="2:2">
      <c r="B638988" s="697"/>
    </row>
    <row r="638989" spans="2:2">
      <c r="B638989" s="697"/>
    </row>
    <row r="638990" spans="2:2">
      <c r="B638990" s="697"/>
    </row>
    <row r="638991" spans="2:2">
      <c r="B638991" s="697"/>
    </row>
    <row r="638992" spans="2:2">
      <c r="B638992" s="697"/>
    </row>
    <row r="638993" spans="2:2">
      <c r="B638993" s="697"/>
    </row>
    <row r="638994" spans="2:2">
      <c r="B638994" s="697"/>
    </row>
    <row r="638995" spans="2:2">
      <c r="B638995" s="697"/>
    </row>
    <row r="638996" spans="2:2">
      <c r="B638996" s="697"/>
    </row>
    <row r="638997" spans="2:2">
      <c r="B638997" s="697"/>
    </row>
    <row r="638998" spans="2:2">
      <c r="B638998" s="697"/>
    </row>
    <row r="638999" spans="2:2">
      <c r="B638999" s="697"/>
    </row>
    <row r="639000" spans="2:2">
      <c r="B639000" s="697"/>
    </row>
    <row r="639001" spans="2:2">
      <c r="B639001" s="697"/>
    </row>
    <row r="639002" spans="2:2">
      <c r="B639002" s="697"/>
    </row>
    <row r="639003" spans="2:2">
      <c r="B639003" s="697"/>
    </row>
    <row r="639004" spans="2:2">
      <c r="B639004" s="697"/>
    </row>
    <row r="639005" spans="2:2">
      <c r="B639005" s="697"/>
    </row>
    <row r="639006" spans="2:2">
      <c r="B639006" s="697"/>
    </row>
    <row r="639007" spans="2:2">
      <c r="B639007" s="697"/>
    </row>
    <row r="639008" spans="2:2">
      <c r="B639008" s="697"/>
    </row>
    <row r="639009" spans="2:2">
      <c r="B639009" s="697"/>
    </row>
    <row r="639010" spans="2:2">
      <c r="B639010" s="697"/>
    </row>
    <row r="639011" spans="2:2">
      <c r="B639011" s="697"/>
    </row>
    <row r="639012" spans="2:2">
      <c r="B639012" s="697"/>
    </row>
    <row r="639013" spans="2:2">
      <c r="B639013" s="697"/>
    </row>
    <row r="639014" spans="2:2">
      <c r="B639014" s="697"/>
    </row>
    <row r="639015" spans="2:2">
      <c r="B639015" s="697"/>
    </row>
    <row r="639016" spans="2:2">
      <c r="B639016" s="697"/>
    </row>
    <row r="639017" spans="2:2">
      <c r="B639017" s="697"/>
    </row>
    <row r="639018" spans="2:2">
      <c r="B639018" s="697"/>
    </row>
    <row r="639019" spans="2:2">
      <c r="B639019" s="697"/>
    </row>
    <row r="639020" spans="2:2">
      <c r="B639020" s="697"/>
    </row>
    <row r="639021" spans="2:2">
      <c r="B639021" s="697"/>
    </row>
    <row r="639022" spans="2:2">
      <c r="B639022" s="697"/>
    </row>
    <row r="639023" spans="2:2">
      <c r="B639023" s="697"/>
    </row>
    <row r="639024" spans="2:2">
      <c r="B639024" s="697"/>
    </row>
    <row r="639025" spans="2:2">
      <c r="B639025" s="697"/>
    </row>
    <row r="639026" spans="2:2">
      <c r="B639026" s="697"/>
    </row>
    <row r="639027" spans="2:2">
      <c r="B639027" s="697"/>
    </row>
    <row r="639028" spans="2:2">
      <c r="B639028" s="697"/>
    </row>
    <row r="639029" spans="2:2">
      <c r="B639029" s="697"/>
    </row>
    <row r="639030" spans="2:2">
      <c r="B639030" s="697"/>
    </row>
    <row r="639031" spans="2:2">
      <c r="B639031" s="697"/>
    </row>
    <row r="639032" spans="2:2">
      <c r="B639032" s="697"/>
    </row>
    <row r="639033" spans="2:2">
      <c r="B639033" s="697"/>
    </row>
    <row r="639034" spans="2:2">
      <c r="B639034" s="697"/>
    </row>
    <row r="639035" spans="2:2">
      <c r="B639035" s="697"/>
    </row>
    <row r="639036" spans="2:2">
      <c r="B639036" s="697"/>
    </row>
    <row r="639037" spans="2:2">
      <c r="B639037" s="697"/>
    </row>
    <row r="639038" spans="2:2">
      <c r="B639038" s="697"/>
    </row>
    <row r="639039" spans="2:2">
      <c r="B639039" s="697"/>
    </row>
    <row r="639040" spans="2:2">
      <c r="B639040" s="697"/>
    </row>
    <row r="639041" spans="2:2">
      <c r="B639041" s="697"/>
    </row>
    <row r="639042" spans="2:2">
      <c r="B639042" s="697"/>
    </row>
    <row r="639043" spans="2:2">
      <c r="B639043" s="697"/>
    </row>
    <row r="639044" spans="2:2">
      <c r="B639044" s="697"/>
    </row>
    <row r="639045" spans="2:2">
      <c r="B639045" s="697"/>
    </row>
    <row r="639046" spans="2:2">
      <c r="B639046" s="697"/>
    </row>
    <row r="639047" spans="2:2">
      <c r="B639047" s="697"/>
    </row>
    <row r="639048" spans="2:2">
      <c r="B639048" s="697"/>
    </row>
    <row r="639049" spans="2:2">
      <c r="B639049" s="697"/>
    </row>
    <row r="639050" spans="2:2">
      <c r="B639050" s="697"/>
    </row>
    <row r="639051" spans="2:2">
      <c r="B639051" s="697"/>
    </row>
    <row r="639052" spans="2:2">
      <c r="B639052" s="697"/>
    </row>
    <row r="639053" spans="2:2">
      <c r="B639053" s="697"/>
    </row>
    <row r="639054" spans="2:2">
      <c r="B639054" s="697"/>
    </row>
    <row r="639055" spans="2:2">
      <c r="B639055" s="697"/>
    </row>
    <row r="639056" spans="2:2">
      <c r="B639056" s="697"/>
    </row>
    <row r="639057" spans="2:2">
      <c r="B639057" s="697"/>
    </row>
    <row r="639058" spans="2:2">
      <c r="B639058" s="697"/>
    </row>
    <row r="639059" spans="2:2">
      <c r="B639059" s="697"/>
    </row>
    <row r="639060" spans="2:2">
      <c r="B639060" s="697"/>
    </row>
    <row r="639061" spans="2:2">
      <c r="B639061" s="697"/>
    </row>
    <row r="639062" spans="2:2">
      <c r="B639062" s="697"/>
    </row>
    <row r="639063" spans="2:2">
      <c r="B639063" s="697"/>
    </row>
    <row r="639064" spans="2:2">
      <c r="B639064" s="697"/>
    </row>
    <row r="639065" spans="2:2">
      <c r="B639065" s="697"/>
    </row>
    <row r="639066" spans="2:2">
      <c r="B639066" s="697"/>
    </row>
    <row r="639067" spans="2:2">
      <c r="B639067" s="697"/>
    </row>
    <row r="639068" spans="2:2">
      <c r="B639068" s="697"/>
    </row>
    <row r="639069" spans="2:2">
      <c r="B639069" s="697"/>
    </row>
    <row r="639070" spans="2:2">
      <c r="B639070" s="697"/>
    </row>
    <row r="639071" spans="2:2">
      <c r="B639071" s="697"/>
    </row>
    <row r="639072" spans="2:2">
      <c r="B639072" s="697"/>
    </row>
    <row r="639073" spans="2:2">
      <c r="B639073" s="697"/>
    </row>
    <row r="639074" spans="2:2">
      <c r="B639074" s="697"/>
    </row>
    <row r="639075" spans="2:2">
      <c r="B639075" s="697"/>
    </row>
    <row r="639076" spans="2:2">
      <c r="B639076" s="697"/>
    </row>
    <row r="639077" spans="2:2">
      <c r="B639077" s="697"/>
    </row>
    <row r="639078" spans="2:2">
      <c r="B639078" s="697"/>
    </row>
    <row r="639079" spans="2:2">
      <c r="B639079" s="697"/>
    </row>
    <row r="639080" spans="2:2">
      <c r="B639080" s="697"/>
    </row>
    <row r="639081" spans="2:2">
      <c r="B639081" s="697"/>
    </row>
    <row r="639082" spans="2:2">
      <c r="B639082" s="697"/>
    </row>
    <row r="639083" spans="2:2">
      <c r="B639083" s="697"/>
    </row>
    <row r="639084" spans="2:2">
      <c r="B639084" s="697"/>
    </row>
    <row r="639085" spans="2:2">
      <c r="B639085" s="697"/>
    </row>
    <row r="639086" spans="2:2">
      <c r="B639086" s="697"/>
    </row>
    <row r="639087" spans="2:2">
      <c r="B639087" s="697"/>
    </row>
    <row r="639088" spans="2:2">
      <c r="B639088" s="697"/>
    </row>
    <row r="639089" spans="2:2">
      <c r="B639089" s="697"/>
    </row>
    <row r="639090" spans="2:2">
      <c r="B639090" s="697"/>
    </row>
    <row r="639091" spans="2:2">
      <c r="B639091" s="697"/>
    </row>
    <row r="639092" spans="2:2">
      <c r="B639092" s="697"/>
    </row>
    <row r="639093" spans="2:2">
      <c r="B639093" s="697"/>
    </row>
    <row r="639094" spans="2:2">
      <c r="B639094" s="697"/>
    </row>
    <row r="639095" spans="2:2">
      <c r="B639095" s="697"/>
    </row>
    <row r="639096" spans="2:2">
      <c r="B639096" s="697"/>
    </row>
    <row r="639097" spans="2:2">
      <c r="B639097" s="697"/>
    </row>
    <row r="639098" spans="2:2">
      <c r="B639098" s="697"/>
    </row>
    <row r="639099" spans="2:2">
      <c r="B639099" s="697"/>
    </row>
    <row r="639100" spans="2:2">
      <c r="B639100" s="697"/>
    </row>
    <row r="639101" spans="2:2">
      <c r="B639101" s="697"/>
    </row>
    <row r="639102" spans="2:2">
      <c r="B639102" s="697"/>
    </row>
    <row r="639103" spans="2:2">
      <c r="B639103" s="697"/>
    </row>
    <row r="639104" spans="2:2">
      <c r="B639104" s="697"/>
    </row>
    <row r="639105" spans="2:2">
      <c r="B639105" s="697"/>
    </row>
    <row r="639106" spans="2:2">
      <c r="B639106" s="697"/>
    </row>
    <row r="639107" spans="2:2">
      <c r="B639107" s="697"/>
    </row>
    <row r="639108" spans="2:2">
      <c r="B639108" s="697"/>
    </row>
    <row r="639109" spans="2:2">
      <c r="B639109" s="697"/>
    </row>
    <row r="639110" spans="2:2">
      <c r="B639110" s="697"/>
    </row>
    <row r="639111" spans="2:2">
      <c r="B639111" s="697"/>
    </row>
    <row r="639112" spans="2:2">
      <c r="B639112" s="697"/>
    </row>
    <row r="639113" spans="2:2">
      <c r="B639113" s="697"/>
    </row>
    <row r="639114" spans="2:2">
      <c r="B639114" s="697"/>
    </row>
    <row r="639115" spans="2:2">
      <c r="B639115" s="697"/>
    </row>
    <row r="639116" spans="2:2">
      <c r="B639116" s="697"/>
    </row>
    <row r="639117" spans="2:2">
      <c r="B639117" s="697"/>
    </row>
    <row r="639118" spans="2:2">
      <c r="B639118" s="697"/>
    </row>
    <row r="639119" spans="2:2">
      <c r="B639119" s="697"/>
    </row>
    <row r="639120" spans="2:2">
      <c r="B639120" s="697"/>
    </row>
    <row r="639121" spans="2:2">
      <c r="B639121" s="697"/>
    </row>
    <row r="639122" spans="2:2">
      <c r="B639122" s="697"/>
    </row>
    <row r="639123" spans="2:2">
      <c r="B639123" s="697"/>
    </row>
    <row r="639124" spans="2:2">
      <c r="B639124" s="697"/>
    </row>
    <row r="639125" spans="2:2">
      <c r="B639125" s="697"/>
    </row>
    <row r="639126" spans="2:2">
      <c r="B639126" s="697"/>
    </row>
    <row r="639127" spans="2:2">
      <c r="B639127" s="697"/>
    </row>
    <row r="639128" spans="2:2">
      <c r="B639128" s="697"/>
    </row>
    <row r="639129" spans="2:2">
      <c r="B639129" s="697"/>
    </row>
    <row r="639130" spans="2:2">
      <c r="B639130" s="697"/>
    </row>
    <row r="639131" spans="2:2">
      <c r="B639131" s="697"/>
    </row>
    <row r="639132" spans="2:2">
      <c r="B639132" s="697"/>
    </row>
    <row r="639133" spans="2:2">
      <c r="B639133" s="697"/>
    </row>
    <row r="639134" spans="2:2">
      <c r="B639134" s="697"/>
    </row>
    <row r="639135" spans="2:2">
      <c r="B639135" s="697"/>
    </row>
    <row r="639136" spans="2:2">
      <c r="B639136" s="697"/>
    </row>
    <row r="639137" spans="2:2">
      <c r="B639137" s="697"/>
    </row>
    <row r="639138" spans="2:2">
      <c r="B639138" s="697"/>
    </row>
    <row r="639139" spans="2:2">
      <c r="B639139" s="697"/>
    </row>
    <row r="639140" spans="2:2">
      <c r="B639140" s="697"/>
    </row>
    <row r="639141" spans="2:2">
      <c r="B639141" s="697"/>
    </row>
    <row r="639142" spans="2:2">
      <c r="B639142" s="697"/>
    </row>
    <row r="639143" spans="2:2">
      <c r="B639143" s="697"/>
    </row>
    <row r="639144" spans="2:2">
      <c r="B639144" s="697"/>
    </row>
    <row r="639145" spans="2:2">
      <c r="B639145" s="697"/>
    </row>
    <row r="639146" spans="2:2">
      <c r="B639146" s="697"/>
    </row>
    <row r="639147" spans="2:2">
      <c r="B639147" s="697"/>
    </row>
    <row r="639148" spans="2:2">
      <c r="B639148" s="697"/>
    </row>
    <row r="639149" spans="2:2">
      <c r="B639149" s="697"/>
    </row>
    <row r="639150" spans="2:2">
      <c r="B639150" s="697"/>
    </row>
    <row r="639151" spans="2:2">
      <c r="B639151" s="697"/>
    </row>
    <row r="639152" spans="2:2">
      <c r="B639152" s="697"/>
    </row>
    <row r="639153" spans="2:2">
      <c r="B639153" s="697"/>
    </row>
    <row r="639154" spans="2:2">
      <c r="B639154" s="697"/>
    </row>
    <row r="639155" spans="2:2">
      <c r="B639155" s="697"/>
    </row>
    <row r="639156" spans="2:2">
      <c r="B639156" s="697"/>
    </row>
    <row r="639157" spans="2:2">
      <c r="B639157" s="697"/>
    </row>
    <row r="639158" spans="2:2">
      <c r="B639158" s="697"/>
    </row>
    <row r="639159" spans="2:2">
      <c r="B639159" s="697"/>
    </row>
    <row r="639160" spans="2:2">
      <c r="B639160" s="697"/>
    </row>
    <row r="639161" spans="2:2">
      <c r="B639161" s="697"/>
    </row>
    <row r="639162" spans="2:2">
      <c r="B639162" s="697"/>
    </row>
    <row r="639163" spans="2:2">
      <c r="B639163" s="697"/>
    </row>
    <row r="639164" spans="2:2">
      <c r="B639164" s="697"/>
    </row>
    <row r="639165" spans="2:2">
      <c r="B639165" s="697"/>
    </row>
    <row r="639166" spans="2:2">
      <c r="B639166" s="697"/>
    </row>
    <row r="639167" spans="2:2">
      <c r="B639167" s="697"/>
    </row>
    <row r="639168" spans="2:2">
      <c r="B639168" s="697"/>
    </row>
    <row r="639169" spans="2:2">
      <c r="B639169" s="697"/>
    </row>
    <row r="639170" spans="2:2">
      <c r="B639170" s="697"/>
    </row>
    <row r="639171" spans="2:2">
      <c r="B639171" s="697"/>
    </row>
    <row r="639172" spans="2:2">
      <c r="B639172" s="697"/>
    </row>
    <row r="639173" spans="2:2">
      <c r="B639173" s="697"/>
    </row>
    <row r="639174" spans="2:2">
      <c r="B639174" s="697"/>
    </row>
    <row r="639175" spans="2:2">
      <c r="B639175" s="697"/>
    </row>
    <row r="639176" spans="2:2">
      <c r="B639176" s="697"/>
    </row>
    <row r="639177" spans="2:2">
      <c r="B639177" s="697"/>
    </row>
    <row r="639178" spans="2:2">
      <c r="B639178" s="697"/>
    </row>
    <row r="639179" spans="2:2">
      <c r="B639179" s="697"/>
    </row>
    <row r="639180" spans="2:2">
      <c r="B639180" s="697"/>
    </row>
    <row r="639181" spans="2:2">
      <c r="B639181" s="697"/>
    </row>
    <row r="639182" spans="2:2">
      <c r="B639182" s="697"/>
    </row>
    <row r="639183" spans="2:2">
      <c r="B639183" s="697"/>
    </row>
    <row r="639184" spans="2:2">
      <c r="B639184" s="697"/>
    </row>
    <row r="639185" spans="2:2">
      <c r="B639185" s="697"/>
    </row>
    <row r="639186" spans="2:2">
      <c r="B639186" s="697"/>
    </row>
    <row r="639187" spans="2:2">
      <c r="B639187" s="697"/>
    </row>
    <row r="639188" spans="2:2">
      <c r="B639188" s="697"/>
    </row>
    <row r="639189" spans="2:2">
      <c r="B639189" s="697"/>
    </row>
    <row r="639190" spans="2:2">
      <c r="B639190" s="697"/>
    </row>
    <row r="639191" spans="2:2">
      <c r="B639191" s="697"/>
    </row>
    <row r="639192" spans="2:2">
      <c r="B639192" s="697"/>
    </row>
    <row r="639193" spans="2:2">
      <c r="B639193" s="697"/>
    </row>
    <row r="639194" spans="2:2">
      <c r="B639194" s="697"/>
    </row>
    <row r="639195" spans="2:2">
      <c r="B639195" s="697"/>
    </row>
    <row r="639196" spans="2:2">
      <c r="B639196" s="697"/>
    </row>
    <row r="639197" spans="2:2">
      <c r="B639197" s="697"/>
    </row>
    <row r="639198" spans="2:2">
      <c r="B639198" s="697"/>
    </row>
    <row r="639199" spans="2:2">
      <c r="B639199" s="697"/>
    </row>
    <row r="639200" spans="2:2">
      <c r="B639200" s="697"/>
    </row>
    <row r="639201" spans="2:2">
      <c r="B639201" s="697"/>
    </row>
    <row r="639202" spans="2:2">
      <c r="B639202" s="697"/>
    </row>
    <row r="639203" spans="2:2">
      <c r="B639203" s="697"/>
    </row>
    <row r="639204" spans="2:2">
      <c r="B639204" s="697"/>
    </row>
    <row r="639205" spans="2:2">
      <c r="B639205" s="697"/>
    </row>
    <row r="639206" spans="2:2">
      <c r="B639206" s="697"/>
    </row>
    <row r="639207" spans="2:2">
      <c r="B639207" s="697"/>
    </row>
    <row r="639208" spans="2:2">
      <c r="B639208" s="697"/>
    </row>
    <row r="639209" spans="2:2">
      <c r="B639209" s="697"/>
    </row>
    <row r="639210" spans="2:2">
      <c r="B639210" s="697"/>
    </row>
    <row r="639211" spans="2:2">
      <c r="B639211" s="697"/>
    </row>
    <row r="639212" spans="2:2">
      <c r="B639212" s="697"/>
    </row>
    <row r="639213" spans="2:2">
      <c r="B639213" s="697"/>
    </row>
    <row r="639214" spans="2:2">
      <c r="B639214" s="697"/>
    </row>
    <row r="639215" spans="2:2">
      <c r="B639215" s="697"/>
    </row>
    <row r="639216" spans="2:2">
      <c r="B639216" s="697"/>
    </row>
    <row r="639217" spans="2:2">
      <c r="B639217" s="697"/>
    </row>
    <row r="639218" spans="2:2">
      <c r="B639218" s="697"/>
    </row>
    <row r="639219" spans="2:2">
      <c r="B639219" s="697"/>
    </row>
    <row r="639220" spans="2:2">
      <c r="B639220" s="697"/>
    </row>
    <row r="639221" spans="2:2">
      <c r="B639221" s="697"/>
    </row>
    <row r="639222" spans="2:2">
      <c r="B639222" s="697"/>
    </row>
    <row r="639223" spans="2:2">
      <c r="B639223" s="697"/>
    </row>
    <row r="639224" spans="2:2">
      <c r="B639224" s="697"/>
    </row>
    <row r="639225" spans="2:2">
      <c r="B639225" s="697"/>
    </row>
    <row r="639226" spans="2:2">
      <c r="B639226" s="697"/>
    </row>
    <row r="639227" spans="2:2">
      <c r="B639227" s="697"/>
    </row>
    <row r="639228" spans="2:2">
      <c r="B639228" s="697"/>
    </row>
    <row r="639229" spans="2:2">
      <c r="B639229" s="697"/>
    </row>
    <row r="639230" spans="2:2">
      <c r="B639230" s="697"/>
    </row>
    <row r="639231" spans="2:2">
      <c r="B639231" s="697"/>
    </row>
    <row r="639232" spans="2:2">
      <c r="B639232" s="697"/>
    </row>
    <row r="639233" spans="2:2">
      <c r="B639233" s="697"/>
    </row>
    <row r="639234" spans="2:2">
      <c r="B639234" s="697"/>
    </row>
    <row r="639235" spans="2:2">
      <c r="B639235" s="697"/>
    </row>
    <row r="639236" spans="2:2">
      <c r="B639236" s="697"/>
    </row>
    <row r="639237" spans="2:2">
      <c r="B639237" s="697"/>
    </row>
    <row r="639238" spans="2:2">
      <c r="B639238" s="697"/>
    </row>
    <row r="639239" spans="2:2">
      <c r="B639239" s="697"/>
    </row>
    <row r="639240" spans="2:2">
      <c r="B639240" s="697"/>
    </row>
    <row r="639241" spans="2:2">
      <c r="B639241" s="697"/>
    </row>
    <row r="639242" spans="2:2">
      <c r="B639242" s="697"/>
    </row>
    <row r="639243" spans="2:2">
      <c r="B639243" s="697"/>
    </row>
    <row r="639244" spans="2:2">
      <c r="B639244" s="697"/>
    </row>
    <row r="639245" spans="2:2">
      <c r="B639245" s="697"/>
    </row>
    <row r="639246" spans="2:2">
      <c r="B639246" s="697"/>
    </row>
    <row r="639247" spans="2:2">
      <c r="B639247" s="697"/>
    </row>
    <row r="639248" spans="2:2">
      <c r="B639248" s="697"/>
    </row>
    <row r="639249" spans="2:2">
      <c r="B639249" s="697"/>
    </row>
    <row r="639250" spans="2:2">
      <c r="B639250" s="697"/>
    </row>
    <row r="639251" spans="2:2">
      <c r="B639251" s="697"/>
    </row>
    <row r="639252" spans="2:2">
      <c r="B639252" s="697"/>
    </row>
    <row r="639253" spans="2:2">
      <c r="B639253" s="697"/>
    </row>
    <row r="639254" spans="2:2">
      <c r="B639254" s="697"/>
    </row>
    <row r="639255" spans="2:2">
      <c r="B639255" s="697"/>
    </row>
    <row r="639256" spans="2:2">
      <c r="B639256" s="697"/>
    </row>
    <row r="639257" spans="2:2">
      <c r="B639257" s="697"/>
    </row>
    <row r="639258" spans="2:2">
      <c r="B639258" s="697"/>
    </row>
    <row r="639259" spans="2:2">
      <c r="B639259" s="697"/>
    </row>
    <row r="639260" spans="2:2">
      <c r="B639260" s="697"/>
    </row>
    <row r="639261" spans="2:2">
      <c r="B639261" s="697"/>
    </row>
    <row r="639262" spans="2:2">
      <c r="B639262" s="697"/>
    </row>
    <row r="639263" spans="2:2">
      <c r="B639263" s="697"/>
    </row>
    <row r="639264" spans="2:2">
      <c r="B639264" s="697"/>
    </row>
    <row r="639265" spans="2:2">
      <c r="B639265" s="697"/>
    </row>
    <row r="639266" spans="2:2">
      <c r="B639266" s="697"/>
    </row>
    <row r="639267" spans="2:2">
      <c r="B639267" s="697"/>
    </row>
    <row r="639268" spans="2:2">
      <c r="B639268" s="697"/>
    </row>
    <row r="639269" spans="2:2">
      <c r="B639269" s="697"/>
    </row>
    <row r="639270" spans="2:2">
      <c r="B639270" s="697"/>
    </row>
    <row r="639271" spans="2:2">
      <c r="B639271" s="697"/>
    </row>
    <row r="639272" spans="2:2">
      <c r="B639272" s="697"/>
    </row>
    <row r="639273" spans="2:2">
      <c r="B639273" s="697"/>
    </row>
    <row r="639274" spans="2:2">
      <c r="B639274" s="697"/>
    </row>
    <row r="639275" spans="2:2">
      <c r="B639275" s="697"/>
    </row>
    <row r="639276" spans="2:2">
      <c r="B639276" s="697"/>
    </row>
    <row r="639277" spans="2:2">
      <c r="B639277" s="697"/>
    </row>
    <row r="639278" spans="2:2">
      <c r="B639278" s="697"/>
    </row>
    <row r="639279" spans="2:2">
      <c r="B639279" s="697"/>
    </row>
    <row r="639280" spans="2:2">
      <c r="B639280" s="697"/>
    </row>
    <row r="639281" spans="2:2">
      <c r="B639281" s="697"/>
    </row>
    <row r="639282" spans="2:2">
      <c r="B639282" s="697"/>
    </row>
    <row r="639283" spans="2:2">
      <c r="B639283" s="697"/>
    </row>
    <row r="639284" spans="2:2">
      <c r="B639284" s="697"/>
    </row>
    <row r="639285" spans="2:2">
      <c r="B639285" s="697"/>
    </row>
    <row r="639286" spans="2:2">
      <c r="B639286" s="697"/>
    </row>
    <row r="639287" spans="2:2">
      <c r="B639287" s="697"/>
    </row>
    <row r="639288" spans="2:2">
      <c r="B639288" s="697"/>
    </row>
    <row r="639289" spans="2:2">
      <c r="B639289" s="697"/>
    </row>
    <row r="639290" spans="2:2">
      <c r="B639290" s="697"/>
    </row>
    <row r="639291" spans="2:2">
      <c r="B639291" s="697"/>
    </row>
    <row r="639292" spans="2:2">
      <c r="B639292" s="697"/>
    </row>
    <row r="639293" spans="2:2">
      <c r="B639293" s="697"/>
    </row>
    <row r="639294" spans="2:2">
      <c r="B639294" s="697"/>
    </row>
    <row r="639295" spans="2:2">
      <c r="B639295" s="697"/>
    </row>
    <row r="639296" spans="2:2">
      <c r="B639296" s="697"/>
    </row>
    <row r="639297" spans="2:2">
      <c r="B639297" s="697"/>
    </row>
    <row r="639298" spans="2:2">
      <c r="B639298" s="697"/>
    </row>
    <row r="639299" spans="2:2">
      <c r="B639299" s="697"/>
    </row>
    <row r="639300" spans="2:2">
      <c r="B639300" s="697"/>
    </row>
    <row r="639301" spans="2:2">
      <c r="B639301" s="697"/>
    </row>
    <row r="639302" spans="2:2">
      <c r="B639302" s="697"/>
    </row>
    <row r="639303" spans="2:2">
      <c r="B639303" s="697"/>
    </row>
    <row r="639304" spans="2:2">
      <c r="B639304" s="697"/>
    </row>
    <row r="639305" spans="2:2">
      <c r="B639305" s="697"/>
    </row>
    <row r="639306" spans="2:2">
      <c r="B639306" s="697"/>
    </row>
    <row r="639307" spans="2:2">
      <c r="B639307" s="697"/>
    </row>
    <row r="639308" spans="2:2">
      <c r="B639308" s="697"/>
    </row>
    <row r="639309" spans="2:2">
      <c r="B639309" s="697"/>
    </row>
    <row r="639310" spans="2:2">
      <c r="B639310" s="697"/>
    </row>
    <row r="639311" spans="2:2">
      <c r="B639311" s="697"/>
    </row>
    <row r="639312" spans="2:2">
      <c r="B639312" s="697"/>
    </row>
    <row r="639313" spans="2:2">
      <c r="B639313" s="697"/>
    </row>
    <row r="639314" spans="2:2">
      <c r="B639314" s="697"/>
    </row>
    <row r="639315" spans="2:2">
      <c r="B639315" s="697"/>
    </row>
    <row r="639316" spans="2:2">
      <c r="B639316" s="697"/>
    </row>
    <row r="639317" spans="2:2">
      <c r="B639317" s="697"/>
    </row>
    <row r="639318" spans="2:2">
      <c r="B639318" s="697"/>
    </row>
    <row r="639319" spans="2:2">
      <c r="B639319" s="697"/>
    </row>
    <row r="639320" spans="2:2">
      <c r="B639320" s="697"/>
    </row>
    <row r="639321" spans="2:2">
      <c r="B639321" s="697"/>
    </row>
    <row r="639322" spans="2:2">
      <c r="B639322" s="697"/>
    </row>
    <row r="639323" spans="2:2">
      <c r="B639323" s="697"/>
    </row>
    <row r="639324" spans="2:2">
      <c r="B639324" s="697"/>
    </row>
    <row r="639325" spans="2:2">
      <c r="B639325" s="697"/>
    </row>
    <row r="639326" spans="2:2">
      <c r="B639326" s="697"/>
    </row>
    <row r="639327" spans="2:2">
      <c r="B639327" s="697"/>
    </row>
    <row r="639328" spans="2:2">
      <c r="B639328" s="697"/>
    </row>
    <row r="639329" spans="2:2">
      <c r="B639329" s="697"/>
    </row>
    <row r="639330" spans="2:2">
      <c r="B639330" s="697"/>
    </row>
    <row r="639331" spans="2:2">
      <c r="B639331" s="697"/>
    </row>
    <row r="639332" spans="2:2">
      <c r="B639332" s="697"/>
    </row>
    <row r="639333" spans="2:2">
      <c r="B639333" s="697"/>
    </row>
    <row r="639334" spans="2:2">
      <c r="B639334" s="697"/>
    </row>
    <row r="639335" spans="2:2">
      <c r="B639335" s="697"/>
    </row>
    <row r="639336" spans="2:2">
      <c r="B639336" s="697"/>
    </row>
    <row r="639337" spans="2:2">
      <c r="B639337" s="697"/>
    </row>
    <row r="639338" spans="2:2">
      <c r="B639338" s="697"/>
    </row>
    <row r="639339" spans="2:2">
      <c r="B639339" s="697"/>
    </row>
    <row r="639340" spans="2:2">
      <c r="B639340" s="697"/>
    </row>
    <row r="639341" spans="2:2">
      <c r="B639341" s="697"/>
    </row>
    <row r="639342" spans="2:2">
      <c r="B639342" s="697"/>
    </row>
    <row r="639343" spans="2:2">
      <c r="B639343" s="697"/>
    </row>
    <row r="639344" spans="2:2">
      <c r="B639344" s="697"/>
    </row>
    <row r="639345" spans="2:2">
      <c r="B639345" s="697"/>
    </row>
    <row r="639346" spans="2:2">
      <c r="B639346" s="697"/>
    </row>
    <row r="639347" spans="2:2">
      <c r="B639347" s="697"/>
    </row>
    <row r="639348" spans="2:2">
      <c r="B639348" s="697"/>
    </row>
    <row r="639349" spans="2:2">
      <c r="B639349" s="697"/>
    </row>
    <row r="639350" spans="2:2">
      <c r="B639350" s="697"/>
    </row>
    <row r="639351" spans="2:2">
      <c r="B639351" s="697"/>
    </row>
    <row r="639352" spans="2:2">
      <c r="B639352" s="697"/>
    </row>
    <row r="639353" spans="2:2">
      <c r="B639353" s="697"/>
    </row>
    <row r="639354" spans="2:2">
      <c r="B639354" s="697"/>
    </row>
    <row r="639355" spans="2:2">
      <c r="B639355" s="697"/>
    </row>
    <row r="639356" spans="2:2">
      <c r="B639356" s="697"/>
    </row>
    <row r="639357" spans="2:2">
      <c r="B639357" s="697"/>
    </row>
    <row r="639358" spans="2:2">
      <c r="B639358" s="697"/>
    </row>
    <row r="639359" spans="2:2">
      <c r="B639359" s="697"/>
    </row>
    <row r="639360" spans="2:2">
      <c r="B639360" s="697"/>
    </row>
    <row r="639361" spans="2:2">
      <c r="B639361" s="697"/>
    </row>
    <row r="639362" spans="2:2">
      <c r="B639362" s="697"/>
    </row>
    <row r="639363" spans="2:2">
      <c r="B639363" s="697"/>
    </row>
    <row r="639364" spans="2:2">
      <c r="B639364" s="697"/>
    </row>
    <row r="639365" spans="2:2">
      <c r="B639365" s="697"/>
    </row>
    <row r="639366" spans="2:2">
      <c r="B639366" s="697"/>
    </row>
    <row r="639367" spans="2:2">
      <c r="B639367" s="697"/>
    </row>
    <row r="639368" spans="2:2">
      <c r="B639368" s="697"/>
    </row>
    <row r="639369" spans="2:2">
      <c r="B639369" s="697"/>
    </row>
    <row r="639370" spans="2:2">
      <c r="B639370" s="697"/>
    </row>
    <row r="639371" spans="2:2">
      <c r="B639371" s="697"/>
    </row>
    <row r="639372" spans="2:2">
      <c r="B639372" s="697"/>
    </row>
    <row r="639373" spans="2:2">
      <c r="B639373" s="697"/>
    </row>
    <row r="639374" spans="2:2">
      <c r="B639374" s="697"/>
    </row>
    <row r="639375" spans="2:2">
      <c r="B639375" s="697"/>
    </row>
    <row r="639376" spans="2:2">
      <c r="B639376" s="697"/>
    </row>
    <row r="639377" spans="2:2">
      <c r="B639377" s="697"/>
    </row>
    <row r="639378" spans="2:2">
      <c r="B639378" s="697"/>
    </row>
    <row r="639379" spans="2:2">
      <c r="B639379" s="697"/>
    </row>
    <row r="639380" spans="2:2">
      <c r="B639380" s="697"/>
    </row>
    <row r="639381" spans="2:2">
      <c r="B639381" s="697"/>
    </row>
    <row r="639382" spans="2:2">
      <c r="B639382" s="697"/>
    </row>
    <row r="639383" spans="2:2">
      <c r="B639383" s="697"/>
    </row>
    <row r="639384" spans="2:2">
      <c r="B639384" s="697"/>
    </row>
    <row r="639385" spans="2:2">
      <c r="B639385" s="697"/>
    </row>
    <row r="639386" spans="2:2">
      <c r="B639386" s="697"/>
    </row>
    <row r="639387" spans="2:2">
      <c r="B639387" s="697"/>
    </row>
    <row r="639388" spans="2:2">
      <c r="B639388" s="697"/>
    </row>
    <row r="639389" spans="2:2">
      <c r="B639389" s="697"/>
    </row>
    <row r="639390" spans="2:2">
      <c r="B639390" s="697"/>
    </row>
    <row r="639391" spans="2:2">
      <c r="B639391" s="697"/>
    </row>
    <row r="639392" spans="2:2">
      <c r="B639392" s="697"/>
    </row>
    <row r="639393" spans="2:2">
      <c r="B639393" s="697"/>
    </row>
    <row r="639394" spans="2:2">
      <c r="B639394" s="697"/>
    </row>
    <row r="639395" spans="2:2">
      <c r="B639395" s="697"/>
    </row>
    <row r="639396" spans="2:2">
      <c r="B639396" s="697"/>
    </row>
    <row r="639397" spans="2:2">
      <c r="B639397" s="697"/>
    </row>
    <row r="639398" spans="2:2">
      <c r="B639398" s="697"/>
    </row>
    <row r="639399" spans="2:2">
      <c r="B639399" s="697"/>
    </row>
    <row r="639400" spans="2:2">
      <c r="B639400" s="697"/>
    </row>
    <row r="639401" spans="2:2">
      <c r="B639401" s="697"/>
    </row>
    <row r="639402" spans="2:2">
      <c r="B639402" s="697"/>
    </row>
    <row r="639403" spans="2:2">
      <c r="B639403" s="697"/>
    </row>
    <row r="639404" spans="2:2">
      <c r="B639404" s="697"/>
    </row>
    <row r="639405" spans="2:2">
      <c r="B639405" s="697"/>
    </row>
    <row r="639406" spans="2:2">
      <c r="B639406" s="697"/>
    </row>
    <row r="639407" spans="2:2">
      <c r="B639407" s="697"/>
    </row>
    <row r="639408" spans="2:2">
      <c r="B639408" s="697"/>
    </row>
    <row r="639409" spans="2:2">
      <c r="B639409" s="697"/>
    </row>
    <row r="639410" spans="2:2">
      <c r="B639410" s="697"/>
    </row>
    <row r="639411" spans="2:2">
      <c r="B639411" s="697"/>
    </row>
    <row r="639412" spans="2:2">
      <c r="B639412" s="697"/>
    </row>
    <row r="639413" spans="2:2">
      <c r="B639413" s="697"/>
    </row>
    <row r="639414" spans="2:2">
      <c r="B639414" s="697"/>
    </row>
    <row r="639415" spans="2:2">
      <c r="B639415" s="697"/>
    </row>
    <row r="639416" spans="2:2">
      <c r="B639416" s="697"/>
    </row>
    <row r="639417" spans="2:2">
      <c r="B639417" s="697"/>
    </row>
    <row r="639418" spans="2:2">
      <c r="B639418" s="697"/>
    </row>
    <row r="639419" spans="2:2">
      <c r="B639419" s="697"/>
    </row>
    <row r="639420" spans="2:2">
      <c r="B639420" s="697"/>
    </row>
    <row r="639421" spans="2:2">
      <c r="B639421" s="697"/>
    </row>
    <row r="639422" spans="2:2">
      <c r="B639422" s="697"/>
    </row>
    <row r="639423" spans="2:2">
      <c r="B639423" s="697"/>
    </row>
    <row r="639424" spans="2:2">
      <c r="B639424" s="697"/>
    </row>
    <row r="639425" spans="2:2">
      <c r="B639425" s="697"/>
    </row>
    <row r="639426" spans="2:2">
      <c r="B639426" s="697"/>
    </row>
    <row r="639427" spans="2:2">
      <c r="B639427" s="697"/>
    </row>
    <row r="639428" spans="2:2">
      <c r="B639428" s="697"/>
    </row>
    <row r="639429" spans="2:2">
      <c r="B639429" s="697"/>
    </row>
    <row r="639430" spans="2:2">
      <c r="B639430" s="697"/>
    </row>
    <row r="639431" spans="2:2">
      <c r="B639431" s="697"/>
    </row>
    <row r="639432" spans="2:2">
      <c r="B639432" s="697"/>
    </row>
    <row r="639433" spans="2:2">
      <c r="B639433" s="697"/>
    </row>
    <row r="639434" spans="2:2">
      <c r="B639434" s="697"/>
    </row>
    <row r="639435" spans="2:2">
      <c r="B639435" s="697"/>
    </row>
    <row r="639436" spans="2:2">
      <c r="B639436" s="697"/>
    </row>
    <row r="639437" spans="2:2">
      <c r="B639437" s="697"/>
    </row>
    <row r="639438" spans="2:2">
      <c r="B639438" s="697"/>
    </row>
    <row r="639439" spans="2:2">
      <c r="B639439" s="697"/>
    </row>
    <row r="639440" spans="2:2">
      <c r="B639440" s="697"/>
    </row>
    <row r="639441" spans="2:2">
      <c r="B639441" s="697"/>
    </row>
    <row r="639442" spans="2:2">
      <c r="B639442" s="697"/>
    </row>
    <row r="639443" spans="2:2">
      <c r="B639443" s="697"/>
    </row>
    <row r="639444" spans="2:2">
      <c r="B639444" s="697"/>
    </row>
    <row r="639445" spans="2:2">
      <c r="B639445" s="697"/>
    </row>
    <row r="639446" spans="2:2">
      <c r="B639446" s="697"/>
    </row>
    <row r="639447" spans="2:2">
      <c r="B639447" s="697"/>
    </row>
    <row r="639448" spans="2:2">
      <c r="B639448" s="697"/>
    </row>
    <row r="639449" spans="2:2">
      <c r="B639449" s="697"/>
    </row>
    <row r="639450" spans="2:2">
      <c r="B639450" s="697"/>
    </row>
    <row r="639451" spans="2:2">
      <c r="B639451" s="697"/>
    </row>
    <row r="639452" spans="2:2">
      <c r="B639452" s="697"/>
    </row>
    <row r="639453" spans="2:2">
      <c r="B639453" s="697"/>
    </row>
    <row r="639454" spans="2:2">
      <c r="B639454" s="697"/>
    </row>
    <row r="639455" spans="2:2">
      <c r="B639455" s="697"/>
    </row>
    <row r="639456" spans="2:2">
      <c r="B639456" s="697"/>
    </row>
    <row r="639457" spans="2:2">
      <c r="B639457" s="697"/>
    </row>
    <row r="639458" spans="2:2">
      <c r="B639458" s="697"/>
    </row>
    <row r="639459" spans="2:2">
      <c r="B639459" s="697"/>
    </row>
    <row r="639460" spans="2:2">
      <c r="B639460" s="697"/>
    </row>
    <row r="639461" spans="2:2">
      <c r="B639461" s="697"/>
    </row>
    <row r="639462" spans="2:2">
      <c r="B639462" s="697"/>
    </row>
    <row r="639463" spans="2:2">
      <c r="B639463" s="697"/>
    </row>
    <row r="639464" spans="2:2">
      <c r="B639464" s="697"/>
    </row>
    <row r="639465" spans="2:2">
      <c r="B639465" s="697"/>
    </row>
    <row r="639466" spans="2:2">
      <c r="B639466" s="697"/>
    </row>
    <row r="639467" spans="2:2">
      <c r="B639467" s="697"/>
    </row>
    <row r="639468" spans="2:2">
      <c r="B639468" s="697"/>
    </row>
    <row r="639469" spans="2:2">
      <c r="B639469" s="697"/>
    </row>
    <row r="639470" spans="2:2">
      <c r="B639470" s="697"/>
    </row>
    <row r="639471" spans="2:2">
      <c r="B639471" s="697"/>
    </row>
    <row r="639472" spans="2:2">
      <c r="B639472" s="697"/>
    </row>
    <row r="639473" spans="2:2">
      <c r="B639473" s="697"/>
    </row>
    <row r="639474" spans="2:2">
      <c r="B639474" s="697"/>
    </row>
    <row r="639475" spans="2:2">
      <c r="B639475" s="697"/>
    </row>
    <row r="639476" spans="2:2">
      <c r="B639476" s="697"/>
    </row>
    <row r="639477" spans="2:2">
      <c r="B639477" s="697"/>
    </row>
    <row r="639478" spans="2:2">
      <c r="B639478" s="697"/>
    </row>
    <row r="639479" spans="2:2">
      <c r="B639479" s="697"/>
    </row>
    <row r="639480" spans="2:2">
      <c r="B639480" s="697"/>
    </row>
    <row r="639481" spans="2:2">
      <c r="B639481" s="697"/>
    </row>
    <row r="639482" spans="2:2">
      <c r="B639482" s="697"/>
    </row>
    <row r="639483" spans="2:2">
      <c r="B639483" s="697"/>
    </row>
    <row r="639484" spans="2:2">
      <c r="B639484" s="697"/>
    </row>
    <row r="639485" spans="2:2">
      <c r="B639485" s="697"/>
    </row>
    <row r="639486" spans="2:2">
      <c r="B639486" s="697"/>
    </row>
    <row r="639487" spans="2:2">
      <c r="B639487" s="697"/>
    </row>
    <row r="639488" spans="2:2">
      <c r="B639488" s="697"/>
    </row>
    <row r="639489" spans="2:2">
      <c r="B639489" s="697"/>
    </row>
    <row r="639490" spans="2:2">
      <c r="B639490" s="697"/>
    </row>
    <row r="639491" spans="2:2">
      <c r="B639491" s="697"/>
    </row>
    <row r="639492" spans="2:2">
      <c r="B639492" s="697"/>
    </row>
    <row r="639493" spans="2:2">
      <c r="B639493" s="697"/>
    </row>
    <row r="639494" spans="2:2">
      <c r="B639494" s="697"/>
    </row>
    <row r="639495" spans="2:2">
      <c r="B639495" s="697"/>
    </row>
    <row r="639496" spans="2:2">
      <c r="B639496" s="697"/>
    </row>
    <row r="639497" spans="2:2">
      <c r="B639497" s="697"/>
    </row>
    <row r="639498" spans="2:2">
      <c r="B639498" s="697"/>
    </row>
    <row r="639499" spans="2:2">
      <c r="B639499" s="697"/>
    </row>
    <row r="639500" spans="2:2">
      <c r="B639500" s="697"/>
    </row>
    <row r="639501" spans="2:2">
      <c r="B639501" s="697"/>
    </row>
    <row r="639502" spans="2:2">
      <c r="B639502" s="697"/>
    </row>
    <row r="639503" spans="2:2">
      <c r="B639503" s="697"/>
    </row>
    <row r="639504" spans="2:2">
      <c r="B639504" s="697"/>
    </row>
    <row r="639505" spans="2:2">
      <c r="B639505" s="697"/>
    </row>
    <row r="639506" spans="2:2">
      <c r="B639506" s="697"/>
    </row>
    <row r="639507" spans="2:2">
      <c r="B639507" s="697"/>
    </row>
    <row r="639508" spans="2:2">
      <c r="B639508" s="697"/>
    </row>
    <row r="639509" spans="2:2">
      <c r="B639509" s="697"/>
    </row>
    <row r="639510" spans="2:2">
      <c r="B639510" s="697"/>
    </row>
    <row r="639511" spans="2:2">
      <c r="B639511" s="697"/>
    </row>
    <row r="639512" spans="2:2">
      <c r="B639512" s="697"/>
    </row>
    <row r="639513" spans="2:2">
      <c r="B639513" s="697"/>
    </row>
    <row r="639514" spans="2:2">
      <c r="B639514" s="697"/>
    </row>
    <row r="639515" spans="2:2">
      <c r="B639515" s="697"/>
    </row>
    <row r="639516" spans="2:2">
      <c r="B639516" s="697"/>
    </row>
    <row r="639517" spans="2:2">
      <c r="B639517" s="697"/>
    </row>
    <row r="639518" spans="2:2">
      <c r="B639518" s="697"/>
    </row>
    <row r="639519" spans="2:2">
      <c r="B639519" s="697"/>
    </row>
    <row r="639520" spans="2:2">
      <c r="B639520" s="697"/>
    </row>
    <row r="639521" spans="2:2">
      <c r="B639521" s="697"/>
    </row>
    <row r="639522" spans="2:2">
      <c r="B639522" s="697"/>
    </row>
    <row r="639523" spans="2:2">
      <c r="B639523" s="697"/>
    </row>
    <row r="639524" spans="2:2">
      <c r="B639524" s="697"/>
    </row>
    <row r="639525" spans="2:2">
      <c r="B639525" s="697"/>
    </row>
    <row r="639526" spans="2:2">
      <c r="B639526" s="697"/>
    </row>
    <row r="639527" spans="2:2">
      <c r="B639527" s="697"/>
    </row>
    <row r="639528" spans="2:2">
      <c r="B639528" s="697"/>
    </row>
    <row r="639529" spans="2:2">
      <c r="B639529" s="697"/>
    </row>
    <row r="639530" spans="2:2">
      <c r="B639530" s="697"/>
    </row>
    <row r="639531" spans="2:2">
      <c r="B639531" s="697"/>
    </row>
    <row r="639532" spans="2:2">
      <c r="B639532" s="697"/>
    </row>
    <row r="639533" spans="2:2">
      <c r="B639533" s="697"/>
    </row>
    <row r="639534" spans="2:2">
      <c r="B639534" s="697"/>
    </row>
    <row r="639535" spans="2:2">
      <c r="B639535" s="697"/>
    </row>
    <row r="639536" spans="2:2">
      <c r="B639536" s="697"/>
    </row>
    <row r="639537" spans="2:2">
      <c r="B639537" s="697"/>
    </row>
    <row r="639538" spans="2:2">
      <c r="B639538" s="697"/>
    </row>
    <row r="639539" spans="2:2">
      <c r="B639539" s="697"/>
    </row>
    <row r="639540" spans="2:2">
      <c r="B639540" s="697"/>
    </row>
    <row r="639541" spans="2:2">
      <c r="B639541" s="697"/>
    </row>
    <row r="639542" spans="2:2">
      <c r="B639542" s="697"/>
    </row>
    <row r="639543" spans="2:2">
      <c r="B639543" s="697"/>
    </row>
    <row r="639544" spans="2:2">
      <c r="B639544" s="697"/>
    </row>
    <row r="639545" spans="2:2">
      <c r="B639545" s="697"/>
    </row>
    <row r="639546" spans="2:2">
      <c r="B639546" s="697"/>
    </row>
    <row r="639547" spans="2:2">
      <c r="B639547" s="697"/>
    </row>
    <row r="639548" spans="2:2">
      <c r="B639548" s="697"/>
    </row>
    <row r="639549" spans="2:2">
      <c r="B639549" s="697"/>
    </row>
    <row r="639550" spans="2:2">
      <c r="B639550" s="697"/>
    </row>
    <row r="639551" spans="2:2">
      <c r="B639551" s="697"/>
    </row>
    <row r="639552" spans="2:2">
      <c r="B639552" s="697"/>
    </row>
    <row r="639553" spans="2:2">
      <c r="B639553" s="697"/>
    </row>
    <row r="639554" spans="2:2">
      <c r="B639554" s="697"/>
    </row>
    <row r="639555" spans="2:2">
      <c r="B639555" s="697"/>
    </row>
    <row r="639556" spans="2:2">
      <c r="B639556" s="697"/>
    </row>
    <row r="639557" spans="2:2">
      <c r="B639557" s="697"/>
    </row>
    <row r="639558" spans="2:2">
      <c r="B639558" s="697"/>
    </row>
    <row r="639559" spans="2:2">
      <c r="B639559" s="697"/>
    </row>
    <row r="639560" spans="2:2">
      <c r="B639560" s="697"/>
    </row>
    <row r="639561" spans="2:2">
      <c r="B639561" s="697"/>
    </row>
    <row r="639562" spans="2:2">
      <c r="B639562" s="697"/>
    </row>
    <row r="639563" spans="2:2">
      <c r="B639563" s="697"/>
    </row>
    <row r="639564" spans="2:2">
      <c r="B639564" s="697"/>
    </row>
    <row r="639565" spans="2:2">
      <c r="B639565" s="697"/>
    </row>
    <row r="639566" spans="2:2">
      <c r="B639566" s="697"/>
    </row>
    <row r="639567" spans="2:2">
      <c r="B639567" s="697"/>
    </row>
    <row r="639568" spans="2:2">
      <c r="B639568" s="697"/>
    </row>
    <row r="639569" spans="2:2">
      <c r="B639569" s="697"/>
    </row>
    <row r="639570" spans="2:2">
      <c r="B639570" s="697"/>
    </row>
    <row r="639571" spans="2:2">
      <c r="B639571" s="697"/>
    </row>
    <row r="639572" spans="2:2">
      <c r="B639572" s="697"/>
    </row>
    <row r="639573" spans="2:2">
      <c r="B639573" s="697"/>
    </row>
    <row r="639574" spans="2:2">
      <c r="B639574" s="697"/>
    </row>
    <row r="639575" spans="2:2">
      <c r="B639575" s="697"/>
    </row>
    <row r="639576" spans="2:2">
      <c r="B639576" s="697"/>
    </row>
    <row r="639577" spans="2:2">
      <c r="B639577" s="697"/>
    </row>
    <row r="639578" spans="2:2">
      <c r="B639578" s="697"/>
    </row>
    <row r="639579" spans="2:2">
      <c r="B639579" s="697"/>
    </row>
    <row r="639580" spans="2:2">
      <c r="B639580" s="697"/>
    </row>
    <row r="639581" spans="2:2">
      <c r="B639581" s="697"/>
    </row>
    <row r="639582" spans="2:2">
      <c r="B639582" s="697"/>
    </row>
    <row r="639583" spans="2:2">
      <c r="B639583" s="697"/>
    </row>
    <row r="639584" spans="2:2">
      <c r="B639584" s="697"/>
    </row>
    <row r="639585" spans="2:2">
      <c r="B639585" s="697"/>
    </row>
    <row r="639586" spans="2:2">
      <c r="B639586" s="697"/>
    </row>
    <row r="639587" spans="2:2">
      <c r="B639587" s="697"/>
    </row>
    <row r="639588" spans="2:2">
      <c r="B639588" s="697"/>
    </row>
    <row r="639589" spans="2:2">
      <c r="B639589" s="697"/>
    </row>
    <row r="639590" spans="2:2">
      <c r="B639590" s="697"/>
    </row>
    <row r="639591" spans="2:2">
      <c r="B639591" s="697"/>
    </row>
    <row r="639592" spans="2:2">
      <c r="B639592" s="697"/>
    </row>
    <row r="639593" spans="2:2">
      <c r="B639593" s="697"/>
    </row>
    <row r="639594" spans="2:2">
      <c r="B639594" s="697"/>
    </row>
    <row r="639595" spans="2:2">
      <c r="B639595" s="697"/>
    </row>
    <row r="639596" spans="2:2">
      <c r="B639596" s="697"/>
    </row>
    <row r="639597" spans="2:2">
      <c r="B639597" s="697"/>
    </row>
    <row r="639598" spans="2:2">
      <c r="B639598" s="697"/>
    </row>
    <row r="639599" spans="2:2">
      <c r="B639599" s="697"/>
    </row>
    <row r="639600" spans="2:2">
      <c r="B639600" s="697"/>
    </row>
    <row r="639601" spans="2:2">
      <c r="B639601" s="697"/>
    </row>
    <row r="639602" spans="2:2">
      <c r="B639602" s="697"/>
    </row>
    <row r="639603" spans="2:2">
      <c r="B639603" s="697"/>
    </row>
    <row r="639604" spans="2:2">
      <c r="B639604" s="697"/>
    </row>
    <row r="639605" spans="2:2">
      <c r="B639605" s="697"/>
    </row>
    <row r="639606" spans="2:2">
      <c r="B639606" s="697"/>
    </row>
    <row r="639607" spans="2:2">
      <c r="B639607" s="697"/>
    </row>
    <row r="639608" spans="2:2">
      <c r="B639608" s="697"/>
    </row>
    <row r="639609" spans="2:2">
      <c r="B639609" s="697"/>
    </row>
    <row r="639610" spans="2:2">
      <c r="B639610" s="697"/>
    </row>
    <row r="639611" spans="2:2">
      <c r="B639611" s="697"/>
    </row>
    <row r="639612" spans="2:2">
      <c r="B639612" s="697"/>
    </row>
    <row r="639613" spans="2:2">
      <c r="B639613" s="697"/>
    </row>
    <row r="639614" spans="2:2">
      <c r="B639614" s="697"/>
    </row>
    <row r="639615" spans="2:2">
      <c r="B639615" s="697"/>
    </row>
    <row r="639616" spans="2:2">
      <c r="B639616" s="697"/>
    </row>
    <row r="639617" spans="2:2">
      <c r="B639617" s="697"/>
    </row>
    <row r="639618" spans="2:2">
      <c r="B639618" s="697"/>
    </row>
    <row r="639619" spans="2:2">
      <c r="B639619" s="697"/>
    </row>
    <row r="639620" spans="2:2">
      <c r="B639620" s="697"/>
    </row>
    <row r="639621" spans="2:2">
      <c r="B639621" s="697"/>
    </row>
    <row r="639622" spans="2:2">
      <c r="B639622" s="697"/>
    </row>
    <row r="639623" spans="2:2">
      <c r="B639623" s="697"/>
    </row>
    <row r="639624" spans="2:2">
      <c r="B639624" s="697"/>
    </row>
    <row r="639625" spans="2:2">
      <c r="B639625" s="697"/>
    </row>
    <row r="639626" spans="2:2">
      <c r="B639626" s="697"/>
    </row>
    <row r="639627" spans="2:2">
      <c r="B639627" s="697"/>
    </row>
    <row r="639628" spans="2:2">
      <c r="B639628" s="697"/>
    </row>
    <row r="639629" spans="2:2">
      <c r="B639629" s="697"/>
    </row>
    <row r="639630" spans="2:2">
      <c r="B639630" s="697"/>
    </row>
    <row r="639631" spans="2:2">
      <c r="B639631" s="697"/>
    </row>
    <row r="639632" spans="2:2">
      <c r="B639632" s="697"/>
    </row>
    <row r="639633" spans="2:2">
      <c r="B639633" s="697"/>
    </row>
    <row r="639634" spans="2:2">
      <c r="B639634" s="697"/>
    </row>
    <row r="639635" spans="2:2">
      <c r="B639635" s="697"/>
    </row>
    <row r="639636" spans="2:2">
      <c r="B639636" s="697"/>
    </row>
    <row r="639637" spans="2:2">
      <c r="B639637" s="697"/>
    </row>
    <row r="639638" spans="2:2">
      <c r="B639638" s="697"/>
    </row>
    <row r="639639" spans="2:2">
      <c r="B639639" s="697"/>
    </row>
    <row r="639640" spans="2:2">
      <c r="B639640" s="697"/>
    </row>
    <row r="639641" spans="2:2">
      <c r="B639641" s="697"/>
    </row>
    <row r="639642" spans="2:2">
      <c r="B639642" s="697"/>
    </row>
    <row r="639643" spans="2:2">
      <c r="B639643" s="697"/>
    </row>
    <row r="639644" spans="2:2">
      <c r="B639644" s="697"/>
    </row>
    <row r="639645" spans="2:2">
      <c r="B639645" s="697"/>
    </row>
    <row r="639646" spans="2:2">
      <c r="B639646" s="697"/>
    </row>
    <row r="639647" spans="2:2">
      <c r="B639647" s="697"/>
    </row>
    <row r="639648" spans="2:2">
      <c r="B639648" s="697"/>
    </row>
    <row r="639649" spans="2:2">
      <c r="B639649" s="697"/>
    </row>
    <row r="639650" spans="2:2">
      <c r="B639650" s="697"/>
    </row>
    <row r="639651" spans="2:2">
      <c r="B639651" s="697"/>
    </row>
    <row r="639652" spans="2:2">
      <c r="B639652" s="697"/>
    </row>
    <row r="639653" spans="2:2">
      <c r="B639653" s="697"/>
    </row>
    <row r="639654" spans="2:2">
      <c r="B639654" s="697"/>
    </row>
    <row r="639655" spans="2:2">
      <c r="B639655" s="697"/>
    </row>
    <row r="639656" spans="2:2">
      <c r="B639656" s="697"/>
    </row>
    <row r="639657" spans="2:2">
      <c r="B639657" s="697"/>
    </row>
    <row r="639658" spans="2:2">
      <c r="B639658" s="697"/>
    </row>
    <row r="639659" spans="2:2">
      <c r="B639659" s="697"/>
    </row>
    <row r="639660" spans="2:2">
      <c r="B639660" s="697"/>
    </row>
    <row r="639661" spans="2:2">
      <c r="B639661" s="697"/>
    </row>
    <row r="639662" spans="2:2">
      <c r="B639662" s="697"/>
    </row>
    <row r="639663" spans="2:2">
      <c r="B639663" s="697"/>
    </row>
    <row r="639664" spans="2:2">
      <c r="B639664" s="697"/>
    </row>
    <row r="639665" spans="2:2">
      <c r="B639665" s="697"/>
    </row>
    <row r="639666" spans="2:2">
      <c r="B639666" s="697"/>
    </row>
    <row r="639667" spans="2:2">
      <c r="B639667" s="697"/>
    </row>
    <row r="639668" spans="2:2">
      <c r="B639668" s="697"/>
    </row>
    <row r="639669" spans="2:2">
      <c r="B639669" s="697"/>
    </row>
    <row r="639670" spans="2:2">
      <c r="B639670" s="697"/>
    </row>
    <row r="639671" spans="2:2">
      <c r="B639671" s="697"/>
    </row>
    <row r="639672" spans="2:2">
      <c r="B639672" s="697"/>
    </row>
    <row r="639673" spans="2:2">
      <c r="B639673" s="697"/>
    </row>
    <row r="639674" spans="2:2">
      <c r="B639674" s="697"/>
    </row>
    <row r="639675" spans="2:2">
      <c r="B639675" s="697"/>
    </row>
    <row r="639676" spans="2:2">
      <c r="B639676" s="697"/>
    </row>
    <row r="639677" spans="2:2">
      <c r="B639677" s="697"/>
    </row>
    <row r="639678" spans="2:2">
      <c r="B639678" s="697"/>
    </row>
    <row r="639679" spans="2:2">
      <c r="B639679" s="697"/>
    </row>
    <row r="639680" spans="2:2">
      <c r="B639680" s="697"/>
    </row>
    <row r="639681" spans="2:2">
      <c r="B639681" s="697"/>
    </row>
    <row r="639682" spans="2:2">
      <c r="B639682" s="697"/>
    </row>
    <row r="639683" spans="2:2">
      <c r="B639683" s="697"/>
    </row>
    <row r="639684" spans="2:2">
      <c r="B639684" s="697"/>
    </row>
    <row r="639685" spans="2:2">
      <c r="B639685" s="697"/>
    </row>
    <row r="639686" spans="2:2">
      <c r="B639686" s="697"/>
    </row>
    <row r="639687" spans="2:2">
      <c r="B639687" s="697"/>
    </row>
    <row r="639688" spans="2:2">
      <c r="B639688" s="697"/>
    </row>
    <row r="639689" spans="2:2">
      <c r="B639689" s="697"/>
    </row>
    <row r="639690" spans="2:2">
      <c r="B639690" s="697"/>
    </row>
    <row r="639691" spans="2:2">
      <c r="B639691" s="697"/>
    </row>
    <row r="639692" spans="2:2">
      <c r="B639692" s="697"/>
    </row>
    <row r="639693" spans="2:2">
      <c r="B639693" s="697"/>
    </row>
    <row r="639694" spans="2:2">
      <c r="B639694" s="697"/>
    </row>
    <row r="639695" spans="2:2">
      <c r="B639695" s="697"/>
    </row>
    <row r="639696" spans="2:2">
      <c r="B639696" s="697"/>
    </row>
    <row r="639697" spans="2:2">
      <c r="B639697" s="697"/>
    </row>
    <row r="639698" spans="2:2">
      <c r="B639698" s="697"/>
    </row>
    <row r="639699" spans="2:2">
      <c r="B639699" s="697"/>
    </row>
    <row r="639700" spans="2:2">
      <c r="B639700" s="697"/>
    </row>
    <row r="639701" spans="2:2">
      <c r="B639701" s="697"/>
    </row>
    <row r="639702" spans="2:2">
      <c r="B639702" s="697"/>
    </row>
    <row r="639703" spans="2:2">
      <c r="B639703" s="697"/>
    </row>
    <row r="639704" spans="2:2">
      <c r="B639704" s="697"/>
    </row>
    <row r="639705" spans="2:2">
      <c r="B639705" s="697"/>
    </row>
    <row r="639706" spans="2:2">
      <c r="B639706" s="697"/>
    </row>
    <row r="639707" spans="2:2">
      <c r="B639707" s="697"/>
    </row>
    <row r="639708" spans="2:2">
      <c r="B639708" s="697"/>
    </row>
    <row r="639709" spans="2:2">
      <c r="B639709" s="697"/>
    </row>
    <row r="639710" spans="2:2">
      <c r="B639710" s="697"/>
    </row>
    <row r="639711" spans="2:2">
      <c r="B639711" s="697"/>
    </row>
    <row r="639712" spans="2:2">
      <c r="B639712" s="697"/>
    </row>
    <row r="639713" spans="2:2">
      <c r="B639713" s="697"/>
    </row>
    <row r="639714" spans="2:2">
      <c r="B639714" s="697"/>
    </row>
    <row r="639715" spans="2:2">
      <c r="B639715" s="697"/>
    </row>
    <row r="639716" spans="2:2">
      <c r="B639716" s="697"/>
    </row>
    <row r="639717" spans="2:2">
      <c r="B639717" s="697"/>
    </row>
    <row r="639718" spans="2:2">
      <c r="B639718" s="697"/>
    </row>
    <row r="639719" spans="2:2">
      <c r="B639719" s="697"/>
    </row>
    <row r="639720" spans="2:2">
      <c r="B639720" s="697"/>
    </row>
    <row r="639721" spans="2:2">
      <c r="B639721" s="697"/>
    </row>
    <row r="639722" spans="2:2">
      <c r="B639722" s="697"/>
    </row>
    <row r="639723" spans="2:2">
      <c r="B639723" s="697"/>
    </row>
    <row r="639724" spans="2:2">
      <c r="B639724" s="697"/>
    </row>
    <row r="639725" spans="2:2">
      <c r="B639725" s="697"/>
    </row>
    <row r="639726" spans="2:2">
      <c r="B639726" s="697"/>
    </row>
    <row r="639727" spans="2:2">
      <c r="B639727" s="697"/>
    </row>
    <row r="639728" spans="2:2">
      <c r="B639728" s="697"/>
    </row>
    <row r="639729" spans="2:2">
      <c r="B639729" s="697"/>
    </row>
    <row r="639730" spans="2:2">
      <c r="B639730" s="697"/>
    </row>
    <row r="639731" spans="2:2">
      <c r="B639731" s="697"/>
    </row>
    <row r="639732" spans="2:2">
      <c r="B639732" s="697"/>
    </row>
    <row r="639733" spans="2:2">
      <c r="B639733" s="697"/>
    </row>
    <row r="639734" spans="2:2">
      <c r="B639734" s="697"/>
    </row>
    <row r="639735" spans="2:2">
      <c r="B639735" s="697"/>
    </row>
    <row r="639736" spans="2:2">
      <c r="B639736" s="697"/>
    </row>
    <row r="639737" spans="2:2">
      <c r="B639737" s="697"/>
    </row>
    <row r="639738" spans="2:2">
      <c r="B639738" s="697"/>
    </row>
    <row r="639739" spans="2:2">
      <c r="B639739" s="697"/>
    </row>
    <row r="639740" spans="2:2">
      <c r="B639740" s="697"/>
    </row>
    <row r="639741" spans="2:2">
      <c r="B639741" s="697"/>
    </row>
    <row r="639742" spans="2:2">
      <c r="B639742" s="697"/>
    </row>
    <row r="639743" spans="2:2">
      <c r="B639743" s="697"/>
    </row>
    <row r="639744" spans="2:2">
      <c r="B639744" s="697"/>
    </row>
    <row r="639745" spans="2:2">
      <c r="B639745" s="697"/>
    </row>
    <row r="639746" spans="2:2">
      <c r="B639746" s="697"/>
    </row>
    <row r="639747" spans="2:2">
      <c r="B639747" s="697"/>
    </row>
    <row r="639748" spans="2:2">
      <c r="B639748" s="697"/>
    </row>
    <row r="639749" spans="2:2">
      <c r="B639749" s="697"/>
    </row>
    <row r="639750" spans="2:2">
      <c r="B639750" s="697"/>
    </row>
    <row r="639751" spans="2:2">
      <c r="B639751" s="697"/>
    </row>
    <row r="639752" spans="2:2">
      <c r="B639752" s="697"/>
    </row>
    <row r="639753" spans="2:2">
      <c r="B639753" s="697"/>
    </row>
    <row r="639754" spans="2:2">
      <c r="B639754" s="697"/>
    </row>
    <row r="639755" spans="2:2">
      <c r="B639755" s="697"/>
    </row>
    <row r="639756" spans="2:2">
      <c r="B639756" s="697"/>
    </row>
    <row r="639757" spans="2:2">
      <c r="B639757" s="697"/>
    </row>
    <row r="639758" spans="2:2">
      <c r="B639758" s="697"/>
    </row>
    <row r="639759" spans="2:2">
      <c r="B639759" s="697"/>
    </row>
    <row r="639760" spans="2:2">
      <c r="B639760" s="697"/>
    </row>
    <row r="639761" spans="2:2">
      <c r="B639761" s="697"/>
    </row>
    <row r="639762" spans="2:2">
      <c r="B639762" s="697"/>
    </row>
    <row r="639763" spans="2:2">
      <c r="B639763" s="697"/>
    </row>
    <row r="639764" spans="2:2">
      <c r="B639764" s="697"/>
    </row>
    <row r="639765" spans="2:2">
      <c r="B639765" s="697"/>
    </row>
    <row r="639766" spans="2:2">
      <c r="B639766" s="697"/>
    </row>
    <row r="639767" spans="2:2">
      <c r="B639767" s="697"/>
    </row>
    <row r="639768" spans="2:2">
      <c r="B639768" s="697"/>
    </row>
    <row r="639769" spans="2:2">
      <c r="B639769" s="697"/>
    </row>
    <row r="639770" spans="2:2">
      <c r="B639770" s="697"/>
    </row>
    <row r="639771" spans="2:2">
      <c r="B639771" s="697"/>
    </row>
    <row r="639772" spans="2:2">
      <c r="B639772" s="697"/>
    </row>
    <row r="639773" spans="2:2">
      <c r="B639773" s="697"/>
    </row>
    <row r="639774" spans="2:2">
      <c r="B639774" s="697"/>
    </row>
    <row r="639775" spans="2:2">
      <c r="B639775" s="697"/>
    </row>
    <row r="639776" spans="2:2">
      <c r="B639776" s="697"/>
    </row>
    <row r="639777" spans="2:2">
      <c r="B639777" s="697"/>
    </row>
    <row r="639778" spans="2:2">
      <c r="B639778" s="697"/>
    </row>
    <row r="639779" spans="2:2">
      <c r="B639779" s="697"/>
    </row>
    <row r="639780" spans="2:2">
      <c r="B639780" s="697"/>
    </row>
    <row r="639781" spans="2:2">
      <c r="B639781" s="697"/>
    </row>
    <row r="639782" spans="2:2">
      <c r="B639782" s="697"/>
    </row>
    <row r="639783" spans="2:2">
      <c r="B639783" s="697"/>
    </row>
    <row r="639784" spans="2:2">
      <c r="B639784" s="697"/>
    </row>
    <row r="639785" spans="2:2">
      <c r="B639785" s="697"/>
    </row>
    <row r="639786" spans="2:2">
      <c r="B639786" s="697"/>
    </row>
    <row r="639787" spans="2:2">
      <c r="B639787" s="697"/>
    </row>
    <row r="639788" spans="2:2">
      <c r="B639788" s="697"/>
    </row>
    <row r="639789" spans="2:2">
      <c r="B639789" s="697"/>
    </row>
    <row r="639790" spans="2:2">
      <c r="B639790" s="697"/>
    </row>
    <row r="639791" spans="2:2">
      <c r="B639791" s="697"/>
    </row>
    <row r="639792" spans="2:2">
      <c r="B639792" s="697"/>
    </row>
    <row r="639793" spans="2:2">
      <c r="B639793" s="697"/>
    </row>
    <row r="639794" spans="2:2">
      <c r="B639794" s="697"/>
    </row>
    <row r="639795" spans="2:2">
      <c r="B639795" s="697"/>
    </row>
    <row r="639796" spans="2:2">
      <c r="B639796" s="697"/>
    </row>
    <row r="639797" spans="2:2">
      <c r="B639797" s="697"/>
    </row>
    <row r="639798" spans="2:2">
      <c r="B639798" s="697"/>
    </row>
    <row r="639799" spans="2:2">
      <c r="B639799" s="697"/>
    </row>
    <row r="639800" spans="2:2">
      <c r="B639800" s="697"/>
    </row>
    <row r="639801" spans="2:2">
      <c r="B639801" s="697"/>
    </row>
    <row r="639802" spans="2:2">
      <c r="B639802" s="697"/>
    </row>
    <row r="639803" spans="2:2">
      <c r="B639803" s="697"/>
    </row>
    <row r="639804" spans="2:2">
      <c r="B639804" s="697"/>
    </row>
    <row r="639805" spans="2:2">
      <c r="B639805" s="697"/>
    </row>
    <row r="639806" spans="2:2">
      <c r="B639806" s="697"/>
    </row>
    <row r="639807" spans="2:2">
      <c r="B639807" s="697"/>
    </row>
    <row r="639808" spans="2:2">
      <c r="B639808" s="697"/>
    </row>
    <row r="639809" spans="2:2">
      <c r="B639809" s="697"/>
    </row>
    <row r="639810" spans="2:2">
      <c r="B639810" s="697"/>
    </row>
    <row r="639811" spans="2:2">
      <c r="B639811" s="697"/>
    </row>
    <row r="639812" spans="2:2">
      <c r="B639812" s="697"/>
    </row>
    <row r="639813" spans="2:2">
      <c r="B639813" s="697"/>
    </row>
    <row r="639814" spans="2:2">
      <c r="B639814" s="697"/>
    </row>
    <row r="639815" spans="2:2">
      <c r="B639815" s="697"/>
    </row>
    <row r="639816" spans="2:2">
      <c r="B639816" s="697"/>
    </row>
    <row r="639817" spans="2:2">
      <c r="B639817" s="697"/>
    </row>
    <row r="639818" spans="2:2">
      <c r="B639818" s="697"/>
    </row>
    <row r="639819" spans="2:2">
      <c r="B639819" s="697"/>
    </row>
    <row r="639820" spans="2:2">
      <c r="B639820" s="697"/>
    </row>
    <row r="639821" spans="2:2">
      <c r="B639821" s="697"/>
    </row>
    <row r="639822" spans="2:2">
      <c r="B639822" s="697"/>
    </row>
    <row r="639823" spans="2:2">
      <c r="B639823" s="697"/>
    </row>
    <row r="639824" spans="2:2">
      <c r="B639824" s="697"/>
    </row>
    <row r="639825" spans="2:2">
      <c r="B639825" s="697"/>
    </row>
    <row r="639826" spans="2:2">
      <c r="B639826" s="697"/>
    </row>
    <row r="639827" spans="2:2">
      <c r="B639827" s="697"/>
    </row>
    <row r="639828" spans="2:2">
      <c r="B639828" s="697"/>
    </row>
    <row r="639829" spans="2:2">
      <c r="B639829" s="697"/>
    </row>
    <row r="639830" spans="2:2">
      <c r="B639830" s="697"/>
    </row>
    <row r="639831" spans="2:2">
      <c r="B639831" s="697"/>
    </row>
    <row r="639832" spans="2:2">
      <c r="B639832" s="697"/>
    </row>
    <row r="639833" spans="2:2">
      <c r="B639833" s="697"/>
    </row>
    <row r="639834" spans="2:2">
      <c r="B639834" s="697"/>
    </row>
    <row r="639835" spans="2:2">
      <c r="B639835" s="697"/>
    </row>
    <row r="639836" spans="2:2">
      <c r="B639836" s="697"/>
    </row>
    <row r="639837" spans="2:2">
      <c r="B639837" s="697"/>
    </row>
    <row r="639838" spans="2:2">
      <c r="B639838" s="697"/>
    </row>
    <row r="639839" spans="2:2">
      <c r="B639839" s="697"/>
    </row>
    <row r="639840" spans="2:2">
      <c r="B639840" s="697"/>
    </row>
    <row r="639841" spans="2:2">
      <c r="B639841" s="697"/>
    </row>
    <row r="639842" spans="2:2">
      <c r="B639842" s="697"/>
    </row>
    <row r="639843" spans="2:2">
      <c r="B639843" s="697"/>
    </row>
    <row r="639844" spans="2:2">
      <c r="B639844" s="697"/>
    </row>
    <row r="639845" spans="2:2">
      <c r="B639845" s="697"/>
    </row>
    <row r="639846" spans="2:2">
      <c r="B639846" s="697"/>
    </row>
    <row r="639847" spans="2:2">
      <c r="B639847" s="697"/>
    </row>
    <row r="639848" spans="2:2">
      <c r="B639848" s="697"/>
    </row>
    <row r="639849" spans="2:2">
      <c r="B639849" s="697"/>
    </row>
    <row r="639850" spans="2:2">
      <c r="B639850" s="697"/>
    </row>
    <row r="639851" spans="2:2">
      <c r="B639851" s="697"/>
    </row>
    <row r="639852" spans="2:2">
      <c r="B639852" s="697"/>
    </row>
    <row r="639853" spans="2:2">
      <c r="B639853" s="697"/>
    </row>
    <row r="639854" spans="2:2">
      <c r="B639854" s="697"/>
    </row>
    <row r="639855" spans="2:2">
      <c r="B639855" s="697"/>
    </row>
    <row r="639856" spans="2:2">
      <c r="B639856" s="697"/>
    </row>
    <row r="639857" spans="2:2">
      <c r="B639857" s="697"/>
    </row>
    <row r="639858" spans="2:2">
      <c r="B639858" s="697"/>
    </row>
    <row r="639859" spans="2:2">
      <c r="B639859" s="697"/>
    </row>
    <row r="639860" spans="2:2">
      <c r="B639860" s="697"/>
    </row>
    <row r="639861" spans="2:2">
      <c r="B639861" s="697"/>
    </row>
    <row r="639862" spans="2:2">
      <c r="B639862" s="697"/>
    </row>
    <row r="639863" spans="2:2">
      <c r="B639863" s="697"/>
    </row>
    <row r="639864" spans="2:2">
      <c r="B639864" s="697"/>
    </row>
    <row r="639865" spans="2:2">
      <c r="B639865" s="697"/>
    </row>
    <row r="639866" spans="2:2">
      <c r="B639866" s="697"/>
    </row>
    <row r="639867" spans="2:2">
      <c r="B639867" s="697"/>
    </row>
    <row r="639868" spans="2:2">
      <c r="B639868" s="697"/>
    </row>
    <row r="639869" spans="2:2">
      <c r="B639869" s="697"/>
    </row>
    <row r="639870" spans="2:2">
      <c r="B639870" s="697"/>
    </row>
    <row r="639871" spans="2:2">
      <c r="B639871" s="697"/>
    </row>
    <row r="639872" spans="2:2">
      <c r="B639872" s="697"/>
    </row>
    <row r="639873" spans="2:2">
      <c r="B639873" s="697"/>
    </row>
    <row r="639874" spans="2:2">
      <c r="B639874" s="697"/>
    </row>
    <row r="639875" spans="2:2">
      <c r="B639875" s="697"/>
    </row>
    <row r="639876" spans="2:2">
      <c r="B639876" s="697"/>
    </row>
    <row r="639877" spans="2:2">
      <c r="B639877" s="697"/>
    </row>
    <row r="639878" spans="2:2">
      <c r="B639878" s="697"/>
    </row>
    <row r="639879" spans="2:2">
      <c r="B639879" s="697"/>
    </row>
    <row r="639880" spans="2:2">
      <c r="B639880" s="697"/>
    </row>
    <row r="639881" spans="2:2">
      <c r="B639881" s="697"/>
    </row>
    <row r="639882" spans="2:2">
      <c r="B639882" s="697"/>
    </row>
    <row r="639883" spans="2:2">
      <c r="B639883" s="697"/>
    </row>
    <row r="639884" spans="2:2">
      <c r="B639884" s="697"/>
    </row>
    <row r="639885" spans="2:2">
      <c r="B639885" s="697"/>
    </row>
    <row r="639886" spans="2:2">
      <c r="B639886" s="697"/>
    </row>
    <row r="639887" spans="2:2">
      <c r="B639887" s="697"/>
    </row>
    <row r="639888" spans="2:2">
      <c r="B639888" s="697"/>
    </row>
    <row r="639889" spans="2:2">
      <c r="B639889" s="697"/>
    </row>
    <row r="639890" spans="2:2">
      <c r="B639890" s="697"/>
    </row>
    <row r="639891" spans="2:2">
      <c r="B639891" s="697"/>
    </row>
    <row r="639892" spans="2:2">
      <c r="B639892" s="697"/>
    </row>
    <row r="639893" spans="2:2">
      <c r="B639893" s="697"/>
    </row>
    <row r="639894" spans="2:2">
      <c r="B639894" s="697"/>
    </row>
    <row r="639895" spans="2:2">
      <c r="B639895" s="697"/>
    </row>
    <row r="639896" spans="2:2">
      <c r="B639896" s="697"/>
    </row>
    <row r="639897" spans="2:2">
      <c r="B639897" s="697"/>
    </row>
    <row r="639898" spans="2:2">
      <c r="B639898" s="697"/>
    </row>
    <row r="639899" spans="2:2">
      <c r="B639899" s="697"/>
    </row>
    <row r="639900" spans="2:2">
      <c r="B639900" s="697"/>
    </row>
    <row r="639901" spans="2:2">
      <c r="B639901" s="697"/>
    </row>
    <row r="639902" spans="2:2">
      <c r="B639902" s="697"/>
    </row>
    <row r="639903" spans="2:2">
      <c r="B639903" s="697"/>
    </row>
    <row r="639904" spans="2:2">
      <c r="B639904" s="697"/>
    </row>
    <row r="639905" spans="2:2">
      <c r="B639905" s="697"/>
    </row>
    <row r="639906" spans="2:2">
      <c r="B639906" s="697"/>
    </row>
    <row r="639907" spans="2:2">
      <c r="B639907" s="697"/>
    </row>
    <row r="639908" spans="2:2">
      <c r="B639908" s="697"/>
    </row>
    <row r="639909" spans="2:2">
      <c r="B639909" s="697"/>
    </row>
    <row r="639910" spans="2:2">
      <c r="B639910" s="697"/>
    </row>
    <row r="639911" spans="2:2">
      <c r="B639911" s="697"/>
    </row>
    <row r="639912" spans="2:2">
      <c r="B639912" s="697"/>
    </row>
    <row r="639913" spans="2:2">
      <c r="B639913" s="697"/>
    </row>
    <row r="639914" spans="2:2">
      <c r="B639914" s="697"/>
    </row>
    <row r="639915" spans="2:2">
      <c r="B639915" s="697"/>
    </row>
    <row r="639916" spans="2:2">
      <c r="B639916" s="697"/>
    </row>
    <row r="639917" spans="2:2">
      <c r="B639917" s="697"/>
    </row>
    <row r="639918" spans="2:2">
      <c r="B639918" s="697"/>
    </row>
    <row r="639919" spans="2:2">
      <c r="B639919" s="697"/>
    </row>
    <row r="639920" spans="2:2">
      <c r="B639920" s="697"/>
    </row>
    <row r="639921" spans="2:2">
      <c r="B639921" s="697"/>
    </row>
    <row r="639922" spans="2:2">
      <c r="B639922" s="697"/>
    </row>
    <row r="639923" spans="2:2">
      <c r="B639923" s="697"/>
    </row>
    <row r="639924" spans="2:2">
      <c r="B639924" s="697"/>
    </row>
    <row r="639925" spans="2:2">
      <c r="B639925" s="697"/>
    </row>
    <row r="639926" spans="2:2">
      <c r="B639926" s="697"/>
    </row>
    <row r="639927" spans="2:2">
      <c r="B639927" s="697"/>
    </row>
    <row r="639928" spans="2:2">
      <c r="B639928" s="697"/>
    </row>
    <row r="639929" spans="2:2">
      <c r="B639929" s="697"/>
    </row>
    <row r="639930" spans="2:2">
      <c r="B639930" s="697"/>
    </row>
    <row r="639931" spans="2:2">
      <c r="B639931" s="697"/>
    </row>
    <row r="639932" spans="2:2">
      <c r="B639932" s="697"/>
    </row>
    <row r="639933" spans="2:2">
      <c r="B639933" s="697"/>
    </row>
    <row r="639934" spans="2:2">
      <c r="B639934" s="697"/>
    </row>
    <row r="639935" spans="2:2">
      <c r="B639935" s="697"/>
    </row>
    <row r="639936" spans="2:2">
      <c r="B639936" s="697"/>
    </row>
    <row r="639937" spans="2:2">
      <c r="B639937" s="697"/>
    </row>
    <row r="639938" spans="2:2">
      <c r="B639938" s="697"/>
    </row>
    <row r="639939" spans="2:2">
      <c r="B639939" s="697"/>
    </row>
    <row r="639940" spans="2:2">
      <c r="B639940" s="697"/>
    </row>
    <row r="639941" spans="2:2">
      <c r="B639941" s="697"/>
    </row>
    <row r="639942" spans="2:2">
      <c r="B639942" s="697"/>
    </row>
    <row r="639943" spans="2:2">
      <c r="B639943" s="697"/>
    </row>
    <row r="639944" spans="2:2">
      <c r="B639944" s="697"/>
    </row>
    <row r="639945" spans="2:2">
      <c r="B639945" s="697"/>
    </row>
    <row r="639946" spans="2:2">
      <c r="B639946" s="697"/>
    </row>
    <row r="639947" spans="2:2">
      <c r="B639947" s="697"/>
    </row>
    <row r="639948" spans="2:2">
      <c r="B639948" s="697"/>
    </row>
    <row r="639949" spans="2:2">
      <c r="B639949" s="697"/>
    </row>
    <row r="639950" spans="2:2">
      <c r="B639950" s="697"/>
    </row>
    <row r="639951" spans="2:2">
      <c r="B639951" s="697"/>
    </row>
    <row r="639952" spans="2:2">
      <c r="B639952" s="697"/>
    </row>
    <row r="639953" spans="2:2">
      <c r="B639953" s="697"/>
    </row>
    <row r="639954" spans="2:2">
      <c r="B639954" s="697"/>
    </row>
    <row r="639955" spans="2:2">
      <c r="B639955" s="697"/>
    </row>
    <row r="639956" spans="2:2">
      <c r="B639956" s="697"/>
    </row>
    <row r="639957" spans="2:2">
      <c r="B639957" s="697"/>
    </row>
    <row r="639958" spans="2:2">
      <c r="B639958" s="697"/>
    </row>
    <row r="639959" spans="2:2">
      <c r="B639959" s="697"/>
    </row>
    <row r="639960" spans="2:2">
      <c r="B639960" s="697"/>
    </row>
    <row r="639961" spans="2:2">
      <c r="B639961" s="697"/>
    </row>
    <row r="639962" spans="2:2">
      <c r="B639962" s="697"/>
    </row>
    <row r="639963" spans="2:2">
      <c r="B639963" s="697"/>
    </row>
    <row r="639964" spans="2:2">
      <c r="B639964" s="697"/>
    </row>
    <row r="639965" spans="2:2">
      <c r="B639965" s="697"/>
    </row>
    <row r="639966" spans="2:2">
      <c r="B639966" s="697"/>
    </row>
    <row r="639967" spans="2:2">
      <c r="B639967" s="697"/>
    </row>
    <row r="639968" spans="2:2">
      <c r="B639968" s="697"/>
    </row>
    <row r="639969" spans="2:2">
      <c r="B639969" s="697"/>
    </row>
    <row r="639970" spans="2:2">
      <c r="B639970" s="697"/>
    </row>
    <row r="639971" spans="2:2">
      <c r="B639971" s="697"/>
    </row>
    <row r="639972" spans="2:2">
      <c r="B639972" s="697"/>
    </row>
    <row r="639973" spans="2:2">
      <c r="B639973" s="697"/>
    </row>
    <row r="639974" spans="2:2">
      <c r="B639974" s="697"/>
    </row>
    <row r="639975" spans="2:2">
      <c r="B639975" s="697"/>
    </row>
    <row r="639976" spans="2:2">
      <c r="B639976" s="697"/>
    </row>
    <row r="639977" spans="2:2">
      <c r="B639977" s="697"/>
    </row>
    <row r="639978" spans="2:2">
      <c r="B639978" s="697"/>
    </row>
    <row r="639979" spans="2:2">
      <c r="B639979" s="697"/>
    </row>
    <row r="639980" spans="2:2">
      <c r="B639980" s="697"/>
    </row>
    <row r="639981" spans="2:2">
      <c r="B639981" s="697"/>
    </row>
    <row r="639982" spans="2:2">
      <c r="B639982" s="697"/>
    </row>
    <row r="639983" spans="2:2">
      <c r="B639983" s="697"/>
    </row>
    <row r="639984" spans="2:2">
      <c r="B639984" s="697"/>
    </row>
    <row r="639985" spans="2:2">
      <c r="B639985" s="697"/>
    </row>
    <row r="639986" spans="2:2">
      <c r="B639986" s="697"/>
    </row>
    <row r="639987" spans="2:2">
      <c r="B639987" s="697"/>
    </row>
    <row r="639988" spans="2:2">
      <c r="B639988" s="697"/>
    </row>
    <row r="639989" spans="2:2">
      <c r="B639989" s="697"/>
    </row>
    <row r="639990" spans="2:2">
      <c r="B639990" s="697"/>
    </row>
    <row r="639991" spans="2:2">
      <c r="B639991" s="697"/>
    </row>
    <row r="639992" spans="2:2">
      <c r="B639992" s="697"/>
    </row>
    <row r="639993" spans="2:2">
      <c r="B639993" s="697"/>
    </row>
    <row r="639994" spans="2:2">
      <c r="B639994" s="697"/>
    </row>
    <row r="639995" spans="2:2">
      <c r="B639995" s="697"/>
    </row>
    <row r="639996" spans="2:2">
      <c r="B639996" s="697"/>
    </row>
    <row r="639997" spans="2:2">
      <c r="B639997" s="697"/>
    </row>
    <row r="639998" spans="2:2">
      <c r="B639998" s="697"/>
    </row>
    <row r="639999" spans="2:2">
      <c r="B639999" s="697"/>
    </row>
    <row r="640000" spans="2:2">
      <c r="B640000" s="697"/>
    </row>
    <row r="640001" spans="2:2">
      <c r="B640001" s="697"/>
    </row>
    <row r="640002" spans="2:2">
      <c r="B640002" s="697"/>
    </row>
    <row r="640003" spans="2:2">
      <c r="B640003" s="697"/>
    </row>
    <row r="640004" spans="2:2">
      <c r="B640004" s="697"/>
    </row>
    <row r="640005" spans="2:2">
      <c r="B640005" s="697"/>
    </row>
    <row r="640006" spans="2:2">
      <c r="B640006" s="697"/>
    </row>
    <row r="640007" spans="2:2">
      <c r="B640007" s="697"/>
    </row>
    <row r="640008" spans="2:2">
      <c r="B640008" s="697"/>
    </row>
    <row r="640009" spans="2:2">
      <c r="B640009" s="697"/>
    </row>
    <row r="640010" spans="2:2">
      <c r="B640010" s="697"/>
    </row>
    <row r="640011" spans="2:2">
      <c r="B640011" s="697"/>
    </row>
    <row r="640012" spans="2:2">
      <c r="B640012" s="697"/>
    </row>
    <row r="640013" spans="2:2">
      <c r="B640013" s="697"/>
    </row>
    <row r="640014" spans="2:2">
      <c r="B640014" s="697"/>
    </row>
    <row r="640015" spans="2:2">
      <c r="B640015" s="697"/>
    </row>
    <row r="640016" spans="2:2">
      <c r="B640016" s="697"/>
    </row>
    <row r="640017" spans="2:2">
      <c r="B640017" s="697"/>
    </row>
    <row r="640018" spans="2:2">
      <c r="B640018" s="697"/>
    </row>
    <row r="640019" spans="2:2">
      <c r="B640019" s="697"/>
    </row>
    <row r="640020" spans="2:2">
      <c r="B640020" s="697"/>
    </row>
    <row r="640021" spans="2:2">
      <c r="B640021" s="697"/>
    </row>
    <row r="640022" spans="2:2">
      <c r="B640022" s="697"/>
    </row>
    <row r="640023" spans="2:2">
      <c r="B640023" s="697"/>
    </row>
    <row r="640024" spans="2:2">
      <c r="B640024" s="697"/>
    </row>
    <row r="640025" spans="2:2">
      <c r="B640025" s="697"/>
    </row>
    <row r="640026" spans="2:2">
      <c r="B640026" s="697"/>
    </row>
    <row r="640027" spans="2:2">
      <c r="B640027" s="697"/>
    </row>
    <row r="640028" spans="2:2">
      <c r="B640028" s="697"/>
    </row>
    <row r="640029" spans="2:2">
      <c r="B640029" s="697"/>
    </row>
    <row r="640030" spans="2:2">
      <c r="B640030" s="697"/>
    </row>
    <row r="640031" spans="2:2">
      <c r="B640031" s="697"/>
    </row>
    <row r="640032" spans="2:2">
      <c r="B640032" s="697"/>
    </row>
    <row r="640033" spans="2:2">
      <c r="B640033" s="697"/>
    </row>
    <row r="640034" spans="2:2">
      <c r="B640034" s="697"/>
    </row>
    <row r="640035" spans="2:2">
      <c r="B640035" s="697"/>
    </row>
    <row r="640036" spans="2:2">
      <c r="B640036" s="697"/>
    </row>
    <row r="640037" spans="2:2">
      <c r="B640037" s="697"/>
    </row>
    <row r="640038" spans="2:2">
      <c r="B640038" s="697"/>
    </row>
    <row r="640039" spans="2:2">
      <c r="B640039" s="697"/>
    </row>
    <row r="640040" spans="2:2">
      <c r="B640040" s="697"/>
    </row>
    <row r="640041" spans="2:2">
      <c r="B640041" s="697"/>
    </row>
    <row r="640042" spans="2:2">
      <c r="B640042" s="697"/>
    </row>
    <row r="640043" spans="2:2">
      <c r="B640043" s="697"/>
    </row>
    <row r="640044" spans="2:2">
      <c r="B640044" s="697"/>
    </row>
    <row r="640045" spans="2:2">
      <c r="B640045" s="697"/>
    </row>
    <row r="640046" spans="2:2">
      <c r="B640046" s="697"/>
    </row>
    <row r="640047" spans="2:2">
      <c r="B640047" s="697"/>
    </row>
    <row r="640048" spans="2:2">
      <c r="B640048" s="697"/>
    </row>
    <row r="640049" spans="2:2">
      <c r="B640049" s="697"/>
    </row>
    <row r="640050" spans="2:2">
      <c r="B640050" s="697"/>
    </row>
    <row r="640051" spans="2:2">
      <c r="B640051" s="697"/>
    </row>
    <row r="640052" spans="2:2">
      <c r="B640052" s="697"/>
    </row>
    <row r="640053" spans="2:2">
      <c r="B640053" s="697"/>
    </row>
    <row r="640054" spans="2:2">
      <c r="B640054" s="697"/>
    </row>
    <row r="640055" spans="2:2">
      <c r="B640055" s="697"/>
    </row>
    <row r="640056" spans="2:2">
      <c r="B640056" s="697"/>
    </row>
    <row r="640057" spans="2:2">
      <c r="B640057" s="697"/>
    </row>
    <row r="640058" spans="2:2">
      <c r="B640058" s="697"/>
    </row>
    <row r="640059" spans="2:2">
      <c r="B640059" s="697"/>
    </row>
    <row r="640060" spans="2:2">
      <c r="B640060" s="697"/>
    </row>
    <row r="640061" spans="2:2">
      <c r="B640061" s="697"/>
    </row>
    <row r="640062" spans="2:2">
      <c r="B640062" s="697"/>
    </row>
    <row r="640063" spans="2:2">
      <c r="B640063" s="697"/>
    </row>
    <row r="640064" spans="2:2">
      <c r="B640064" s="697"/>
    </row>
    <row r="640065" spans="2:2">
      <c r="B640065" s="697"/>
    </row>
    <row r="640066" spans="2:2">
      <c r="B640066" s="697"/>
    </row>
    <row r="640067" spans="2:2">
      <c r="B640067" s="697"/>
    </row>
    <row r="640068" spans="2:2">
      <c r="B640068" s="697"/>
    </row>
    <row r="640069" spans="2:2">
      <c r="B640069" s="697"/>
    </row>
    <row r="640070" spans="2:2">
      <c r="B640070" s="697"/>
    </row>
    <row r="640071" spans="2:2">
      <c r="B640071" s="697"/>
    </row>
    <row r="640072" spans="2:2">
      <c r="B640072" s="697"/>
    </row>
    <row r="640073" spans="2:2">
      <c r="B640073" s="697"/>
    </row>
    <row r="640074" spans="2:2">
      <c r="B640074" s="697"/>
    </row>
    <row r="640075" spans="2:2">
      <c r="B640075" s="697"/>
    </row>
    <row r="640076" spans="2:2">
      <c r="B640076" s="697"/>
    </row>
    <row r="640077" spans="2:2">
      <c r="B640077" s="697"/>
    </row>
    <row r="640078" spans="2:2">
      <c r="B640078" s="697"/>
    </row>
    <row r="640079" spans="2:2">
      <c r="B640079" s="697"/>
    </row>
    <row r="640080" spans="2:2">
      <c r="B640080" s="697"/>
    </row>
    <row r="640081" spans="2:2">
      <c r="B640081" s="697"/>
    </row>
    <row r="640082" spans="2:2">
      <c r="B640082" s="697"/>
    </row>
    <row r="640083" spans="2:2">
      <c r="B640083" s="697"/>
    </row>
    <row r="640084" spans="2:2">
      <c r="B640084" s="697"/>
    </row>
    <row r="640085" spans="2:2">
      <c r="B640085" s="697"/>
    </row>
    <row r="640086" spans="2:2">
      <c r="B640086" s="697"/>
    </row>
    <row r="640087" spans="2:2">
      <c r="B640087" s="697"/>
    </row>
    <row r="640088" spans="2:2">
      <c r="B640088" s="697"/>
    </row>
    <row r="640089" spans="2:2">
      <c r="B640089" s="697"/>
    </row>
    <row r="640090" spans="2:2">
      <c r="B640090" s="697"/>
    </row>
    <row r="640091" spans="2:2">
      <c r="B640091" s="697"/>
    </row>
    <row r="640092" spans="2:2">
      <c r="B640092" s="697"/>
    </row>
    <row r="640093" spans="2:2">
      <c r="B640093" s="697"/>
    </row>
    <row r="640094" spans="2:2">
      <c r="B640094" s="697"/>
    </row>
    <row r="640095" spans="2:2">
      <c r="B640095" s="697"/>
    </row>
    <row r="640096" spans="2:2">
      <c r="B640096" s="697"/>
    </row>
    <row r="640097" spans="2:2">
      <c r="B640097" s="697"/>
    </row>
    <row r="640098" spans="2:2">
      <c r="B640098" s="697"/>
    </row>
    <row r="640099" spans="2:2">
      <c r="B640099" s="697"/>
    </row>
    <row r="640100" spans="2:2">
      <c r="B640100" s="697"/>
    </row>
    <row r="640101" spans="2:2">
      <c r="B640101" s="697"/>
    </row>
    <row r="640102" spans="2:2">
      <c r="B640102" s="697"/>
    </row>
    <row r="640103" spans="2:2">
      <c r="B640103" s="697"/>
    </row>
    <row r="640104" spans="2:2">
      <c r="B640104" s="697"/>
    </row>
    <row r="640105" spans="2:2">
      <c r="B640105" s="697"/>
    </row>
    <row r="640106" spans="2:2">
      <c r="B640106" s="697"/>
    </row>
    <row r="640107" spans="2:2">
      <c r="B640107" s="697"/>
    </row>
    <row r="640108" spans="2:2">
      <c r="B640108" s="697"/>
    </row>
    <row r="640109" spans="2:2">
      <c r="B640109" s="697"/>
    </row>
    <row r="640110" spans="2:2">
      <c r="B640110" s="697"/>
    </row>
    <row r="640111" spans="2:2">
      <c r="B640111" s="697"/>
    </row>
    <row r="640112" spans="2:2">
      <c r="B640112" s="697"/>
    </row>
    <row r="640113" spans="2:2">
      <c r="B640113" s="697"/>
    </row>
    <row r="640114" spans="2:2">
      <c r="B640114" s="697"/>
    </row>
    <row r="640115" spans="2:2">
      <c r="B640115" s="697"/>
    </row>
    <row r="640116" spans="2:2">
      <c r="B640116" s="697"/>
    </row>
    <row r="640117" spans="2:2">
      <c r="B640117" s="697"/>
    </row>
    <row r="640118" spans="2:2">
      <c r="B640118" s="697"/>
    </row>
    <row r="640119" spans="2:2">
      <c r="B640119" s="697"/>
    </row>
    <row r="640120" spans="2:2">
      <c r="B640120" s="697"/>
    </row>
    <row r="640121" spans="2:2">
      <c r="B640121" s="697"/>
    </row>
    <row r="640122" spans="2:2">
      <c r="B640122" s="697"/>
    </row>
    <row r="640123" spans="2:2">
      <c r="B640123" s="697"/>
    </row>
    <row r="640124" spans="2:2">
      <c r="B640124" s="697"/>
    </row>
    <row r="640125" spans="2:2">
      <c r="B640125" s="697"/>
    </row>
    <row r="640126" spans="2:2">
      <c r="B640126" s="697"/>
    </row>
    <row r="640127" spans="2:2">
      <c r="B640127" s="697"/>
    </row>
    <row r="640128" spans="2:2">
      <c r="B640128" s="697"/>
    </row>
    <row r="640129" spans="2:2">
      <c r="B640129" s="697"/>
    </row>
    <row r="640130" spans="2:2">
      <c r="B640130" s="697"/>
    </row>
    <row r="640131" spans="2:2">
      <c r="B640131" s="697"/>
    </row>
    <row r="640132" spans="2:2">
      <c r="B640132" s="697"/>
    </row>
    <row r="640133" spans="2:2">
      <c r="B640133" s="697"/>
    </row>
    <row r="640134" spans="2:2">
      <c r="B640134" s="697"/>
    </row>
    <row r="640135" spans="2:2">
      <c r="B640135" s="697"/>
    </row>
    <row r="640136" spans="2:2">
      <c r="B640136" s="697"/>
    </row>
    <row r="640137" spans="2:2">
      <c r="B640137" s="697"/>
    </row>
    <row r="640138" spans="2:2">
      <c r="B640138" s="697"/>
    </row>
    <row r="640139" spans="2:2">
      <c r="B640139" s="697"/>
    </row>
    <row r="640140" spans="2:2">
      <c r="B640140" s="697"/>
    </row>
    <row r="640141" spans="2:2">
      <c r="B640141" s="697"/>
    </row>
    <row r="640142" spans="2:2">
      <c r="B640142" s="697"/>
    </row>
    <row r="640143" spans="2:2">
      <c r="B640143" s="697"/>
    </row>
    <row r="640144" spans="2:2">
      <c r="B640144" s="697"/>
    </row>
    <row r="640145" spans="2:2">
      <c r="B640145" s="697"/>
    </row>
    <row r="640146" spans="2:2">
      <c r="B640146" s="697"/>
    </row>
    <row r="640147" spans="2:2">
      <c r="B640147" s="697"/>
    </row>
    <row r="640148" spans="2:2">
      <c r="B640148" s="697"/>
    </row>
    <row r="640149" spans="2:2">
      <c r="B640149" s="697"/>
    </row>
    <row r="640150" spans="2:2">
      <c r="B640150" s="697"/>
    </row>
    <row r="640151" spans="2:2">
      <c r="B640151" s="697"/>
    </row>
    <row r="640152" spans="2:2">
      <c r="B640152" s="697"/>
    </row>
    <row r="640153" spans="2:2">
      <c r="B640153" s="697"/>
    </row>
    <row r="640154" spans="2:2">
      <c r="B640154" s="697"/>
    </row>
    <row r="640155" spans="2:2">
      <c r="B640155" s="697"/>
    </row>
    <row r="640156" spans="2:2">
      <c r="B640156" s="697"/>
    </row>
    <row r="640157" spans="2:2">
      <c r="B640157" s="697"/>
    </row>
    <row r="640158" spans="2:2">
      <c r="B640158" s="697"/>
    </row>
    <row r="640159" spans="2:2">
      <c r="B640159" s="697"/>
    </row>
    <row r="640160" spans="2:2">
      <c r="B640160" s="697"/>
    </row>
    <row r="640161" spans="2:2">
      <c r="B640161" s="697"/>
    </row>
    <row r="640162" spans="2:2">
      <c r="B640162" s="697"/>
    </row>
    <row r="640163" spans="2:2">
      <c r="B640163" s="697"/>
    </row>
    <row r="640164" spans="2:2">
      <c r="B640164" s="697"/>
    </row>
    <row r="640165" spans="2:2">
      <c r="B640165" s="697"/>
    </row>
    <row r="640166" spans="2:2">
      <c r="B640166" s="697"/>
    </row>
    <row r="640167" spans="2:2">
      <c r="B640167" s="697"/>
    </row>
    <row r="640168" spans="2:2">
      <c r="B640168" s="697"/>
    </row>
    <row r="640169" spans="2:2">
      <c r="B640169" s="697"/>
    </row>
    <row r="640170" spans="2:2">
      <c r="B640170" s="697"/>
    </row>
    <row r="640171" spans="2:2">
      <c r="B640171" s="697"/>
    </row>
    <row r="640172" spans="2:2">
      <c r="B640172" s="697"/>
    </row>
    <row r="640173" spans="2:2">
      <c r="B640173" s="697"/>
    </row>
    <row r="640174" spans="2:2">
      <c r="B640174" s="697"/>
    </row>
    <row r="640175" spans="2:2">
      <c r="B640175" s="697"/>
    </row>
    <row r="640176" spans="2:2">
      <c r="B640176" s="697"/>
    </row>
    <row r="640177" spans="2:2">
      <c r="B640177" s="697"/>
    </row>
    <row r="640178" spans="2:2">
      <c r="B640178" s="697"/>
    </row>
    <row r="640179" spans="2:2">
      <c r="B640179" s="697"/>
    </row>
    <row r="640180" spans="2:2">
      <c r="B640180" s="697"/>
    </row>
    <row r="640181" spans="2:2">
      <c r="B640181" s="697"/>
    </row>
    <row r="640182" spans="2:2">
      <c r="B640182" s="697"/>
    </row>
    <row r="640183" spans="2:2">
      <c r="B640183" s="697"/>
    </row>
    <row r="640184" spans="2:2">
      <c r="B640184" s="697"/>
    </row>
    <row r="640185" spans="2:2">
      <c r="B640185" s="697"/>
    </row>
    <row r="640186" spans="2:2">
      <c r="B640186" s="697"/>
    </row>
    <row r="640187" spans="2:2">
      <c r="B640187" s="697"/>
    </row>
    <row r="640188" spans="2:2">
      <c r="B640188" s="697"/>
    </row>
    <row r="640189" spans="2:2">
      <c r="B640189" s="697"/>
    </row>
    <row r="640190" spans="2:2">
      <c r="B640190" s="697"/>
    </row>
    <row r="640191" spans="2:2">
      <c r="B640191" s="697"/>
    </row>
    <row r="640192" spans="2:2">
      <c r="B640192" s="697"/>
    </row>
    <row r="640193" spans="2:2">
      <c r="B640193" s="697"/>
    </row>
    <row r="640194" spans="2:2">
      <c r="B640194" s="697"/>
    </row>
    <row r="640195" spans="2:2">
      <c r="B640195" s="697"/>
    </row>
    <row r="640196" spans="2:2">
      <c r="B640196" s="697"/>
    </row>
    <row r="640197" spans="2:2">
      <c r="B640197" s="697"/>
    </row>
    <row r="640198" spans="2:2">
      <c r="B640198" s="697"/>
    </row>
    <row r="640199" spans="2:2">
      <c r="B640199" s="697"/>
    </row>
    <row r="640200" spans="2:2">
      <c r="B640200" s="697"/>
    </row>
    <row r="640201" spans="2:2">
      <c r="B640201" s="697"/>
    </row>
    <row r="640202" spans="2:2">
      <c r="B640202" s="697"/>
    </row>
    <row r="640203" spans="2:2">
      <c r="B640203" s="697"/>
    </row>
    <row r="640204" spans="2:2">
      <c r="B640204" s="697"/>
    </row>
    <row r="640205" spans="2:2">
      <c r="B640205" s="697"/>
    </row>
    <row r="640206" spans="2:2">
      <c r="B640206" s="697"/>
    </row>
    <row r="640207" spans="2:2">
      <c r="B640207" s="697"/>
    </row>
    <row r="640208" spans="2:2">
      <c r="B640208" s="697"/>
    </row>
    <row r="640209" spans="2:2">
      <c r="B640209" s="697"/>
    </row>
    <row r="640210" spans="2:2">
      <c r="B640210" s="697"/>
    </row>
    <row r="640211" spans="2:2">
      <c r="B640211" s="697"/>
    </row>
    <row r="640212" spans="2:2">
      <c r="B640212" s="697"/>
    </row>
    <row r="640213" spans="2:2">
      <c r="B640213" s="697"/>
    </row>
    <row r="640214" spans="2:2">
      <c r="B640214" s="697"/>
    </row>
    <row r="640215" spans="2:2">
      <c r="B640215" s="697"/>
    </row>
    <row r="640216" spans="2:2">
      <c r="B640216" s="697"/>
    </row>
    <row r="640217" spans="2:2">
      <c r="B640217" s="697"/>
    </row>
    <row r="640218" spans="2:2">
      <c r="B640218" s="697"/>
    </row>
    <row r="640219" spans="2:2">
      <c r="B640219" s="697"/>
    </row>
    <row r="640220" spans="2:2">
      <c r="B640220" s="697"/>
    </row>
    <row r="640221" spans="2:2">
      <c r="B640221" s="697"/>
    </row>
    <row r="640222" spans="2:2">
      <c r="B640222" s="697"/>
    </row>
    <row r="640223" spans="2:2">
      <c r="B640223" s="697"/>
    </row>
    <row r="640224" spans="2:2">
      <c r="B640224" s="697"/>
    </row>
    <row r="640225" spans="2:2">
      <c r="B640225" s="697"/>
    </row>
    <row r="640226" spans="2:2">
      <c r="B640226" s="697"/>
    </row>
    <row r="640227" spans="2:2">
      <c r="B640227" s="697"/>
    </row>
    <row r="640228" spans="2:2">
      <c r="B640228" s="697"/>
    </row>
    <row r="640229" spans="2:2">
      <c r="B640229" s="697"/>
    </row>
    <row r="640230" spans="2:2">
      <c r="B640230" s="697"/>
    </row>
    <row r="640231" spans="2:2">
      <c r="B640231" s="697"/>
    </row>
    <row r="640232" spans="2:2">
      <c r="B640232" s="697"/>
    </row>
    <row r="640233" spans="2:2">
      <c r="B640233" s="697"/>
    </row>
    <row r="640234" spans="2:2">
      <c r="B640234" s="697"/>
    </row>
    <row r="640235" spans="2:2">
      <c r="B640235" s="697"/>
    </row>
    <row r="640236" spans="2:2">
      <c r="B640236" s="697"/>
    </row>
    <row r="640237" spans="2:2">
      <c r="B640237" s="697"/>
    </row>
    <row r="640238" spans="2:2">
      <c r="B640238" s="697"/>
    </row>
    <row r="640239" spans="2:2">
      <c r="B640239" s="697"/>
    </row>
    <row r="640240" spans="2:2">
      <c r="B640240" s="697"/>
    </row>
    <row r="640241" spans="2:2">
      <c r="B640241" s="697"/>
    </row>
    <row r="640242" spans="2:2">
      <c r="B640242" s="697"/>
    </row>
    <row r="640243" spans="2:2">
      <c r="B640243" s="697"/>
    </row>
    <row r="640244" spans="2:2">
      <c r="B640244" s="697"/>
    </row>
    <row r="640245" spans="2:2">
      <c r="B640245" s="697"/>
    </row>
    <row r="640246" spans="2:2">
      <c r="B640246" s="697"/>
    </row>
    <row r="640247" spans="2:2">
      <c r="B640247" s="697"/>
    </row>
    <row r="640248" spans="2:2">
      <c r="B640248" s="697"/>
    </row>
    <row r="640249" spans="2:2">
      <c r="B640249" s="697"/>
    </row>
    <row r="640250" spans="2:2">
      <c r="B640250" s="697"/>
    </row>
    <row r="640251" spans="2:2">
      <c r="B640251" s="697"/>
    </row>
    <row r="640252" spans="2:2">
      <c r="B640252" s="697"/>
    </row>
    <row r="640253" spans="2:2">
      <c r="B640253" s="697"/>
    </row>
    <row r="640254" spans="2:2">
      <c r="B640254" s="697"/>
    </row>
    <row r="640255" spans="2:2">
      <c r="B640255" s="697"/>
    </row>
    <row r="640256" spans="2:2">
      <c r="B640256" s="697"/>
    </row>
    <row r="640257" spans="2:2">
      <c r="B640257" s="697"/>
    </row>
    <row r="640258" spans="2:2">
      <c r="B640258" s="697"/>
    </row>
    <row r="640259" spans="2:2">
      <c r="B640259" s="697"/>
    </row>
    <row r="640260" spans="2:2">
      <c r="B640260" s="697"/>
    </row>
    <row r="640261" spans="2:2">
      <c r="B640261" s="697"/>
    </row>
    <row r="640262" spans="2:2">
      <c r="B640262" s="697"/>
    </row>
    <row r="640263" spans="2:2">
      <c r="B640263" s="697"/>
    </row>
    <row r="640264" spans="2:2">
      <c r="B640264" s="697"/>
    </row>
    <row r="640265" spans="2:2">
      <c r="B640265" s="697"/>
    </row>
    <row r="640266" spans="2:2">
      <c r="B640266" s="697"/>
    </row>
    <row r="640267" spans="2:2">
      <c r="B640267" s="697"/>
    </row>
    <row r="640268" spans="2:2">
      <c r="B640268" s="697"/>
    </row>
    <row r="640269" spans="2:2">
      <c r="B640269" s="697"/>
    </row>
    <row r="640270" spans="2:2">
      <c r="B640270" s="697"/>
    </row>
    <row r="640271" spans="2:2">
      <c r="B640271" s="697"/>
    </row>
    <row r="640272" spans="2:2">
      <c r="B640272" s="697"/>
    </row>
    <row r="640273" spans="2:2">
      <c r="B640273" s="697"/>
    </row>
    <row r="640274" spans="2:2">
      <c r="B640274" s="697"/>
    </row>
    <row r="640275" spans="2:2">
      <c r="B640275" s="697"/>
    </row>
    <row r="640276" spans="2:2">
      <c r="B640276" s="697"/>
    </row>
    <row r="640277" spans="2:2">
      <c r="B640277" s="697"/>
    </row>
    <row r="640278" spans="2:2">
      <c r="B640278" s="697"/>
    </row>
    <row r="640279" spans="2:2">
      <c r="B640279" s="697"/>
    </row>
    <row r="640280" spans="2:2">
      <c r="B640280" s="697"/>
    </row>
    <row r="640281" spans="2:2">
      <c r="B640281" s="697"/>
    </row>
    <row r="640282" spans="2:2">
      <c r="B640282" s="697"/>
    </row>
    <row r="640283" spans="2:2">
      <c r="B640283" s="697"/>
    </row>
    <row r="640284" spans="2:2">
      <c r="B640284" s="697"/>
    </row>
    <row r="640285" spans="2:2">
      <c r="B640285" s="697"/>
    </row>
    <row r="640286" spans="2:2">
      <c r="B640286" s="697"/>
    </row>
    <row r="640287" spans="2:2">
      <c r="B640287" s="697"/>
    </row>
    <row r="640288" spans="2:2">
      <c r="B640288" s="697"/>
    </row>
    <row r="640289" spans="2:2">
      <c r="B640289" s="697"/>
    </row>
    <row r="640290" spans="2:2">
      <c r="B640290" s="697"/>
    </row>
    <row r="640291" spans="2:2">
      <c r="B640291" s="697"/>
    </row>
    <row r="640292" spans="2:2">
      <c r="B640292" s="697"/>
    </row>
    <row r="640293" spans="2:2">
      <c r="B640293" s="697"/>
    </row>
    <row r="640294" spans="2:2">
      <c r="B640294" s="697"/>
    </row>
    <row r="640295" spans="2:2">
      <c r="B640295" s="697"/>
    </row>
    <row r="640296" spans="2:2">
      <c r="B640296" s="697"/>
    </row>
    <row r="640297" spans="2:2">
      <c r="B640297" s="697"/>
    </row>
    <row r="640298" spans="2:2">
      <c r="B640298" s="697"/>
    </row>
    <row r="640299" spans="2:2">
      <c r="B640299" s="697"/>
    </row>
    <row r="640300" spans="2:2">
      <c r="B640300" s="697"/>
    </row>
    <row r="640301" spans="2:2">
      <c r="B640301" s="697"/>
    </row>
    <row r="640302" spans="2:2">
      <c r="B640302" s="697"/>
    </row>
    <row r="640303" spans="2:2">
      <c r="B640303" s="697"/>
    </row>
    <row r="640304" spans="2:2">
      <c r="B640304" s="697"/>
    </row>
    <row r="640305" spans="2:2">
      <c r="B640305" s="697"/>
    </row>
    <row r="640306" spans="2:2">
      <c r="B640306" s="697"/>
    </row>
    <row r="640307" spans="2:2">
      <c r="B640307" s="697"/>
    </row>
    <row r="640308" spans="2:2">
      <c r="B640308" s="697"/>
    </row>
    <row r="640309" spans="2:2">
      <c r="B640309" s="697"/>
    </row>
    <row r="640310" spans="2:2">
      <c r="B640310" s="697"/>
    </row>
    <row r="640311" spans="2:2">
      <c r="B640311" s="697"/>
    </row>
    <row r="640312" spans="2:2">
      <c r="B640312" s="697"/>
    </row>
    <row r="640313" spans="2:2">
      <c r="B640313" s="697"/>
    </row>
    <row r="640314" spans="2:2">
      <c r="B640314" s="697"/>
    </row>
    <row r="640315" spans="2:2">
      <c r="B640315" s="697"/>
    </row>
    <row r="640316" spans="2:2">
      <c r="B640316" s="697"/>
    </row>
    <row r="640317" spans="2:2">
      <c r="B640317" s="697"/>
    </row>
    <row r="640318" spans="2:2">
      <c r="B640318" s="697"/>
    </row>
    <row r="640319" spans="2:2">
      <c r="B640319" s="697"/>
    </row>
    <row r="640320" spans="2:2">
      <c r="B640320" s="697"/>
    </row>
    <row r="640321" spans="2:2">
      <c r="B640321" s="697"/>
    </row>
    <row r="640322" spans="2:2">
      <c r="B640322" s="697"/>
    </row>
    <row r="640323" spans="2:2">
      <c r="B640323" s="697"/>
    </row>
    <row r="640324" spans="2:2">
      <c r="B640324" s="697"/>
    </row>
    <row r="640325" spans="2:2">
      <c r="B640325" s="697"/>
    </row>
    <row r="640326" spans="2:2">
      <c r="B640326" s="697"/>
    </row>
    <row r="640327" spans="2:2">
      <c r="B640327" s="697"/>
    </row>
    <row r="640328" spans="2:2">
      <c r="B640328" s="697"/>
    </row>
    <row r="640329" spans="2:2">
      <c r="B640329" s="697"/>
    </row>
    <row r="640330" spans="2:2">
      <c r="B640330" s="697"/>
    </row>
    <row r="640331" spans="2:2">
      <c r="B640331" s="697"/>
    </row>
    <row r="640332" spans="2:2">
      <c r="B640332" s="697"/>
    </row>
    <row r="640333" spans="2:2">
      <c r="B640333" s="697"/>
    </row>
    <row r="640334" spans="2:2">
      <c r="B640334" s="697"/>
    </row>
    <row r="640335" spans="2:2">
      <c r="B640335" s="697"/>
    </row>
    <row r="640336" spans="2:2">
      <c r="B640336" s="697"/>
    </row>
    <row r="640337" spans="2:2">
      <c r="B640337" s="697"/>
    </row>
    <row r="640338" spans="2:2">
      <c r="B640338" s="697"/>
    </row>
    <row r="640339" spans="2:2">
      <c r="B640339" s="697"/>
    </row>
    <row r="640340" spans="2:2">
      <c r="B640340" s="697"/>
    </row>
    <row r="640341" spans="2:2">
      <c r="B640341" s="697"/>
    </row>
    <row r="640342" spans="2:2">
      <c r="B640342" s="697"/>
    </row>
    <row r="640343" spans="2:2">
      <c r="B640343" s="697"/>
    </row>
    <row r="640344" spans="2:2">
      <c r="B640344" s="697"/>
    </row>
    <row r="640345" spans="2:2">
      <c r="B640345" s="697"/>
    </row>
    <row r="640346" spans="2:2">
      <c r="B640346" s="697"/>
    </row>
    <row r="640347" spans="2:2">
      <c r="B640347" s="697"/>
    </row>
    <row r="640348" spans="2:2">
      <c r="B640348" s="697"/>
    </row>
    <row r="640349" spans="2:2">
      <c r="B640349" s="697"/>
    </row>
    <row r="640350" spans="2:2">
      <c r="B640350" s="697"/>
    </row>
    <row r="640351" spans="2:2">
      <c r="B640351" s="697"/>
    </row>
    <row r="640352" spans="2:2">
      <c r="B640352" s="697"/>
    </row>
    <row r="640353" spans="2:2">
      <c r="B640353" s="697"/>
    </row>
    <row r="640354" spans="2:2">
      <c r="B640354" s="697"/>
    </row>
    <row r="640355" spans="2:2">
      <c r="B640355" s="697"/>
    </row>
    <row r="640356" spans="2:2">
      <c r="B640356" s="697"/>
    </row>
    <row r="640357" spans="2:2">
      <c r="B640357" s="697"/>
    </row>
    <row r="640358" spans="2:2">
      <c r="B640358" s="697"/>
    </row>
    <row r="640359" spans="2:2">
      <c r="B640359" s="697"/>
    </row>
    <row r="640360" spans="2:2">
      <c r="B640360" s="697"/>
    </row>
    <row r="640361" spans="2:2">
      <c r="B640361" s="697"/>
    </row>
    <row r="640362" spans="2:2">
      <c r="B640362" s="697"/>
    </row>
    <row r="640363" spans="2:2">
      <c r="B640363" s="697"/>
    </row>
    <row r="640364" spans="2:2">
      <c r="B640364" s="697"/>
    </row>
    <row r="640365" spans="2:2">
      <c r="B640365" s="697"/>
    </row>
    <row r="640366" spans="2:2">
      <c r="B640366" s="697"/>
    </row>
    <row r="640367" spans="2:2">
      <c r="B640367" s="697"/>
    </row>
    <row r="640368" spans="2:2">
      <c r="B640368" s="697"/>
    </row>
    <row r="640369" spans="2:2">
      <c r="B640369" s="697"/>
    </row>
    <row r="640370" spans="2:2">
      <c r="B640370" s="697"/>
    </row>
    <row r="640371" spans="2:2">
      <c r="B640371" s="697"/>
    </row>
    <row r="640372" spans="2:2">
      <c r="B640372" s="697"/>
    </row>
    <row r="640373" spans="2:2">
      <c r="B640373" s="697"/>
    </row>
    <row r="640374" spans="2:2">
      <c r="B640374" s="697"/>
    </row>
    <row r="640375" spans="2:2">
      <c r="B640375" s="697"/>
    </row>
    <row r="640376" spans="2:2">
      <c r="B640376" s="697"/>
    </row>
    <row r="640377" spans="2:2">
      <c r="B640377" s="697"/>
    </row>
    <row r="640378" spans="2:2">
      <c r="B640378" s="697"/>
    </row>
    <row r="640379" spans="2:2">
      <c r="B640379" s="697"/>
    </row>
    <row r="640380" spans="2:2">
      <c r="B640380" s="697"/>
    </row>
    <row r="640381" spans="2:2">
      <c r="B640381" s="697"/>
    </row>
    <row r="640382" spans="2:2">
      <c r="B640382" s="697"/>
    </row>
    <row r="640383" spans="2:2">
      <c r="B640383" s="697"/>
    </row>
    <row r="640384" spans="2:2">
      <c r="B640384" s="697"/>
    </row>
    <row r="640385" spans="2:2">
      <c r="B640385" s="697"/>
    </row>
    <row r="640386" spans="2:2">
      <c r="B640386" s="697"/>
    </row>
    <row r="640387" spans="2:2">
      <c r="B640387" s="697"/>
    </row>
    <row r="640388" spans="2:2">
      <c r="B640388" s="697"/>
    </row>
    <row r="640389" spans="2:2">
      <c r="B640389" s="697"/>
    </row>
    <row r="640390" spans="2:2">
      <c r="B640390" s="697"/>
    </row>
    <row r="640391" spans="2:2">
      <c r="B640391" s="697"/>
    </row>
    <row r="640392" spans="2:2">
      <c r="B640392" s="697"/>
    </row>
    <row r="640393" spans="2:2">
      <c r="B640393" s="697"/>
    </row>
    <row r="640394" spans="2:2">
      <c r="B640394" s="697"/>
    </row>
    <row r="640395" spans="2:2">
      <c r="B640395" s="697"/>
    </row>
    <row r="640396" spans="2:2">
      <c r="B640396" s="697"/>
    </row>
    <row r="640397" spans="2:2">
      <c r="B640397" s="697"/>
    </row>
    <row r="640398" spans="2:2">
      <c r="B640398" s="697"/>
    </row>
    <row r="640399" spans="2:2">
      <c r="B640399" s="697"/>
    </row>
    <row r="640400" spans="2:2">
      <c r="B640400" s="697"/>
    </row>
    <row r="640401" spans="2:2">
      <c r="B640401" s="697"/>
    </row>
    <row r="640402" spans="2:2">
      <c r="B640402" s="697"/>
    </row>
    <row r="640403" spans="2:2">
      <c r="B640403" s="697"/>
    </row>
    <row r="640404" spans="2:2">
      <c r="B640404" s="697"/>
    </row>
    <row r="640405" spans="2:2">
      <c r="B640405" s="697"/>
    </row>
    <row r="640406" spans="2:2">
      <c r="B640406" s="697"/>
    </row>
    <row r="640407" spans="2:2">
      <c r="B640407" s="697"/>
    </row>
    <row r="640408" spans="2:2">
      <c r="B640408" s="697"/>
    </row>
    <row r="640409" spans="2:2">
      <c r="B640409" s="697"/>
    </row>
    <row r="640410" spans="2:2">
      <c r="B640410" s="697"/>
    </row>
    <row r="640411" spans="2:2">
      <c r="B640411" s="697"/>
    </row>
    <row r="640412" spans="2:2">
      <c r="B640412" s="697"/>
    </row>
    <row r="640413" spans="2:2">
      <c r="B640413" s="697"/>
    </row>
    <row r="640414" spans="2:2">
      <c r="B640414" s="697"/>
    </row>
    <row r="640415" spans="2:2">
      <c r="B640415" s="697"/>
    </row>
    <row r="640416" spans="2:2">
      <c r="B640416" s="697"/>
    </row>
    <row r="640417" spans="2:2">
      <c r="B640417" s="697"/>
    </row>
    <row r="640418" spans="2:2">
      <c r="B640418" s="697"/>
    </row>
    <row r="640419" spans="2:2">
      <c r="B640419" s="697"/>
    </row>
    <row r="640420" spans="2:2">
      <c r="B640420" s="697"/>
    </row>
    <row r="640421" spans="2:2">
      <c r="B640421" s="697"/>
    </row>
    <row r="640422" spans="2:2">
      <c r="B640422" s="697"/>
    </row>
    <row r="640423" spans="2:2">
      <c r="B640423" s="697"/>
    </row>
    <row r="640424" spans="2:2">
      <c r="B640424" s="697"/>
    </row>
    <row r="640425" spans="2:2">
      <c r="B640425" s="697"/>
    </row>
    <row r="640426" spans="2:2">
      <c r="B640426" s="697"/>
    </row>
    <row r="640427" spans="2:2">
      <c r="B640427" s="697"/>
    </row>
    <row r="640428" spans="2:2">
      <c r="B640428" s="697"/>
    </row>
    <row r="640429" spans="2:2">
      <c r="B640429" s="697"/>
    </row>
    <row r="640430" spans="2:2">
      <c r="B640430" s="697"/>
    </row>
    <row r="640431" spans="2:2">
      <c r="B640431" s="697"/>
    </row>
    <row r="640432" spans="2:2">
      <c r="B640432" s="697"/>
    </row>
    <row r="640433" spans="2:2">
      <c r="B640433" s="697"/>
    </row>
    <row r="640434" spans="2:2">
      <c r="B640434" s="697"/>
    </row>
    <row r="640435" spans="2:2">
      <c r="B640435" s="697"/>
    </row>
    <row r="640436" spans="2:2">
      <c r="B640436" s="697"/>
    </row>
    <row r="640437" spans="2:2">
      <c r="B640437" s="697"/>
    </row>
    <row r="640438" spans="2:2">
      <c r="B640438" s="697"/>
    </row>
    <row r="640439" spans="2:2">
      <c r="B640439" s="697"/>
    </row>
    <row r="640440" spans="2:2">
      <c r="B640440" s="697"/>
    </row>
    <row r="640441" spans="2:2">
      <c r="B640441" s="697"/>
    </row>
    <row r="640442" spans="2:2">
      <c r="B640442" s="697"/>
    </row>
    <row r="640443" spans="2:2">
      <c r="B640443" s="697"/>
    </row>
    <row r="640444" spans="2:2">
      <c r="B640444" s="697"/>
    </row>
    <row r="640445" spans="2:2">
      <c r="B640445" s="697"/>
    </row>
    <row r="640446" spans="2:2">
      <c r="B640446" s="697"/>
    </row>
    <row r="640447" spans="2:2">
      <c r="B640447" s="697"/>
    </row>
    <row r="640448" spans="2:2">
      <c r="B640448" s="697"/>
    </row>
    <row r="640449" spans="2:2">
      <c r="B640449" s="697"/>
    </row>
    <row r="640450" spans="2:2">
      <c r="B640450" s="697"/>
    </row>
    <row r="640451" spans="2:2">
      <c r="B640451" s="697"/>
    </row>
    <row r="640452" spans="2:2">
      <c r="B640452" s="697"/>
    </row>
    <row r="640453" spans="2:2">
      <c r="B640453" s="697"/>
    </row>
    <row r="640454" spans="2:2">
      <c r="B640454" s="697"/>
    </row>
    <row r="640455" spans="2:2">
      <c r="B640455" s="697"/>
    </row>
    <row r="640456" spans="2:2">
      <c r="B640456" s="697"/>
    </row>
    <row r="640457" spans="2:2">
      <c r="B640457" s="697"/>
    </row>
    <row r="640458" spans="2:2">
      <c r="B640458" s="697"/>
    </row>
    <row r="640459" spans="2:2">
      <c r="B640459" s="697"/>
    </row>
    <row r="640460" spans="2:2">
      <c r="B640460" s="697"/>
    </row>
    <row r="640461" spans="2:2">
      <c r="B640461" s="697"/>
    </row>
    <row r="640462" spans="2:2">
      <c r="B640462" s="697"/>
    </row>
    <row r="640463" spans="2:2">
      <c r="B640463" s="697"/>
    </row>
    <row r="640464" spans="2:2">
      <c r="B640464" s="697"/>
    </row>
    <row r="640465" spans="2:2">
      <c r="B640465" s="697"/>
    </row>
    <row r="640466" spans="2:2">
      <c r="B640466" s="697"/>
    </row>
    <row r="640467" spans="2:2">
      <c r="B640467" s="697"/>
    </row>
    <row r="640468" spans="2:2">
      <c r="B640468" s="697"/>
    </row>
    <row r="640469" spans="2:2">
      <c r="B640469" s="697"/>
    </row>
    <row r="640470" spans="2:2">
      <c r="B640470" s="697"/>
    </row>
    <row r="640471" spans="2:2">
      <c r="B640471" s="697"/>
    </row>
    <row r="640472" spans="2:2">
      <c r="B640472" s="697"/>
    </row>
    <row r="640473" spans="2:2">
      <c r="B640473" s="697"/>
    </row>
    <row r="640474" spans="2:2">
      <c r="B640474" s="697"/>
    </row>
    <row r="640475" spans="2:2">
      <c r="B640475" s="697"/>
    </row>
    <row r="640476" spans="2:2">
      <c r="B640476" s="697"/>
    </row>
    <row r="640477" spans="2:2">
      <c r="B640477" s="697"/>
    </row>
    <row r="640478" spans="2:2">
      <c r="B640478" s="697"/>
    </row>
    <row r="640479" spans="2:2">
      <c r="B640479" s="697"/>
    </row>
    <row r="640480" spans="2:2">
      <c r="B640480" s="697"/>
    </row>
    <row r="640481" spans="2:2">
      <c r="B640481" s="697"/>
    </row>
    <row r="640482" spans="2:2">
      <c r="B640482" s="697"/>
    </row>
    <row r="640483" spans="2:2">
      <c r="B640483" s="697"/>
    </row>
    <row r="640484" spans="2:2">
      <c r="B640484" s="697"/>
    </row>
    <row r="640485" spans="2:2">
      <c r="B640485" s="697"/>
    </row>
    <row r="640486" spans="2:2">
      <c r="B640486" s="697"/>
    </row>
    <row r="640487" spans="2:2">
      <c r="B640487" s="697"/>
    </row>
    <row r="640488" spans="2:2">
      <c r="B640488" s="697"/>
    </row>
    <row r="640489" spans="2:2">
      <c r="B640489" s="697"/>
    </row>
    <row r="640490" spans="2:2">
      <c r="B640490" s="697"/>
    </row>
    <row r="640491" spans="2:2">
      <c r="B640491" s="697"/>
    </row>
    <row r="640492" spans="2:2">
      <c r="B640492" s="697"/>
    </row>
    <row r="640493" spans="2:2">
      <c r="B640493" s="697"/>
    </row>
    <row r="640494" spans="2:2">
      <c r="B640494" s="697"/>
    </row>
    <row r="640495" spans="2:2">
      <c r="B640495" s="697"/>
    </row>
    <row r="640496" spans="2:2">
      <c r="B640496" s="697"/>
    </row>
    <row r="640497" spans="2:2">
      <c r="B640497" s="697"/>
    </row>
    <row r="640498" spans="2:2">
      <c r="B640498" s="697"/>
    </row>
    <row r="640499" spans="2:2">
      <c r="B640499" s="697"/>
    </row>
    <row r="640500" spans="2:2">
      <c r="B640500" s="697"/>
    </row>
    <row r="640501" spans="2:2">
      <c r="B640501" s="697"/>
    </row>
    <row r="640502" spans="2:2">
      <c r="B640502" s="697"/>
    </row>
    <row r="640503" spans="2:2">
      <c r="B640503" s="697"/>
    </row>
    <row r="640504" spans="2:2">
      <c r="B640504" s="697"/>
    </row>
    <row r="640505" spans="2:2">
      <c r="B640505" s="697"/>
    </row>
    <row r="640506" spans="2:2">
      <c r="B640506" s="697"/>
    </row>
    <row r="640507" spans="2:2">
      <c r="B640507" s="697"/>
    </row>
    <row r="640508" spans="2:2">
      <c r="B640508" s="697"/>
    </row>
    <row r="640509" spans="2:2">
      <c r="B640509" s="697"/>
    </row>
    <row r="640510" spans="2:2">
      <c r="B640510" s="697"/>
    </row>
    <row r="640511" spans="2:2">
      <c r="B640511" s="697"/>
    </row>
    <row r="640512" spans="2:2">
      <c r="B640512" s="697"/>
    </row>
    <row r="640513" spans="2:2">
      <c r="B640513" s="697"/>
    </row>
    <row r="640514" spans="2:2">
      <c r="B640514" s="697"/>
    </row>
    <row r="640515" spans="2:2">
      <c r="B640515" s="697"/>
    </row>
    <row r="640516" spans="2:2">
      <c r="B640516" s="697"/>
    </row>
    <row r="640517" spans="2:2">
      <c r="B640517" s="697"/>
    </row>
    <row r="640518" spans="2:2">
      <c r="B640518" s="697"/>
    </row>
    <row r="640519" spans="2:2">
      <c r="B640519" s="697"/>
    </row>
    <row r="640520" spans="2:2">
      <c r="B640520" s="697"/>
    </row>
    <row r="640521" spans="2:2">
      <c r="B640521" s="697"/>
    </row>
    <row r="640522" spans="2:2">
      <c r="B640522" s="697"/>
    </row>
    <row r="640523" spans="2:2">
      <c r="B640523" s="697"/>
    </row>
    <row r="640524" spans="2:2">
      <c r="B640524" s="697"/>
    </row>
    <row r="640525" spans="2:2">
      <c r="B640525" s="697"/>
    </row>
    <row r="640526" spans="2:2">
      <c r="B640526" s="697"/>
    </row>
    <row r="640527" spans="2:2">
      <c r="B640527" s="697"/>
    </row>
    <row r="640528" spans="2:2">
      <c r="B640528" s="697"/>
    </row>
    <row r="640529" spans="2:2">
      <c r="B640529" s="697"/>
    </row>
    <row r="640530" spans="2:2">
      <c r="B640530" s="697"/>
    </row>
    <row r="640531" spans="2:2">
      <c r="B640531" s="697"/>
    </row>
    <row r="640532" spans="2:2">
      <c r="B640532" s="697"/>
    </row>
    <row r="640533" spans="2:2">
      <c r="B640533" s="697"/>
    </row>
    <row r="640534" spans="2:2">
      <c r="B640534" s="697"/>
    </row>
    <row r="640535" spans="2:2">
      <c r="B640535" s="697"/>
    </row>
    <row r="640536" spans="2:2">
      <c r="B640536" s="697"/>
    </row>
    <row r="640537" spans="2:2">
      <c r="B640537" s="697"/>
    </row>
    <row r="640538" spans="2:2">
      <c r="B640538" s="697"/>
    </row>
    <row r="640539" spans="2:2">
      <c r="B640539" s="697"/>
    </row>
    <row r="640540" spans="2:2">
      <c r="B640540" s="697"/>
    </row>
    <row r="640541" spans="2:2">
      <c r="B640541" s="697"/>
    </row>
    <row r="640542" spans="2:2">
      <c r="B640542" s="697"/>
    </row>
    <row r="640543" spans="2:2">
      <c r="B640543" s="697"/>
    </row>
    <row r="640544" spans="2:2">
      <c r="B640544" s="697"/>
    </row>
    <row r="640545" spans="2:2">
      <c r="B640545" s="697"/>
    </row>
    <row r="640546" spans="2:2">
      <c r="B640546" s="697"/>
    </row>
    <row r="640547" spans="2:2">
      <c r="B640547" s="697"/>
    </row>
    <row r="640548" spans="2:2">
      <c r="B640548" s="697"/>
    </row>
    <row r="640549" spans="2:2">
      <c r="B640549" s="697"/>
    </row>
    <row r="640550" spans="2:2">
      <c r="B640550" s="697"/>
    </row>
    <row r="640551" spans="2:2">
      <c r="B640551" s="697"/>
    </row>
    <row r="640552" spans="2:2">
      <c r="B640552" s="697"/>
    </row>
    <row r="640553" spans="2:2">
      <c r="B640553" s="697"/>
    </row>
    <row r="640554" spans="2:2">
      <c r="B640554" s="697"/>
    </row>
    <row r="640555" spans="2:2">
      <c r="B640555" s="697"/>
    </row>
    <row r="640556" spans="2:2">
      <c r="B640556" s="697"/>
    </row>
    <row r="640557" spans="2:2">
      <c r="B640557" s="697"/>
    </row>
    <row r="640558" spans="2:2">
      <c r="B640558" s="697"/>
    </row>
    <row r="640559" spans="2:2">
      <c r="B640559" s="697"/>
    </row>
    <row r="640560" spans="2:2">
      <c r="B640560" s="697"/>
    </row>
    <row r="640561" spans="2:2">
      <c r="B640561" s="697"/>
    </row>
    <row r="640562" spans="2:2">
      <c r="B640562" s="697"/>
    </row>
    <row r="640563" spans="2:2">
      <c r="B640563" s="697"/>
    </row>
    <row r="640564" spans="2:2">
      <c r="B640564" s="697"/>
    </row>
    <row r="640565" spans="2:2">
      <c r="B640565" s="697"/>
    </row>
    <row r="640566" spans="2:2">
      <c r="B640566" s="697"/>
    </row>
    <row r="640567" spans="2:2">
      <c r="B640567" s="697"/>
    </row>
    <row r="640568" spans="2:2">
      <c r="B640568" s="697"/>
    </row>
    <row r="640569" spans="2:2">
      <c r="B640569" s="697"/>
    </row>
    <row r="640570" spans="2:2">
      <c r="B640570" s="697"/>
    </row>
    <row r="640571" spans="2:2">
      <c r="B640571" s="697"/>
    </row>
    <row r="640572" spans="2:2">
      <c r="B640572" s="697"/>
    </row>
    <row r="640573" spans="2:2">
      <c r="B640573" s="697"/>
    </row>
    <row r="640574" spans="2:2">
      <c r="B640574" s="697"/>
    </row>
    <row r="640575" spans="2:2">
      <c r="B640575" s="697"/>
    </row>
    <row r="640576" spans="2:2">
      <c r="B640576" s="697"/>
    </row>
    <row r="640577" spans="2:2">
      <c r="B640577" s="697"/>
    </row>
    <row r="640578" spans="2:2">
      <c r="B640578" s="697"/>
    </row>
    <row r="640579" spans="2:2">
      <c r="B640579" s="697"/>
    </row>
    <row r="640580" spans="2:2">
      <c r="B640580" s="697"/>
    </row>
    <row r="640581" spans="2:2">
      <c r="B640581" s="697"/>
    </row>
    <row r="640582" spans="2:2">
      <c r="B640582" s="697"/>
    </row>
    <row r="640583" spans="2:2">
      <c r="B640583" s="697"/>
    </row>
    <row r="640584" spans="2:2">
      <c r="B640584" s="697"/>
    </row>
    <row r="640585" spans="2:2">
      <c r="B640585" s="697"/>
    </row>
    <row r="640586" spans="2:2">
      <c r="B640586" s="697"/>
    </row>
    <row r="640587" spans="2:2">
      <c r="B640587" s="697"/>
    </row>
    <row r="640588" spans="2:2">
      <c r="B640588" s="697"/>
    </row>
    <row r="640589" spans="2:2">
      <c r="B640589" s="697"/>
    </row>
    <row r="640590" spans="2:2">
      <c r="B640590" s="697"/>
    </row>
    <row r="640591" spans="2:2">
      <c r="B640591" s="697"/>
    </row>
    <row r="640592" spans="2:2">
      <c r="B640592" s="697"/>
    </row>
    <row r="640593" spans="2:2">
      <c r="B640593" s="697"/>
    </row>
    <row r="640594" spans="2:2">
      <c r="B640594" s="697"/>
    </row>
    <row r="640595" spans="2:2">
      <c r="B640595" s="697"/>
    </row>
    <row r="640596" spans="2:2">
      <c r="B640596" s="697"/>
    </row>
    <row r="640597" spans="2:2">
      <c r="B640597" s="697"/>
    </row>
    <row r="640598" spans="2:2">
      <c r="B640598" s="697"/>
    </row>
    <row r="640599" spans="2:2">
      <c r="B640599" s="697"/>
    </row>
    <row r="640600" spans="2:2">
      <c r="B640600" s="697"/>
    </row>
    <row r="640601" spans="2:2">
      <c r="B640601" s="697"/>
    </row>
    <row r="640602" spans="2:2">
      <c r="B640602" s="697"/>
    </row>
    <row r="640603" spans="2:2">
      <c r="B640603" s="697"/>
    </row>
    <row r="640604" spans="2:2">
      <c r="B640604" s="697"/>
    </row>
    <row r="640605" spans="2:2">
      <c r="B640605" s="697"/>
    </row>
    <row r="640606" spans="2:2">
      <c r="B640606" s="697"/>
    </row>
    <row r="640607" spans="2:2">
      <c r="B640607" s="697"/>
    </row>
    <row r="640608" spans="2:2">
      <c r="B640608" s="697"/>
    </row>
    <row r="640609" spans="2:2">
      <c r="B640609" s="697"/>
    </row>
    <row r="640610" spans="2:2">
      <c r="B640610" s="697"/>
    </row>
    <row r="640611" spans="2:2">
      <c r="B640611" s="697"/>
    </row>
    <row r="640612" spans="2:2">
      <c r="B640612" s="697"/>
    </row>
    <row r="640613" spans="2:2">
      <c r="B640613" s="697"/>
    </row>
    <row r="640614" spans="2:2">
      <c r="B640614" s="697"/>
    </row>
    <row r="640615" spans="2:2">
      <c r="B640615" s="697"/>
    </row>
    <row r="640616" spans="2:2">
      <c r="B640616" s="697"/>
    </row>
    <row r="640617" spans="2:2">
      <c r="B640617" s="697"/>
    </row>
    <row r="640618" spans="2:2">
      <c r="B640618" s="697"/>
    </row>
    <row r="640619" spans="2:2">
      <c r="B640619" s="697"/>
    </row>
    <row r="640620" spans="2:2">
      <c r="B640620" s="697"/>
    </row>
    <row r="640621" spans="2:2">
      <c r="B640621" s="697"/>
    </row>
    <row r="640622" spans="2:2">
      <c r="B640622" s="697"/>
    </row>
    <row r="640623" spans="2:2">
      <c r="B640623" s="697"/>
    </row>
    <row r="640624" spans="2:2">
      <c r="B640624" s="697"/>
    </row>
    <row r="640625" spans="2:2">
      <c r="B640625" s="697"/>
    </row>
    <row r="640626" spans="2:2">
      <c r="B640626" s="697"/>
    </row>
    <row r="640627" spans="2:2">
      <c r="B640627" s="697"/>
    </row>
    <row r="640628" spans="2:2">
      <c r="B640628" s="697"/>
    </row>
    <row r="640629" spans="2:2">
      <c r="B640629" s="697"/>
    </row>
    <row r="640630" spans="2:2">
      <c r="B640630" s="697"/>
    </row>
    <row r="640631" spans="2:2">
      <c r="B640631" s="697"/>
    </row>
    <row r="640632" spans="2:2">
      <c r="B640632" s="697"/>
    </row>
    <row r="640633" spans="2:2">
      <c r="B640633" s="697"/>
    </row>
    <row r="640634" spans="2:2">
      <c r="B640634" s="697"/>
    </row>
    <row r="640635" spans="2:2">
      <c r="B640635" s="697"/>
    </row>
    <row r="640636" spans="2:2">
      <c r="B640636" s="697"/>
    </row>
    <row r="640637" spans="2:2">
      <c r="B640637" s="697"/>
    </row>
    <row r="640638" spans="2:2">
      <c r="B640638" s="697"/>
    </row>
    <row r="640639" spans="2:2">
      <c r="B640639" s="697"/>
    </row>
    <row r="640640" spans="2:2">
      <c r="B640640" s="697"/>
    </row>
    <row r="640641" spans="2:2">
      <c r="B640641" s="697"/>
    </row>
    <row r="640642" spans="2:2">
      <c r="B640642" s="697"/>
    </row>
    <row r="640643" spans="2:2">
      <c r="B640643" s="697"/>
    </row>
    <row r="640644" spans="2:2">
      <c r="B640644" s="697"/>
    </row>
    <row r="640645" spans="2:2">
      <c r="B640645" s="697"/>
    </row>
    <row r="640646" spans="2:2">
      <c r="B640646" s="697"/>
    </row>
    <row r="640647" spans="2:2">
      <c r="B640647" s="697"/>
    </row>
    <row r="640648" spans="2:2">
      <c r="B640648" s="697"/>
    </row>
    <row r="640649" spans="2:2">
      <c r="B640649" s="697"/>
    </row>
    <row r="640650" spans="2:2">
      <c r="B640650" s="697"/>
    </row>
    <row r="640651" spans="2:2">
      <c r="B640651" s="697"/>
    </row>
    <row r="640652" spans="2:2">
      <c r="B640652" s="697"/>
    </row>
    <row r="640653" spans="2:2">
      <c r="B640653" s="697"/>
    </row>
    <row r="640654" spans="2:2">
      <c r="B640654" s="697"/>
    </row>
    <row r="640655" spans="2:2">
      <c r="B640655" s="697"/>
    </row>
    <row r="640656" spans="2:2">
      <c r="B640656" s="697"/>
    </row>
    <row r="640657" spans="2:2">
      <c r="B640657" s="697"/>
    </row>
    <row r="640658" spans="2:2">
      <c r="B640658" s="697"/>
    </row>
    <row r="640659" spans="2:2">
      <c r="B640659" s="697"/>
    </row>
    <row r="640660" spans="2:2">
      <c r="B640660" s="697"/>
    </row>
    <row r="640661" spans="2:2">
      <c r="B640661" s="697"/>
    </row>
    <row r="640662" spans="2:2">
      <c r="B640662" s="697"/>
    </row>
    <row r="640663" spans="2:2">
      <c r="B640663" s="697"/>
    </row>
    <row r="640664" spans="2:2">
      <c r="B640664" s="697"/>
    </row>
    <row r="640665" spans="2:2">
      <c r="B640665" s="697"/>
    </row>
    <row r="640666" spans="2:2">
      <c r="B640666" s="697"/>
    </row>
    <row r="640667" spans="2:2">
      <c r="B640667" s="697"/>
    </row>
    <row r="640668" spans="2:2">
      <c r="B640668" s="697"/>
    </row>
    <row r="640669" spans="2:2">
      <c r="B640669" s="697"/>
    </row>
    <row r="640670" spans="2:2">
      <c r="B640670" s="697"/>
    </row>
    <row r="640671" spans="2:2">
      <c r="B640671" s="697"/>
    </row>
    <row r="640672" spans="2:2">
      <c r="B640672" s="697"/>
    </row>
    <row r="640673" spans="2:2">
      <c r="B640673" s="697"/>
    </row>
    <row r="640674" spans="2:2">
      <c r="B640674" s="697"/>
    </row>
    <row r="640675" spans="2:2">
      <c r="B640675" s="697"/>
    </row>
    <row r="640676" spans="2:2">
      <c r="B640676" s="697"/>
    </row>
    <row r="640677" spans="2:2">
      <c r="B640677" s="697"/>
    </row>
    <row r="640678" spans="2:2">
      <c r="B640678" s="697"/>
    </row>
    <row r="640679" spans="2:2">
      <c r="B640679" s="697"/>
    </row>
    <row r="640680" spans="2:2">
      <c r="B640680" s="697"/>
    </row>
    <row r="640681" spans="2:2">
      <c r="B640681" s="697"/>
    </row>
    <row r="640682" spans="2:2">
      <c r="B640682" s="697"/>
    </row>
    <row r="640683" spans="2:2">
      <c r="B640683" s="697"/>
    </row>
    <row r="640684" spans="2:2">
      <c r="B640684" s="697"/>
    </row>
    <row r="640685" spans="2:2">
      <c r="B640685" s="697"/>
    </row>
    <row r="640686" spans="2:2">
      <c r="B640686" s="697"/>
    </row>
    <row r="640687" spans="2:2">
      <c r="B640687" s="697"/>
    </row>
    <row r="640688" spans="2:2">
      <c r="B640688" s="697"/>
    </row>
    <row r="640689" spans="2:2">
      <c r="B640689" s="697"/>
    </row>
    <row r="640690" spans="2:2">
      <c r="B640690" s="697"/>
    </row>
    <row r="640691" spans="2:2">
      <c r="B640691" s="697"/>
    </row>
    <row r="640692" spans="2:2">
      <c r="B640692" s="697"/>
    </row>
    <row r="640693" spans="2:2">
      <c r="B640693" s="697"/>
    </row>
    <row r="640694" spans="2:2">
      <c r="B640694" s="697"/>
    </row>
    <row r="640695" spans="2:2">
      <c r="B640695" s="697"/>
    </row>
    <row r="640696" spans="2:2">
      <c r="B640696" s="697"/>
    </row>
    <row r="640697" spans="2:2">
      <c r="B640697" s="697"/>
    </row>
    <row r="640698" spans="2:2">
      <c r="B640698" s="697"/>
    </row>
    <row r="640699" spans="2:2">
      <c r="B640699" s="697"/>
    </row>
    <row r="640700" spans="2:2">
      <c r="B640700" s="697"/>
    </row>
    <row r="640701" spans="2:2">
      <c r="B640701" s="697"/>
    </row>
    <row r="640702" spans="2:2">
      <c r="B640702" s="697"/>
    </row>
    <row r="640703" spans="2:2">
      <c r="B640703" s="697"/>
    </row>
    <row r="640704" spans="2:2">
      <c r="B640704" s="697"/>
    </row>
    <row r="640705" spans="2:2">
      <c r="B640705" s="697"/>
    </row>
    <row r="640706" spans="2:2">
      <c r="B640706" s="697"/>
    </row>
    <row r="640707" spans="2:2">
      <c r="B640707" s="697"/>
    </row>
    <row r="640708" spans="2:2">
      <c r="B640708" s="697"/>
    </row>
    <row r="640709" spans="2:2">
      <c r="B640709" s="697"/>
    </row>
    <row r="640710" spans="2:2">
      <c r="B640710" s="697"/>
    </row>
    <row r="640711" spans="2:2">
      <c r="B640711" s="697"/>
    </row>
    <row r="640712" spans="2:2">
      <c r="B640712" s="697"/>
    </row>
    <row r="640713" spans="2:2">
      <c r="B640713" s="697"/>
    </row>
    <row r="640714" spans="2:2">
      <c r="B640714" s="697"/>
    </row>
    <row r="640715" spans="2:2">
      <c r="B640715" s="697"/>
    </row>
    <row r="640716" spans="2:2">
      <c r="B640716" s="697"/>
    </row>
    <row r="640717" spans="2:2">
      <c r="B640717" s="697"/>
    </row>
    <row r="640718" spans="2:2">
      <c r="B640718" s="697"/>
    </row>
    <row r="640719" spans="2:2">
      <c r="B640719" s="697"/>
    </row>
    <row r="640720" spans="2:2">
      <c r="B640720" s="697"/>
    </row>
    <row r="640721" spans="2:2">
      <c r="B640721" s="697"/>
    </row>
    <row r="640722" spans="2:2">
      <c r="B640722" s="697"/>
    </row>
    <row r="640723" spans="2:2">
      <c r="B640723" s="697"/>
    </row>
    <row r="640724" spans="2:2">
      <c r="B640724" s="697"/>
    </row>
    <row r="640725" spans="2:2">
      <c r="B640725" s="697"/>
    </row>
    <row r="640726" spans="2:2">
      <c r="B640726" s="697"/>
    </row>
    <row r="640727" spans="2:2">
      <c r="B640727" s="697"/>
    </row>
    <row r="640728" spans="2:2">
      <c r="B640728" s="697"/>
    </row>
    <row r="640729" spans="2:2">
      <c r="B640729" s="697"/>
    </row>
    <row r="640730" spans="2:2">
      <c r="B640730" s="697"/>
    </row>
    <row r="640731" spans="2:2">
      <c r="B640731" s="697"/>
    </row>
    <row r="640732" spans="2:2">
      <c r="B640732" s="697"/>
    </row>
    <row r="640733" spans="2:2">
      <c r="B640733" s="697"/>
    </row>
    <row r="640734" spans="2:2">
      <c r="B640734" s="697"/>
    </row>
    <row r="640735" spans="2:2">
      <c r="B640735" s="697"/>
    </row>
    <row r="640736" spans="2:2">
      <c r="B640736" s="697"/>
    </row>
    <row r="640737" spans="2:2">
      <c r="B640737" s="697"/>
    </row>
    <row r="640738" spans="2:2">
      <c r="B640738" s="697"/>
    </row>
    <row r="640739" spans="2:2">
      <c r="B640739" s="697"/>
    </row>
    <row r="640740" spans="2:2">
      <c r="B640740" s="697"/>
    </row>
    <row r="640741" spans="2:2">
      <c r="B640741" s="697"/>
    </row>
    <row r="640742" spans="2:2">
      <c r="B640742" s="697"/>
    </row>
    <row r="640743" spans="2:2">
      <c r="B640743" s="697"/>
    </row>
    <row r="640744" spans="2:2">
      <c r="B640744" s="697"/>
    </row>
    <row r="640745" spans="2:2">
      <c r="B640745" s="697"/>
    </row>
    <row r="640746" spans="2:2">
      <c r="B640746" s="697"/>
    </row>
    <row r="640747" spans="2:2">
      <c r="B640747" s="697"/>
    </row>
    <row r="640748" spans="2:2">
      <c r="B640748" s="697"/>
    </row>
    <row r="640749" spans="2:2">
      <c r="B640749" s="697"/>
    </row>
    <row r="640750" spans="2:2">
      <c r="B640750" s="697"/>
    </row>
    <row r="640751" spans="2:2">
      <c r="B640751" s="697"/>
    </row>
    <row r="640752" spans="2:2">
      <c r="B640752" s="697"/>
    </row>
    <row r="640753" spans="2:2">
      <c r="B640753" s="697"/>
    </row>
    <row r="640754" spans="2:2">
      <c r="B640754" s="697"/>
    </row>
    <row r="640755" spans="2:2">
      <c r="B640755" s="697"/>
    </row>
    <row r="640756" spans="2:2">
      <c r="B640756" s="697"/>
    </row>
    <row r="640757" spans="2:2">
      <c r="B640757" s="697"/>
    </row>
    <row r="640758" spans="2:2">
      <c r="B640758" s="697"/>
    </row>
    <row r="640759" spans="2:2">
      <c r="B640759" s="697"/>
    </row>
    <row r="640760" spans="2:2">
      <c r="B640760" s="697"/>
    </row>
    <row r="640761" spans="2:2">
      <c r="B640761" s="697"/>
    </row>
    <row r="640762" spans="2:2">
      <c r="B640762" s="697"/>
    </row>
    <row r="640763" spans="2:2">
      <c r="B640763" s="697"/>
    </row>
    <row r="640764" spans="2:2">
      <c r="B640764" s="697"/>
    </row>
    <row r="640765" spans="2:2">
      <c r="B640765" s="697"/>
    </row>
    <row r="640766" spans="2:2">
      <c r="B640766" s="697"/>
    </row>
    <row r="640767" spans="2:2">
      <c r="B640767" s="697"/>
    </row>
    <row r="640768" spans="2:2">
      <c r="B640768" s="697"/>
    </row>
    <row r="640769" spans="2:2">
      <c r="B640769" s="697"/>
    </row>
    <row r="640770" spans="2:2">
      <c r="B640770" s="697"/>
    </row>
    <row r="640771" spans="2:2">
      <c r="B640771" s="697"/>
    </row>
    <row r="640772" spans="2:2">
      <c r="B640772" s="697"/>
    </row>
    <row r="640773" spans="2:2">
      <c r="B640773" s="697"/>
    </row>
    <row r="640774" spans="2:2">
      <c r="B640774" s="697"/>
    </row>
    <row r="640775" spans="2:2">
      <c r="B640775" s="697"/>
    </row>
    <row r="640776" spans="2:2">
      <c r="B640776" s="697"/>
    </row>
    <row r="640777" spans="2:2">
      <c r="B640777" s="697"/>
    </row>
    <row r="640778" spans="2:2">
      <c r="B640778" s="697"/>
    </row>
    <row r="640779" spans="2:2">
      <c r="B640779" s="697"/>
    </row>
    <row r="640780" spans="2:2">
      <c r="B640780" s="697"/>
    </row>
    <row r="640781" spans="2:2">
      <c r="B640781" s="697"/>
    </row>
    <row r="640782" spans="2:2">
      <c r="B640782" s="697"/>
    </row>
    <row r="640783" spans="2:2">
      <c r="B640783" s="697"/>
    </row>
    <row r="640784" spans="2:2">
      <c r="B640784" s="697"/>
    </row>
    <row r="640785" spans="2:2">
      <c r="B640785" s="697"/>
    </row>
    <row r="640786" spans="2:2">
      <c r="B640786" s="697"/>
    </row>
    <row r="640787" spans="2:2">
      <c r="B640787" s="697"/>
    </row>
    <row r="640788" spans="2:2">
      <c r="B640788" s="697"/>
    </row>
    <row r="640789" spans="2:2">
      <c r="B640789" s="697"/>
    </row>
    <row r="640790" spans="2:2">
      <c r="B640790" s="697"/>
    </row>
    <row r="640791" spans="2:2">
      <c r="B640791" s="697"/>
    </row>
    <row r="640792" spans="2:2">
      <c r="B640792" s="697"/>
    </row>
    <row r="640793" spans="2:2">
      <c r="B640793" s="697"/>
    </row>
    <row r="640794" spans="2:2">
      <c r="B640794" s="697"/>
    </row>
    <row r="640795" spans="2:2">
      <c r="B640795" s="697"/>
    </row>
    <row r="640796" spans="2:2">
      <c r="B640796" s="697"/>
    </row>
    <row r="640797" spans="2:2">
      <c r="B640797" s="697"/>
    </row>
    <row r="640798" spans="2:2">
      <c r="B640798" s="697"/>
    </row>
    <row r="640799" spans="2:2">
      <c r="B640799" s="697"/>
    </row>
    <row r="640800" spans="2:2">
      <c r="B640800" s="697"/>
    </row>
    <row r="640801" spans="2:2">
      <c r="B640801" s="697"/>
    </row>
    <row r="640802" spans="2:2">
      <c r="B640802" s="697"/>
    </row>
    <row r="640803" spans="2:2">
      <c r="B640803" s="697"/>
    </row>
    <row r="640804" spans="2:2">
      <c r="B640804" s="697"/>
    </row>
    <row r="640805" spans="2:2">
      <c r="B640805" s="697"/>
    </row>
    <row r="640806" spans="2:2">
      <c r="B640806" s="697"/>
    </row>
    <row r="640807" spans="2:2">
      <c r="B640807" s="697"/>
    </row>
    <row r="640808" spans="2:2">
      <c r="B640808" s="697"/>
    </row>
    <row r="640809" spans="2:2">
      <c r="B640809" s="697"/>
    </row>
    <row r="640810" spans="2:2">
      <c r="B640810" s="697"/>
    </row>
    <row r="640811" spans="2:2">
      <c r="B640811" s="697"/>
    </row>
    <row r="640812" spans="2:2">
      <c r="B640812" s="697"/>
    </row>
    <row r="640813" spans="2:2">
      <c r="B640813" s="697"/>
    </row>
    <row r="640814" spans="2:2">
      <c r="B640814" s="697"/>
    </row>
    <row r="640815" spans="2:2">
      <c r="B640815" s="697"/>
    </row>
    <row r="640816" spans="2:2">
      <c r="B640816" s="697"/>
    </row>
    <row r="640817" spans="2:2">
      <c r="B640817" s="697"/>
    </row>
    <row r="640818" spans="2:2">
      <c r="B640818" s="697"/>
    </row>
    <row r="640819" spans="2:2">
      <c r="B640819" s="697"/>
    </row>
    <row r="640820" spans="2:2">
      <c r="B640820" s="697"/>
    </row>
    <row r="640821" spans="2:2">
      <c r="B640821" s="697"/>
    </row>
    <row r="640822" spans="2:2">
      <c r="B640822" s="697"/>
    </row>
    <row r="640823" spans="2:2">
      <c r="B640823" s="697"/>
    </row>
    <row r="640824" spans="2:2">
      <c r="B640824" s="697"/>
    </row>
    <row r="640825" spans="2:2">
      <c r="B640825" s="697"/>
    </row>
    <row r="640826" spans="2:2">
      <c r="B640826" s="697"/>
    </row>
    <row r="640827" spans="2:2">
      <c r="B640827" s="697"/>
    </row>
    <row r="640828" spans="2:2">
      <c r="B640828" s="697"/>
    </row>
    <row r="640829" spans="2:2">
      <c r="B640829" s="697"/>
    </row>
    <row r="640830" spans="2:2">
      <c r="B640830" s="697"/>
    </row>
    <row r="640831" spans="2:2">
      <c r="B640831" s="697"/>
    </row>
    <row r="640832" spans="2:2">
      <c r="B640832" s="697"/>
    </row>
    <row r="640833" spans="2:2">
      <c r="B640833" s="697"/>
    </row>
    <row r="640834" spans="2:2">
      <c r="B640834" s="697"/>
    </row>
    <row r="640835" spans="2:2">
      <c r="B640835" s="697"/>
    </row>
    <row r="640836" spans="2:2">
      <c r="B640836" s="697"/>
    </row>
    <row r="640837" spans="2:2">
      <c r="B640837" s="697"/>
    </row>
    <row r="640838" spans="2:2">
      <c r="B640838" s="697"/>
    </row>
    <row r="640839" spans="2:2">
      <c r="B640839" s="697"/>
    </row>
    <row r="640840" spans="2:2">
      <c r="B640840" s="697"/>
    </row>
    <row r="640841" spans="2:2">
      <c r="B640841" s="697"/>
    </row>
    <row r="640842" spans="2:2">
      <c r="B640842" s="697"/>
    </row>
    <row r="640843" spans="2:2">
      <c r="B640843" s="697"/>
    </row>
    <row r="640844" spans="2:2">
      <c r="B640844" s="697"/>
    </row>
    <row r="640845" spans="2:2">
      <c r="B640845" s="697"/>
    </row>
    <row r="640846" spans="2:2">
      <c r="B640846" s="697"/>
    </row>
    <row r="640847" spans="2:2">
      <c r="B640847" s="697"/>
    </row>
    <row r="640848" spans="2:2">
      <c r="B640848" s="697"/>
    </row>
    <row r="640849" spans="2:2">
      <c r="B640849" s="697"/>
    </row>
    <row r="640850" spans="2:2">
      <c r="B640850" s="697"/>
    </row>
    <row r="640851" spans="2:2">
      <c r="B640851" s="697"/>
    </row>
    <row r="640852" spans="2:2">
      <c r="B640852" s="697"/>
    </row>
    <row r="640853" spans="2:2">
      <c r="B640853" s="697"/>
    </row>
    <row r="640854" spans="2:2">
      <c r="B640854" s="697"/>
    </row>
    <row r="640855" spans="2:2">
      <c r="B640855" s="697"/>
    </row>
    <row r="640856" spans="2:2">
      <c r="B640856" s="697"/>
    </row>
    <row r="640857" spans="2:2">
      <c r="B640857" s="697"/>
    </row>
    <row r="640858" spans="2:2">
      <c r="B640858" s="697"/>
    </row>
    <row r="640859" spans="2:2">
      <c r="B640859" s="697"/>
    </row>
    <row r="640860" spans="2:2">
      <c r="B640860" s="697"/>
    </row>
    <row r="640861" spans="2:2">
      <c r="B640861" s="697"/>
    </row>
    <row r="640862" spans="2:2">
      <c r="B640862" s="697"/>
    </row>
    <row r="640863" spans="2:2">
      <c r="B640863" s="697"/>
    </row>
    <row r="640864" spans="2:2">
      <c r="B640864" s="697"/>
    </row>
    <row r="640865" spans="2:2">
      <c r="B640865" s="697"/>
    </row>
    <row r="640866" spans="2:2">
      <c r="B640866" s="697"/>
    </row>
    <row r="640867" spans="2:2">
      <c r="B640867" s="697"/>
    </row>
    <row r="640868" spans="2:2">
      <c r="B640868" s="697"/>
    </row>
    <row r="640869" spans="2:2">
      <c r="B640869" s="697"/>
    </row>
    <row r="640870" spans="2:2">
      <c r="B640870" s="697"/>
    </row>
    <row r="640871" spans="2:2">
      <c r="B640871" s="697"/>
    </row>
    <row r="640872" spans="2:2">
      <c r="B640872" s="697"/>
    </row>
    <row r="640873" spans="2:2">
      <c r="B640873" s="697"/>
    </row>
    <row r="640874" spans="2:2">
      <c r="B640874" s="697"/>
    </row>
    <row r="640875" spans="2:2">
      <c r="B640875" s="697"/>
    </row>
    <row r="640876" spans="2:2">
      <c r="B640876" s="697"/>
    </row>
    <row r="640877" spans="2:2">
      <c r="B640877" s="697"/>
    </row>
    <row r="640878" spans="2:2">
      <c r="B640878" s="697"/>
    </row>
    <row r="640879" spans="2:2">
      <c r="B640879" s="697"/>
    </row>
    <row r="640880" spans="2:2">
      <c r="B640880" s="697"/>
    </row>
    <row r="640881" spans="2:2">
      <c r="B640881" s="697"/>
    </row>
    <row r="640882" spans="2:2">
      <c r="B640882" s="697"/>
    </row>
    <row r="640883" spans="2:2">
      <c r="B640883" s="697"/>
    </row>
    <row r="640884" spans="2:2">
      <c r="B640884" s="697"/>
    </row>
    <row r="640885" spans="2:2">
      <c r="B640885" s="697"/>
    </row>
    <row r="640886" spans="2:2">
      <c r="B640886" s="697"/>
    </row>
    <row r="640887" spans="2:2">
      <c r="B640887" s="697"/>
    </row>
    <row r="640888" spans="2:2">
      <c r="B640888" s="697"/>
    </row>
    <row r="640889" spans="2:2">
      <c r="B640889" s="697"/>
    </row>
    <row r="640890" spans="2:2">
      <c r="B640890" s="697"/>
    </row>
    <row r="640891" spans="2:2">
      <c r="B640891" s="697"/>
    </row>
    <row r="640892" spans="2:2">
      <c r="B640892" s="697"/>
    </row>
    <row r="640893" spans="2:2">
      <c r="B640893" s="697"/>
    </row>
    <row r="640894" spans="2:2">
      <c r="B640894" s="697"/>
    </row>
    <row r="640895" spans="2:2">
      <c r="B640895" s="697"/>
    </row>
    <row r="640896" spans="2:2">
      <c r="B640896" s="697"/>
    </row>
    <row r="640897" spans="2:2">
      <c r="B640897" s="697"/>
    </row>
    <row r="640898" spans="2:2">
      <c r="B640898" s="697"/>
    </row>
    <row r="640899" spans="2:2">
      <c r="B640899" s="697"/>
    </row>
    <row r="640900" spans="2:2">
      <c r="B640900" s="697"/>
    </row>
    <row r="640901" spans="2:2">
      <c r="B640901" s="697"/>
    </row>
    <row r="640902" spans="2:2">
      <c r="B640902" s="697"/>
    </row>
    <row r="640903" spans="2:2">
      <c r="B640903" s="697"/>
    </row>
    <row r="640904" spans="2:2">
      <c r="B640904" s="697"/>
    </row>
    <row r="640905" spans="2:2">
      <c r="B640905" s="697"/>
    </row>
    <row r="640906" spans="2:2">
      <c r="B640906" s="697"/>
    </row>
    <row r="640907" spans="2:2">
      <c r="B640907" s="697"/>
    </row>
    <row r="640908" spans="2:2">
      <c r="B640908" s="697"/>
    </row>
    <row r="640909" spans="2:2">
      <c r="B640909" s="697"/>
    </row>
    <row r="640910" spans="2:2">
      <c r="B640910" s="697"/>
    </row>
    <row r="640911" spans="2:2">
      <c r="B640911" s="697"/>
    </row>
    <row r="640912" spans="2:2">
      <c r="B640912" s="697"/>
    </row>
    <row r="640913" spans="2:2">
      <c r="B640913" s="697"/>
    </row>
    <row r="640914" spans="2:2">
      <c r="B640914" s="697"/>
    </row>
    <row r="640915" spans="2:2">
      <c r="B640915" s="697"/>
    </row>
    <row r="640916" spans="2:2">
      <c r="B640916" s="697"/>
    </row>
    <row r="640917" spans="2:2">
      <c r="B640917" s="697"/>
    </row>
    <row r="640918" spans="2:2">
      <c r="B640918" s="697"/>
    </row>
    <row r="640919" spans="2:2">
      <c r="B640919" s="697"/>
    </row>
    <row r="640920" spans="2:2">
      <c r="B640920" s="697"/>
    </row>
    <row r="640921" spans="2:2">
      <c r="B640921" s="697"/>
    </row>
    <row r="640922" spans="2:2">
      <c r="B640922" s="697"/>
    </row>
    <row r="640923" spans="2:2">
      <c r="B640923" s="697"/>
    </row>
    <row r="640924" spans="2:2">
      <c r="B640924" s="697"/>
    </row>
    <row r="640925" spans="2:2">
      <c r="B640925" s="697"/>
    </row>
    <row r="640926" spans="2:2">
      <c r="B640926" s="697"/>
    </row>
    <row r="640927" spans="2:2">
      <c r="B640927" s="697"/>
    </row>
    <row r="640928" spans="2:2">
      <c r="B640928" s="697"/>
    </row>
    <row r="640929" spans="2:2">
      <c r="B640929" s="697"/>
    </row>
    <row r="640930" spans="2:2">
      <c r="B640930" s="697"/>
    </row>
    <row r="640931" spans="2:2">
      <c r="B640931" s="697"/>
    </row>
    <row r="640932" spans="2:2">
      <c r="B640932" s="697"/>
    </row>
    <row r="640933" spans="2:2">
      <c r="B640933" s="697"/>
    </row>
    <row r="640934" spans="2:2">
      <c r="B640934" s="697"/>
    </row>
    <row r="640935" spans="2:2">
      <c r="B640935" s="697"/>
    </row>
    <row r="640936" spans="2:2">
      <c r="B640936" s="697"/>
    </row>
    <row r="640937" spans="2:2">
      <c r="B640937" s="697"/>
    </row>
    <row r="640938" spans="2:2">
      <c r="B640938" s="697"/>
    </row>
    <row r="640939" spans="2:2">
      <c r="B640939" s="697"/>
    </row>
    <row r="640940" spans="2:2">
      <c r="B640940" s="697"/>
    </row>
    <row r="640941" spans="2:2">
      <c r="B640941" s="697"/>
    </row>
    <row r="640942" spans="2:2">
      <c r="B640942" s="697"/>
    </row>
    <row r="640943" spans="2:2">
      <c r="B640943" s="697"/>
    </row>
    <row r="640944" spans="2:2">
      <c r="B640944" s="697"/>
    </row>
    <row r="640945" spans="2:2">
      <c r="B640945" s="697"/>
    </row>
    <row r="640946" spans="2:2">
      <c r="B640946" s="697"/>
    </row>
    <row r="640947" spans="2:2">
      <c r="B640947" s="697"/>
    </row>
    <row r="640948" spans="2:2">
      <c r="B640948" s="697"/>
    </row>
    <row r="640949" spans="2:2">
      <c r="B640949" s="697"/>
    </row>
    <row r="640950" spans="2:2">
      <c r="B640950" s="697"/>
    </row>
    <row r="640951" spans="2:2">
      <c r="B640951" s="697"/>
    </row>
    <row r="640952" spans="2:2">
      <c r="B640952" s="697"/>
    </row>
    <row r="640953" spans="2:2">
      <c r="B640953" s="697"/>
    </row>
    <row r="640954" spans="2:2">
      <c r="B640954" s="697"/>
    </row>
    <row r="640955" spans="2:2">
      <c r="B640955" s="697"/>
    </row>
    <row r="640956" spans="2:2">
      <c r="B640956" s="697"/>
    </row>
    <row r="640957" spans="2:2">
      <c r="B640957" s="697"/>
    </row>
    <row r="640958" spans="2:2">
      <c r="B640958" s="697"/>
    </row>
    <row r="640959" spans="2:2">
      <c r="B640959" s="697"/>
    </row>
    <row r="640960" spans="2:2">
      <c r="B640960" s="697"/>
    </row>
    <row r="640961" spans="2:2">
      <c r="B640961" s="697"/>
    </row>
    <row r="640962" spans="2:2">
      <c r="B640962" s="697"/>
    </row>
    <row r="640963" spans="2:2">
      <c r="B640963" s="697"/>
    </row>
    <row r="640964" spans="2:2">
      <c r="B640964" s="697"/>
    </row>
    <row r="640965" spans="2:2">
      <c r="B640965" s="697"/>
    </row>
    <row r="640966" spans="2:2">
      <c r="B640966" s="697"/>
    </row>
    <row r="640967" spans="2:2">
      <c r="B640967" s="697"/>
    </row>
    <row r="640968" spans="2:2">
      <c r="B640968" s="697"/>
    </row>
    <row r="640969" spans="2:2">
      <c r="B640969" s="697"/>
    </row>
    <row r="640970" spans="2:2">
      <c r="B640970" s="697"/>
    </row>
    <row r="640971" spans="2:2">
      <c r="B640971" s="697"/>
    </row>
    <row r="640972" spans="2:2">
      <c r="B640972" s="697"/>
    </row>
    <row r="640973" spans="2:2">
      <c r="B640973" s="697"/>
    </row>
    <row r="640974" spans="2:2">
      <c r="B640974" s="697"/>
    </row>
    <row r="640975" spans="2:2">
      <c r="B640975" s="697"/>
    </row>
    <row r="640976" spans="2:2">
      <c r="B640976" s="697"/>
    </row>
    <row r="640977" spans="2:2">
      <c r="B640977" s="697"/>
    </row>
    <row r="640978" spans="2:2">
      <c r="B640978" s="697"/>
    </row>
    <row r="640979" spans="2:2">
      <c r="B640979" s="697"/>
    </row>
    <row r="640980" spans="2:2">
      <c r="B640980" s="697"/>
    </row>
    <row r="640981" spans="2:2">
      <c r="B640981" s="697"/>
    </row>
    <row r="640982" spans="2:2">
      <c r="B640982" s="697"/>
    </row>
    <row r="640983" spans="2:2">
      <c r="B640983" s="697"/>
    </row>
    <row r="640984" spans="2:2">
      <c r="B640984" s="697"/>
    </row>
    <row r="640985" spans="2:2">
      <c r="B640985" s="697"/>
    </row>
    <row r="640986" spans="2:2">
      <c r="B640986" s="697"/>
    </row>
    <row r="640987" spans="2:2">
      <c r="B640987" s="697"/>
    </row>
    <row r="640988" spans="2:2">
      <c r="B640988" s="697"/>
    </row>
    <row r="640989" spans="2:2">
      <c r="B640989" s="697"/>
    </row>
    <row r="640990" spans="2:2">
      <c r="B640990" s="697"/>
    </row>
    <row r="640991" spans="2:2">
      <c r="B640991" s="697"/>
    </row>
    <row r="640992" spans="2:2">
      <c r="B640992" s="697"/>
    </row>
    <row r="640993" spans="2:2">
      <c r="B640993" s="697"/>
    </row>
    <row r="640994" spans="2:2">
      <c r="B640994" s="697"/>
    </row>
    <row r="640995" spans="2:2">
      <c r="B640995" s="697"/>
    </row>
    <row r="640996" spans="2:2">
      <c r="B640996" s="697"/>
    </row>
    <row r="640997" spans="2:2">
      <c r="B640997" s="697"/>
    </row>
    <row r="640998" spans="2:2">
      <c r="B640998" s="697"/>
    </row>
    <row r="640999" spans="2:2">
      <c r="B640999" s="697"/>
    </row>
    <row r="641000" spans="2:2">
      <c r="B641000" s="697"/>
    </row>
    <row r="641001" spans="2:2">
      <c r="B641001" s="697"/>
    </row>
    <row r="641002" spans="2:2">
      <c r="B641002" s="697"/>
    </row>
    <row r="641003" spans="2:2">
      <c r="B641003" s="697"/>
    </row>
    <row r="641004" spans="2:2">
      <c r="B641004" s="697"/>
    </row>
    <row r="641005" spans="2:2">
      <c r="B641005" s="697"/>
    </row>
    <row r="641006" spans="2:2">
      <c r="B641006" s="697"/>
    </row>
    <row r="641007" spans="2:2">
      <c r="B641007" s="697"/>
    </row>
    <row r="641008" spans="2:2">
      <c r="B641008" s="697"/>
    </row>
    <row r="641009" spans="2:2">
      <c r="B641009" s="697"/>
    </row>
    <row r="641010" spans="2:2">
      <c r="B641010" s="697"/>
    </row>
    <row r="641011" spans="2:2">
      <c r="B641011" s="697"/>
    </row>
    <row r="641012" spans="2:2">
      <c r="B641012" s="697"/>
    </row>
    <row r="641013" spans="2:2">
      <c r="B641013" s="697"/>
    </row>
    <row r="641014" spans="2:2">
      <c r="B641014" s="697"/>
    </row>
    <row r="641015" spans="2:2">
      <c r="B641015" s="697"/>
    </row>
    <row r="641016" spans="2:2">
      <c r="B641016" s="697"/>
    </row>
    <row r="641017" spans="2:2">
      <c r="B641017" s="697"/>
    </row>
    <row r="641018" spans="2:2">
      <c r="B641018" s="697"/>
    </row>
    <row r="641019" spans="2:2">
      <c r="B641019" s="697"/>
    </row>
    <row r="641020" spans="2:2">
      <c r="B641020" s="697"/>
    </row>
    <row r="641021" spans="2:2">
      <c r="B641021" s="697"/>
    </row>
    <row r="641022" spans="2:2">
      <c r="B641022" s="697"/>
    </row>
    <row r="641023" spans="2:2">
      <c r="B641023" s="697"/>
    </row>
    <row r="641024" spans="2:2">
      <c r="B641024" s="697"/>
    </row>
    <row r="641025" spans="2:2">
      <c r="B641025" s="697"/>
    </row>
    <row r="641026" spans="2:2">
      <c r="B641026" s="697"/>
    </row>
    <row r="641027" spans="2:2">
      <c r="B641027" s="697"/>
    </row>
    <row r="641028" spans="2:2">
      <c r="B641028" s="697"/>
    </row>
    <row r="641029" spans="2:2">
      <c r="B641029" s="697"/>
    </row>
    <row r="641030" spans="2:2">
      <c r="B641030" s="697"/>
    </row>
    <row r="641031" spans="2:2">
      <c r="B641031" s="697"/>
    </row>
    <row r="641032" spans="2:2">
      <c r="B641032" s="697"/>
    </row>
    <row r="641033" spans="2:2">
      <c r="B641033" s="697"/>
    </row>
    <row r="641034" spans="2:2">
      <c r="B641034" s="697"/>
    </row>
    <row r="641035" spans="2:2">
      <c r="B641035" s="697"/>
    </row>
    <row r="641036" spans="2:2">
      <c r="B641036" s="697"/>
    </row>
    <row r="641037" spans="2:2">
      <c r="B641037" s="697"/>
    </row>
    <row r="641038" spans="2:2">
      <c r="B641038" s="697"/>
    </row>
    <row r="641039" spans="2:2">
      <c r="B641039" s="697"/>
    </row>
    <row r="641040" spans="2:2">
      <c r="B641040" s="697"/>
    </row>
    <row r="641041" spans="2:2">
      <c r="B641041" s="697"/>
    </row>
    <row r="641042" spans="2:2">
      <c r="B641042" s="697"/>
    </row>
    <row r="641043" spans="2:2">
      <c r="B641043" s="697"/>
    </row>
    <row r="641044" spans="2:2">
      <c r="B641044" s="697"/>
    </row>
    <row r="641045" spans="2:2">
      <c r="B641045" s="697"/>
    </row>
    <row r="641046" spans="2:2">
      <c r="B641046" s="697"/>
    </row>
    <row r="641047" spans="2:2">
      <c r="B641047" s="697"/>
    </row>
    <row r="641048" spans="2:2">
      <c r="B641048" s="697"/>
    </row>
    <row r="641049" spans="2:2">
      <c r="B641049" s="697"/>
    </row>
    <row r="641050" spans="2:2">
      <c r="B641050" s="697"/>
    </row>
    <row r="641051" spans="2:2">
      <c r="B641051" s="697"/>
    </row>
    <row r="641052" spans="2:2">
      <c r="B641052" s="697"/>
    </row>
    <row r="641053" spans="2:2">
      <c r="B641053" s="697"/>
    </row>
    <row r="641054" spans="2:2">
      <c r="B641054" s="697"/>
    </row>
    <row r="641055" spans="2:2">
      <c r="B641055" s="697"/>
    </row>
    <row r="641056" spans="2:2">
      <c r="B641056" s="697"/>
    </row>
    <row r="641057" spans="2:2">
      <c r="B641057" s="697"/>
    </row>
    <row r="641058" spans="2:2">
      <c r="B641058" s="697"/>
    </row>
    <row r="641059" spans="2:2">
      <c r="B641059" s="697"/>
    </row>
    <row r="641060" spans="2:2">
      <c r="B641060" s="697"/>
    </row>
    <row r="641061" spans="2:2">
      <c r="B641061" s="697"/>
    </row>
    <row r="641062" spans="2:2">
      <c r="B641062" s="697"/>
    </row>
    <row r="641063" spans="2:2">
      <c r="B641063" s="697"/>
    </row>
    <row r="641064" spans="2:2">
      <c r="B641064" s="697"/>
    </row>
    <row r="641065" spans="2:2">
      <c r="B641065" s="697"/>
    </row>
    <row r="641066" spans="2:2">
      <c r="B641066" s="697"/>
    </row>
    <row r="641067" spans="2:2">
      <c r="B641067" s="697"/>
    </row>
    <row r="641068" spans="2:2">
      <c r="B641068" s="697"/>
    </row>
    <row r="641069" spans="2:2">
      <c r="B641069" s="697"/>
    </row>
    <row r="641070" spans="2:2">
      <c r="B641070" s="697"/>
    </row>
    <row r="641071" spans="2:2">
      <c r="B641071" s="697"/>
    </row>
    <row r="641072" spans="2:2">
      <c r="B641072" s="697"/>
    </row>
    <row r="641073" spans="2:2">
      <c r="B641073" s="697"/>
    </row>
    <row r="641074" spans="2:2">
      <c r="B641074" s="697"/>
    </row>
    <row r="641075" spans="2:2">
      <c r="B641075" s="697"/>
    </row>
    <row r="641076" spans="2:2">
      <c r="B641076" s="697"/>
    </row>
    <row r="641077" spans="2:2">
      <c r="B641077" s="697"/>
    </row>
    <row r="641078" spans="2:2">
      <c r="B641078" s="697"/>
    </row>
    <row r="641079" spans="2:2">
      <c r="B641079" s="697"/>
    </row>
    <row r="641080" spans="2:2">
      <c r="B641080" s="697"/>
    </row>
    <row r="641081" spans="2:2">
      <c r="B641081" s="697"/>
    </row>
    <row r="641082" spans="2:2">
      <c r="B641082" s="697"/>
    </row>
    <row r="641083" spans="2:2">
      <c r="B641083" s="697"/>
    </row>
    <row r="641084" spans="2:2">
      <c r="B641084" s="697"/>
    </row>
    <row r="641085" spans="2:2">
      <c r="B641085" s="697"/>
    </row>
    <row r="641086" spans="2:2">
      <c r="B641086" s="697"/>
    </row>
    <row r="641087" spans="2:2">
      <c r="B641087" s="697"/>
    </row>
    <row r="641088" spans="2:2">
      <c r="B641088" s="697"/>
    </row>
    <row r="641089" spans="2:2">
      <c r="B641089" s="697"/>
    </row>
    <row r="641090" spans="2:2">
      <c r="B641090" s="697"/>
    </row>
    <row r="641091" spans="2:2">
      <c r="B641091" s="697"/>
    </row>
    <row r="641092" spans="2:2">
      <c r="B641092" s="697"/>
    </row>
    <row r="641093" spans="2:2">
      <c r="B641093" s="697"/>
    </row>
    <row r="641094" spans="2:2">
      <c r="B641094" s="697"/>
    </row>
    <row r="641095" spans="2:2">
      <c r="B641095" s="697"/>
    </row>
    <row r="641096" spans="2:2">
      <c r="B641096" s="697"/>
    </row>
    <row r="641097" spans="2:2">
      <c r="B641097" s="697"/>
    </row>
    <row r="641098" spans="2:2">
      <c r="B641098" s="697"/>
    </row>
    <row r="641099" spans="2:2">
      <c r="B641099" s="697"/>
    </row>
    <row r="641100" spans="2:2">
      <c r="B641100" s="697"/>
    </row>
    <row r="641101" spans="2:2">
      <c r="B641101" s="697"/>
    </row>
    <row r="641102" spans="2:2">
      <c r="B641102" s="697"/>
    </row>
    <row r="641103" spans="2:2">
      <c r="B641103" s="697"/>
    </row>
    <row r="641104" spans="2:2">
      <c r="B641104" s="697"/>
    </row>
    <row r="641105" spans="2:2">
      <c r="B641105" s="697"/>
    </row>
    <row r="641106" spans="2:2">
      <c r="B641106" s="697"/>
    </row>
    <row r="641107" spans="2:2">
      <c r="B641107" s="697"/>
    </row>
    <row r="641108" spans="2:2">
      <c r="B641108" s="697"/>
    </row>
    <row r="641109" spans="2:2">
      <c r="B641109" s="697"/>
    </row>
    <row r="641110" spans="2:2">
      <c r="B641110" s="697"/>
    </row>
    <row r="641111" spans="2:2">
      <c r="B641111" s="697"/>
    </row>
    <row r="641112" spans="2:2">
      <c r="B641112" s="697"/>
    </row>
    <row r="641113" spans="2:2">
      <c r="B641113" s="697"/>
    </row>
    <row r="641114" spans="2:2">
      <c r="B641114" s="697"/>
    </row>
    <row r="641115" spans="2:2">
      <c r="B641115" s="697"/>
    </row>
    <row r="641116" spans="2:2">
      <c r="B641116" s="697"/>
    </row>
    <row r="641117" spans="2:2">
      <c r="B641117" s="697"/>
    </row>
    <row r="641118" spans="2:2">
      <c r="B641118" s="697"/>
    </row>
    <row r="641119" spans="2:2">
      <c r="B641119" s="697"/>
    </row>
    <row r="641120" spans="2:2">
      <c r="B641120" s="697"/>
    </row>
    <row r="641121" spans="2:2">
      <c r="B641121" s="697"/>
    </row>
    <row r="641122" spans="2:2">
      <c r="B641122" s="697"/>
    </row>
    <row r="641123" spans="2:2">
      <c r="B641123" s="697"/>
    </row>
    <row r="641124" spans="2:2">
      <c r="B641124" s="697"/>
    </row>
    <row r="641125" spans="2:2">
      <c r="B641125" s="697"/>
    </row>
    <row r="641126" spans="2:2">
      <c r="B641126" s="697"/>
    </row>
    <row r="641127" spans="2:2">
      <c r="B641127" s="697"/>
    </row>
    <row r="641128" spans="2:2">
      <c r="B641128" s="697"/>
    </row>
    <row r="641129" spans="2:2">
      <c r="B641129" s="697"/>
    </row>
    <row r="641130" spans="2:2">
      <c r="B641130" s="697"/>
    </row>
    <row r="641131" spans="2:2">
      <c r="B641131" s="697"/>
    </row>
    <row r="641132" spans="2:2">
      <c r="B641132" s="697"/>
    </row>
    <row r="641133" spans="2:2">
      <c r="B641133" s="697"/>
    </row>
    <row r="641134" spans="2:2">
      <c r="B641134" s="697"/>
    </row>
    <row r="641135" spans="2:2">
      <c r="B641135" s="697"/>
    </row>
    <row r="641136" spans="2:2">
      <c r="B641136" s="697"/>
    </row>
    <row r="641137" spans="2:2">
      <c r="B641137" s="697"/>
    </row>
    <row r="641138" spans="2:2">
      <c r="B641138" s="697"/>
    </row>
    <row r="641139" spans="2:2">
      <c r="B641139" s="697"/>
    </row>
    <row r="641140" spans="2:2">
      <c r="B641140" s="697"/>
    </row>
    <row r="641141" spans="2:2">
      <c r="B641141" s="697"/>
    </row>
    <row r="641142" spans="2:2">
      <c r="B641142" s="697"/>
    </row>
    <row r="641143" spans="2:2">
      <c r="B641143" s="697"/>
    </row>
    <row r="641144" spans="2:2">
      <c r="B641144" s="697"/>
    </row>
    <row r="641145" spans="2:2">
      <c r="B641145" s="697"/>
    </row>
    <row r="641146" spans="2:2">
      <c r="B641146" s="697"/>
    </row>
    <row r="641147" spans="2:2">
      <c r="B641147" s="697"/>
    </row>
    <row r="641148" spans="2:2">
      <c r="B641148" s="697"/>
    </row>
    <row r="641149" spans="2:2">
      <c r="B641149" s="697"/>
    </row>
    <row r="641150" spans="2:2">
      <c r="B641150" s="697"/>
    </row>
    <row r="641151" spans="2:2">
      <c r="B641151" s="697"/>
    </row>
    <row r="641152" spans="2:2">
      <c r="B641152" s="697"/>
    </row>
    <row r="641153" spans="2:2">
      <c r="B641153" s="697"/>
    </row>
    <row r="641154" spans="2:2">
      <c r="B641154" s="697"/>
    </row>
    <row r="641155" spans="2:2">
      <c r="B641155" s="697"/>
    </row>
    <row r="641156" spans="2:2">
      <c r="B641156" s="697"/>
    </row>
    <row r="641157" spans="2:2">
      <c r="B641157" s="697"/>
    </row>
    <row r="641158" spans="2:2">
      <c r="B641158" s="697"/>
    </row>
    <row r="641159" spans="2:2">
      <c r="B641159" s="697"/>
    </row>
    <row r="641160" spans="2:2">
      <c r="B641160" s="697"/>
    </row>
    <row r="641161" spans="2:2">
      <c r="B641161" s="697"/>
    </row>
    <row r="641162" spans="2:2">
      <c r="B641162" s="697"/>
    </row>
    <row r="641163" spans="2:2">
      <c r="B641163" s="697"/>
    </row>
    <row r="641164" spans="2:2">
      <c r="B641164" s="697"/>
    </row>
    <row r="641165" spans="2:2">
      <c r="B641165" s="697"/>
    </row>
    <row r="641166" spans="2:2">
      <c r="B641166" s="697"/>
    </row>
    <row r="641167" spans="2:2">
      <c r="B641167" s="697"/>
    </row>
    <row r="641168" spans="2:2">
      <c r="B641168" s="697"/>
    </row>
    <row r="641169" spans="2:2">
      <c r="B641169" s="697"/>
    </row>
    <row r="641170" spans="2:2">
      <c r="B641170" s="697"/>
    </row>
    <row r="641171" spans="2:2">
      <c r="B641171" s="697"/>
    </row>
    <row r="641172" spans="2:2">
      <c r="B641172" s="697"/>
    </row>
    <row r="641173" spans="2:2">
      <c r="B641173" s="697"/>
    </row>
    <row r="641174" spans="2:2">
      <c r="B641174" s="697"/>
    </row>
    <row r="641175" spans="2:2">
      <c r="B641175" s="697"/>
    </row>
    <row r="641176" spans="2:2">
      <c r="B641176" s="697"/>
    </row>
    <row r="641177" spans="2:2">
      <c r="B641177" s="697"/>
    </row>
    <row r="641178" spans="2:2">
      <c r="B641178" s="697"/>
    </row>
    <row r="641179" spans="2:2">
      <c r="B641179" s="697"/>
    </row>
    <row r="641180" spans="2:2">
      <c r="B641180" s="697"/>
    </row>
    <row r="641181" spans="2:2">
      <c r="B641181" s="697"/>
    </row>
    <row r="641182" spans="2:2">
      <c r="B641182" s="697"/>
    </row>
    <row r="641183" spans="2:2">
      <c r="B641183" s="697"/>
    </row>
    <row r="641184" spans="2:2">
      <c r="B641184" s="697"/>
    </row>
    <row r="641185" spans="2:2">
      <c r="B641185" s="697"/>
    </row>
    <row r="641186" spans="2:2">
      <c r="B641186" s="697"/>
    </row>
    <row r="641187" spans="2:2">
      <c r="B641187" s="697"/>
    </row>
    <row r="641188" spans="2:2">
      <c r="B641188" s="697"/>
    </row>
    <row r="641189" spans="2:2">
      <c r="B641189" s="697"/>
    </row>
    <row r="641190" spans="2:2">
      <c r="B641190" s="697"/>
    </row>
    <row r="641191" spans="2:2">
      <c r="B641191" s="697"/>
    </row>
    <row r="641192" spans="2:2">
      <c r="B641192" s="697"/>
    </row>
    <row r="641193" spans="2:2">
      <c r="B641193" s="697"/>
    </row>
    <row r="641194" spans="2:2">
      <c r="B641194" s="697"/>
    </row>
    <row r="641195" spans="2:2">
      <c r="B641195" s="697"/>
    </row>
    <row r="641196" spans="2:2">
      <c r="B641196" s="697"/>
    </row>
    <row r="641197" spans="2:2">
      <c r="B641197" s="697"/>
    </row>
    <row r="641198" spans="2:2">
      <c r="B641198" s="697"/>
    </row>
    <row r="641199" spans="2:2">
      <c r="B641199" s="697"/>
    </row>
    <row r="641200" spans="2:2">
      <c r="B641200" s="697"/>
    </row>
    <row r="641201" spans="2:2">
      <c r="B641201" s="697"/>
    </row>
    <row r="641202" spans="2:2">
      <c r="B641202" s="697"/>
    </row>
    <row r="641203" spans="2:2">
      <c r="B641203" s="697"/>
    </row>
    <row r="641204" spans="2:2">
      <c r="B641204" s="697"/>
    </row>
    <row r="641205" spans="2:2">
      <c r="B641205" s="697"/>
    </row>
    <row r="641206" spans="2:2">
      <c r="B641206" s="697"/>
    </row>
    <row r="641207" spans="2:2">
      <c r="B641207" s="697"/>
    </row>
    <row r="641208" spans="2:2">
      <c r="B641208" s="697"/>
    </row>
    <row r="641209" spans="2:2">
      <c r="B641209" s="697"/>
    </row>
    <row r="641210" spans="2:2">
      <c r="B641210" s="697"/>
    </row>
    <row r="641211" spans="2:2">
      <c r="B641211" s="697"/>
    </row>
    <row r="641212" spans="2:2">
      <c r="B641212" s="697"/>
    </row>
    <row r="641213" spans="2:2">
      <c r="B641213" s="697"/>
    </row>
    <row r="641214" spans="2:2">
      <c r="B641214" s="697"/>
    </row>
    <row r="641215" spans="2:2">
      <c r="B641215" s="697"/>
    </row>
    <row r="641216" spans="2:2">
      <c r="B641216" s="697"/>
    </row>
    <row r="641217" spans="2:2">
      <c r="B641217" s="697"/>
    </row>
    <row r="641218" spans="2:2">
      <c r="B641218" s="697"/>
    </row>
    <row r="641219" spans="2:2">
      <c r="B641219" s="697"/>
    </row>
    <row r="641220" spans="2:2">
      <c r="B641220" s="697"/>
    </row>
    <row r="641221" spans="2:2">
      <c r="B641221" s="697"/>
    </row>
    <row r="641222" spans="2:2">
      <c r="B641222" s="697"/>
    </row>
    <row r="641223" spans="2:2">
      <c r="B641223" s="697"/>
    </row>
    <row r="641224" spans="2:2">
      <c r="B641224" s="697"/>
    </row>
    <row r="641225" spans="2:2">
      <c r="B641225" s="697"/>
    </row>
    <row r="641226" spans="2:2">
      <c r="B641226" s="697"/>
    </row>
    <row r="641227" spans="2:2">
      <c r="B641227" s="697"/>
    </row>
    <row r="641228" spans="2:2">
      <c r="B641228" s="697"/>
    </row>
    <row r="641229" spans="2:2">
      <c r="B641229" s="697"/>
    </row>
    <row r="641230" spans="2:2">
      <c r="B641230" s="697"/>
    </row>
    <row r="641231" spans="2:2">
      <c r="B641231" s="697"/>
    </row>
    <row r="641232" spans="2:2">
      <c r="B641232" s="697"/>
    </row>
    <row r="641233" spans="2:2">
      <c r="B641233" s="697"/>
    </row>
    <row r="641234" spans="2:2">
      <c r="B641234" s="697"/>
    </row>
    <row r="641235" spans="2:2">
      <c r="B641235" s="697"/>
    </row>
    <row r="641236" spans="2:2">
      <c r="B641236" s="697"/>
    </row>
    <row r="641237" spans="2:2">
      <c r="B641237" s="697"/>
    </row>
    <row r="641238" spans="2:2">
      <c r="B641238" s="697"/>
    </row>
    <row r="641239" spans="2:2">
      <c r="B641239" s="697"/>
    </row>
    <row r="641240" spans="2:2">
      <c r="B641240" s="697"/>
    </row>
    <row r="641241" spans="2:2">
      <c r="B641241" s="697"/>
    </row>
    <row r="641242" spans="2:2">
      <c r="B641242" s="697"/>
    </row>
    <row r="641243" spans="2:2">
      <c r="B641243" s="697"/>
    </row>
    <row r="641244" spans="2:2">
      <c r="B641244" s="697"/>
    </row>
    <row r="641245" spans="2:2">
      <c r="B641245" s="697"/>
    </row>
    <row r="641246" spans="2:2">
      <c r="B641246" s="697"/>
    </row>
    <row r="641247" spans="2:2">
      <c r="B641247" s="697"/>
    </row>
    <row r="641248" spans="2:2">
      <c r="B641248" s="697"/>
    </row>
    <row r="641249" spans="2:2">
      <c r="B641249" s="697"/>
    </row>
    <row r="641250" spans="2:2">
      <c r="B641250" s="697"/>
    </row>
    <row r="641251" spans="2:2">
      <c r="B641251" s="697"/>
    </row>
    <row r="641252" spans="2:2">
      <c r="B641252" s="697"/>
    </row>
    <row r="641253" spans="2:2">
      <c r="B641253" s="697"/>
    </row>
    <row r="641254" spans="2:2">
      <c r="B641254" s="697"/>
    </row>
    <row r="641255" spans="2:2">
      <c r="B641255" s="697"/>
    </row>
    <row r="641256" spans="2:2">
      <c r="B641256" s="697"/>
    </row>
    <row r="641257" spans="2:2">
      <c r="B641257" s="697"/>
    </row>
    <row r="641258" spans="2:2">
      <c r="B641258" s="697"/>
    </row>
    <row r="641259" spans="2:2">
      <c r="B641259" s="697"/>
    </row>
    <row r="641260" spans="2:2">
      <c r="B641260" s="697"/>
    </row>
    <row r="641261" spans="2:2">
      <c r="B641261" s="697"/>
    </row>
    <row r="641262" spans="2:2">
      <c r="B641262" s="697"/>
    </row>
    <row r="641263" spans="2:2">
      <c r="B641263" s="697"/>
    </row>
    <row r="641264" spans="2:2">
      <c r="B641264" s="697"/>
    </row>
    <row r="641265" spans="2:2">
      <c r="B641265" s="697"/>
    </row>
    <row r="641266" spans="2:2">
      <c r="B641266" s="697"/>
    </row>
    <row r="641267" spans="2:2">
      <c r="B641267" s="697"/>
    </row>
    <row r="641268" spans="2:2">
      <c r="B641268" s="697"/>
    </row>
    <row r="641269" spans="2:2">
      <c r="B641269" s="697"/>
    </row>
    <row r="641270" spans="2:2">
      <c r="B641270" s="697"/>
    </row>
    <row r="641271" spans="2:2">
      <c r="B641271" s="697"/>
    </row>
    <row r="641272" spans="2:2">
      <c r="B641272" s="697"/>
    </row>
    <row r="641273" spans="2:2">
      <c r="B641273" s="697"/>
    </row>
    <row r="641274" spans="2:2">
      <c r="B641274" s="697"/>
    </row>
    <row r="641275" spans="2:2">
      <c r="B641275" s="697"/>
    </row>
    <row r="641276" spans="2:2">
      <c r="B641276" s="697"/>
    </row>
    <row r="641277" spans="2:2">
      <c r="B641277" s="697"/>
    </row>
    <row r="641278" spans="2:2">
      <c r="B641278" s="697"/>
    </row>
    <row r="641279" spans="2:2">
      <c r="B641279" s="697"/>
    </row>
    <row r="641280" spans="2:2">
      <c r="B641280" s="697"/>
    </row>
    <row r="641281" spans="2:2">
      <c r="B641281" s="697"/>
    </row>
    <row r="641282" spans="2:2">
      <c r="B641282" s="697"/>
    </row>
    <row r="641283" spans="2:2">
      <c r="B641283" s="697"/>
    </row>
    <row r="641284" spans="2:2">
      <c r="B641284" s="697"/>
    </row>
    <row r="641285" spans="2:2">
      <c r="B641285" s="697"/>
    </row>
    <row r="641286" spans="2:2">
      <c r="B641286" s="697"/>
    </row>
    <row r="641287" spans="2:2">
      <c r="B641287" s="697"/>
    </row>
    <row r="641288" spans="2:2">
      <c r="B641288" s="697"/>
    </row>
    <row r="641289" spans="2:2">
      <c r="B641289" s="697"/>
    </row>
    <row r="641290" spans="2:2">
      <c r="B641290" s="697"/>
    </row>
    <row r="641291" spans="2:2">
      <c r="B641291" s="697"/>
    </row>
    <row r="641292" spans="2:2">
      <c r="B641292" s="697"/>
    </row>
    <row r="641293" spans="2:2">
      <c r="B641293" s="697"/>
    </row>
    <row r="641294" spans="2:2">
      <c r="B641294" s="697"/>
    </row>
    <row r="641295" spans="2:2">
      <c r="B641295" s="697"/>
    </row>
    <row r="641296" spans="2:2">
      <c r="B641296" s="697"/>
    </row>
    <row r="641297" spans="2:2">
      <c r="B641297" s="697"/>
    </row>
    <row r="641298" spans="2:2">
      <c r="B641298" s="697"/>
    </row>
    <row r="641299" spans="2:2">
      <c r="B641299" s="697"/>
    </row>
    <row r="641300" spans="2:2">
      <c r="B641300" s="697"/>
    </row>
    <row r="641301" spans="2:2">
      <c r="B641301" s="697"/>
    </row>
    <row r="641302" spans="2:2">
      <c r="B641302" s="697"/>
    </row>
    <row r="641303" spans="2:2">
      <c r="B641303" s="697"/>
    </row>
    <row r="641304" spans="2:2">
      <c r="B641304" s="697"/>
    </row>
    <row r="641305" spans="2:2">
      <c r="B641305" s="697"/>
    </row>
    <row r="641306" spans="2:2">
      <c r="B641306" s="697"/>
    </row>
    <row r="641307" spans="2:2">
      <c r="B641307" s="697"/>
    </row>
    <row r="641308" spans="2:2">
      <c r="B641308" s="697"/>
    </row>
    <row r="641309" spans="2:2">
      <c r="B641309" s="697"/>
    </row>
    <row r="641310" spans="2:2">
      <c r="B641310" s="697"/>
    </row>
    <row r="641311" spans="2:2">
      <c r="B641311" s="697"/>
    </row>
    <row r="641312" spans="2:2">
      <c r="B641312" s="697"/>
    </row>
    <row r="641313" spans="2:2">
      <c r="B641313" s="697"/>
    </row>
    <row r="641314" spans="2:2">
      <c r="B641314" s="697"/>
    </row>
    <row r="641315" spans="2:2">
      <c r="B641315" s="697"/>
    </row>
    <row r="641316" spans="2:2">
      <c r="B641316" s="697"/>
    </row>
    <row r="641317" spans="2:2">
      <c r="B641317" s="697"/>
    </row>
    <row r="641318" spans="2:2">
      <c r="B641318" s="697"/>
    </row>
    <row r="641319" spans="2:2">
      <c r="B641319" s="697"/>
    </row>
    <row r="641320" spans="2:2">
      <c r="B641320" s="697"/>
    </row>
    <row r="641321" spans="2:2">
      <c r="B641321" s="697"/>
    </row>
    <row r="641322" spans="2:2">
      <c r="B641322" s="697"/>
    </row>
    <row r="641323" spans="2:2">
      <c r="B641323" s="697"/>
    </row>
    <row r="641324" spans="2:2">
      <c r="B641324" s="697"/>
    </row>
    <row r="641325" spans="2:2">
      <c r="B641325" s="697"/>
    </row>
    <row r="641326" spans="2:2">
      <c r="B641326" s="697"/>
    </row>
    <row r="641327" spans="2:2">
      <c r="B641327" s="697"/>
    </row>
    <row r="641328" spans="2:2">
      <c r="B641328" s="697"/>
    </row>
    <row r="641329" spans="2:2">
      <c r="B641329" s="697"/>
    </row>
    <row r="641330" spans="2:2">
      <c r="B641330" s="697"/>
    </row>
    <row r="641331" spans="2:2">
      <c r="B641331" s="697"/>
    </row>
    <row r="641332" spans="2:2">
      <c r="B641332" s="697"/>
    </row>
    <row r="641333" spans="2:2">
      <c r="B641333" s="697"/>
    </row>
    <row r="641334" spans="2:2">
      <c r="B641334" s="697"/>
    </row>
    <row r="641335" spans="2:2">
      <c r="B641335" s="697"/>
    </row>
    <row r="641336" spans="2:2">
      <c r="B641336" s="697"/>
    </row>
    <row r="641337" spans="2:2">
      <c r="B641337" s="697"/>
    </row>
    <row r="641338" spans="2:2">
      <c r="B641338" s="697"/>
    </row>
    <row r="641339" spans="2:2">
      <c r="B641339" s="697"/>
    </row>
    <row r="641340" spans="2:2">
      <c r="B641340" s="697"/>
    </row>
    <row r="641341" spans="2:2">
      <c r="B641341" s="697"/>
    </row>
    <row r="641342" spans="2:2">
      <c r="B641342" s="697"/>
    </row>
    <row r="641343" spans="2:2">
      <c r="B641343" s="697"/>
    </row>
    <row r="641344" spans="2:2">
      <c r="B641344" s="697"/>
    </row>
    <row r="641345" spans="2:2">
      <c r="B641345" s="697"/>
    </row>
    <row r="641346" spans="2:2">
      <c r="B641346" s="697"/>
    </row>
    <row r="641347" spans="2:2">
      <c r="B641347" s="697"/>
    </row>
    <row r="641348" spans="2:2">
      <c r="B641348" s="697"/>
    </row>
    <row r="641349" spans="2:2">
      <c r="B641349" s="697"/>
    </row>
    <row r="641350" spans="2:2">
      <c r="B641350" s="697"/>
    </row>
    <row r="641351" spans="2:2">
      <c r="B641351" s="697"/>
    </row>
    <row r="641352" spans="2:2">
      <c r="B641352" s="697"/>
    </row>
    <row r="641353" spans="2:2">
      <c r="B641353" s="697"/>
    </row>
    <row r="641354" spans="2:2">
      <c r="B641354" s="697"/>
    </row>
    <row r="641355" spans="2:2">
      <c r="B641355" s="697"/>
    </row>
    <row r="641356" spans="2:2">
      <c r="B641356" s="697"/>
    </row>
    <row r="641357" spans="2:2">
      <c r="B641357" s="697"/>
    </row>
    <row r="641358" spans="2:2">
      <c r="B641358" s="697"/>
    </row>
    <row r="641359" spans="2:2">
      <c r="B641359" s="697"/>
    </row>
    <row r="641360" spans="2:2">
      <c r="B641360" s="697"/>
    </row>
    <row r="641361" spans="2:2">
      <c r="B641361" s="697"/>
    </row>
    <row r="641362" spans="2:2">
      <c r="B641362" s="697"/>
    </row>
    <row r="641363" spans="2:2">
      <c r="B641363" s="697"/>
    </row>
    <row r="641364" spans="2:2">
      <c r="B641364" s="697"/>
    </row>
    <row r="641365" spans="2:2">
      <c r="B641365" s="697"/>
    </row>
    <row r="641366" spans="2:2">
      <c r="B641366" s="697"/>
    </row>
    <row r="641367" spans="2:2">
      <c r="B641367" s="697"/>
    </row>
    <row r="641368" spans="2:2">
      <c r="B641368" s="697"/>
    </row>
    <row r="641369" spans="2:2">
      <c r="B641369" s="697"/>
    </row>
    <row r="641370" spans="2:2">
      <c r="B641370" s="697"/>
    </row>
    <row r="641371" spans="2:2">
      <c r="B641371" s="697"/>
    </row>
    <row r="641372" spans="2:2">
      <c r="B641372" s="697"/>
    </row>
    <row r="641373" spans="2:2">
      <c r="B641373" s="697"/>
    </row>
    <row r="641374" spans="2:2">
      <c r="B641374" s="697"/>
    </row>
    <row r="641375" spans="2:2">
      <c r="B641375" s="697"/>
    </row>
    <row r="641376" spans="2:2">
      <c r="B641376" s="697"/>
    </row>
    <row r="641377" spans="2:2">
      <c r="B641377" s="697"/>
    </row>
    <row r="641378" spans="2:2">
      <c r="B641378" s="697"/>
    </row>
    <row r="641379" spans="2:2">
      <c r="B641379" s="697"/>
    </row>
    <row r="641380" spans="2:2">
      <c r="B641380" s="697"/>
    </row>
    <row r="641381" spans="2:2">
      <c r="B641381" s="697"/>
    </row>
    <row r="641382" spans="2:2">
      <c r="B641382" s="697"/>
    </row>
    <row r="641383" spans="2:2">
      <c r="B641383" s="697"/>
    </row>
    <row r="641384" spans="2:2">
      <c r="B641384" s="697"/>
    </row>
    <row r="641385" spans="2:2">
      <c r="B641385" s="697"/>
    </row>
    <row r="641386" spans="2:2">
      <c r="B641386" s="697"/>
    </row>
    <row r="641387" spans="2:2">
      <c r="B641387" s="697"/>
    </row>
    <row r="641388" spans="2:2">
      <c r="B641388" s="697"/>
    </row>
    <row r="641389" spans="2:2">
      <c r="B641389" s="697"/>
    </row>
    <row r="641390" spans="2:2">
      <c r="B641390" s="697"/>
    </row>
    <row r="641391" spans="2:2">
      <c r="B641391" s="697"/>
    </row>
    <row r="641392" spans="2:2">
      <c r="B641392" s="697"/>
    </row>
    <row r="641393" spans="2:2">
      <c r="B641393" s="697"/>
    </row>
    <row r="641394" spans="2:2">
      <c r="B641394" s="697"/>
    </row>
    <row r="641395" spans="2:2">
      <c r="B641395" s="697"/>
    </row>
    <row r="641396" spans="2:2">
      <c r="B641396" s="697"/>
    </row>
    <row r="641397" spans="2:2">
      <c r="B641397" s="697"/>
    </row>
    <row r="641398" spans="2:2">
      <c r="B641398" s="697"/>
    </row>
    <row r="641399" spans="2:2">
      <c r="B641399" s="697"/>
    </row>
    <row r="641400" spans="2:2">
      <c r="B641400" s="697"/>
    </row>
    <row r="641401" spans="2:2">
      <c r="B641401" s="697"/>
    </row>
    <row r="641402" spans="2:2">
      <c r="B641402" s="697"/>
    </row>
    <row r="641403" spans="2:2">
      <c r="B641403" s="697"/>
    </row>
    <row r="641404" spans="2:2">
      <c r="B641404" s="697"/>
    </row>
    <row r="641405" spans="2:2">
      <c r="B641405" s="697"/>
    </row>
    <row r="641406" spans="2:2">
      <c r="B641406" s="697"/>
    </row>
    <row r="641407" spans="2:2">
      <c r="B641407" s="697"/>
    </row>
    <row r="641408" spans="2:2">
      <c r="B641408" s="697"/>
    </row>
    <row r="641409" spans="2:2">
      <c r="B641409" s="697"/>
    </row>
    <row r="641410" spans="2:2">
      <c r="B641410" s="697"/>
    </row>
    <row r="641411" spans="2:2">
      <c r="B641411" s="697"/>
    </row>
    <row r="641412" spans="2:2">
      <c r="B641412" s="697"/>
    </row>
    <row r="641413" spans="2:2">
      <c r="B641413" s="697"/>
    </row>
    <row r="641414" spans="2:2">
      <c r="B641414" s="697"/>
    </row>
    <row r="641415" spans="2:2">
      <c r="B641415" s="697"/>
    </row>
    <row r="641416" spans="2:2">
      <c r="B641416" s="697"/>
    </row>
    <row r="641417" spans="2:2">
      <c r="B641417" s="697"/>
    </row>
    <row r="641418" spans="2:2">
      <c r="B641418" s="697"/>
    </row>
    <row r="641419" spans="2:2">
      <c r="B641419" s="697"/>
    </row>
    <row r="641420" spans="2:2">
      <c r="B641420" s="697"/>
    </row>
    <row r="641421" spans="2:2">
      <c r="B641421" s="697"/>
    </row>
    <row r="641422" spans="2:2">
      <c r="B641422" s="697"/>
    </row>
    <row r="641423" spans="2:2">
      <c r="B641423" s="697"/>
    </row>
    <row r="641424" spans="2:2">
      <c r="B641424" s="697"/>
    </row>
    <row r="641425" spans="2:2">
      <c r="B641425" s="697"/>
    </row>
    <row r="641426" spans="2:2">
      <c r="B641426" s="697"/>
    </row>
    <row r="641427" spans="2:2">
      <c r="B641427" s="697"/>
    </row>
    <row r="641428" spans="2:2">
      <c r="B641428" s="697"/>
    </row>
    <row r="641429" spans="2:2">
      <c r="B641429" s="697"/>
    </row>
    <row r="641430" spans="2:2">
      <c r="B641430" s="697"/>
    </row>
    <row r="641431" spans="2:2">
      <c r="B641431" s="697"/>
    </row>
    <row r="641432" spans="2:2">
      <c r="B641432" s="697"/>
    </row>
    <row r="641433" spans="2:2">
      <c r="B641433" s="697"/>
    </row>
    <row r="641434" spans="2:2">
      <c r="B641434" s="697"/>
    </row>
    <row r="641435" spans="2:2">
      <c r="B641435" s="697"/>
    </row>
    <row r="641436" spans="2:2">
      <c r="B641436" s="697"/>
    </row>
    <row r="641437" spans="2:2">
      <c r="B641437" s="697"/>
    </row>
    <row r="641438" spans="2:2">
      <c r="B641438" s="697"/>
    </row>
    <row r="641439" spans="2:2">
      <c r="B641439" s="697"/>
    </row>
    <row r="641440" spans="2:2">
      <c r="B641440" s="697"/>
    </row>
    <row r="641441" spans="2:2">
      <c r="B641441" s="697"/>
    </row>
    <row r="641442" spans="2:2">
      <c r="B641442" s="697"/>
    </row>
    <row r="641443" spans="2:2">
      <c r="B641443" s="697"/>
    </row>
    <row r="641444" spans="2:2">
      <c r="B641444" s="697"/>
    </row>
    <row r="641445" spans="2:2">
      <c r="B641445" s="697"/>
    </row>
    <row r="641446" spans="2:2">
      <c r="B641446" s="697"/>
    </row>
    <row r="641447" spans="2:2">
      <c r="B641447" s="697"/>
    </row>
    <row r="641448" spans="2:2">
      <c r="B641448" s="697"/>
    </row>
    <row r="641449" spans="2:2">
      <c r="B641449" s="697"/>
    </row>
    <row r="641450" spans="2:2">
      <c r="B641450" s="697"/>
    </row>
    <row r="641451" spans="2:2">
      <c r="B641451" s="697"/>
    </row>
    <row r="641452" spans="2:2">
      <c r="B641452" s="697"/>
    </row>
    <row r="641453" spans="2:2">
      <c r="B641453" s="697"/>
    </row>
    <row r="641454" spans="2:2">
      <c r="B641454" s="697"/>
    </row>
    <row r="641455" spans="2:2">
      <c r="B641455" s="697"/>
    </row>
    <row r="641456" spans="2:2">
      <c r="B641456" s="697"/>
    </row>
    <row r="641457" spans="2:2">
      <c r="B641457" s="697"/>
    </row>
    <row r="641458" spans="2:2">
      <c r="B641458" s="697"/>
    </row>
    <row r="641459" spans="2:2">
      <c r="B641459" s="697"/>
    </row>
    <row r="641460" spans="2:2">
      <c r="B641460" s="697"/>
    </row>
    <row r="641461" spans="2:2">
      <c r="B641461" s="697"/>
    </row>
    <row r="641462" spans="2:2">
      <c r="B641462" s="697"/>
    </row>
    <row r="641463" spans="2:2">
      <c r="B641463" s="697"/>
    </row>
    <row r="641464" spans="2:2">
      <c r="B641464" s="697"/>
    </row>
    <row r="641465" spans="2:2">
      <c r="B641465" s="697"/>
    </row>
    <row r="641466" spans="2:2">
      <c r="B641466" s="697"/>
    </row>
    <row r="641467" spans="2:2">
      <c r="B641467" s="697"/>
    </row>
    <row r="641468" spans="2:2">
      <c r="B641468" s="697"/>
    </row>
    <row r="641469" spans="2:2">
      <c r="B641469" s="697"/>
    </row>
    <row r="641470" spans="2:2">
      <c r="B641470" s="697"/>
    </row>
    <row r="641471" spans="2:2">
      <c r="B641471" s="697"/>
    </row>
    <row r="641472" spans="2:2">
      <c r="B641472" s="697"/>
    </row>
    <row r="641473" spans="2:2">
      <c r="B641473" s="697"/>
    </row>
    <row r="641474" spans="2:2">
      <c r="B641474" s="697"/>
    </row>
    <row r="641475" spans="2:2">
      <c r="B641475" s="697"/>
    </row>
    <row r="641476" spans="2:2">
      <c r="B641476" s="697"/>
    </row>
    <row r="641477" spans="2:2">
      <c r="B641477" s="697"/>
    </row>
    <row r="641478" spans="2:2">
      <c r="B641478" s="697"/>
    </row>
    <row r="641479" spans="2:2">
      <c r="B641479" s="697"/>
    </row>
    <row r="641480" spans="2:2">
      <c r="B641480" s="697"/>
    </row>
    <row r="641481" spans="2:2">
      <c r="B641481" s="697"/>
    </row>
    <row r="641482" spans="2:2">
      <c r="B641482" s="697"/>
    </row>
    <row r="641483" spans="2:2">
      <c r="B641483" s="697"/>
    </row>
    <row r="641484" spans="2:2">
      <c r="B641484" s="697"/>
    </row>
    <row r="641485" spans="2:2">
      <c r="B641485" s="697"/>
    </row>
    <row r="641486" spans="2:2">
      <c r="B641486" s="697"/>
    </row>
    <row r="641487" spans="2:2">
      <c r="B641487" s="697"/>
    </row>
    <row r="641488" spans="2:2">
      <c r="B641488" s="697"/>
    </row>
    <row r="641489" spans="2:2">
      <c r="B641489" s="697"/>
    </row>
    <row r="641490" spans="2:2">
      <c r="B641490" s="697"/>
    </row>
    <row r="641491" spans="2:2">
      <c r="B641491" s="697"/>
    </row>
    <row r="641492" spans="2:2">
      <c r="B641492" s="697"/>
    </row>
    <row r="641493" spans="2:2">
      <c r="B641493" s="697"/>
    </row>
    <row r="641494" spans="2:2">
      <c r="B641494" s="697"/>
    </row>
    <row r="641495" spans="2:2">
      <c r="B641495" s="697"/>
    </row>
    <row r="641496" spans="2:2">
      <c r="B641496" s="697"/>
    </row>
    <row r="641497" spans="2:2">
      <c r="B641497" s="697"/>
    </row>
    <row r="641498" spans="2:2">
      <c r="B641498" s="697"/>
    </row>
    <row r="641499" spans="2:2">
      <c r="B641499" s="697"/>
    </row>
    <row r="641500" spans="2:2">
      <c r="B641500" s="697"/>
    </row>
    <row r="641501" spans="2:2">
      <c r="B641501" s="697"/>
    </row>
    <row r="641502" spans="2:2">
      <c r="B641502" s="697"/>
    </row>
    <row r="641503" spans="2:2">
      <c r="B641503" s="697"/>
    </row>
    <row r="641504" spans="2:2">
      <c r="B641504" s="697"/>
    </row>
    <row r="641505" spans="2:2">
      <c r="B641505" s="697"/>
    </row>
    <row r="641506" spans="2:2">
      <c r="B641506" s="697"/>
    </row>
    <row r="641507" spans="2:2">
      <c r="B641507" s="697"/>
    </row>
    <row r="641508" spans="2:2">
      <c r="B641508" s="697"/>
    </row>
    <row r="641509" spans="2:2">
      <c r="B641509" s="697"/>
    </row>
    <row r="641510" spans="2:2">
      <c r="B641510" s="697"/>
    </row>
    <row r="641511" spans="2:2">
      <c r="B641511" s="697"/>
    </row>
    <row r="641512" spans="2:2">
      <c r="B641512" s="697"/>
    </row>
    <row r="641513" spans="2:2">
      <c r="B641513" s="697"/>
    </row>
    <row r="641514" spans="2:2">
      <c r="B641514" s="697"/>
    </row>
    <row r="641515" spans="2:2">
      <c r="B641515" s="697"/>
    </row>
    <row r="641516" spans="2:2">
      <c r="B641516" s="697"/>
    </row>
    <row r="641517" spans="2:2">
      <c r="B641517" s="697"/>
    </row>
    <row r="641518" spans="2:2">
      <c r="B641518" s="697"/>
    </row>
    <row r="641519" spans="2:2">
      <c r="B641519" s="697"/>
    </row>
    <row r="641520" spans="2:2">
      <c r="B641520" s="697"/>
    </row>
    <row r="641521" spans="2:2">
      <c r="B641521" s="697"/>
    </row>
    <row r="641522" spans="2:2">
      <c r="B641522" s="697"/>
    </row>
    <row r="641523" spans="2:2">
      <c r="B641523" s="697"/>
    </row>
    <row r="641524" spans="2:2">
      <c r="B641524" s="697"/>
    </row>
    <row r="641525" spans="2:2">
      <c r="B641525" s="697"/>
    </row>
    <row r="641526" spans="2:2">
      <c r="B641526" s="697"/>
    </row>
    <row r="641527" spans="2:2">
      <c r="B641527" s="697"/>
    </row>
    <row r="641528" spans="2:2">
      <c r="B641528" s="697"/>
    </row>
    <row r="641529" spans="2:2">
      <c r="B641529" s="697"/>
    </row>
    <row r="641530" spans="2:2">
      <c r="B641530" s="697"/>
    </row>
    <row r="641531" spans="2:2">
      <c r="B641531" s="697"/>
    </row>
    <row r="641532" spans="2:2">
      <c r="B641532" s="697"/>
    </row>
    <row r="641533" spans="2:2">
      <c r="B641533" s="697"/>
    </row>
    <row r="641534" spans="2:2">
      <c r="B641534" s="697"/>
    </row>
    <row r="641535" spans="2:2">
      <c r="B641535" s="697"/>
    </row>
    <row r="641536" spans="2:2">
      <c r="B641536" s="697"/>
    </row>
    <row r="641537" spans="2:2">
      <c r="B641537" s="697"/>
    </row>
    <row r="641538" spans="2:2">
      <c r="B641538" s="697"/>
    </row>
    <row r="641539" spans="2:2">
      <c r="B641539" s="697"/>
    </row>
    <row r="641540" spans="2:2">
      <c r="B641540" s="697"/>
    </row>
    <row r="641541" spans="2:2">
      <c r="B641541" s="697"/>
    </row>
    <row r="641542" spans="2:2">
      <c r="B641542" s="697"/>
    </row>
    <row r="641543" spans="2:2">
      <c r="B641543" s="697"/>
    </row>
    <row r="641544" spans="2:2">
      <c r="B641544" s="697"/>
    </row>
    <row r="641545" spans="2:2">
      <c r="B641545" s="697"/>
    </row>
    <row r="641546" spans="2:2">
      <c r="B641546" s="697"/>
    </row>
    <row r="641547" spans="2:2">
      <c r="B641547" s="697"/>
    </row>
    <row r="641548" spans="2:2">
      <c r="B641548" s="697"/>
    </row>
    <row r="641549" spans="2:2">
      <c r="B641549" s="697"/>
    </row>
    <row r="641550" spans="2:2">
      <c r="B641550" s="697"/>
    </row>
    <row r="641551" spans="2:2">
      <c r="B641551" s="697"/>
    </row>
    <row r="641552" spans="2:2">
      <c r="B641552" s="697"/>
    </row>
    <row r="641553" spans="2:2">
      <c r="B641553" s="697"/>
    </row>
    <row r="641554" spans="2:2">
      <c r="B641554" s="697"/>
    </row>
    <row r="641555" spans="2:2">
      <c r="B641555" s="697"/>
    </row>
    <row r="641556" spans="2:2">
      <c r="B641556" s="697"/>
    </row>
    <row r="641557" spans="2:2">
      <c r="B641557" s="697"/>
    </row>
    <row r="641558" spans="2:2">
      <c r="B641558" s="697"/>
    </row>
    <row r="641559" spans="2:2">
      <c r="B641559" s="697"/>
    </row>
    <row r="641560" spans="2:2">
      <c r="B641560" s="697"/>
    </row>
    <row r="641561" spans="2:2">
      <c r="B641561" s="697"/>
    </row>
    <row r="641562" spans="2:2">
      <c r="B641562" s="697"/>
    </row>
    <row r="641563" spans="2:2">
      <c r="B641563" s="697"/>
    </row>
    <row r="641564" spans="2:2">
      <c r="B641564" s="697"/>
    </row>
    <row r="641565" spans="2:2">
      <c r="B641565" s="697"/>
    </row>
    <row r="641566" spans="2:2">
      <c r="B641566" s="697"/>
    </row>
    <row r="641567" spans="2:2">
      <c r="B641567" s="697"/>
    </row>
    <row r="641568" spans="2:2">
      <c r="B641568" s="697"/>
    </row>
    <row r="641569" spans="2:2">
      <c r="B641569" s="697"/>
    </row>
    <row r="641570" spans="2:2">
      <c r="B641570" s="697"/>
    </row>
    <row r="641571" spans="2:2">
      <c r="B641571" s="697"/>
    </row>
    <row r="641572" spans="2:2">
      <c r="B641572" s="697"/>
    </row>
    <row r="641573" spans="2:2">
      <c r="B641573" s="697"/>
    </row>
    <row r="641574" spans="2:2">
      <c r="B641574" s="697"/>
    </row>
    <row r="641575" spans="2:2">
      <c r="B641575" s="697"/>
    </row>
    <row r="641576" spans="2:2">
      <c r="B641576" s="697"/>
    </row>
    <row r="641577" spans="2:2">
      <c r="B641577" s="697"/>
    </row>
    <row r="641578" spans="2:2">
      <c r="B641578" s="697"/>
    </row>
    <row r="641579" spans="2:2">
      <c r="B641579" s="697"/>
    </row>
    <row r="641580" spans="2:2">
      <c r="B641580" s="697"/>
    </row>
    <row r="641581" spans="2:2">
      <c r="B641581" s="697"/>
    </row>
    <row r="641582" spans="2:2">
      <c r="B641582" s="697"/>
    </row>
    <row r="641583" spans="2:2">
      <c r="B641583" s="697"/>
    </row>
    <row r="641584" spans="2:2">
      <c r="B641584" s="697"/>
    </row>
    <row r="641585" spans="2:2">
      <c r="B641585" s="697"/>
    </row>
    <row r="641586" spans="2:2">
      <c r="B641586" s="697"/>
    </row>
    <row r="641587" spans="2:2">
      <c r="B641587" s="697"/>
    </row>
    <row r="641588" spans="2:2">
      <c r="B641588" s="697"/>
    </row>
    <row r="641589" spans="2:2">
      <c r="B641589" s="697"/>
    </row>
    <row r="641590" spans="2:2">
      <c r="B641590" s="697"/>
    </row>
    <row r="641591" spans="2:2">
      <c r="B641591" s="697"/>
    </row>
    <row r="641592" spans="2:2">
      <c r="B641592" s="697"/>
    </row>
    <row r="641593" spans="2:2">
      <c r="B641593" s="697"/>
    </row>
    <row r="641594" spans="2:2">
      <c r="B641594" s="697"/>
    </row>
    <row r="641595" spans="2:2">
      <c r="B641595" s="697"/>
    </row>
    <row r="641596" spans="2:2">
      <c r="B641596" s="697"/>
    </row>
    <row r="641597" spans="2:2">
      <c r="B641597" s="697"/>
    </row>
    <row r="641598" spans="2:2">
      <c r="B641598" s="697"/>
    </row>
    <row r="641599" spans="2:2">
      <c r="B641599" s="697"/>
    </row>
    <row r="641600" spans="2:2">
      <c r="B641600" s="697"/>
    </row>
    <row r="641601" spans="2:2">
      <c r="B641601" s="697"/>
    </row>
    <row r="641602" spans="2:2">
      <c r="B641602" s="697"/>
    </row>
    <row r="641603" spans="2:2">
      <c r="B641603" s="697"/>
    </row>
    <row r="641604" spans="2:2">
      <c r="B641604" s="697"/>
    </row>
    <row r="641605" spans="2:2">
      <c r="B641605" s="697"/>
    </row>
    <row r="641606" spans="2:2">
      <c r="B641606" s="697"/>
    </row>
    <row r="641607" spans="2:2">
      <c r="B641607" s="697"/>
    </row>
    <row r="641608" spans="2:2">
      <c r="B641608" s="697"/>
    </row>
    <row r="641609" spans="2:2">
      <c r="B641609" s="697"/>
    </row>
    <row r="641610" spans="2:2">
      <c r="B641610" s="697"/>
    </row>
    <row r="641611" spans="2:2">
      <c r="B641611" s="697"/>
    </row>
    <row r="641612" spans="2:2">
      <c r="B641612" s="697"/>
    </row>
    <row r="641613" spans="2:2">
      <c r="B641613" s="697"/>
    </row>
    <row r="641614" spans="2:2">
      <c r="B641614" s="697"/>
    </row>
    <row r="641615" spans="2:2">
      <c r="B641615" s="697"/>
    </row>
    <row r="641616" spans="2:2">
      <c r="B641616" s="697"/>
    </row>
    <row r="641617" spans="2:2">
      <c r="B641617" s="697"/>
    </row>
    <row r="641618" spans="2:2">
      <c r="B641618" s="697"/>
    </row>
    <row r="641619" spans="2:2">
      <c r="B641619" s="697"/>
    </row>
    <row r="641620" spans="2:2">
      <c r="B641620" s="697"/>
    </row>
    <row r="641621" spans="2:2">
      <c r="B641621" s="697"/>
    </row>
    <row r="641622" spans="2:2">
      <c r="B641622" s="697"/>
    </row>
    <row r="641623" spans="2:2">
      <c r="B641623" s="697"/>
    </row>
    <row r="641624" spans="2:2">
      <c r="B641624" s="697"/>
    </row>
    <row r="641625" spans="2:2">
      <c r="B641625" s="697"/>
    </row>
    <row r="641626" spans="2:2">
      <c r="B641626" s="697"/>
    </row>
    <row r="641627" spans="2:2">
      <c r="B641627" s="697"/>
    </row>
    <row r="641628" spans="2:2">
      <c r="B641628" s="697"/>
    </row>
    <row r="641629" spans="2:2">
      <c r="B641629" s="697"/>
    </row>
    <row r="641630" spans="2:2">
      <c r="B641630" s="697"/>
    </row>
    <row r="641631" spans="2:2">
      <c r="B641631" s="697"/>
    </row>
    <row r="641632" spans="2:2">
      <c r="B641632" s="697"/>
    </row>
    <row r="641633" spans="2:2">
      <c r="B641633" s="697"/>
    </row>
    <row r="641634" spans="2:2">
      <c r="B641634" s="697"/>
    </row>
    <row r="641635" spans="2:2">
      <c r="B641635" s="697"/>
    </row>
    <row r="641636" spans="2:2">
      <c r="B641636" s="697"/>
    </row>
    <row r="641637" spans="2:2">
      <c r="B641637" s="697"/>
    </row>
    <row r="641638" spans="2:2">
      <c r="B641638" s="697"/>
    </row>
    <row r="641639" spans="2:2">
      <c r="B641639" s="697"/>
    </row>
    <row r="641640" spans="2:2">
      <c r="B641640" s="697"/>
    </row>
    <row r="641641" spans="2:2">
      <c r="B641641" s="697"/>
    </row>
    <row r="641642" spans="2:2">
      <c r="B641642" s="697"/>
    </row>
    <row r="641643" spans="2:2">
      <c r="B641643" s="697"/>
    </row>
    <row r="641644" spans="2:2">
      <c r="B641644" s="697"/>
    </row>
    <row r="641645" spans="2:2">
      <c r="B641645" s="697"/>
    </row>
    <row r="641646" spans="2:2">
      <c r="B641646" s="697"/>
    </row>
    <row r="641647" spans="2:2">
      <c r="B641647" s="697"/>
    </row>
    <row r="641648" spans="2:2">
      <c r="B641648" s="697"/>
    </row>
    <row r="641649" spans="2:2">
      <c r="B641649" s="697"/>
    </row>
    <row r="641650" spans="2:2">
      <c r="B641650" s="697"/>
    </row>
    <row r="641651" spans="2:2">
      <c r="B641651" s="697"/>
    </row>
    <row r="641652" spans="2:2">
      <c r="B641652" s="697"/>
    </row>
    <row r="641653" spans="2:2">
      <c r="B641653" s="697"/>
    </row>
    <row r="641654" spans="2:2">
      <c r="B641654" s="697"/>
    </row>
    <row r="641655" spans="2:2">
      <c r="B641655" s="697"/>
    </row>
    <row r="641656" spans="2:2">
      <c r="B641656" s="697"/>
    </row>
    <row r="641657" spans="2:2">
      <c r="B641657" s="697"/>
    </row>
    <row r="641658" spans="2:2">
      <c r="B641658" s="697"/>
    </row>
    <row r="641659" spans="2:2">
      <c r="B641659" s="697"/>
    </row>
    <row r="641660" spans="2:2">
      <c r="B641660" s="697"/>
    </row>
    <row r="641661" spans="2:2">
      <c r="B641661" s="697"/>
    </row>
    <row r="641662" spans="2:2">
      <c r="B641662" s="697"/>
    </row>
    <row r="641663" spans="2:2">
      <c r="B641663" s="697"/>
    </row>
    <row r="641664" spans="2:2">
      <c r="B641664" s="697"/>
    </row>
    <row r="641665" spans="2:2">
      <c r="B641665" s="697"/>
    </row>
    <row r="641666" spans="2:2">
      <c r="B641666" s="697"/>
    </row>
    <row r="641667" spans="2:2">
      <c r="B641667" s="697"/>
    </row>
    <row r="641668" spans="2:2">
      <c r="B641668" s="697"/>
    </row>
    <row r="641669" spans="2:2">
      <c r="B641669" s="697"/>
    </row>
    <row r="641670" spans="2:2">
      <c r="B641670" s="697"/>
    </row>
    <row r="641671" spans="2:2">
      <c r="B641671" s="697"/>
    </row>
    <row r="641672" spans="2:2">
      <c r="B641672" s="697"/>
    </row>
    <row r="641673" spans="2:2">
      <c r="B641673" s="697"/>
    </row>
    <row r="641674" spans="2:2">
      <c r="B641674" s="697"/>
    </row>
    <row r="641675" spans="2:2">
      <c r="B641675" s="697"/>
    </row>
    <row r="641676" spans="2:2">
      <c r="B641676" s="697"/>
    </row>
    <row r="641677" spans="2:2">
      <c r="B641677" s="697"/>
    </row>
    <row r="641678" spans="2:2">
      <c r="B641678" s="697"/>
    </row>
    <row r="641679" spans="2:2">
      <c r="B641679" s="697"/>
    </row>
    <row r="641680" spans="2:2">
      <c r="B641680" s="697"/>
    </row>
    <row r="641681" spans="2:2">
      <c r="B641681" s="697"/>
    </row>
    <row r="641682" spans="2:2">
      <c r="B641682" s="697"/>
    </row>
    <row r="641683" spans="2:2">
      <c r="B641683" s="697"/>
    </row>
    <row r="641684" spans="2:2">
      <c r="B641684" s="697"/>
    </row>
    <row r="641685" spans="2:2">
      <c r="B641685" s="697"/>
    </row>
    <row r="641686" spans="2:2">
      <c r="B641686" s="697"/>
    </row>
    <row r="641687" spans="2:2">
      <c r="B641687" s="697"/>
    </row>
    <row r="641688" spans="2:2">
      <c r="B641688" s="697"/>
    </row>
    <row r="641689" spans="2:2">
      <c r="B641689" s="697"/>
    </row>
    <row r="641690" spans="2:2">
      <c r="B641690" s="697"/>
    </row>
    <row r="641691" spans="2:2">
      <c r="B641691" s="697"/>
    </row>
    <row r="641692" spans="2:2">
      <c r="B641692" s="697"/>
    </row>
    <row r="641693" spans="2:2">
      <c r="B641693" s="697"/>
    </row>
    <row r="641694" spans="2:2">
      <c r="B641694" s="697"/>
    </row>
    <row r="641695" spans="2:2">
      <c r="B641695" s="697"/>
    </row>
    <row r="641696" spans="2:2">
      <c r="B641696" s="697"/>
    </row>
    <row r="641697" spans="2:2">
      <c r="B641697" s="697"/>
    </row>
    <row r="641698" spans="2:2">
      <c r="B641698" s="697"/>
    </row>
    <row r="641699" spans="2:2">
      <c r="B641699" s="697"/>
    </row>
    <row r="641700" spans="2:2">
      <c r="B641700" s="697"/>
    </row>
    <row r="641701" spans="2:2">
      <c r="B641701" s="697"/>
    </row>
    <row r="641702" spans="2:2">
      <c r="B641702" s="697"/>
    </row>
    <row r="641703" spans="2:2">
      <c r="B641703" s="697"/>
    </row>
    <row r="641704" spans="2:2">
      <c r="B641704" s="697"/>
    </row>
    <row r="641705" spans="2:2">
      <c r="B641705" s="697"/>
    </row>
    <row r="641706" spans="2:2">
      <c r="B641706" s="697"/>
    </row>
    <row r="641707" spans="2:2">
      <c r="B641707" s="697"/>
    </row>
    <row r="641708" spans="2:2">
      <c r="B641708" s="697"/>
    </row>
    <row r="641709" spans="2:2">
      <c r="B641709" s="697"/>
    </row>
    <row r="641710" spans="2:2">
      <c r="B641710" s="697"/>
    </row>
    <row r="641711" spans="2:2">
      <c r="B641711" s="697"/>
    </row>
    <row r="641712" spans="2:2">
      <c r="B641712" s="697"/>
    </row>
    <row r="641713" spans="2:2">
      <c r="B641713" s="697"/>
    </row>
    <row r="641714" spans="2:2">
      <c r="B641714" s="697"/>
    </row>
    <row r="641715" spans="2:2">
      <c r="B641715" s="697"/>
    </row>
    <row r="641716" spans="2:2">
      <c r="B641716" s="697"/>
    </row>
    <row r="641717" spans="2:2">
      <c r="B641717" s="697"/>
    </row>
    <row r="641718" spans="2:2">
      <c r="B641718" s="697"/>
    </row>
    <row r="641719" spans="2:2">
      <c r="B641719" s="697"/>
    </row>
    <row r="641720" spans="2:2">
      <c r="B641720" s="697"/>
    </row>
    <row r="641721" spans="2:2">
      <c r="B641721" s="697"/>
    </row>
    <row r="641722" spans="2:2">
      <c r="B641722" s="697"/>
    </row>
    <row r="641723" spans="2:2">
      <c r="B641723" s="697"/>
    </row>
    <row r="641724" spans="2:2">
      <c r="B641724" s="697"/>
    </row>
    <row r="641725" spans="2:2">
      <c r="B641725" s="697"/>
    </row>
    <row r="641726" spans="2:2">
      <c r="B641726" s="697"/>
    </row>
    <row r="641727" spans="2:2">
      <c r="B641727" s="697"/>
    </row>
    <row r="641728" spans="2:2">
      <c r="B641728" s="697"/>
    </row>
    <row r="641729" spans="2:2">
      <c r="B641729" s="697"/>
    </row>
    <row r="641730" spans="2:2">
      <c r="B641730" s="697"/>
    </row>
    <row r="641731" spans="2:2">
      <c r="B641731" s="697"/>
    </row>
    <row r="641732" spans="2:2">
      <c r="B641732" s="697"/>
    </row>
    <row r="641733" spans="2:2">
      <c r="B641733" s="697"/>
    </row>
    <row r="641734" spans="2:2">
      <c r="B641734" s="697"/>
    </row>
    <row r="641735" spans="2:2">
      <c r="B641735" s="697"/>
    </row>
    <row r="641736" spans="2:2">
      <c r="B641736" s="697"/>
    </row>
    <row r="641737" spans="2:2">
      <c r="B641737" s="697"/>
    </row>
    <row r="641738" spans="2:2">
      <c r="B641738" s="697"/>
    </row>
    <row r="641739" spans="2:2">
      <c r="B641739" s="697"/>
    </row>
    <row r="641740" spans="2:2">
      <c r="B641740" s="697"/>
    </row>
    <row r="641741" spans="2:2">
      <c r="B641741" s="697"/>
    </row>
    <row r="641742" spans="2:2">
      <c r="B641742" s="697"/>
    </row>
    <row r="641743" spans="2:2">
      <c r="B641743" s="697"/>
    </row>
    <row r="641744" spans="2:2">
      <c r="B641744" s="697"/>
    </row>
    <row r="641745" spans="2:2">
      <c r="B641745" s="697"/>
    </row>
    <row r="641746" spans="2:2">
      <c r="B641746" s="697"/>
    </row>
    <row r="641747" spans="2:2">
      <c r="B641747" s="697"/>
    </row>
    <row r="641748" spans="2:2">
      <c r="B641748" s="697"/>
    </row>
    <row r="641749" spans="2:2">
      <c r="B641749" s="697"/>
    </row>
    <row r="641750" spans="2:2">
      <c r="B641750" s="697"/>
    </row>
    <row r="641751" spans="2:2">
      <c r="B641751" s="697"/>
    </row>
    <row r="641752" spans="2:2">
      <c r="B641752" s="697"/>
    </row>
    <row r="641753" spans="2:2">
      <c r="B641753" s="697"/>
    </row>
    <row r="641754" spans="2:2">
      <c r="B641754" s="697"/>
    </row>
    <row r="641755" spans="2:2">
      <c r="B641755" s="697"/>
    </row>
    <row r="641756" spans="2:2">
      <c r="B641756" s="697"/>
    </row>
    <row r="641757" spans="2:2">
      <c r="B641757" s="697"/>
    </row>
    <row r="641758" spans="2:2">
      <c r="B641758" s="697"/>
    </row>
    <row r="641759" spans="2:2">
      <c r="B641759" s="697"/>
    </row>
    <row r="641760" spans="2:2">
      <c r="B641760" s="697"/>
    </row>
    <row r="641761" spans="2:2">
      <c r="B641761" s="697"/>
    </row>
    <row r="641762" spans="2:2">
      <c r="B641762" s="697"/>
    </row>
    <row r="641763" spans="2:2">
      <c r="B641763" s="697"/>
    </row>
    <row r="641764" spans="2:2">
      <c r="B641764" s="697"/>
    </row>
    <row r="641765" spans="2:2">
      <c r="B641765" s="697"/>
    </row>
    <row r="641766" spans="2:2">
      <c r="B641766" s="697"/>
    </row>
    <row r="641767" spans="2:2">
      <c r="B641767" s="697"/>
    </row>
    <row r="641768" spans="2:2">
      <c r="B641768" s="697"/>
    </row>
    <row r="641769" spans="2:2">
      <c r="B641769" s="697"/>
    </row>
    <row r="641770" spans="2:2">
      <c r="B641770" s="697"/>
    </row>
    <row r="641771" spans="2:2">
      <c r="B641771" s="697"/>
    </row>
    <row r="641772" spans="2:2">
      <c r="B641772" s="697"/>
    </row>
    <row r="641773" spans="2:2">
      <c r="B641773" s="697"/>
    </row>
    <row r="641774" spans="2:2">
      <c r="B641774" s="697"/>
    </row>
    <row r="641775" spans="2:2">
      <c r="B641775" s="697"/>
    </row>
    <row r="641776" spans="2:2">
      <c r="B641776" s="697"/>
    </row>
    <row r="641777" spans="2:2">
      <c r="B641777" s="697"/>
    </row>
    <row r="641778" spans="2:2">
      <c r="B641778" s="697"/>
    </row>
    <row r="641779" spans="2:2">
      <c r="B641779" s="697"/>
    </row>
    <row r="641780" spans="2:2">
      <c r="B641780" s="697"/>
    </row>
    <row r="641781" spans="2:2">
      <c r="B641781" s="697"/>
    </row>
    <row r="641782" spans="2:2">
      <c r="B641782" s="697"/>
    </row>
    <row r="641783" spans="2:2">
      <c r="B641783" s="697"/>
    </row>
    <row r="641784" spans="2:2">
      <c r="B641784" s="697"/>
    </row>
    <row r="641785" spans="2:2">
      <c r="B641785" s="697"/>
    </row>
    <row r="641786" spans="2:2">
      <c r="B641786" s="697"/>
    </row>
    <row r="641787" spans="2:2">
      <c r="B641787" s="697"/>
    </row>
    <row r="641788" spans="2:2">
      <c r="B641788" s="697"/>
    </row>
    <row r="641789" spans="2:2">
      <c r="B641789" s="697"/>
    </row>
    <row r="641790" spans="2:2">
      <c r="B641790" s="697"/>
    </row>
    <row r="641791" spans="2:2">
      <c r="B641791" s="697"/>
    </row>
    <row r="641792" spans="2:2">
      <c r="B641792" s="697"/>
    </row>
    <row r="641793" spans="2:2">
      <c r="B641793" s="697"/>
    </row>
    <row r="641794" spans="2:2">
      <c r="B641794" s="697"/>
    </row>
    <row r="641795" spans="2:2">
      <c r="B641795" s="697"/>
    </row>
    <row r="641796" spans="2:2">
      <c r="B641796" s="697"/>
    </row>
    <row r="641797" spans="2:2">
      <c r="B641797" s="697"/>
    </row>
    <row r="641798" spans="2:2">
      <c r="B641798" s="697"/>
    </row>
    <row r="641799" spans="2:2">
      <c r="B641799" s="697"/>
    </row>
    <row r="641800" spans="2:2">
      <c r="B641800" s="697"/>
    </row>
    <row r="641801" spans="2:2">
      <c r="B641801" s="697"/>
    </row>
    <row r="641802" spans="2:2">
      <c r="B641802" s="697"/>
    </row>
    <row r="641803" spans="2:2">
      <c r="B641803" s="697"/>
    </row>
    <row r="641804" spans="2:2">
      <c r="B641804" s="697"/>
    </row>
    <row r="641805" spans="2:2">
      <c r="B641805" s="697"/>
    </row>
    <row r="641806" spans="2:2">
      <c r="B641806" s="697"/>
    </row>
    <row r="641807" spans="2:2">
      <c r="B641807" s="697"/>
    </row>
    <row r="641808" spans="2:2">
      <c r="B641808" s="697"/>
    </row>
    <row r="641809" spans="2:2">
      <c r="B641809" s="697"/>
    </row>
    <row r="641810" spans="2:2">
      <c r="B641810" s="697"/>
    </row>
    <row r="641811" spans="2:2">
      <c r="B641811" s="697"/>
    </row>
    <row r="641812" spans="2:2">
      <c r="B641812" s="697"/>
    </row>
    <row r="641813" spans="2:2">
      <c r="B641813" s="697"/>
    </row>
    <row r="641814" spans="2:2">
      <c r="B641814" s="697"/>
    </row>
    <row r="641815" spans="2:2">
      <c r="B641815" s="697"/>
    </row>
    <row r="641816" spans="2:2">
      <c r="B641816" s="697"/>
    </row>
    <row r="641817" spans="2:2">
      <c r="B641817" s="697"/>
    </row>
    <row r="641818" spans="2:2">
      <c r="B641818" s="697"/>
    </row>
    <row r="641819" spans="2:2">
      <c r="B641819" s="697"/>
    </row>
    <row r="641820" spans="2:2">
      <c r="B641820" s="697"/>
    </row>
    <row r="641821" spans="2:2">
      <c r="B641821" s="697"/>
    </row>
    <row r="641822" spans="2:2">
      <c r="B641822" s="697"/>
    </row>
    <row r="641823" spans="2:2">
      <c r="B641823" s="697"/>
    </row>
    <row r="641824" spans="2:2">
      <c r="B641824" s="697"/>
    </row>
    <row r="641825" spans="2:2">
      <c r="B641825" s="697"/>
    </row>
    <row r="641826" spans="2:2">
      <c r="B641826" s="697"/>
    </row>
    <row r="641827" spans="2:2">
      <c r="B641827" s="697"/>
    </row>
    <row r="641828" spans="2:2">
      <c r="B641828" s="697"/>
    </row>
    <row r="641829" spans="2:2">
      <c r="B641829" s="697"/>
    </row>
    <row r="641830" spans="2:2">
      <c r="B641830" s="697"/>
    </row>
    <row r="641831" spans="2:2">
      <c r="B641831" s="697"/>
    </row>
    <row r="641832" spans="2:2">
      <c r="B641832" s="697"/>
    </row>
    <row r="641833" spans="2:2">
      <c r="B641833" s="697"/>
    </row>
    <row r="641834" spans="2:2">
      <c r="B641834" s="697"/>
    </row>
    <row r="641835" spans="2:2">
      <c r="B641835" s="697"/>
    </row>
    <row r="641836" spans="2:2">
      <c r="B641836" s="697"/>
    </row>
    <row r="641837" spans="2:2">
      <c r="B641837" s="697"/>
    </row>
    <row r="641838" spans="2:2">
      <c r="B641838" s="697"/>
    </row>
    <row r="641839" spans="2:2">
      <c r="B641839" s="697"/>
    </row>
    <row r="641840" spans="2:2">
      <c r="B641840" s="697"/>
    </row>
    <row r="641841" spans="2:2">
      <c r="B641841" s="697"/>
    </row>
    <row r="641842" spans="2:2">
      <c r="B641842" s="697"/>
    </row>
    <row r="641843" spans="2:2">
      <c r="B641843" s="697"/>
    </row>
    <row r="641844" spans="2:2">
      <c r="B641844" s="697"/>
    </row>
    <row r="641845" spans="2:2">
      <c r="B641845" s="697"/>
    </row>
    <row r="641846" spans="2:2">
      <c r="B641846" s="697"/>
    </row>
    <row r="641847" spans="2:2">
      <c r="B641847" s="697"/>
    </row>
    <row r="641848" spans="2:2">
      <c r="B641848" s="697"/>
    </row>
    <row r="641849" spans="2:2">
      <c r="B641849" s="697"/>
    </row>
    <row r="641850" spans="2:2">
      <c r="B641850" s="697"/>
    </row>
    <row r="641851" spans="2:2">
      <c r="B641851" s="697"/>
    </row>
    <row r="641852" spans="2:2">
      <c r="B641852" s="697"/>
    </row>
    <row r="641853" spans="2:2">
      <c r="B641853" s="697"/>
    </row>
    <row r="641854" spans="2:2">
      <c r="B641854" s="697"/>
    </row>
    <row r="641855" spans="2:2">
      <c r="B641855" s="697"/>
    </row>
    <row r="641856" spans="2:2">
      <c r="B641856" s="697"/>
    </row>
    <row r="641857" spans="2:2">
      <c r="B641857" s="697"/>
    </row>
    <row r="641858" spans="2:2">
      <c r="B641858" s="697"/>
    </row>
    <row r="641859" spans="2:2">
      <c r="B641859" s="697"/>
    </row>
    <row r="641860" spans="2:2">
      <c r="B641860" s="697"/>
    </row>
    <row r="641861" spans="2:2">
      <c r="B641861" s="697"/>
    </row>
    <row r="641862" spans="2:2">
      <c r="B641862" s="697"/>
    </row>
    <row r="641863" spans="2:2">
      <c r="B641863" s="697"/>
    </row>
    <row r="641864" spans="2:2">
      <c r="B641864" s="697"/>
    </row>
    <row r="641865" spans="2:2">
      <c r="B641865" s="697"/>
    </row>
    <row r="641866" spans="2:2">
      <c r="B641866" s="697"/>
    </row>
    <row r="641867" spans="2:2">
      <c r="B641867" s="697"/>
    </row>
    <row r="641868" spans="2:2">
      <c r="B641868" s="697"/>
    </row>
    <row r="641869" spans="2:2">
      <c r="B641869" s="697"/>
    </row>
    <row r="641870" spans="2:2">
      <c r="B641870" s="697"/>
    </row>
    <row r="641871" spans="2:2">
      <c r="B641871" s="697"/>
    </row>
    <row r="641872" spans="2:2">
      <c r="B641872" s="697"/>
    </row>
    <row r="641873" spans="2:2">
      <c r="B641873" s="697"/>
    </row>
    <row r="641874" spans="2:2">
      <c r="B641874" s="697"/>
    </row>
    <row r="641875" spans="2:2">
      <c r="B641875" s="697"/>
    </row>
    <row r="641876" spans="2:2">
      <c r="B641876" s="697"/>
    </row>
    <row r="641877" spans="2:2">
      <c r="B641877" s="697"/>
    </row>
    <row r="641878" spans="2:2">
      <c r="B641878" s="697"/>
    </row>
    <row r="641879" spans="2:2">
      <c r="B641879" s="697"/>
    </row>
    <row r="641880" spans="2:2">
      <c r="B641880" s="697"/>
    </row>
    <row r="641881" spans="2:2">
      <c r="B641881" s="697"/>
    </row>
    <row r="641882" spans="2:2">
      <c r="B641882" s="697"/>
    </row>
    <row r="641883" spans="2:2">
      <c r="B641883" s="697"/>
    </row>
    <row r="641884" spans="2:2">
      <c r="B641884" s="697"/>
    </row>
    <row r="641885" spans="2:2">
      <c r="B641885" s="697"/>
    </row>
    <row r="641886" spans="2:2">
      <c r="B641886" s="697"/>
    </row>
    <row r="641887" spans="2:2">
      <c r="B641887" s="697"/>
    </row>
    <row r="641888" spans="2:2">
      <c r="B641888" s="697"/>
    </row>
    <row r="641889" spans="2:2">
      <c r="B641889" s="697"/>
    </row>
    <row r="641890" spans="2:2">
      <c r="B641890" s="697"/>
    </row>
    <row r="641891" spans="2:2">
      <c r="B641891" s="697"/>
    </row>
    <row r="641892" spans="2:2">
      <c r="B641892" s="697"/>
    </row>
    <row r="641893" spans="2:2">
      <c r="B641893" s="697"/>
    </row>
    <row r="641894" spans="2:2">
      <c r="B641894" s="697"/>
    </row>
    <row r="641895" spans="2:2">
      <c r="B641895" s="697"/>
    </row>
    <row r="641896" spans="2:2">
      <c r="B641896" s="697"/>
    </row>
    <row r="641897" spans="2:2">
      <c r="B641897" s="697"/>
    </row>
    <row r="641898" spans="2:2">
      <c r="B641898" s="697"/>
    </row>
    <row r="641899" spans="2:2">
      <c r="B641899" s="697"/>
    </row>
    <row r="641900" spans="2:2">
      <c r="B641900" s="697"/>
    </row>
    <row r="641901" spans="2:2">
      <c r="B641901" s="697"/>
    </row>
    <row r="641902" spans="2:2">
      <c r="B641902" s="697"/>
    </row>
    <row r="641903" spans="2:2">
      <c r="B641903" s="697"/>
    </row>
    <row r="641904" spans="2:2">
      <c r="B641904" s="697"/>
    </row>
    <row r="641905" spans="2:2">
      <c r="B641905" s="697"/>
    </row>
    <row r="641906" spans="2:2">
      <c r="B641906" s="697"/>
    </row>
    <row r="641907" spans="2:2">
      <c r="B641907" s="697"/>
    </row>
    <row r="641908" spans="2:2">
      <c r="B641908" s="697"/>
    </row>
    <row r="641909" spans="2:2">
      <c r="B641909" s="697"/>
    </row>
    <row r="641910" spans="2:2">
      <c r="B641910" s="697"/>
    </row>
    <row r="641911" spans="2:2">
      <c r="B641911" s="697"/>
    </row>
    <row r="641912" spans="2:2">
      <c r="B641912" s="697"/>
    </row>
    <row r="641913" spans="2:2">
      <c r="B641913" s="697"/>
    </row>
    <row r="641914" spans="2:2">
      <c r="B641914" s="697"/>
    </row>
    <row r="641915" spans="2:2">
      <c r="B641915" s="697"/>
    </row>
    <row r="641916" spans="2:2">
      <c r="B641916" s="697"/>
    </row>
    <row r="641917" spans="2:2">
      <c r="B641917" s="697"/>
    </row>
    <row r="641918" spans="2:2">
      <c r="B641918" s="697"/>
    </row>
    <row r="641919" spans="2:2">
      <c r="B641919" s="697"/>
    </row>
    <row r="641920" spans="2:2">
      <c r="B641920" s="697"/>
    </row>
    <row r="641921" spans="2:2">
      <c r="B641921" s="697"/>
    </row>
    <row r="641922" spans="2:2">
      <c r="B641922" s="697"/>
    </row>
    <row r="641923" spans="2:2">
      <c r="B641923" s="697"/>
    </row>
    <row r="641924" spans="2:2">
      <c r="B641924" s="697"/>
    </row>
    <row r="641925" spans="2:2">
      <c r="B641925" s="697"/>
    </row>
    <row r="641926" spans="2:2">
      <c r="B641926" s="697"/>
    </row>
    <row r="641927" spans="2:2">
      <c r="B641927" s="697"/>
    </row>
    <row r="641928" spans="2:2">
      <c r="B641928" s="697"/>
    </row>
    <row r="641929" spans="2:2">
      <c r="B641929" s="697"/>
    </row>
    <row r="641930" spans="2:2">
      <c r="B641930" s="697"/>
    </row>
    <row r="641931" spans="2:2">
      <c r="B641931" s="697"/>
    </row>
    <row r="641932" spans="2:2">
      <c r="B641932" s="697"/>
    </row>
    <row r="641933" spans="2:2">
      <c r="B641933" s="697"/>
    </row>
    <row r="641934" spans="2:2">
      <c r="B641934" s="697"/>
    </row>
    <row r="641935" spans="2:2">
      <c r="B641935" s="697"/>
    </row>
    <row r="641936" spans="2:2">
      <c r="B641936" s="697"/>
    </row>
    <row r="641937" spans="2:2">
      <c r="B641937" s="697"/>
    </row>
    <row r="641938" spans="2:2">
      <c r="B641938" s="697"/>
    </row>
    <row r="641939" spans="2:2">
      <c r="B641939" s="697"/>
    </row>
    <row r="641940" spans="2:2">
      <c r="B641940" s="697"/>
    </row>
    <row r="641941" spans="2:2">
      <c r="B641941" s="697"/>
    </row>
    <row r="641942" spans="2:2">
      <c r="B641942" s="697"/>
    </row>
    <row r="641943" spans="2:2">
      <c r="B641943" s="697"/>
    </row>
    <row r="641944" spans="2:2">
      <c r="B641944" s="697"/>
    </row>
    <row r="641945" spans="2:2">
      <c r="B641945" s="697"/>
    </row>
    <row r="641946" spans="2:2">
      <c r="B641946" s="697"/>
    </row>
    <row r="641947" spans="2:2">
      <c r="B641947" s="697"/>
    </row>
    <row r="641948" spans="2:2">
      <c r="B641948" s="697"/>
    </row>
    <row r="641949" spans="2:2">
      <c r="B641949" s="697"/>
    </row>
    <row r="641950" spans="2:2">
      <c r="B641950" s="697"/>
    </row>
    <row r="641951" spans="2:2">
      <c r="B641951" s="697"/>
    </row>
    <row r="641952" spans="2:2">
      <c r="B641952" s="697"/>
    </row>
    <row r="641953" spans="2:2">
      <c r="B641953" s="697"/>
    </row>
    <row r="641954" spans="2:2">
      <c r="B641954" s="697"/>
    </row>
    <row r="641955" spans="2:2">
      <c r="B641955" s="697"/>
    </row>
    <row r="641956" spans="2:2">
      <c r="B641956" s="697"/>
    </row>
    <row r="641957" spans="2:2">
      <c r="B641957" s="697"/>
    </row>
    <row r="641958" spans="2:2">
      <c r="B641958" s="697"/>
    </row>
    <row r="641959" spans="2:2">
      <c r="B641959" s="697"/>
    </row>
    <row r="641960" spans="2:2">
      <c r="B641960" s="697"/>
    </row>
    <row r="641961" spans="2:2">
      <c r="B641961" s="697"/>
    </row>
    <row r="641962" spans="2:2">
      <c r="B641962" s="697"/>
    </row>
    <row r="641963" spans="2:2">
      <c r="B641963" s="697"/>
    </row>
    <row r="641964" spans="2:2">
      <c r="B641964" s="697"/>
    </row>
    <row r="641965" spans="2:2">
      <c r="B641965" s="697"/>
    </row>
    <row r="641966" spans="2:2">
      <c r="B641966" s="697"/>
    </row>
    <row r="641967" spans="2:2">
      <c r="B641967" s="697"/>
    </row>
    <row r="641968" spans="2:2">
      <c r="B641968" s="697"/>
    </row>
    <row r="641969" spans="2:2">
      <c r="B641969" s="697"/>
    </row>
    <row r="641970" spans="2:2">
      <c r="B641970" s="697"/>
    </row>
    <row r="641971" spans="2:2">
      <c r="B641971" s="697"/>
    </row>
    <row r="641972" spans="2:2">
      <c r="B641972" s="697"/>
    </row>
    <row r="641973" spans="2:2">
      <c r="B641973" s="697"/>
    </row>
    <row r="641974" spans="2:2">
      <c r="B641974" s="697"/>
    </row>
    <row r="641975" spans="2:2">
      <c r="B641975" s="697"/>
    </row>
    <row r="641976" spans="2:2">
      <c r="B641976" s="697"/>
    </row>
    <row r="641977" spans="2:2">
      <c r="B641977" s="697"/>
    </row>
    <row r="641978" spans="2:2">
      <c r="B641978" s="697"/>
    </row>
    <row r="641979" spans="2:2">
      <c r="B641979" s="697"/>
    </row>
    <row r="641980" spans="2:2">
      <c r="B641980" s="697"/>
    </row>
    <row r="641981" spans="2:2">
      <c r="B641981" s="697"/>
    </row>
    <row r="641982" spans="2:2">
      <c r="B641982" s="697"/>
    </row>
    <row r="641983" spans="2:2">
      <c r="B641983" s="697"/>
    </row>
    <row r="641984" spans="2:2">
      <c r="B641984" s="697"/>
    </row>
    <row r="641985" spans="2:2">
      <c r="B641985" s="697"/>
    </row>
    <row r="641986" spans="2:2">
      <c r="B641986" s="697"/>
    </row>
    <row r="641987" spans="2:2">
      <c r="B641987" s="697"/>
    </row>
    <row r="641988" spans="2:2">
      <c r="B641988" s="697"/>
    </row>
    <row r="641989" spans="2:2">
      <c r="B641989" s="697"/>
    </row>
    <row r="641990" spans="2:2">
      <c r="B641990" s="697"/>
    </row>
    <row r="641991" spans="2:2">
      <c r="B641991" s="697"/>
    </row>
    <row r="641992" spans="2:2">
      <c r="B641992" s="697"/>
    </row>
    <row r="641993" spans="2:2">
      <c r="B641993" s="697"/>
    </row>
    <row r="641994" spans="2:2">
      <c r="B641994" s="697"/>
    </row>
    <row r="641995" spans="2:2">
      <c r="B641995" s="697"/>
    </row>
    <row r="641996" spans="2:2">
      <c r="B641996" s="697"/>
    </row>
    <row r="641997" spans="2:2">
      <c r="B641997" s="697"/>
    </row>
    <row r="641998" spans="2:2">
      <c r="B641998" s="697"/>
    </row>
    <row r="641999" spans="2:2">
      <c r="B641999" s="697"/>
    </row>
    <row r="642000" spans="2:2">
      <c r="B642000" s="697"/>
    </row>
    <row r="642001" spans="2:2">
      <c r="B642001" s="697"/>
    </row>
    <row r="642002" spans="2:2">
      <c r="B642002" s="697"/>
    </row>
    <row r="642003" spans="2:2">
      <c r="B642003" s="697"/>
    </row>
    <row r="642004" spans="2:2">
      <c r="B642004" s="697"/>
    </row>
    <row r="642005" spans="2:2">
      <c r="B642005" s="697"/>
    </row>
    <row r="642006" spans="2:2">
      <c r="B642006" s="697"/>
    </row>
    <row r="642007" spans="2:2">
      <c r="B642007" s="697"/>
    </row>
    <row r="642008" spans="2:2">
      <c r="B642008" s="697"/>
    </row>
    <row r="642009" spans="2:2">
      <c r="B642009" s="697"/>
    </row>
    <row r="642010" spans="2:2">
      <c r="B642010" s="697"/>
    </row>
    <row r="642011" spans="2:2">
      <c r="B642011" s="697"/>
    </row>
    <row r="642012" spans="2:2">
      <c r="B642012" s="697"/>
    </row>
    <row r="642013" spans="2:2">
      <c r="B642013" s="697"/>
    </row>
    <row r="642014" spans="2:2">
      <c r="B642014" s="697"/>
    </row>
    <row r="642015" spans="2:2">
      <c r="B642015" s="697"/>
    </row>
    <row r="642016" spans="2:2">
      <c r="B642016" s="697"/>
    </row>
    <row r="642017" spans="2:2">
      <c r="B642017" s="697"/>
    </row>
    <row r="642018" spans="2:2">
      <c r="B642018" s="697"/>
    </row>
    <row r="642019" spans="2:2">
      <c r="B642019" s="697"/>
    </row>
    <row r="642020" spans="2:2">
      <c r="B642020" s="697"/>
    </row>
    <row r="642021" spans="2:2">
      <c r="B642021" s="697"/>
    </row>
    <row r="642022" spans="2:2">
      <c r="B642022" s="697"/>
    </row>
    <row r="642023" spans="2:2">
      <c r="B642023" s="697"/>
    </row>
    <row r="642024" spans="2:2">
      <c r="B642024" s="697"/>
    </row>
    <row r="642025" spans="2:2">
      <c r="B642025" s="697"/>
    </row>
    <row r="642026" spans="2:2">
      <c r="B642026" s="697"/>
    </row>
    <row r="642027" spans="2:2">
      <c r="B642027" s="697"/>
    </row>
    <row r="642028" spans="2:2">
      <c r="B642028" s="697"/>
    </row>
    <row r="642029" spans="2:2">
      <c r="B642029" s="697"/>
    </row>
    <row r="642030" spans="2:2">
      <c r="B642030" s="697"/>
    </row>
    <row r="642031" spans="2:2">
      <c r="B642031" s="697"/>
    </row>
    <row r="642032" spans="2:2">
      <c r="B642032" s="697"/>
    </row>
    <row r="642033" spans="2:2">
      <c r="B642033" s="697"/>
    </row>
    <row r="642034" spans="2:2">
      <c r="B642034" s="697"/>
    </row>
    <row r="642035" spans="2:2">
      <c r="B642035" s="697"/>
    </row>
    <row r="642036" spans="2:2">
      <c r="B642036" s="697"/>
    </row>
    <row r="642037" spans="2:2">
      <c r="B642037" s="697"/>
    </row>
    <row r="642038" spans="2:2">
      <c r="B642038" s="697"/>
    </row>
    <row r="642039" spans="2:2">
      <c r="B642039" s="697"/>
    </row>
    <row r="642040" spans="2:2">
      <c r="B642040" s="697"/>
    </row>
    <row r="642041" spans="2:2">
      <c r="B642041" s="697"/>
    </row>
    <row r="642042" spans="2:2">
      <c r="B642042" s="697"/>
    </row>
    <row r="642043" spans="2:2">
      <c r="B642043" s="697"/>
    </row>
    <row r="642044" spans="2:2">
      <c r="B642044" s="697"/>
    </row>
    <row r="642045" spans="2:2">
      <c r="B642045" s="697"/>
    </row>
    <row r="642046" spans="2:2">
      <c r="B642046" s="697"/>
    </row>
    <row r="642047" spans="2:2">
      <c r="B642047" s="697"/>
    </row>
    <row r="642048" spans="2:2">
      <c r="B642048" s="697"/>
    </row>
    <row r="642049" spans="2:2">
      <c r="B642049" s="697"/>
    </row>
    <row r="642050" spans="2:2">
      <c r="B642050" s="697"/>
    </row>
    <row r="642051" spans="2:2">
      <c r="B642051" s="697"/>
    </row>
    <row r="642052" spans="2:2">
      <c r="B642052" s="697"/>
    </row>
    <row r="642053" spans="2:2">
      <c r="B642053" s="697"/>
    </row>
    <row r="642054" spans="2:2">
      <c r="B642054" s="697"/>
    </row>
    <row r="642055" spans="2:2">
      <c r="B642055" s="697"/>
    </row>
    <row r="642056" spans="2:2">
      <c r="B642056" s="697"/>
    </row>
    <row r="642057" spans="2:2">
      <c r="B642057" s="697"/>
    </row>
    <row r="642058" spans="2:2">
      <c r="B642058" s="697"/>
    </row>
    <row r="642059" spans="2:2">
      <c r="B642059" s="697"/>
    </row>
    <row r="642060" spans="2:2">
      <c r="B642060" s="697"/>
    </row>
    <row r="642061" spans="2:2">
      <c r="B642061" s="697"/>
    </row>
    <row r="642062" spans="2:2">
      <c r="B642062" s="697"/>
    </row>
    <row r="642063" spans="2:2">
      <c r="B642063" s="697"/>
    </row>
    <row r="642064" spans="2:2">
      <c r="B642064" s="697"/>
    </row>
    <row r="642065" spans="2:2">
      <c r="B642065" s="697"/>
    </row>
    <row r="642066" spans="2:2">
      <c r="B642066" s="697"/>
    </row>
    <row r="642067" spans="2:2">
      <c r="B642067" s="697"/>
    </row>
    <row r="642068" spans="2:2">
      <c r="B642068" s="697"/>
    </row>
    <row r="642069" spans="2:2">
      <c r="B642069" s="697"/>
    </row>
    <row r="642070" spans="2:2">
      <c r="B642070" s="697"/>
    </row>
    <row r="642071" spans="2:2">
      <c r="B642071" s="697"/>
    </row>
    <row r="642072" spans="2:2">
      <c r="B642072" s="697"/>
    </row>
    <row r="642073" spans="2:2">
      <c r="B642073" s="697"/>
    </row>
    <row r="642074" spans="2:2">
      <c r="B642074" s="697"/>
    </row>
    <row r="642075" spans="2:2">
      <c r="B642075" s="697"/>
    </row>
    <row r="642076" spans="2:2">
      <c r="B642076" s="697"/>
    </row>
    <row r="642077" spans="2:2">
      <c r="B642077" s="697"/>
    </row>
    <row r="642078" spans="2:2">
      <c r="B642078" s="697"/>
    </row>
    <row r="642079" spans="2:2">
      <c r="B642079" s="697"/>
    </row>
    <row r="642080" spans="2:2">
      <c r="B642080" s="697"/>
    </row>
    <row r="642081" spans="2:2">
      <c r="B642081" s="697"/>
    </row>
    <row r="642082" spans="2:2">
      <c r="B642082" s="697"/>
    </row>
    <row r="642083" spans="2:2">
      <c r="B642083" s="697"/>
    </row>
    <row r="642084" spans="2:2">
      <c r="B642084" s="697"/>
    </row>
    <row r="642085" spans="2:2">
      <c r="B642085" s="697"/>
    </row>
    <row r="642086" spans="2:2">
      <c r="B642086" s="697"/>
    </row>
    <row r="642087" spans="2:2">
      <c r="B642087" s="697"/>
    </row>
    <row r="642088" spans="2:2">
      <c r="B642088" s="697"/>
    </row>
    <row r="642089" spans="2:2">
      <c r="B642089" s="697"/>
    </row>
    <row r="642090" spans="2:2">
      <c r="B642090" s="697"/>
    </row>
    <row r="642091" spans="2:2">
      <c r="B642091" s="697"/>
    </row>
    <row r="642092" spans="2:2">
      <c r="B642092" s="697"/>
    </row>
    <row r="642093" spans="2:2">
      <c r="B642093" s="697"/>
    </row>
    <row r="642094" spans="2:2">
      <c r="B642094" s="697"/>
    </row>
    <row r="642095" spans="2:2">
      <c r="B642095" s="697"/>
    </row>
    <row r="642096" spans="2:2">
      <c r="B642096" s="697"/>
    </row>
    <row r="642097" spans="2:2">
      <c r="B642097" s="697"/>
    </row>
    <row r="642098" spans="2:2">
      <c r="B642098" s="697"/>
    </row>
    <row r="642099" spans="2:2">
      <c r="B642099" s="697"/>
    </row>
    <row r="642100" spans="2:2">
      <c r="B642100" s="697"/>
    </row>
    <row r="642101" spans="2:2">
      <c r="B642101" s="697"/>
    </row>
    <row r="642102" spans="2:2">
      <c r="B642102" s="697"/>
    </row>
    <row r="642103" spans="2:2">
      <c r="B642103" s="697"/>
    </row>
    <row r="642104" spans="2:2">
      <c r="B642104" s="697"/>
    </row>
    <row r="642105" spans="2:2">
      <c r="B642105" s="697"/>
    </row>
    <row r="642106" spans="2:2">
      <c r="B642106" s="697"/>
    </row>
    <row r="642107" spans="2:2">
      <c r="B642107" s="697"/>
    </row>
    <row r="642108" spans="2:2">
      <c r="B642108" s="697"/>
    </row>
    <row r="642109" spans="2:2">
      <c r="B642109" s="697"/>
    </row>
    <row r="642110" spans="2:2">
      <c r="B642110" s="697"/>
    </row>
    <row r="642111" spans="2:2">
      <c r="B642111" s="697"/>
    </row>
    <row r="642112" spans="2:2">
      <c r="B642112" s="697"/>
    </row>
    <row r="642113" spans="2:2">
      <c r="B642113" s="697"/>
    </row>
    <row r="642114" spans="2:2">
      <c r="B642114" s="697"/>
    </row>
    <row r="642115" spans="2:2">
      <c r="B642115" s="697"/>
    </row>
    <row r="642116" spans="2:2">
      <c r="B642116" s="697"/>
    </row>
    <row r="642117" spans="2:2">
      <c r="B642117" s="697"/>
    </row>
    <row r="642118" spans="2:2">
      <c r="B642118" s="697"/>
    </row>
    <row r="642119" spans="2:2">
      <c r="B642119" s="697"/>
    </row>
    <row r="642120" spans="2:2">
      <c r="B642120" s="697"/>
    </row>
    <row r="642121" spans="2:2">
      <c r="B642121" s="697"/>
    </row>
    <row r="642122" spans="2:2">
      <c r="B642122" s="697"/>
    </row>
    <row r="642123" spans="2:2">
      <c r="B642123" s="697"/>
    </row>
    <row r="642124" spans="2:2">
      <c r="B642124" s="697"/>
    </row>
    <row r="642125" spans="2:2">
      <c r="B642125" s="697"/>
    </row>
    <row r="642126" spans="2:2">
      <c r="B642126" s="697"/>
    </row>
    <row r="642127" spans="2:2">
      <c r="B642127" s="697"/>
    </row>
    <row r="642128" spans="2:2">
      <c r="B642128" s="697"/>
    </row>
    <row r="642129" spans="2:2">
      <c r="B642129" s="697"/>
    </row>
    <row r="642130" spans="2:2">
      <c r="B642130" s="697"/>
    </row>
    <row r="642131" spans="2:2">
      <c r="B642131" s="697"/>
    </row>
    <row r="642132" spans="2:2">
      <c r="B642132" s="697"/>
    </row>
    <row r="642133" spans="2:2">
      <c r="B642133" s="697"/>
    </row>
    <row r="642134" spans="2:2">
      <c r="B642134" s="697"/>
    </row>
    <row r="642135" spans="2:2">
      <c r="B642135" s="697"/>
    </row>
    <row r="642136" spans="2:2">
      <c r="B642136" s="697"/>
    </row>
    <row r="642137" spans="2:2">
      <c r="B642137" s="697"/>
    </row>
    <row r="642138" spans="2:2">
      <c r="B642138" s="697"/>
    </row>
    <row r="642139" spans="2:2">
      <c r="B642139" s="697"/>
    </row>
    <row r="642140" spans="2:2">
      <c r="B642140" s="697"/>
    </row>
    <row r="642141" spans="2:2">
      <c r="B642141" s="697"/>
    </row>
    <row r="642142" spans="2:2">
      <c r="B642142" s="697"/>
    </row>
    <row r="642143" spans="2:2">
      <c r="B642143" s="697"/>
    </row>
    <row r="642144" spans="2:2">
      <c r="B642144" s="697"/>
    </row>
    <row r="642145" spans="2:2">
      <c r="B642145" s="697"/>
    </row>
    <row r="642146" spans="2:2">
      <c r="B642146" s="697"/>
    </row>
    <row r="642147" spans="2:2">
      <c r="B642147" s="697"/>
    </row>
    <row r="642148" spans="2:2">
      <c r="B642148" s="697"/>
    </row>
    <row r="642149" spans="2:2">
      <c r="B642149" s="697"/>
    </row>
    <row r="642150" spans="2:2">
      <c r="B642150" s="697"/>
    </row>
    <row r="642151" spans="2:2">
      <c r="B642151" s="697"/>
    </row>
    <row r="642152" spans="2:2">
      <c r="B642152" s="697"/>
    </row>
    <row r="642153" spans="2:2">
      <c r="B642153" s="697"/>
    </row>
    <row r="642154" spans="2:2">
      <c r="B642154" s="697"/>
    </row>
    <row r="642155" spans="2:2">
      <c r="B642155" s="697"/>
    </row>
    <row r="642156" spans="2:2">
      <c r="B642156" s="697"/>
    </row>
    <row r="642157" spans="2:2">
      <c r="B642157" s="697"/>
    </row>
    <row r="642158" spans="2:2">
      <c r="B642158" s="697"/>
    </row>
    <row r="642159" spans="2:2">
      <c r="B642159" s="697"/>
    </row>
    <row r="642160" spans="2:2">
      <c r="B642160" s="697"/>
    </row>
    <row r="642161" spans="2:2">
      <c r="B642161" s="697"/>
    </row>
    <row r="642162" spans="2:2">
      <c r="B642162" s="697"/>
    </row>
    <row r="642163" spans="2:2">
      <c r="B642163" s="697"/>
    </row>
    <row r="642164" spans="2:2">
      <c r="B642164" s="697"/>
    </row>
    <row r="642165" spans="2:2">
      <c r="B642165" s="697"/>
    </row>
    <row r="642166" spans="2:2">
      <c r="B642166" s="697"/>
    </row>
    <row r="642167" spans="2:2">
      <c r="B642167" s="697"/>
    </row>
    <row r="642168" spans="2:2">
      <c r="B642168" s="697"/>
    </row>
    <row r="642169" spans="2:2">
      <c r="B642169" s="697"/>
    </row>
    <row r="642170" spans="2:2">
      <c r="B642170" s="697"/>
    </row>
    <row r="642171" spans="2:2">
      <c r="B642171" s="697"/>
    </row>
    <row r="642172" spans="2:2">
      <c r="B642172" s="697"/>
    </row>
    <row r="642173" spans="2:2">
      <c r="B642173" s="697"/>
    </row>
    <row r="642174" spans="2:2">
      <c r="B642174" s="697"/>
    </row>
    <row r="642175" spans="2:2">
      <c r="B642175" s="697"/>
    </row>
    <row r="642176" spans="2:2">
      <c r="B642176" s="697"/>
    </row>
    <row r="642177" spans="2:2">
      <c r="B642177" s="697"/>
    </row>
    <row r="642178" spans="2:2">
      <c r="B642178" s="697"/>
    </row>
    <row r="642179" spans="2:2">
      <c r="B642179" s="697"/>
    </row>
    <row r="642180" spans="2:2">
      <c r="B642180" s="697"/>
    </row>
    <row r="642181" spans="2:2">
      <c r="B642181" s="697"/>
    </row>
    <row r="642182" spans="2:2">
      <c r="B642182" s="697"/>
    </row>
    <row r="642183" spans="2:2">
      <c r="B642183" s="697"/>
    </row>
    <row r="642184" spans="2:2">
      <c r="B642184" s="697"/>
    </row>
    <row r="642185" spans="2:2">
      <c r="B642185" s="697"/>
    </row>
    <row r="642186" spans="2:2">
      <c r="B642186" s="697"/>
    </row>
    <row r="642187" spans="2:2">
      <c r="B642187" s="697"/>
    </row>
    <row r="642188" spans="2:2">
      <c r="B642188" s="697"/>
    </row>
    <row r="642189" spans="2:2">
      <c r="B642189" s="697"/>
    </row>
    <row r="642190" spans="2:2">
      <c r="B642190" s="697"/>
    </row>
    <row r="642191" spans="2:2">
      <c r="B642191" s="697"/>
    </row>
    <row r="642192" spans="2:2">
      <c r="B642192" s="697"/>
    </row>
    <row r="642193" spans="2:2">
      <c r="B642193" s="697"/>
    </row>
    <row r="642194" spans="2:2">
      <c r="B642194" s="697"/>
    </row>
    <row r="642195" spans="2:2">
      <c r="B642195" s="697"/>
    </row>
    <row r="642196" spans="2:2">
      <c r="B642196" s="697"/>
    </row>
    <row r="642197" spans="2:2">
      <c r="B642197" s="697"/>
    </row>
    <row r="642198" spans="2:2">
      <c r="B642198" s="697"/>
    </row>
    <row r="642199" spans="2:2">
      <c r="B642199" s="697"/>
    </row>
    <row r="642200" spans="2:2">
      <c r="B642200" s="697"/>
    </row>
    <row r="642201" spans="2:2">
      <c r="B642201" s="697"/>
    </row>
    <row r="642202" spans="2:2">
      <c r="B642202" s="697"/>
    </row>
    <row r="642203" spans="2:2">
      <c r="B642203" s="697"/>
    </row>
    <row r="642204" spans="2:2">
      <c r="B642204" s="697"/>
    </row>
    <row r="642205" spans="2:2">
      <c r="B642205" s="697"/>
    </row>
    <row r="642206" spans="2:2">
      <c r="B642206" s="697"/>
    </row>
    <row r="642207" spans="2:2">
      <c r="B642207" s="697"/>
    </row>
    <row r="642208" spans="2:2">
      <c r="B642208" s="697"/>
    </row>
    <row r="642209" spans="2:2">
      <c r="B642209" s="697"/>
    </row>
    <row r="642210" spans="2:2">
      <c r="B642210" s="697"/>
    </row>
    <row r="642211" spans="2:2">
      <c r="B642211" s="697"/>
    </row>
    <row r="642212" spans="2:2">
      <c r="B642212" s="697"/>
    </row>
    <row r="642213" spans="2:2">
      <c r="B642213" s="697"/>
    </row>
    <row r="642214" spans="2:2">
      <c r="B642214" s="697"/>
    </row>
    <row r="642215" spans="2:2">
      <c r="B642215" s="697"/>
    </row>
    <row r="642216" spans="2:2">
      <c r="B642216" s="697"/>
    </row>
    <row r="642217" spans="2:2">
      <c r="B642217" s="697"/>
    </row>
    <row r="642218" spans="2:2">
      <c r="B642218" s="697"/>
    </row>
    <row r="642219" spans="2:2">
      <c r="B642219" s="697"/>
    </row>
    <row r="642220" spans="2:2">
      <c r="B642220" s="697"/>
    </row>
    <row r="642221" spans="2:2">
      <c r="B642221" s="697"/>
    </row>
    <row r="642222" spans="2:2">
      <c r="B642222" s="697"/>
    </row>
    <row r="642223" spans="2:2">
      <c r="B642223" s="697"/>
    </row>
    <row r="642224" spans="2:2">
      <c r="B642224" s="697"/>
    </row>
    <row r="642225" spans="2:2">
      <c r="B642225" s="697"/>
    </row>
    <row r="642226" spans="2:2">
      <c r="B642226" s="697"/>
    </row>
    <row r="642227" spans="2:2">
      <c r="B642227" s="697"/>
    </row>
    <row r="642228" spans="2:2">
      <c r="B642228" s="697"/>
    </row>
    <row r="642229" spans="2:2">
      <c r="B642229" s="697"/>
    </row>
    <row r="642230" spans="2:2">
      <c r="B642230" s="697"/>
    </row>
    <row r="642231" spans="2:2">
      <c r="B642231" s="697"/>
    </row>
    <row r="642232" spans="2:2">
      <c r="B642232" s="697"/>
    </row>
    <row r="642233" spans="2:2">
      <c r="B642233" s="697"/>
    </row>
    <row r="642234" spans="2:2">
      <c r="B642234" s="697"/>
    </row>
    <row r="642235" spans="2:2">
      <c r="B642235" s="697"/>
    </row>
    <row r="642236" spans="2:2">
      <c r="B642236" s="697"/>
    </row>
    <row r="642237" spans="2:2">
      <c r="B642237" s="697"/>
    </row>
    <row r="642238" spans="2:2">
      <c r="B642238" s="697"/>
    </row>
    <row r="642239" spans="2:2">
      <c r="B642239" s="697"/>
    </row>
    <row r="642240" spans="2:2">
      <c r="B642240" s="697"/>
    </row>
    <row r="642241" spans="2:2">
      <c r="B642241" s="697"/>
    </row>
    <row r="642242" spans="2:2">
      <c r="B642242" s="697"/>
    </row>
    <row r="642243" spans="2:2">
      <c r="B642243" s="697"/>
    </row>
    <row r="642244" spans="2:2">
      <c r="B642244" s="697"/>
    </row>
    <row r="642245" spans="2:2">
      <c r="B642245" s="697"/>
    </row>
    <row r="642246" spans="2:2">
      <c r="B642246" s="697"/>
    </row>
    <row r="642247" spans="2:2">
      <c r="B642247" s="697"/>
    </row>
    <row r="642248" spans="2:2">
      <c r="B642248" s="697"/>
    </row>
    <row r="642249" spans="2:2">
      <c r="B642249" s="697"/>
    </row>
    <row r="642250" spans="2:2">
      <c r="B642250" s="697"/>
    </row>
    <row r="642251" spans="2:2">
      <c r="B642251" s="697"/>
    </row>
    <row r="642252" spans="2:2">
      <c r="B642252" s="697"/>
    </row>
    <row r="642253" spans="2:2">
      <c r="B642253" s="697"/>
    </row>
    <row r="642254" spans="2:2">
      <c r="B642254" s="697"/>
    </row>
    <row r="642255" spans="2:2">
      <c r="B642255" s="697"/>
    </row>
    <row r="642256" spans="2:2">
      <c r="B642256" s="697"/>
    </row>
    <row r="642257" spans="2:2">
      <c r="B642257" s="697"/>
    </row>
    <row r="642258" spans="2:2">
      <c r="B642258" s="697"/>
    </row>
    <row r="642259" spans="2:2">
      <c r="B642259" s="697"/>
    </row>
    <row r="642260" spans="2:2">
      <c r="B642260" s="697"/>
    </row>
    <row r="642261" spans="2:2">
      <c r="B642261" s="697"/>
    </row>
    <row r="642262" spans="2:2">
      <c r="B642262" s="697"/>
    </row>
    <row r="642263" spans="2:2">
      <c r="B642263" s="697"/>
    </row>
    <row r="642264" spans="2:2">
      <c r="B642264" s="697"/>
    </row>
    <row r="642265" spans="2:2">
      <c r="B642265" s="697"/>
    </row>
    <row r="642266" spans="2:2">
      <c r="B642266" s="697"/>
    </row>
    <row r="642267" spans="2:2">
      <c r="B642267" s="697"/>
    </row>
    <row r="642268" spans="2:2">
      <c r="B642268" s="697"/>
    </row>
    <row r="642269" spans="2:2">
      <c r="B642269" s="697"/>
    </row>
    <row r="642270" spans="2:2">
      <c r="B642270" s="697"/>
    </row>
    <row r="642271" spans="2:2">
      <c r="B642271" s="697"/>
    </row>
    <row r="642272" spans="2:2">
      <c r="B642272" s="697"/>
    </row>
    <row r="642273" spans="2:2">
      <c r="B642273" s="697"/>
    </row>
    <row r="642274" spans="2:2">
      <c r="B642274" s="697"/>
    </row>
    <row r="642275" spans="2:2">
      <c r="B642275" s="697"/>
    </row>
    <row r="642276" spans="2:2">
      <c r="B642276" s="697"/>
    </row>
    <row r="642277" spans="2:2">
      <c r="B642277" s="697"/>
    </row>
    <row r="642278" spans="2:2">
      <c r="B642278" s="697"/>
    </row>
    <row r="642279" spans="2:2">
      <c r="B642279" s="697"/>
    </row>
    <row r="642280" spans="2:2">
      <c r="B642280" s="697"/>
    </row>
    <row r="642281" spans="2:2">
      <c r="B642281" s="697"/>
    </row>
    <row r="642282" spans="2:2">
      <c r="B642282" s="697"/>
    </row>
    <row r="642283" spans="2:2">
      <c r="B642283" s="697"/>
    </row>
    <row r="642284" spans="2:2">
      <c r="B642284" s="697"/>
    </row>
    <row r="642285" spans="2:2">
      <c r="B642285" s="697"/>
    </row>
    <row r="642286" spans="2:2">
      <c r="B642286" s="697"/>
    </row>
    <row r="642287" spans="2:2">
      <c r="B642287" s="697"/>
    </row>
    <row r="642288" spans="2:2">
      <c r="B642288" s="697"/>
    </row>
    <row r="642289" spans="2:2">
      <c r="B642289" s="697"/>
    </row>
    <row r="642290" spans="2:2">
      <c r="B642290" s="697"/>
    </row>
    <row r="642291" spans="2:2">
      <c r="B642291" s="697"/>
    </row>
    <row r="642292" spans="2:2">
      <c r="B642292" s="697"/>
    </row>
    <row r="642293" spans="2:2">
      <c r="B642293" s="697"/>
    </row>
    <row r="642294" spans="2:2">
      <c r="B642294" s="697"/>
    </row>
    <row r="642295" spans="2:2">
      <c r="B642295" s="697"/>
    </row>
    <row r="642296" spans="2:2">
      <c r="B642296" s="697"/>
    </row>
    <row r="642297" spans="2:2">
      <c r="B642297" s="697"/>
    </row>
    <row r="642298" spans="2:2">
      <c r="B642298" s="697"/>
    </row>
    <row r="642299" spans="2:2">
      <c r="B642299" s="697"/>
    </row>
    <row r="642300" spans="2:2">
      <c r="B642300" s="697"/>
    </row>
    <row r="642301" spans="2:2">
      <c r="B642301" s="697"/>
    </row>
    <row r="642302" spans="2:2">
      <c r="B642302" s="697"/>
    </row>
    <row r="642303" spans="2:2">
      <c r="B642303" s="697"/>
    </row>
    <row r="642304" spans="2:2">
      <c r="B642304" s="697"/>
    </row>
    <row r="642305" spans="2:2">
      <c r="B642305" s="697"/>
    </row>
    <row r="642306" spans="2:2">
      <c r="B642306" s="697"/>
    </row>
    <row r="642307" spans="2:2">
      <c r="B642307" s="697"/>
    </row>
    <row r="642308" spans="2:2">
      <c r="B642308" s="697"/>
    </row>
    <row r="642309" spans="2:2">
      <c r="B642309" s="697"/>
    </row>
    <row r="642310" spans="2:2">
      <c r="B642310" s="697"/>
    </row>
    <row r="642311" spans="2:2">
      <c r="B642311" s="697"/>
    </row>
    <row r="642312" spans="2:2">
      <c r="B642312" s="697"/>
    </row>
    <row r="642313" spans="2:2">
      <c r="B642313" s="697"/>
    </row>
    <row r="642314" spans="2:2">
      <c r="B642314" s="697"/>
    </row>
    <row r="642315" spans="2:2">
      <c r="B642315" s="697"/>
    </row>
    <row r="642316" spans="2:2">
      <c r="B642316" s="697"/>
    </row>
    <row r="642317" spans="2:2">
      <c r="B642317" s="697"/>
    </row>
    <row r="642318" spans="2:2">
      <c r="B642318" s="697"/>
    </row>
    <row r="642319" spans="2:2">
      <c r="B642319" s="697"/>
    </row>
    <row r="642320" spans="2:2">
      <c r="B642320" s="697"/>
    </row>
    <row r="642321" spans="2:2">
      <c r="B642321" s="697"/>
    </row>
    <row r="642322" spans="2:2">
      <c r="B642322" s="697"/>
    </row>
    <row r="642323" spans="2:2">
      <c r="B642323" s="697"/>
    </row>
    <row r="642324" spans="2:2">
      <c r="B642324" s="697"/>
    </row>
    <row r="642325" spans="2:2">
      <c r="B642325" s="697"/>
    </row>
    <row r="642326" spans="2:2">
      <c r="B642326" s="697"/>
    </row>
    <row r="642327" spans="2:2">
      <c r="B642327" s="697"/>
    </row>
    <row r="642328" spans="2:2">
      <c r="B642328" s="697"/>
    </row>
    <row r="642329" spans="2:2">
      <c r="B642329" s="697"/>
    </row>
    <row r="642330" spans="2:2">
      <c r="B642330" s="697"/>
    </row>
    <row r="642331" spans="2:2">
      <c r="B642331" s="697"/>
    </row>
    <row r="642332" spans="2:2">
      <c r="B642332" s="697"/>
    </row>
    <row r="642333" spans="2:2">
      <c r="B642333" s="697"/>
    </row>
    <row r="642334" spans="2:2">
      <c r="B642334" s="697"/>
    </row>
    <row r="642335" spans="2:2">
      <c r="B642335" s="697"/>
    </row>
    <row r="642336" spans="2:2">
      <c r="B642336" s="697"/>
    </row>
    <row r="642337" spans="2:2">
      <c r="B642337" s="697"/>
    </row>
    <row r="642338" spans="2:2">
      <c r="B642338" s="697"/>
    </row>
    <row r="642339" spans="2:2">
      <c r="B642339" s="697"/>
    </row>
    <row r="642340" spans="2:2">
      <c r="B642340" s="697"/>
    </row>
    <row r="642341" spans="2:2">
      <c r="B642341" s="697"/>
    </row>
    <row r="642342" spans="2:2">
      <c r="B642342" s="697"/>
    </row>
    <row r="642343" spans="2:2">
      <c r="B642343" s="697"/>
    </row>
    <row r="642344" spans="2:2">
      <c r="B642344" s="697"/>
    </row>
    <row r="642345" spans="2:2">
      <c r="B642345" s="697"/>
    </row>
    <row r="642346" spans="2:2">
      <c r="B642346" s="697"/>
    </row>
    <row r="642347" spans="2:2">
      <c r="B642347" s="697"/>
    </row>
    <row r="642348" spans="2:2">
      <c r="B642348" s="697"/>
    </row>
    <row r="642349" spans="2:2">
      <c r="B642349" s="697"/>
    </row>
    <row r="642350" spans="2:2">
      <c r="B642350" s="697"/>
    </row>
    <row r="642351" spans="2:2">
      <c r="B642351" s="697"/>
    </row>
    <row r="642352" spans="2:2">
      <c r="B642352" s="697"/>
    </row>
    <row r="642353" spans="2:2">
      <c r="B642353" s="697"/>
    </row>
    <row r="642354" spans="2:2">
      <c r="B642354" s="697"/>
    </row>
    <row r="642355" spans="2:2">
      <c r="B642355" s="697"/>
    </row>
    <row r="642356" spans="2:2">
      <c r="B642356" s="697"/>
    </row>
    <row r="642357" spans="2:2">
      <c r="B642357" s="697"/>
    </row>
    <row r="642358" spans="2:2">
      <c r="B642358" s="697"/>
    </row>
    <row r="642359" spans="2:2">
      <c r="B642359" s="697"/>
    </row>
    <row r="642360" spans="2:2">
      <c r="B642360" s="697"/>
    </row>
    <row r="642361" spans="2:2">
      <c r="B642361" s="697"/>
    </row>
    <row r="642362" spans="2:2">
      <c r="B642362" s="697"/>
    </row>
    <row r="642363" spans="2:2">
      <c r="B642363" s="697"/>
    </row>
    <row r="642364" spans="2:2">
      <c r="B642364" s="697"/>
    </row>
    <row r="642365" spans="2:2">
      <c r="B642365" s="697"/>
    </row>
    <row r="642366" spans="2:2">
      <c r="B642366" s="697"/>
    </row>
    <row r="642367" spans="2:2">
      <c r="B642367" s="697"/>
    </row>
    <row r="642368" spans="2:2">
      <c r="B642368" s="697"/>
    </row>
    <row r="642369" spans="2:2">
      <c r="B642369" s="697"/>
    </row>
    <row r="642370" spans="2:2">
      <c r="B642370" s="697"/>
    </row>
    <row r="642371" spans="2:2">
      <c r="B642371" s="697"/>
    </row>
    <row r="642372" spans="2:2">
      <c r="B642372" s="697"/>
    </row>
    <row r="642373" spans="2:2">
      <c r="B642373" s="697"/>
    </row>
    <row r="642374" spans="2:2">
      <c r="B642374" s="697"/>
    </row>
    <row r="642375" spans="2:2">
      <c r="B642375" s="697"/>
    </row>
    <row r="642376" spans="2:2">
      <c r="B642376" s="697"/>
    </row>
    <row r="642377" spans="2:2">
      <c r="B642377" s="697"/>
    </row>
    <row r="642378" spans="2:2">
      <c r="B642378" s="697"/>
    </row>
    <row r="642379" spans="2:2">
      <c r="B642379" s="697"/>
    </row>
    <row r="642380" spans="2:2">
      <c r="B642380" s="697"/>
    </row>
    <row r="642381" spans="2:2">
      <c r="B642381" s="697"/>
    </row>
    <row r="642382" spans="2:2">
      <c r="B642382" s="697"/>
    </row>
    <row r="642383" spans="2:2">
      <c r="B642383" s="697"/>
    </row>
    <row r="642384" spans="2:2">
      <c r="B642384" s="697"/>
    </row>
    <row r="642385" spans="2:2">
      <c r="B642385" s="697"/>
    </row>
    <row r="642386" spans="2:2">
      <c r="B642386" s="697"/>
    </row>
    <row r="642387" spans="2:2">
      <c r="B642387" s="697"/>
    </row>
    <row r="642388" spans="2:2">
      <c r="B642388" s="697"/>
    </row>
    <row r="642389" spans="2:2">
      <c r="B642389" s="697"/>
    </row>
    <row r="642390" spans="2:2">
      <c r="B642390" s="697"/>
    </row>
    <row r="642391" spans="2:2">
      <c r="B642391" s="697"/>
    </row>
    <row r="642392" spans="2:2">
      <c r="B642392" s="697"/>
    </row>
    <row r="642393" spans="2:2">
      <c r="B642393" s="697"/>
    </row>
    <row r="642394" spans="2:2">
      <c r="B642394" s="697"/>
    </row>
    <row r="642395" spans="2:2">
      <c r="B642395" s="697"/>
    </row>
    <row r="642396" spans="2:2">
      <c r="B642396" s="697"/>
    </row>
    <row r="642397" spans="2:2">
      <c r="B642397" s="697"/>
    </row>
    <row r="642398" spans="2:2">
      <c r="B642398" s="697"/>
    </row>
    <row r="642399" spans="2:2">
      <c r="B642399" s="697"/>
    </row>
    <row r="642400" spans="2:2">
      <c r="B642400" s="697"/>
    </row>
    <row r="642401" spans="2:2">
      <c r="B642401" s="697"/>
    </row>
    <row r="642402" spans="2:2">
      <c r="B642402" s="697"/>
    </row>
    <row r="642403" spans="2:2">
      <c r="B642403" s="697"/>
    </row>
    <row r="642404" spans="2:2">
      <c r="B642404" s="697"/>
    </row>
    <row r="642405" spans="2:2">
      <c r="B642405" s="697"/>
    </row>
    <row r="642406" spans="2:2">
      <c r="B642406" s="697"/>
    </row>
    <row r="642407" spans="2:2">
      <c r="B642407" s="697"/>
    </row>
    <row r="642408" spans="2:2">
      <c r="B642408" s="697"/>
    </row>
    <row r="642409" spans="2:2">
      <c r="B642409" s="697"/>
    </row>
    <row r="642410" spans="2:2">
      <c r="B642410" s="697"/>
    </row>
    <row r="642411" spans="2:2">
      <c r="B642411" s="697"/>
    </row>
    <row r="642412" spans="2:2">
      <c r="B642412" s="697"/>
    </row>
    <row r="642413" spans="2:2">
      <c r="B642413" s="697"/>
    </row>
    <row r="642414" spans="2:2">
      <c r="B642414" s="697"/>
    </row>
    <row r="642415" spans="2:2">
      <c r="B642415" s="697"/>
    </row>
    <row r="642416" spans="2:2">
      <c r="B642416" s="697"/>
    </row>
    <row r="642417" spans="2:2">
      <c r="B642417" s="697"/>
    </row>
    <row r="642418" spans="2:2">
      <c r="B642418" s="697"/>
    </row>
    <row r="642419" spans="2:2">
      <c r="B642419" s="697"/>
    </row>
    <row r="642420" spans="2:2">
      <c r="B642420" s="697"/>
    </row>
    <row r="642421" spans="2:2">
      <c r="B642421" s="697"/>
    </row>
    <row r="642422" spans="2:2">
      <c r="B642422" s="697"/>
    </row>
    <row r="642423" spans="2:2">
      <c r="B642423" s="697"/>
    </row>
    <row r="642424" spans="2:2">
      <c r="B642424" s="697"/>
    </row>
    <row r="642425" spans="2:2">
      <c r="B642425" s="697"/>
    </row>
    <row r="642426" spans="2:2">
      <c r="B642426" s="697"/>
    </row>
    <row r="642427" spans="2:2">
      <c r="B642427" s="697"/>
    </row>
    <row r="642428" spans="2:2">
      <c r="B642428" s="697"/>
    </row>
    <row r="642429" spans="2:2">
      <c r="B642429" s="697"/>
    </row>
    <row r="642430" spans="2:2">
      <c r="B642430" s="697"/>
    </row>
    <row r="642431" spans="2:2">
      <c r="B642431" s="697"/>
    </row>
    <row r="642432" spans="2:2">
      <c r="B642432" s="697"/>
    </row>
    <row r="642433" spans="2:2">
      <c r="B642433" s="697"/>
    </row>
    <row r="642434" spans="2:2">
      <c r="B642434" s="697"/>
    </row>
    <row r="642435" spans="2:2">
      <c r="B642435" s="697"/>
    </row>
    <row r="642436" spans="2:2">
      <c r="B642436" s="697"/>
    </row>
    <row r="642437" spans="2:2">
      <c r="B642437" s="697"/>
    </row>
    <row r="642438" spans="2:2">
      <c r="B642438" s="697"/>
    </row>
    <row r="642439" spans="2:2">
      <c r="B642439" s="697"/>
    </row>
    <row r="642440" spans="2:2">
      <c r="B642440" s="697"/>
    </row>
    <row r="642441" spans="2:2">
      <c r="B642441" s="697"/>
    </row>
    <row r="642442" spans="2:2">
      <c r="B642442" s="697"/>
    </row>
    <row r="642443" spans="2:2">
      <c r="B642443" s="697"/>
    </row>
    <row r="642444" spans="2:2">
      <c r="B642444" s="697"/>
    </row>
    <row r="642445" spans="2:2">
      <c r="B642445" s="697"/>
    </row>
    <row r="642446" spans="2:2">
      <c r="B642446" s="697"/>
    </row>
    <row r="642447" spans="2:2">
      <c r="B642447" s="697"/>
    </row>
    <row r="642448" spans="2:2">
      <c r="B642448" s="697"/>
    </row>
    <row r="642449" spans="2:2">
      <c r="B642449" s="697"/>
    </row>
    <row r="642450" spans="2:2">
      <c r="B642450" s="697"/>
    </row>
    <row r="642451" spans="2:2">
      <c r="B642451" s="697"/>
    </row>
    <row r="642452" spans="2:2">
      <c r="B642452" s="697"/>
    </row>
    <row r="642453" spans="2:2">
      <c r="B642453" s="697"/>
    </row>
    <row r="642454" spans="2:2">
      <c r="B642454" s="697"/>
    </row>
    <row r="642455" spans="2:2">
      <c r="B642455" s="697"/>
    </row>
    <row r="642456" spans="2:2">
      <c r="B642456" s="697"/>
    </row>
    <row r="642457" spans="2:2">
      <c r="B642457" s="697"/>
    </row>
    <row r="642458" spans="2:2">
      <c r="B642458" s="697"/>
    </row>
    <row r="642459" spans="2:2">
      <c r="B642459" s="697"/>
    </row>
    <row r="642460" spans="2:2">
      <c r="B642460" s="697"/>
    </row>
    <row r="642461" spans="2:2">
      <c r="B642461" s="697"/>
    </row>
    <row r="642462" spans="2:2">
      <c r="B642462" s="697"/>
    </row>
    <row r="642463" spans="2:2">
      <c r="B642463" s="697"/>
    </row>
    <row r="642464" spans="2:2">
      <c r="B642464" s="697"/>
    </row>
    <row r="642465" spans="2:2">
      <c r="B642465" s="697"/>
    </row>
    <row r="642466" spans="2:2">
      <c r="B642466" s="697"/>
    </row>
    <row r="642467" spans="2:2">
      <c r="B642467" s="697"/>
    </row>
    <row r="642468" spans="2:2">
      <c r="B642468" s="697"/>
    </row>
    <row r="642469" spans="2:2">
      <c r="B642469" s="697"/>
    </row>
    <row r="642470" spans="2:2">
      <c r="B642470" s="697"/>
    </row>
    <row r="642471" spans="2:2">
      <c r="B642471" s="697"/>
    </row>
    <row r="642472" spans="2:2">
      <c r="B642472" s="697"/>
    </row>
    <row r="642473" spans="2:2">
      <c r="B642473" s="697"/>
    </row>
    <row r="642474" spans="2:2">
      <c r="B642474" s="697"/>
    </row>
    <row r="642475" spans="2:2">
      <c r="B642475" s="697"/>
    </row>
    <row r="642476" spans="2:2">
      <c r="B642476" s="697"/>
    </row>
    <row r="642477" spans="2:2">
      <c r="B642477" s="697"/>
    </row>
    <row r="642478" spans="2:2">
      <c r="B642478" s="697"/>
    </row>
    <row r="642479" spans="2:2">
      <c r="B642479" s="697"/>
    </row>
    <row r="642480" spans="2:2">
      <c r="B642480" s="697"/>
    </row>
    <row r="642481" spans="2:2">
      <c r="B642481" s="697"/>
    </row>
    <row r="642482" spans="2:2">
      <c r="B642482" s="697"/>
    </row>
    <row r="642483" spans="2:2">
      <c r="B642483" s="697"/>
    </row>
    <row r="642484" spans="2:2">
      <c r="B642484" s="697"/>
    </row>
    <row r="642485" spans="2:2">
      <c r="B642485" s="697"/>
    </row>
    <row r="642486" spans="2:2">
      <c r="B642486" s="697"/>
    </row>
    <row r="642487" spans="2:2">
      <c r="B642487" s="697"/>
    </row>
    <row r="642488" spans="2:2">
      <c r="B642488" s="697"/>
    </row>
    <row r="642489" spans="2:2">
      <c r="B642489" s="697"/>
    </row>
    <row r="642490" spans="2:2">
      <c r="B642490" s="697"/>
    </row>
    <row r="642491" spans="2:2">
      <c r="B642491" s="697"/>
    </row>
    <row r="642492" spans="2:2">
      <c r="B642492" s="697"/>
    </row>
    <row r="642493" spans="2:2">
      <c r="B642493" s="697"/>
    </row>
    <row r="642494" spans="2:2">
      <c r="B642494" s="697"/>
    </row>
    <row r="642495" spans="2:2">
      <c r="B642495" s="697"/>
    </row>
    <row r="642496" spans="2:2">
      <c r="B642496" s="697"/>
    </row>
    <row r="642497" spans="2:2">
      <c r="B642497" s="697"/>
    </row>
    <row r="642498" spans="2:2">
      <c r="B642498" s="697"/>
    </row>
    <row r="642499" spans="2:2">
      <c r="B642499" s="697"/>
    </row>
    <row r="642500" spans="2:2">
      <c r="B642500" s="697"/>
    </row>
    <row r="642501" spans="2:2">
      <c r="B642501" s="697"/>
    </row>
    <row r="642502" spans="2:2">
      <c r="B642502" s="697"/>
    </row>
    <row r="642503" spans="2:2">
      <c r="B642503" s="697"/>
    </row>
    <row r="642504" spans="2:2">
      <c r="B642504" s="697"/>
    </row>
    <row r="642505" spans="2:2">
      <c r="B642505" s="697"/>
    </row>
    <row r="642506" spans="2:2">
      <c r="B642506" s="697"/>
    </row>
    <row r="642507" spans="2:2">
      <c r="B642507" s="697"/>
    </row>
    <row r="642508" spans="2:2">
      <c r="B642508" s="697"/>
    </row>
    <row r="642509" spans="2:2">
      <c r="B642509" s="697"/>
    </row>
    <row r="642510" spans="2:2">
      <c r="B642510" s="697"/>
    </row>
    <row r="642511" spans="2:2">
      <c r="B642511" s="697"/>
    </row>
    <row r="642512" spans="2:2">
      <c r="B642512" s="697"/>
    </row>
    <row r="642513" spans="2:2">
      <c r="B642513" s="697"/>
    </row>
    <row r="642514" spans="2:2">
      <c r="B642514" s="697"/>
    </row>
    <row r="642515" spans="2:2">
      <c r="B642515" s="697"/>
    </row>
    <row r="642516" spans="2:2">
      <c r="B642516" s="697"/>
    </row>
    <row r="642517" spans="2:2">
      <c r="B642517" s="697"/>
    </row>
    <row r="642518" spans="2:2">
      <c r="B642518" s="697"/>
    </row>
    <row r="642519" spans="2:2">
      <c r="B642519" s="697"/>
    </row>
    <row r="642520" spans="2:2">
      <c r="B642520" s="697"/>
    </row>
    <row r="642521" spans="2:2">
      <c r="B642521" s="697"/>
    </row>
    <row r="642522" spans="2:2">
      <c r="B642522" s="697"/>
    </row>
    <row r="642523" spans="2:2">
      <c r="B642523" s="697"/>
    </row>
    <row r="642524" spans="2:2">
      <c r="B642524" s="697"/>
    </row>
    <row r="642525" spans="2:2">
      <c r="B642525" s="697"/>
    </row>
    <row r="642526" spans="2:2">
      <c r="B642526" s="697"/>
    </row>
    <row r="642527" spans="2:2">
      <c r="B642527" s="697"/>
    </row>
    <row r="642528" spans="2:2">
      <c r="B642528" s="697"/>
    </row>
    <row r="642529" spans="2:2">
      <c r="B642529" s="697"/>
    </row>
    <row r="642530" spans="2:2">
      <c r="B642530" s="697"/>
    </row>
    <row r="642531" spans="2:2">
      <c r="B642531" s="697"/>
    </row>
    <row r="642532" spans="2:2">
      <c r="B642532" s="697"/>
    </row>
    <row r="642533" spans="2:2">
      <c r="B642533" s="697"/>
    </row>
    <row r="642534" spans="2:2">
      <c r="B642534" s="697"/>
    </row>
    <row r="642535" spans="2:2">
      <c r="B642535" s="697"/>
    </row>
    <row r="642536" spans="2:2">
      <c r="B642536" s="697"/>
    </row>
    <row r="642537" spans="2:2">
      <c r="B642537" s="697"/>
    </row>
    <row r="642538" spans="2:2">
      <c r="B642538" s="697"/>
    </row>
    <row r="642539" spans="2:2">
      <c r="B642539" s="697"/>
    </row>
    <row r="642540" spans="2:2">
      <c r="B642540" s="697"/>
    </row>
    <row r="642541" spans="2:2">
      <c r="B642541" s="697"/>
    </row>
    <row r="642542" spans="2:2">
      <c r="B642542" s="697"/>
    </row>
    <row r="642543" spans="2:2">
      <c r="B642543" s="697"/>
    </row>
    <row r="642544" spans="2:2">
      <c r="B642544" s="697"/>
    </row>
    <row r="642545" spans="2:2">
      <c r="B642545" s="697"/>
    </row>
    <row r="642546" spans="2:2">
      <c r="B642546" s="697"/>
    </row>
    <row r="642547" spans="2:2">
      <c r="B642547" s="697"/>
    </row>
    <row r="642548" spans="2:2">
      <c r="B642548" s="697"/>
    </row>
    <row r="642549" spans="2:2">
      <c r="B642549" s="697"/>
    </row>
    <row r="642550" spans="2:2">
      <c r="B642550" s="697"/>
    </row>
    <row r="642551" spans="2:2">
      <c r="B642551" s="697"/>
    </row>
    <row r="642552" spans="2:2">
      <c r="B642552" s="697"/>
    </row>
    <row r="642553" spans="2:2">
      <c r="B642553" s="697"/>
    </row>
    <row r="642554" spans="2:2">
      <c r="B642554" s="697"/>
    </row>
    <row r="642555" spans="2:2">
      <c r="B642555" s="697"/>
    </row>
    <row r="642556" spans="2:2">
      <c r="B642556" s="697"/>
    </row>
    <row r="642557" spans="2:2">
      <c r="B642557" s="697"/>
    </row>
    <row r="642558" spans="2:2">
      <c r="B642558" s="697"/>
    </row>
    <row r="642559" spans="2:2">
      <c r="B642559" s="697"/>
    </row>
    <row r="642560" spans="2:2">
      <c r="B642560" s="697"/>
    </row>
    <row r="642561" spans="2:2">
      <c r="B642561" s="697"/>
    </row>
    <row r="642562" spans="2:2">
      <c r="B642562" s="697"/>
    </row>
    <row r="642563" spans="2:2">
      <c r="B642563" s="697"/>
    </row>
    <row r="642564" spans="2:2">
      <c r="B642564" s="697"/>
    </row>
    <row r="642565" spans="2:2">
      <c r="B642565" s="697"/>
    </row>
    <row r="642566" spans="2:2">
      <c r="B642566" s="697"/>
    </row>
    <row r="642567" spans="2:2">
      <c r="B642567" s="697"/>
    </row>
    <row r="642568" spans="2:2">
      <c r="B642568" s="697"/>
    </row>
    <row r="642569" spans="2:2">
      <c r="B642569" s="697"/>
    </row>
    <row r="642570" spans="2:2">
      <c r="B642570" s="697"/>
    </row>
    <row r="642571" spans="2:2">
      <c r="B642571" s="697"/>
    </row>
    <row r="642572" spans="2:2">
      <c r="B642572" s="697"/>
    </row>
    <row r="642573" spans="2:2">
      <c r="B642573" s="697"/>
    </row>
    <row r="642574" spans="2:2">
      <c r="B642574" s="697"/>
    </row>
    <row r="642575" spans="2:2">
      <c r="B642575" s="697"/>
    </row>
    <row r="642576" spans="2:2">
      <c r="B642576" s="697"/>
    </row>
    <row r="642577" spans="2:2">
      <c r="B642577" s="697"/>
    </row>
    <row r="642578" spans="2:2">
      <c r="B642578" s="697"/>
    </row>
    <row r="642579" spans="2:2">
      <c r="B642579" s="697"/>
    </row>
    <row r="642580" spans="2:2">
      <c r="B642580" s="697"/>
    </row>
    <row r="642581" spans="2:2">
      <c r="B642581" s="697"/>
    </row>
    <row r="642582" spans="2:2">
      <c r="B642582" s="697"/>
    </row>
    <row r="642583" spans="2:2">
      <c r="B642583" s="697"/>
    </row>
    <row r="642584" spans="2:2">
      <c r="B642584" s="697"/>
    </row>
    <row r="642585" spans="2:2">
      <c r="B642585" s="697"/>
    </row>
    <row r="642586" spans="2:2">
      <c r="B642586" s="697"/>
    </row>
    <row r="642587" spans="2:2">
      <c r="B642587" s="697"/>
    </row>
    <row r="642588" spans="2:2">
      <c r="B642588" s="697"/>
    </row>
    <row r="642589" spans="2:2">
      <c r="B642589" s="697"/>
    </row>
    <row r="642590" spans="2:2">
      <c r="B642590" s="697"/>
    </row>
    <row r="642591" spans="2:2">
      <c r="B642591" s="697"/>
    </row>
    <row r="642592" spans="2:2">
      <c r="B642592" s="697"/>
    </row>
    <row r="642593" spans="2:2">
      <c r="B642593" s="697"/>
    </row>
    <row r="642594" spans="2:2">
      <c r="B642594" s="697"/>
    </row>
    <row r="642595" spans="2:2">
      <c r="B642595" s="697"/>
    </row>
    <row r="642596" spans="2:2">
      <c r="B642596" s="697"/>
    </row>
    <row r="642597" spans="2:2">
      <c r="B642597" s="697"/>
    </row>
    <row r="642598" spans="2:2">
      <c r="B642598" s="697"/>
    </row>
    <row r="642599" spans="2:2">
      <c r="B642599" s="697"/>
    </row>
    <row r="642600" spans="2:2">
      <c r="B642600" s="697"/>
    </row>
    <row r="642601" spans="2:2">
      <c r="B642601" s="697"/>
    </row>
    <row r="642602" spans="2:2">
      <c r="B642602" s="697"/>
    </row>
    <row r="642603" spans="2:2">
      <c r="B642603" s="697"/>
    </row>
    <row r="642604" spans="2:2">
      <c r="B642604" s="697"/>
    </row>
    <row r="642605" spans="2:2">
      <c r="B642605" s="697"/>
    </row>
    <row r="642606" spans="2:2">
      <c r="B642606" s="697"/>
    </row>
    <row r="642607" spans="2:2">
      <c r="B642607" s="697"/>
    </row>
    <row r="642608" spans="2:2">
      <c r="B642608" s="697"/>
    </row>
    <row r="642609" spans="2:2">
      <c r="B642609" s="697"/>
    </row>
    <row r="642610" spans="2:2">
      <c r="B642610" s="697"/>
    </row>
    <row r="642611" spans="2:2">
      <c r="B642611" s="697"/>
    </row>
    <row r="642612" spans="2:2">
      <c r="B642612" s="697"/>
    </row>
    <row r="642613" spans="2:2">
      <c r="B642613" s="697"/>
    </row>
    <row r="642614" spans="2:2">
      <c r="B642614" s="697"/>
    </row>
    <row r="642615" spans="2:2">
      <c r="B642615" s="697"/>
    </row>
    <row r="642616" spans="2:2">
      <c r="B642616" s="697"/>
    </row>
    <row r="642617" spans="2:2">
      <c r="B642617" s="697"/>
    </row>
    <row r="642618" spans="2:2">
      <c r="B642618" s="697"/>
    </row>
    <row r="642619" spans="2:2">
      <c r="B642619" s="697"/>
    </row>
    <row r="642620" spans="2:2">
      <c r="B642620" s="697"/>
    </row>
    <row r="642621" spans="2:2">
      <c r="B642621" s="697"/>
    </row>
    <row r="642622" spans="2:2">
      <c r="B642622" s="697"/>
    </row>
    <row r="642623" spans="2:2">
      <c r="B642623" s="697"/>
    </row>
    <row r="642624" spans="2:2">
      <c r="B642624" s="697"/>
    </row>
    <row r="642625" spans="2:2">
      <c r="B642625" s="697"/>
    </row>
    <row r="642626" spans="2:2">
      <c r="B642626" s="697"/>
    </row>
    <row r="642627" spans="2:2">
      <c r="B642627" s="697"/>
    </row>
    <row r="642628" spans="2:2">
      <c r="B642628" s="697"/>
    </row>
    <row r="642629" spans="2:2">
      <c r="B642629" s="697"/>
    </row>
    <row r="642630" spans="2:2">
      <c r="B642630" s="697"/>
    </row>
    <row r="642631" spans="2:2">
      <c r="B642631" s="697"/>
    </row>
    <row r="642632" spans="2:2">
      <c r="B642632" s="697"/>
    </row>
    <row r="642633" spans="2:2">
      <c r="B642633" s="697"/>
    </row>
    <row r="642634" spans="2:2">
      <c r="B642634" s="697"/>
    </row>
    <row r="642635" spans="2:2">
      <c r="B642635" s="697"/>
    </row>
    <row r="642636" spans="2:2">
      <c r="B642636" s="697"/>
    </row>
    <row r="642637" spans="2:2">
      <c r="B642637" s="697"/>
    </row>
    <row r="642638" spans="2:2">
      <c r="B642638" s="697"/>
    </row>
    <row r="642639" spans="2:2">
      <c r="B642639" s="697"/>
    </row>
    <row r="642640" spans="2:2">
      <c r="B642640" s="697"/>
    </row>
    <row r="642641" spans="2:2">
      <c r="B642641" s="697"/>
    </row>
    <row r="642642" spans="2:2">
      <c r="B642642" s="697"/>
    </row>
    <row r="642643" spans="2:2">
      <c r="B642643" s="697"/>
    </row>
    <row r="642644" spans="2:2">
      <c r="B642644" s="697"/>
    </row>
    <row r="642645" spans="2:2">
      <c r="B642645" s="697"/>
    </row>
    <row r="642646" spans="2:2">
      <c r="B642646" s="697"/>
    </row>
    <row r="642647" spans="2:2">
      <c r="B642647" s="697"/>
    </row>
    <row r="642648" spans="2:2">
      <c r="B642648" s="697"/>
    </row>
    <row r="642649" spans="2:2">
      <c r="B642649" s="697"/>
    </row>
    <row r="642650" spans="2:2">
      <c r="B642650" s="697"/>
    </row>
    <row r="642651" spans="2:2">
      <c r="B642651" s="697"/>
    </row>
    <row r="642652" spans="2:2">
      <c r="B642652" s="697"/>
    </row>
    <row r="642653" spans="2:2">
      <c r="B642653" s="697"/>
    </row>
    <row r="642654" spans="2:2">
      <c r="B642654" s="697"/>
    </row>
    <row r="642655" spans="2:2">
      <c r="B642655" s="697"/>
    </row>
    <row r="642656" spans="2:2">
      <c r="B642656" s="697"/>
    </row>
    <row r="642657" spans="2:2">
      <c r="B642657" s="697"/>
    </row>
    <row r="642658" spans="2:2">
      <c r="B642658" s="697"/>
    </row>
    <row r="642659" spans="2:2">
      <c r="B642659" s="697"/>
    </row>
    <row r="642660" spans="2:2">
      <c r="B642660" s="697"/>
    </row>
    <row r="642661" spans="2:2">
      <c r="B642661" s="697"/>
    </row>
    <row r="642662" spans="2:2">
      <c r="B642662" s="697"/>
    </row>
    <row r="642663" spans="2:2">
      <c r="B642663" s="697"/>
    </row>
    <row r="642664" spans="2:2">
      <c r="B642664" s="697"/>
    </row>
    <row r="642665" spans="2:2">
      <c r="B642665" s="697"/>
    </row>
    <row r="642666" spans="2:2">
      <c r="B642666" s="697"/>
    </row>
    <row r="642667" spans="2:2">
      <c r="B642667" s="697"/>
    </row>
    <row r="642668" spans="2:2">
      <c r="B642668" s="697"/>
    </row>
    <row r="642669" spans="2:2">
      <c r="B642669" s="697"/>
    </row>
    <row r="642670" spans="2:2">
      <c r="B642670" s="697"/>
    </row>
    <row r="642671" spans="2:2">
      <c r="B642671" s="697"/>
    </row>
    <row r="642672" spans="2:2">
      <c r="B642672" s="697"/>
    </row>
    <row r="642673" spans="2:2">
      <c r="B642673" s="697"/>
    </row>
    <row r="642674" spans="2:2">
      <c r="B642674" s="697"/>
    </row>
    <row r="642675" spans="2:2">
      <c r="B642675" s="697"/>
    </row>
    <row r="642676" spans="2:2">
      <c r="B642676" s="697"/>
    </row>
    <row r="642677" spans="2:2">
      <c r="B642677" s="697"/>
    </row>
    <row r="642678" spans="2:2">
      <c r="B642678" s="697"/>
    </row>
    <row r="642679" spans="2:2">
      <c r="B642679" s="697"/>
    </row>
    <row r="642680" spans="2:2">
      <c r="B642680" s="697"/>
    </row>
    <row r="642681" spans="2:2">
      <c r="B642681" s="697"/>
    </row>
    <row r="642682" spans="2:2">
      <c r="B642682" s="697"/>
    </row>
    <row r="642683" spans="2:2">
      <c r="B642683" s="697"/>
    </row>
    <row r="642684" spans="2:2">
      <c r="B642684" s="697"/>
    </row>
    <row r="642685" spans="2:2">
      <c r="B642685" s="697"/>
    </row>
    <row r="642686" spans="2:2">
      <c r="B642686" s="697"/>
    </row>
    <row r="642687" spans="2:2">
      <c r="B642687" s="697"/>
    </row>
    <row r="642688" spans="2:2">
      <c r="B642688" s="697"/>
    </row>
    <row r="642689" spans="2:2">
      <c r="B642689" s="697"/>
    </row>
    <row r="642690" spans="2:2">
      <c r="B642690" s="697"/>
    </row>
    <row r="642691" spans="2:2">
      <c r="B642691" s="697"/>
    </row>
    <row r="642692" spans="2:2">
      <c r="B642692" s="697"/>
    </row>
    <row r="642693" spans="2:2">
      <c r="B642693" s="697"/>
    </row>
    <row r="642694" spans="2:2">
      <c r="B642694" s="697"/>
    </row>
    <row r="642695" spans="2:2">
      <c r="B642695" s="697"/>
    </row>
    <row r="642696" spans="2:2">
      <c r="B642696" s="697"/>
    </row>
    <row r="642697" spans="2:2">
      <c r="B642697" s="697"/>
    </row>
    <row r="642698" spans="2:2">
      <c r="B642698" s="697"/>
    </row>
    <row r="642699" spans="2:2">
      <c r="B642699" s="697"/>
    </row>
    <row r="642700" spans="2:2">
      <c r="B642700" s="697"/>
    </row>
    <row r="642701" spans="2:2">
      <c r="B642701" s="697"/>
    </row>
    <row r="642702" spans="2:2">
      <c r="B642702" s="697"/>
    </row>
    <row r="642703" spans="2:2">
      <c r="B642703" s="697"/>
    </row>
    <row r="642704" spans="2:2">
      <c r="B642704" s="697"/>
    </row>
    <row r="642705" spans="2:2">
      <c r="B642705" s="697"/>
    </row>
    <row r="642706" spans="2:2">
      <c r="B642706" s="697"/>
    </row>
    <row r="642707" spans="2:2">
      <c r="B642707" s="697"/>
    </row>
    <row r="642708" spans="2:2">
      <c r="B642708" s="697"/>
    </row>
    <row r="642709" spans="2:2">
      <c r="B642709" s="697"/>
    </row>
    <row r="642710" spans="2:2">
      <c r="B642710" s="697"/>
    </row>
    <row r="642711" spans="2:2">
      <c r="B642711" s="697"/>
    </row>
    <row r="642712" spans="2:2">
      <c r="B642712" s="697"/>
    </row>
    <row r="642713" spans="2:2">
      <c r="B642713" s="697"/>
    </row>
    <row r="642714" spans="2:2">
      <c r="B642714" s="697"/>
    </row>
    <row r="642715" spans="2:2">
      <c r="B642715" s="697"/>
    </row>
    <row r="642716" spans="2:2">
      <c r="B642716" s="697"/>
    </row>
    <row r="642717" spans="2:2">
      <c r="B642717" s="697"/>
    </row>
    <row r="642718" spans="2:2">
      <c r="B642718" s="697"/>
    </row>
    <row r="642719" spans="2:2">
      <c r="B642719" s="697"/>
    </row>
    <row r="642720" spans="2:2">
      <c r="B642720" s="697"/>
    </row>
    <row r="642721" spans="2:2">
      <c r="B642721" s="697"/>
    </row>
    <row r="642722" spans="2:2">
      <c r="B642722" s="697"/>
    </row>
    <row r="642723" spans="2:2">
      <c r="B642723" s="697"/>
    </row>
    <row r="642724" spans="2:2">
      <c r="B642724" s="697"/>
    </row>
    <row r="642725" spans="2:2">
      <c r="B642725" s="697"/>
    </row>
    <row r="642726" spans="2:2">
      <c r="B642726" s="697"/>
    </row>
    <row r="642727" spans="2:2">
      <c r="B642727" s="697"/>
    </row>
    <row r="642728" spans="2:2">
      <c r="B642728" s="697"/>
    </row>
    <row r="642729" spans="2:2">
      <c r="B642729" s="697"/>
    </row>
    <row r="642730" spans="2:2">
      <c r="B642730" s="697"/>
    </row>
    <row r="642731" spans="2:2">
      <c r="B642731" s="697"/>
    </row>
    <row r="642732" spans="2:2">
      <c r="B642732" s="697"/>
    </row>
    <row r="642733" spans="2:2">
      <c r="B642733" s="697"/>
    </row>
    <row r="642734" spans="2:2">
      <c r="B642734" s="697"/>
    </row>
    <row r="642735" spans="2:2">
      <c r="B642735" s="697"/>
    </row>
    <row r="642736" spans="2:2">
      <c r="B642736" s="697"/>
    </row>
    <row r="642737" spans="2:2">
      <c r="B642737" s="697"/>
    </row>
    <row r="642738" spans="2:2">
      <c r="B642738" s="697"/>
    </row>
    <row r="642739" spans="2:2">
      <c r="B642739" s="697"/>
    </row>
    <row r="642740" spans="2:2">
      <c r="B642740" s="697"/>
    </row>
    <row r="642741" spans="2:2">
      <c r="B642741" s="697"/>
    </row>
    <row r="642742" spans="2:2">
      <c r="B642742" s="697"/>
    </row>
    <row r="642743" spans="2:2">
      <c r="B642743" s="697"/>
    </row>
    <row r="642744" spans="2:2">
      <c r="B642744" s="697"/>
    </row>
    <row r="642745" spans="2:2">
      <c r="B642745" s="697"/>
    </row>
    <row r="642746" spans="2:2">
      <c r="B642746" s="697"/>
    </row>
    <row r="642747" spans="2:2">
      <c r="B642747" s="697"/>
    </row>
    <row r="642748" spans="2:2">
      <c r="B642748" s="697"/>
    </row>
    <row r="642749" spans="2:2">
      <c r="B642749" s="697"/>
    </row>
    <row r="642750" spans="2:2">
      <c r="B642750" s="697"/>
    </row>
    <row r="642751" spans="2:2">
      <c r="B642751" s="697"/>
    </row>
    <row r="642752" spans="2:2">
      <c r="B642752" s="697"/>
    </row>
    <row r="642753" spans="2:2">
      <c r="B642753" s="697"/>
    </row>
    <row r="642754" spans="2:2">
      <c r="B642754" s="697"/>
    </row>
    <row r="642755" spans="2:2">
      <c r="B642755" s="697"/>
    </row>
    <row r="642756" spans="2:2">
      <c r="B642756" s="697"/>
    </row>
    <row r="642757" spans="2:2">
      <c r="B642757" s="697"/>
    </row>
    <row r="642758" spans="2:2">
      <c r="B642758" s="697"/>
    </row>
    <row r="642759" spans="2:2">
      <c r="B642759" s="697"/>
    </row>
    <row r="642760" spans="2:2">
      <c r="B642760" s="697"/>
    </row>
    <row r="642761" spans="2:2">
      <c r="B642761" s="697"/>
    </row>
    <row r="642762" spans="2:2">
      <c r="B642762" s="697"/>
    </row>
    <row r="642763" spans="2:2">
      <c r="B642763" s="697"/>
    </row>
    <row r="642764" spans="2:2">
      <c r="B642764" s="697"/>
    </row>
    <row r="642765" spans="2:2">
      <c r="B642765" s="697"/>
    </row>
    <row r="642766" spans="2:2">
      <c r="B642766" s="697"/>
    </row>
    <row r="642767" spans="2:2">
      <c r="B642767" s="697"/>
    </row>
    <row r="642768" spans="2:2">
      <c r="B642768" s="697"/>
    </row>
    <row r="642769" spans="2:2">
      <c r="B642769" s="697"/>
    </row>
    <row r="642770" spans="2:2">
      <c r="B642770" s="697"/>
    </row>
    <row r="642771" spans="2:2">
      <c r="B642771" s="697"/>
    </row>
    <row r="642772" spans="2:2">
      <c r="B642772" s="697"/>
    </row>
    <row r="642773" spans="2:2">
      <c r="B642773" s="697"/>
    </row>
    <row r="642774" spans="2:2">
      <c r="B642774" s="697"/>
    </row>
    <row r="642775" spans="2:2">
      <c r="B642775" s="697"/>
    </row>
    <row r="642776" spans="2:2">
      <c r="B642776" s="697"/>
    </row>
    <row r="642777" spans="2:2">
      <c r="B642777" s="697"/>
    </row>
    <row r="642778" spans="2:2">
      <c r="B642778" s="697"/>
    </row>
    <row r="642779" spans="2:2">
      <c r="B642779" s="697"/>
    </row>
    <row r="642780" spans="2:2">
      <c r="B642780" s="697"/>
    </row>
    <row r="642781" spans="2:2">
      <c r="B642781" s="697"/>
    </row>
    <row r="642782" spans="2:2">
      <c r="B642782" s="697"/>
    </row>
    <row r="642783" spans="2:2">
      <c r="B642783" s="697"/>
    </row>
    <row r="642784" spans="2:2">
      <c r="B642784" s="697"/>
    </row>
    <row r="642785" spans="2:2">
      <c r="B642785" s="697"/>
    </row>
    <row r="642786" spans="2:2">
      <c r="B642786" s="697"/>
    </row>
    <row r="642787" spans="2:2">
      <c r="B642787" s="697"/>
    </row>
    <row r="642788" spans="2:2">
      <c r="B642788" s="697"/>
    </row>
    <row r="642789" spans="2:2">
      <c r="B642789" s="697"/>
    </row>
    <row r="642790" spans="2:2">
      <c r="B642790" s="697"/>
    </row>
    <row r="642791" spans="2:2">
      <c r="B642791" s="697"/>
    </row>
    <row r="642792" spans="2:2">
      <c r="B642792" s="697"/>
    </row>
    <row r="642793" spans="2:2">
      <c r="B642793" s="697"/>
    </row>
    <row r="642794" spans="2:2">
      <c r="B642794" s="697"/>
    </row>
    <row r="642795" spans="2:2">
      <c r="B642795" s="697"/>
    </row>
    <row r="642796" spans="2:2">
      <c r="B642796" s="697"/>
    </row>
    <row r="642797" spans="2:2">
      <c r="B642797" s="697"/>
    </row>
    <row r="642798" spans="2:2">
      <c r="B642798" s="697"/>
    </row>
    <row r="642799" spans="2:2">
      <c r="B642799" s="697"/>
    </row>
    <row r="642800" spans="2:2">
      <c r="B642800" s="697"/>
    </row>
    <row r="642801" spans="2:2">
      <c r="B642801" s="697"/>
    </row>
    <row r="642802" spans="2:2">
      <c r="B642802" s="697"/>
    </row>
    <row r="642803" spans="2:2">
      <c r="B642803" s="697"/>
    </row>
    <row r="642804" spans="2:2">
      <c r="B642804" s="697"/>
    </row>
    <row r="642805" spans="2:2">
      <c r="B642805" s="697"/>
    </row>
    <row r="642806" spans="2:2">
      <c r="B642806" s="697"/>
    </row>
    <row r="642807" spans="2:2">
      <c r="B642807" s="697"/>
    </row>
    <row r="642808" spans="2:2">
      <c r="B642808" s="697"/>
    </row>
    <row r="642809" spans="2:2">
      <c r="B642809" s="697"/>
    </row>
    <row r="642810" spans="2:2">
      <c r="B642810" s="697"/>
    </row>
    <row r="642811" spans="2:2">
      <c r="B642811" s="697"/>
    </row>
    <row r="642812" spans="2:2">
      <c r="B642812" s="697"/>
    </row>
    <row r="642813" spans="2:2">
      <c r="B642813" s="697"/>
    </row>
    <row r="642814" spans="2:2">
      <c r="B642814" s="697"/>
    </row>
    <row r="642815" spans="2:2">
      <c r="B642815" s="697"/>
    </row>
    <row r="642816" spans="2:2">
      <c r="B642816" s="697"/>
    </row>
    <row r="642817" spans="2:2">
      <c r="B642817" s="697"/>
    </row>
    <row r="642818" spans="2:2">
      <c r="B642818" s="697"/>
    </row>
    <row r="642819" spans="2:2">
      <c r="B642819" s="697"/>
    </row>
    <row r="642820" spans="2:2">
      <c r="B642820" s="697"/>
    </row>
    <row r="642821" spans="2:2">
      <c r="B642821" s="697"/>
    </row>
    <row r="642822" spans="2:2">
      <c r="B642822" s="697"/>
    </row>
    <row r="642823" spans="2:2">
      <c r="B642823" s="697"/>
    </row>
    <row r="642824" spans="2:2">
      <c r="B642824" s="697"/>
    </row>
    <row r="642825" spans="2:2">
      <c r="B642825" s="697"/>
    </row>
    <row r="642826" spans="2:2">
      <c r="B642826" s="697"/>
    </row>
    <row r="642827" spans="2:2">
      <c r="B642827" s="697"/>
    </row>
    <row r="642828" spans="2:2">
      <c r="B642828" s="697"/>
    </row>
    <row r="642829" spans="2:2">
      <c r="B642829" s="697"/>
    </row>
    <row r="642830" spans="2:2">
      <c r="B642830" s="697"/>
    </row>
    <row r="642831" spans="2:2">
      <c r="B642831" s="697"/>
    </row>
    <row r="642832" spans="2:2">
      <c r="B642832" s="697"/>
    </row>
    <row r="642833" spans="2:2">
      <c r="B642833" s="697"/>
    </row>
    <row r="642834" spans="2:2">
      <c r="B642834" s="697"/>
    </row>
    <row r="642835" spans="2:2">
      <c r="B642835" s="697"/>
    </row>
    <row r="642836" spans="2:2">
      <c r="B642836" s="697"/>
    </row>
    <row r="642837" spans="2:2">
      <c r="B642837" s="697"/>
    </row>
    <row r="642838" spans="2:2">
      <c r="B642838" s="697"/>
    </row>
    <row r="642839" spans="2:2">
      <c r="B642839" s="697"/>
    </row>
    <row r="642840" spans="2:2">
      <c r="B642840" s="697"/>
    </row>
    <row r="642841" spans="2:2">
      <c r="B642841" s="697"/>
    </row>
    <row r="642842" spans="2:2">
      <c r="B642842" s="697"/>
    </row>
    <row r="642843" spans="2:2">
      <c r="B642843" s="697"/>
    </row>
    <row r="642844" spans="2:2">
      <c r="B642844" s="697"/>
    </row>
    <row r="642845" spans="2:2">
      <c r="B642845" s="697"/>
    </row>
    <row r="642846" spans="2:2">
      <c r="B642846" s="697"/>
    </row>
    <row r="642847" spans="2:2">
      <c r="B642847" s="697"/>
    </row>
    <row r="642848" spans="2:2">
      <c r="B642848" s="697"/>
    </row>
    <row r="642849" spans="2:2">
      <c r="B642849" s="697"/>
    </row>
    <row r="642850" spans="2:2">
      <c r="B642850" s="697"/>
    </row>
    <row r="642851" spans="2:2">
      <c r="B642851" s="697"/>
    </row>
    <row r="642852" spans="2:2">
      <c r="B642852" s="697"/>
    </row>
    <row r="642853" spans="2:2">
      <c r="B642853" s="697"/>
    </row>
    <row r="642854" spans="2:2">
      <c r="B642854" s="697"/>
    </row>
    <row r="642855" spans="2:2">
      <c r="B642855" s="697"/>
    </row>
    <row r="642856" spans="2:2">
      <c r="B642856" s="697"/>
    </row>
    <row r="642857" spans="2:2">
      <c r="B642857" s="697"/>
    </row>
    <row r="642858" spans="2:2">
      <c r="B642858" s="697"/>
    </row>
    <row r="642859" spans="2:2">
      <c r="B642859" s="697"/>
    </row>
    <row r="642860" spans="2:2">
      <c r="B642860" s="697"/>
    </row>
    <row r="642861" spans="2:2">
      <c r="B642861" s="697"/>
    </row>
    <row r="642862" spans="2:2">
      <c r="B642862" s="697"/>
    </row>
    <row r="642863" spans="2:2">
      <c r="B642863" s="697"/>
    </row>
    <row r="642864" spans="2:2">
      <c r="B642864" s="697"/>
    </row>
    <row r="642865" spans="2:2">
      <c r="B642865" s="697"/>
    </row>
    <row r="642866" spans="2:2">
      <c r="B642866" s="697"/>
    </row>
    <row r="642867" spans="2:2">
      <c r="B642867" s="697"/>
    </row>
    <row r="642868" spans="2:2">
      <c r="B642868" s="697"/>
    </row>
    <row r="642869" spans="2:2">
      <c r="B642869" s="697"/>
    </row>
    <row r="642870" spans="2:2">
      <c r="B642870" s="697"/>
    </row>
    <row r="642871" spans="2:2">
      <c r="B642871" s="697"/>
    </row>
    <row r="642872" spans="2:2">
      <c r="B642872" s="697"/>
    </row>
    <row r="642873" spans="2:2">
      <c r="B642873" s="697"/>
    </row>
    <row r="642874" spans="2:2">
      <c r="B642874" s="697"/>
    </row>
    <row r="642875" spans="2:2">
      <c r="B642875" s="697"/>
    </row>
    <row r="642876" spans="2:2">
      <c r="B642876" s="697"/>
    </row>
    <row r="642877" spans="2:2">
      <c r="B642877" s="697"/>
    </row>
    <row r="642878" spans="2:2">
      <c r="B642878" s="697"/>
    </row>
    <row r="642879" spans="2:2">
      <c r="B642879" s="697"/>
    </row>
    <row r="642880" spans="2:2">
      <c r="B642880" s="697"/>
    </row>
    <row r="642881" spans="2:2">
      <c r="B642881" s="697"/>
    </row>
    <row r="642882" spans="2:2">
      <c r="B642882" s="697"/>
    </row>
    <row r="642883" spans="2:2">
      <c r="B642883" s="697"/>
    </row>
    <row r="642884" spans="2:2">
      <c r="B642884" s="697"/>
    </row>
    <row r="642885" spans="2:2">
      <c r="B642885" s="697"/>
    </row>
    <row r="642886" spans="2:2">
      <c r="B642886" s="697"/>
    </row>
    <row r="642887" spans="2:2">
      <c r="B642887" s="697"/>
    </row>
    <row r="642888" spans="2:2">
      <c r="B642888" s="697"/>
    </row>
    <row r="642889" spans="2:2">
      <c r="B642889" s="697"/>
    </row>
    <row r="642890" spans="2:2">
      <c r="B642890" s="697"/>
    </row>
    <row r="642891" spans="2:2">
      <c r="B642891" s="697"/>
    </row>
    <row r="642892" spans="2:2">
      <c r="B642892" s="697"/>
    </row>
    <row r="642893" spans="2:2">
      <c r="B642893" s="697"/>
    </row>
    <row r="642894" spans="2:2">
      <c r="B642894" s="697"/>
    </row>
    <row r="642895" spans="2:2">
      <c r="B642895" s="697"/>
    </row>
    <row r="642896" spans="2:2">
      <c r="B642896" s="697"/>
    </row>
    <row r="642897" spans="2:2">
      <c r="B642897" s="697"/>
    </row>
    <row r="642898" spans="2:2">
      <c r="B642898" s="697"/>
    </row>
    <row r="642899" spans="2:2">
      <c r="B642899" s="697"/>
    </row>
    <row r="642900" spans="2:2">
      <c r="B642900" s="697"/>
    </row>
    <row r="642901" spans="2:2">
      <c r="B642901" s="697"/>
    </row>
    <row r="642902" spans="2:2">
      <c r="B642902" s="697"/>
    </row>
    <row r="642903" spans="2:2">
      <c r="B642903" s="697"/>
    </row>
    <row r="642904" spans="2:2">
      <c r="B642904" s="697"/>
    </row>
    <row r="642905" spans="2:2">
      <c r="B642905" s="697"/>
    </row>
    <row r="642906" spans="2:2">
      <c r="B642906" s="697"/>
    </row>
    <row r="642907" spans="2:2">
      <c r="B642907" s="697"/>
    </row>
    <row r="642908" spans="2:2">
      <c r="B642908" s="697"/>
    </row>
    <row r="642909" spans="2:2">
      <c r="B642909" s="697"/>
    </row>
    <row r="642910" spans="2:2">
      <c r="B642910" s="697"/>
    </row>
    <row r="642911" spans="2:2">
      <c r="B642911" s="697"/>
    </row>
    <row r="642912" spans="2:2">
      <c r="B642912" s="697"/>
    </row>
    <row r="642913" spans="2:2">
      <c r="B642913" s="697"/>
    </row>
    <row r="642914" spans="2:2">
      <c r="B642914" s="697"/>
    </row>
    <row r="642915" spans="2:2">
      <c r="B642915" s="697"/>
    </row>
    <row r="642916" spans="2:2">
      <c r="B642916" s="697"/>
    </row>
    <row r="642917" spans="2:2">
      <c r="B642917" s="697"/>
    </row>
    <row r="642918" spans="2:2">
      <c r="B642918" s="697"/>
    </row>
    <row r="642919" spans="2:2">
      <c r="B642919" s="697"/>
    </row>
    <row r="642920" spans="2:2">
      <c r="B642920" s="697"/>
    </row>
    <row r="642921" spans="2:2">
      <c r="B642921" s="697"/>
    </row>
    <row r="642922" spans="2:2">
      <c r="B642922" s="697"/>
    </row>
    <row r="642923" spans="2:2">
      <c r="B642923" s="697"/>
    </row>
    <row r="642924" spans="2:2">
      <c r="B642924" s="697"/>
    </row>
    <row r="642925" spans="2:2">
      <c r="B642925" s="697"/>
    </row>
    <row r="642926" spans="2:2">
      <c r="B642926" s="697"/>
    </row>
    <row r="642927" spans="2:2">
      <c r="B642927" s="697"/>
    </row>
    <row r="642928" spans="2:2">
      <c r="B642928" s="697"/>
    </row>
    <row r="642929" spans="2:2">
      <c r="B642929" s="697"/>
    </row>
    <row r="642930" spans="2:2">
      <c r="B642930" s="697"/>
    </row>
    <row r="642931" spans="2:2">
      <c r="B642931" s="697"/>
    </row>
    <row r="642932" spans="2:2">
      <c r="B642932" s="697"/>
    </row>
    <row r="642933" spans="2:2">
      <c r="B642933" s="697"/>
    </row>
    <row r="642934" spans="2:2">
      <c r="B642934" s="697"/>
    </row>
    <row r="642935" spans="2:2">
      <c r="B642935" s="697"/>
    </row>
    <row r="642936" spans="2:2">
      <c r="B642936" s="697"/>
    </row>
    <row r="642937" spans="2:2">
      <c r="B642937" s="697"/>
    </row>
    <row r="642938" spans="2:2">
      <c r="B642938" s="697"/>
    </row>
    <row r="642939" spans="2:2">
      <c r="B642939" s="697"/>
    </row>
    <row r="642940" spans="2:2">
      <c r="B642940" s="697"/>
    </row>
    <row r="642941" spans="2:2">
      <c r="B642941" s="697"/>
    </row>
    <row r="642942" spans="2:2">
      <c r="B642942" s="697"/>
    </row>
    <row r="642943" spans="2:2">
      <c r="B642943" s="697"/>
    </row>
    <row r="642944" spans="2:2">
      <c r="B642944" s="697"/>
    </row>
    <row r="642945" spans="2:2">
      <c r="B642945" s="697"/>
    </row>
    <row r="642946" spans="2:2">
      <c r="B642946" s="697"/>
    </row>
    <row r="642947" spans="2:2">
      <c r="B642947" s="697"/>
    </row>
    <row r="642948" spans="2:2">
      <c r="B642948" s="697"/>
    </row>
    <row r="642949" spans="2:2">
      <c r="B642949" s="697"/>
    </row>
    <row r="642950" spans="2:2">
      <c r="B642950" s="697"/>
    </row>
    <row r="642951" spans="2:2">
      <c r="B642951" s="697"/>
    </row>
    <row r="642952" spans="2:2">
      <c r="B642952" s="697"/>
    </row>
    <row r="642953" spans="2:2">
      <c r="B642953" s="697"/>
    </row>
    <row r="642954" spans="2:2">
      <c r="B642954" s="697"/>
    </row>
    <row r="642955" spans="2:2">
      <c r="B642955" s="697"/>
    </row>
    <row r="642956" spans="2:2">
      <c r="B642956" s="697"/>
    </row>
    <row r="642957" spans="2:2">
      <c r="B642957" s="697"/>
    </row>
    <row r="642958" spans="2:2">
      <c r="B642958" s="697"/>
    </row>
    <row r="642959" spans="2:2">
      <c r="B642959" s="697"/>
    </row>
    <row r="642960" spans="2:2">
      <c r="B642960" s="697"/>
    </row>
    <row r="642961" spans="2:2">
      <c r="B642961" s="697"/>
    </row>
    <row r="642962" spans="2:2">
      <c r="B642962" s="697"/>
    </row>
    <row r="642963" spans="2:2">
      <c r="B642963" s="697"/>
    </row>
    <row r="642964" spans="2:2">
      <c r="B642964" s="697"/>
    </row>
    <row r="642965" spans="2:2">
      <c r="B642965" s="697"/>
    </row>
    <row r="642966" spans="2:2">
      <c r="B642966" s="697"/>
    </row>
    <row r="642967" spans="2:2">
      <c r="B642967" s="697"/>
    </row>
    <row r="642968" spans="2:2">
      <c r="B642968" s="697"/>
    </row>
    <row r="642969" spans="2:2">
      <c r="B642969" s="697"/>
    </row>
    <row r="642970" spans="2:2">
      <c r="B642970" s="697"/>
    </row>
    <row r="642971" spans="2:2">
      <c r="B642971" s="697"/>
    </row>
    <row r="642972" spans="2:2">
      <c r="B642972" s="697"/>
    </row>
    <row r="642973" spans="2:2">
      <c r="B642973" s="697"/>
    </row>
    <row r="642974" spans="2:2">
      <c r="B642974" s="697"/>
    </row>
    <row r="642975" spans="2:2">
      <c r="B642975" s="697"/>
    </row>
    <row r="642976" spans="2:2">
      <c r="B642976" s="697"/>
    </row>
    <row r="642977" spans="2:2">
      <c r="B642977" s="697"/>
    </row>
    <row r="642978" spans="2:2">
      <c r="B642978" s="697"/>
    </row>
    <row r="642979" spans="2:2">
      <c r="B642979" s="697"/>
    </row>
    <row r="642980" spans="2:2">
      <c r="B642980" s="697"/>
    </row>
    <row r="642981" spans="2:2">
      <c r="B642981" s="697"/>
    </row>
    <row r="642982" spans="2:2">
      <c r="B642982" s="697"/>
    </row>
    <row r="642983" spans="2:2">
      <c r="B642983" s="697"/>
    </row>
    <row r="642984" spans="2:2">
      <c r="B642984" s="697"/>
    </row>
    <row r="642985" spans="2:2">
      <c r="B642985" s="697"/>
    </row>
    <row r="642986" spans="2:2">
      <c r="B642986" s="697"/>
    </row>
    <row r="642987" spans="2:2">
      <c r="B642987" s="697"/>
    </row>
    <row r="642988" spans="2:2">
      <c r="B642988" s="697"/>
    </row>
    <row r="642989" spans="2:2">
      <c r="B642989" s="697"/>
    </row>
    <row r="642990" spans="2:2">
      <c r="B642990" s="697"/>
    </row>
    <row r="642991" spans="2:2">
      <c r="B642991" s="697"/>
    </row>
    <row r="642992" spans="2:2">
      <c r="B642992" s="697"/>
    </row>
    <row r="642993" spans="2:2">
      <c r="B642993" s="697"/>
    </row>
    <row r="642994" spans="2:2">
      <c r="B642994" s="697"/>
    </row>
    <row r="642995" spans="2:2">
      <c r="B642995" s="697"/>
    </row>
    <row r="642996" spans="2:2">
      <c r="B642996" s="697"/>
    </row>
    <row r="642997" spans="2:2">
      <c r="B642997" s="697"/>
    </row>
    <row r="642998" spans="2:2">
      <c r="B642998" s="697"/>
    </row>
    <row r="642999" spans="2:2">
      <c r="B642999" s="697"/>
    </row>
    <row r="643000" spans="2:2">
      <c r="B643000" s="697"/>
    </row>
    <row r="643001" spans="2:2">
      <c r="B643001" s="697"/>
    </row>
    <row r="643002" spans="2:2">
      <c r="B643002" s="697"/>
    </row>
    <row r="643003" spans="2:2">
      <c r="B643003" s="697"/>
    </row>
    <row r="643004" spans="2:2">
      <c r="B643004" s="697"/>
    </row>
    <row r="643005" spans="2:2">
      <c r="B643005" s="697"/>
    </row>
    <row r="643006" spans="2:2">
      <c r="B643006" s="697"/>
    </row>
    <row r="643007" spans="2:2">
      <c r="B643007" s="697"/>
    </row>
    <row r="643008" spans="2:2">
      <c r="B643008" s="697"/>
    </row>
    <row r="643009" spans="2:2">
      <c r="B643009" s="697"/>
    </row>
    <row r="643010" spans="2:2">
      <c r="B643010" s="697"/>
    </row>
    <row r="643011" spans="2:2">
      <c r="B643011" s="697"/>
    </row>
    <row r="643012" spans="2:2">
      <c r="B643012" s="697"/>
    </row>
    <row r="643013" spans="2:2">
      <c r="B643013" s="697"/>
    </row>
    <row r="643014" spans="2:2">
      <c r="B643014" s="697"/>
    </row>
    <row r="643015" spans="2:2">
      <c r="B643015" s="697"/>
    </row>
    <row r="643016" spans="2:2">
      <c r="B643016" s="697"/>
    </row>
    <row r="643017" spans="2:2">
      <c r="B643017" s="697"/>
    </row>
    <row r="643018" spans="2:2">
      <c r="B643018" s="697"/>
    </row>
    <row r="643019" spans="2:2">
      <c r="B643019" s="697"/>
    </row>
    <row r="643020" spans="2:2">
      <c r="B643020" s="697"/>
    </row>
    <row r="643021" spans="2:2">
      <c r="B643021" s="697"/>
    </row>
    <row r="643022" spans="2:2">
      <c r="B643022" s="697"/>
    </row>
    <row r="643023" spans="2:2">
      <c r="B643023" s="697"/>
    </row>
    <row r="643024" spans="2:2">
      <c r="B643024" s="697"/>
    </row>
    <row r="643025" spans="2:2">
      <c r="B643025" s="697"/>
    </row>
    <row r="643026" spans="2:2">
      <c r="B643026" s="697"/>
    </row>
    <row r="643027" spans="2:2">
      <c r="B643027" s="697"/>
    </row>
    <row r="643028" spans="2:2">
      <c r="B643028" s="697"/>
    </row>
    <row r="643029" spans="2:2">
      <c r="B643029" s="697"/>
    </row>
    <row r="643030" spans="2:2">
      <c r="B643030" s="697"/>
    </row>
    <row r="643031" spans="2:2">
      <c r="B643031" s="697"/>
    </row>
    <row r="643032" spans="2:2">
      <c r="B643032" s="697"/>
    </row>
    <row r="643033" spans="2:2">
      <c r="B643033" s="697"/>
    </row>
    <row r="643034" spans="2:2">
      <c r="B643034" s="697"/>
    </row>
    <row r="643035" spans="2:2">
      <c r="B643035" s="697"/>
    </row>
    <row r="643036" spans="2:2">
      <c r="B643036" s="697"/>
    </row>
    <row r="643037" spans="2:2">
      <c r="B643037" s="697"/>
    </row>
    <row r="643038" spans="2:2">
      <c r="B643038" s="697"/>
    </row>
    <row r="643039" spans="2:2">
      <c r="B643039" s="697"/>
    </row>
    <row r="643040" spans="2:2">
      <c r="B643040" s="697"/>
    </row>
    <row r="643041" spans="2:2">
      <c r="B643041" s="697"/>
    </row>
    <row r="643042" spans="2:2">
      <c r="B643042" s="697"/>
    </row>
    <row r="643043" spans="2:2">
      <c r="B643043" s="697"/>
    </row>
    <row r="643044" spans="2:2">
      <c r="B643044" s="697"/>
    </row>
    <row r="643045" spans="2:2">
      <c r="B643045" s="697"/>
    </row>
    <row r="643046" spans="2:2">
      <c r="B643046" s="697"/>
    </row>
    <row r="643047" spans="2:2">
      <c r="B643047" s="697"/>
    </row>
    <row r="643048" spans="2:2">
      <c r="B643048" s="697"/>
    </row>
    <row r="643049" spans="2:2">
      <c r="B643049" s="697"/>
    </row>
    <row r="643050" spans="2:2">
      <c r="B643050" s="697"/>
    </row>
    <row r="643051" spans="2:2">
      <c r="B643051" s="697"/>
    </row>
    <row r="643052" spans="2:2">
      <c r="B643052" s="697"/>
    </row>
    <row r="643053" spans="2:2">
      <c r="B643053" s="697"/>
    </row>
    <row r="643054" spans="2:2">
      <c r="B643054" s="697"/>
    </row>
    <row r="643055" spans="2:2">
      <c r="B643055" s="697"/>
    </row>
    <row r="643056" spans="2:2">
      <c r="B643056" s="697"/>
    </row>
    <row r="643057" spans="2:2">
      <c r="B643057" s="697"/>
    </row>
    <row r="643058" spans="2:2">
      <c r="B643058" s="697"/>
    </row>
    <row r="643059" spans="2:2">
      <c r="B643059" s="697"/>
    </row>
    <row r="643060" spans="2:2">
      <c r="B643060" s="697"/>
    </row>
    <row r="643061" spans="2:2">
      <c r="B643061" s="697"/>
    </row>
    <row r="643062" spans="2:2">
      <c r="B643062" s="697"/>
    </row>
    <row r="643063" spans="2:2">
      <c r="B643063" s="697"/>
    </row>
    <row r="643064" spans="2:2">
      <c r="B643064" s="697"/>
    </row>
    <row r="643065" spans="2:2">
      <c r="B643065" s="697"/>
    </row>
    <row r="643066" spans="2:2">
      <c r="B643066" s="697"/>
    </row>
    <row r="643067" spans="2:2">
      <c r="B643067" s="697"/>
    </row>
    <row r="643068" spans="2:2">
      <c r="B643068" s="697"/>
    </row>
    <row r="643069" spans="2:2">
      <c r="B643069" s="697"/>
    </row>
    <row r="643070" spans="2:2">
      <c r="B643070" s="697"/>
    </row>
    <row r="643071" spans="2:2">
      <c r="B643071" s="697"/>
    </row>
    <row r="643072" spans="2:2">
      <c r="B643072" s="697"/>
    </row>
    <row r="643073" spans="2:2">
      <c r="B643073" s="697"/>
    </row>
    <row r="643074" spans="2:2">
      <c r="B643074" s="697"/>
    </row>
    <row r="643075" spans="2:2">
      <c r="B643075" s="697"/>
    </row>
    <row r="643076" spans="2:2">
      <c r="B643076" s="697"/>
    </row>
    <row r="643077" spans="2:2">
      <c r="B643077" s="697"/>
    </row>
    <row r="643078" spans="2:2">
      <c r="B643078" s="697"/>
    </row>
    <row r="643079" spans="2:2">
      <c r="B643079" s="697"/>
    </row>
    <row r="643080" spans="2:2">
      <c r="B643080" s="697"/>
    </row>
    <row r="643081" spans="2:2">
      <c r="B643081" s="697"/>
    </row>
    <row r="643082" spans="2:2">
      <c r="B643082" s="697"/>
    </row>
    <row r="643083" spans="2:2">
      <c r="B643083" s="697"/>
    </row>
    <row r="643084" spans="2:2">
      <c r="B643084" s="697"/>
    </row>
    <row r="643085" spans="2:2">
      <c r="B643085" s="697"/>
    </row>
    <row r="643086" spans="2:2">
      <c r="B643086" s="697"/>
    </row>
    <row r="643087" spans="2:2">
      <c r="B643087" s="697"/>
    </row>
    <row r="643088" spans="2:2">
      <c r="B643088" s="697"/>
    </row>
    <row r="643089" spans="2:2">
      <c r="B643089" s="697"/>
    </row>
    <row r="643090" spans="2:2">
      <c r="B643090" s="697"/>
    </row>
    <row r="643091" spans="2:2">
      <c r="B643091" s="697"/>
    </row>
    <row r="643092" spans="2:2">
      <c r="B643092" s="697"/>
    </row>
    <row r="643093" spans="2:2">
      <c r="B643093" s="697"/>
    </row>
    <row r="643094" spans="2:2">
      <c r="B643094" s="697"/>
    </row>
    <row r="643095" spans="2:2">
      <c r="B643095" s="697"/>
    </row>
    <row r="643096" spans="2:2">
      <c r="B643096" s="697"/>
    </row>
    <row r="643097" spans="2:2">
      <c r="B643097" s="697"/>
    </row>
    <row r="643098" spans="2:2">
      <c r="B643098" s="697"/>
    </row>
    <row r="643099" spans="2:2">
      <c r="B643099" s="697"/>
    </row>
    <row r="643100" spans="2:2">
      <c r="B643100" s="697"/>
    </row>
    <row r="643101" spans="2:2">
      <c r="B643101" s="697"/>
    </row>
    <row r="643102" spans="2:2">
      <c r="B643102" s="697"/>
    </row>
    <row r="643103" spans="2:2">
      <c r="B643103" s="697"/>
    </row>
    <row r="643104" spans="2:2">
      <c r="B643104" s="697"/>
    </row>
    <row r="643105" spans="2:2">
      <c r="B643105" s="697"/>
    </row>
    <row r="643106" spans="2:2">
      <c r="B643106" s="697"/>
    </row>
    <row r="643107" spans="2:2">
      <c r="B643107" s="697"/>
    </row>
    <row r="643108" spans="2:2">
      <c r="B643108" s="697"/>
    </row>
    <row r="643109" spans="2:2">
      <c r="B643109" s="697"/>
    </row>
    <row r="643110" spans="2:2">
      <c r="B643110" s="697"/>
    </row>
    <row r="643111" spans="2:2">
      <c r="B643111" s="697"/>
    </row>
    <row r="643112" spans="2:2">
      <c r="B643112" s="697"/>
    </row>
    <row r="643113" spans="2:2">
      <c r="B643113" s="697"/>
    </row>
    <row r="643114" spans="2:2">
      <c r="B643114" s="697"/>
    </row>
    <row r="643115" spans="2:2">
      <c r="B643115" s="697"/>
    </row>
    <row r="643116" spans="2:2">
      <c r="B643116" s="697"/>
    </row>
    <row r="643117" spans="2:2">
      <c r="B643117" s="697"/>
    </row>
    <row r="643118" spans="2:2">
      <c r="B643118" s="697"/>
    </row>
    <row r="643119" spans="2:2">
      <c r="B643119" s="697"/>
    </row>
    <row r="643120" spans="2:2">
      <c r="B643120" s="697"/>
    </row>
    <row r="643121" spans="2:2">
      <c r="B643121" s="697"/>
    </row>
    <row r="643122" spans="2:2">
      <c r="B643122" s="697"/>
    </row>
    <row r="643123" spans="2:2">
      <c r="B643123" s="697"/>
    </row>
    <row r="643124" spans="2:2">
      <c r="B643124" s="697"/>
    </row>
    <row r="643125" spans="2:2">
      <c r="B643125" s="697"/>
    </row>
    <row r="643126" spans="2:2">
      <c r="B643126" s="697"/>
    </row>
    <row r="643127" spans="2:2">
      <c r="B643127" s="697"/>
    </row>
    <row r="643128" spans="2:2">
      <c r="B643128" s="697"/>
    </row>
    <row r="643129" spans="2:2">
      <c r="B643129" s="697"/>
    </row>
    <row r="643130" spans="2:2">
      <c r="B643130" s="697"/>
    </row>
    <row r="643131" spans="2:2">
      <c r="B643131" s="697"/>
    </row>
    <row r="643132" spans="2:2">
      <c r="B643132" s="697"/>
    </row>
    <row r="643133" spans="2:2">
      <c r="B643133" s="697"/>
    </row>
    <row r="643134" spans="2:2">
      <c r="B643134" s="697"/>
    </row>
    <row r="643135" spans="2:2">
      <c r="B643135" s="697"/>
    </row>
    <row r="643136" spans="2:2">
      <c r="B643136" s="697"/>
    </row>
    <row r="643137" spans="2:2">
      <c r="B643137" s="697"/>
    </row>
    <row r="643138" spans="2:2">
      <c r="B643138" s="697"/>
    </row>
    <row r="643139" spans="2:2">
      <c r="B643139" s="697"/>
    </row>
    <row r="643140" spans="2:2">
      <c r="B643140" s="697"/>
    </row>
    <row r="643141" spans="2:2">
      <c r="B643141" s="697"/>
    </row>
    <row r="643142" spans="2:2">
      <c r="B643142" s="697"/>
    </row>
    <row r="643143" spans="2:2">
      <c r="B643143" s="697"/>
    </row>
    <row r="643144" spans="2:2">
      <c r="B643144" s="697"/>
    </row>
    <row r="643145" spans="2:2">
      <c r="B643145" s="697"/>
    </row>
    <row r="643146" spans="2:2">
      <c r="B643146" s="697"/>
    </row>
    <row r="643147" spans="2:2">
      <c r="B643147" s="697"/>
    </row>
    <row r="643148" spans="2:2">
      <c r="B643148" s="697"/>
    </row>
    <row r="643149" spans="2:2">
      <c r="B643149" s="697"/>
    </row>
    <row r="643150" spans="2:2">
      <c r="B643150" s="697"/>
    </row>
    <row r="643151" spans="2:2">
      <c r="B643151" s="697"/>
    </row>
    <row r="643152" spans="2:2">
      <c r="B643152" s="697"/>
    </row>
    <row r="643153" spans="2:2">
      <c r="B643153" s="697"/>
    </row>
    <row r="643154" spans="2:2">
      <c r="B643154" s="697"/>
    </row>
    <row r="643155" spans="2:2">
      <c r="B643155" s="697"/>
    </row>
    <row r="643156" spans="2:2">
      <c r="B643156" s="697"/>
    </row>
    <row r="643157" spans="2:2">
      <c r="B643157" s="697"/>
    </row>
    <row r="643158" spans="2:2">
      <c r="B643158" s="697"/>
    </row>
    <row r="643159" spans="2:2">
      <c r="B643159" s="697"/>
    </row>
    <row r="643160" spans="2:2">
      <c r="B643160" s="697"/>
    </row>
    <row r="643161" spans="2:2">
      <c r="B643161" s="697"/>
    </row>
    <row r="643162" spans="2:2">
      <c r="B643162" s="697"/>
    </row>
    <row r="643163" spans="2:2">
      <c r="B643163" s="697"/>
    </row>
    <row r="643164" spans="2:2">
      <c r="B643164" s="697"/>
    </row>
    <row r="643165" spans="2:2">
      <c r="B643165" s="697"/>
    </row>
    <row r="643166" spans="2:2">
      <c r="B643166" s="697"/>
    </row>
    <row r="643167" spans="2:2">
      <c r="B643167" s="697"/>
    </row>
    <row r="643168" spans="2:2">
      <c r="B643168" s="697"/>
    </row>
    <row r="643169" spans="2:2">
      <c r="B643169" s="697"/>
    </row>
    <row r="643170" spans="2:2">
      <c r="B643170" s="697"/>
    </row>
    <row r="643171" spans="2:2">
      <c r="B643171" s="697"/>
    </row>
    <row r="643172" spans="2:2">
      <c r="B643172" s="697"/>
    </row>
    <row r="643173" spans="2:2">
      <c r="B643173" s="697"/>
    </row>
    <row r="643174" spans="2:2">
      <c r="B643174" s="697"/>
    </row>
    <row r="643175" spans="2:2">
      <c r="B643175" s="697"/>
    </row>
    <row r="643176" spans="2:2">
      <c r="B643176" s="697"/>
    </row>
    <row r="643177" spans="2:2">
      <c r="B643177" s="697"/>
    </row>
    <row r="643178" spans="2:2">
      <c r="B643178" s="697"/>
    </row>
    <row r="643179" spans="2:2">
      <c r="B643179" s="697"/>
    </row>
    <row r="643180" spans="2:2">
      <c r="B643180" s="697"/>
    </row>
    <row r="643181" spans="2:2">
      <c r="B643181" s="697"/>
    </row>
    <row r="643182" spans="2:2">
      <c r="B643182" s="697"/>
    </row>
    <row r="643183" spans="2:2">
      <c r="B643183" s="697"/>
    </row>
    <row r="643184" spans="2:2">
      <c r="B643184" s="697"/>
    </row>
    <row r="643185" spans="2:2">
      <c r="B643185" s="697"/>
    </row>
    <row r="643186" spans="2:2">
      <c r="B643186" s="697"/>
    </row>
    <row r="643187" spans="2:2">
      <c r="B643187" s="697"/>
    </row>
    <row r="643188" spans="2:2">
      <c r="B643188" s="697"/>
    </row>
    <row r="643189" spans="2:2">
      <c r="B643189" s="697"/>
    </row>
    <row r="643190" spans="2:2">
      <c r="B643190" s="697"/>
    </row>
    <row r="643191" spans="2:2">
      <c r="B643191" s="697"/>
    </row>
    <row r="643192" spans="2:2">
      <c r="B643192" s="697"/>
    </row>
    <row r="643193" spans="2:2">
      <c r="B643193" s="697"/>
    </row>
    <row r="643194" spans="2:2">
      <c r="B643194" s="697"/>
    </row>
    <row r="643195" spans="2:2">
      <c r="B643195" s="697"/>
    </row>
    <row r="643196" spans="2:2">
      <c r="B643196" s="697"/>
    </row>
    <row r="643197" spans="2:2">
      <c r="B643197" s="697"/>
    </row>
    <row r="643198" spans="2:2">
      <c r="B643198" s="697"/>
    </row>
    <row r="643199" spans="2:2">
      <c r="B643199" s="697"/>
    </row>
    <row r="643200" spans="2:2">
      <c r="B643200" s="697"/>
    </row>
    <row r="643201" spans="2:2">
      <c r="B643201" s="697"/>
    </row>
    <row r="643202" spans="2:2">
      <c r="B643202" s="697"/>
    </row>
    <row r="643203" spans="2:2">
      <c r="B643203" s="697"/>
    </row>
    <row r="643204" spans="2:2">
      <c r="B643204" s="697"/>
    </row>
    <row r="643205" spans="2:2">
      <c r="B643205" s="697"/>
    </row>
    <row r="643206" spans="2:2">
      <c r="B643206" s="697"/>
    </row>
    <row r="643207" spans="2:2">
      <c r="B643207" s="697"/>
    </row>
    <row r="643208" spans="2:2">
      <c r="B643208" s="697"/>
    </row>
    <row r="643209" spans="2:2">
      <c r="B643209" s="697"/>
    </row>
    <row r="643210" spans="2:2">
      <c r="B643210" s="697"/>
    </row>
    <row r="643211" spans="2:2">
      <c r="B643211" s="697"/>
    </row>
    <row r="643212" spans="2:2">
      <c r="B643212" s="697"/>
    </row>
    <row r="643213" spans="2:2">
      <c r="B643213" s="697"/>
    </row>
    <row r="643214" spans="2:2">
      <c r="B643214" s="697"/>
    </row>
    <row r="643215" spans="2:2">
      <c r="B643215" s="697"/>
    </row>
    <row r="643216" spans="2:2">
      <c r="B643216" s="697"/>
    </row>
    <row r="643217" spans="2:2">
      <c r="B643217" s="697"/>
    </row>
    <row r="643218" spans="2:2">
      <c r="B643218" s="697"/>
    </row>
    <row r="643219" spans="2:2">
      <c r="B643219" s="697"/>
    </row>
    <row r="643220" spans="2:2">
      <c r="B643220" s="697"/>
    </row>
    <row r="643221" spans="2:2">
      <c r="B643221" s="697"/>
    </row>
    <row r="643222" spans="2:2">
      <c r="B643222" s="697"/>
    </row>
    <row r="643223" spans="2:2">
      <c r="B643223" s="697"/>
    </row>
    <row r="643224" spans="2:2">
      <c r="B643224" s="697"/>
    </row>
    <row r="643225" spans="2:2">
      <c r="B643225" s="697"/>
    </row>
    <row r="643226" spans="2:2">
      <c r="B643226" s="697"/>
    </row>
    <row r="643227" spans="2:2">
      <c r="B643227" s="697"/>
    </row>
    <row r="643228" spans="2:2">
      <c r="B643228" s="697"/>
    </row>
    <row r="643229" spans="2:2">
      <c r="B643229" s="697"/>
    </row>
    <row r="643230" spans="2:2">
      <c r="B643230" s="697"/>
    </row>
    <row r="643231" spans="2:2">
      <c r="B643231" s="697"/>
    </row>
    <row r="643232" spans="2:2">
      <c r="B643232" s="697"/>
    </row>
    <row r="643233" spans="2:2">
      <c r="B643233" s="697"/>
    </row>
    <row r="643234" spans="2:2">
      <c r="B643234" s="697"/>
    </row>
    <row r="643235" spans="2:2">
      <c r="B643235" s="697"/>
    </row>
    <row r="643236" spans="2:2">
      <c r="B643236" s="697"/>
    </row>
    <row r="643237" spans="2:2">
      <c r="B643237" s="697"/>
    </row>
    <row r="643238" spans="2:2">
      <c r="B643238" s="697"/>
    </row>
    <row r="643239" spans="2:2">
      <c r="B643239" s="697"/>
    </row>
    <row r="643240" spans="2:2">
      <c r="B643240" s="697"/>
    </row>
    <row r="643241" spans="2:2">
      <c r="B643241" s="697"/>
    </row>
    <row r="643242" spans="2:2">
      <c r="B643242" s="697"/>
    </row>
    <row r="643243" spans="2:2">
      <c r="B643243" s="697"/>
    </row>
    <row r="643244" spans="2:2">
      <c r="B643244" s="697"/>
    </row>
    <row r="643245" spans="2:2">
      <c r="B643245" s="697"/>
    </row>
    <row r="643246" spans="2:2">
      <c r="B643246" s="697"/>
    </row>
    <row r="643247" spans="2:2">
      <c r="B643247" s="697"/>
    </row>
    <row r="643248" spans="2:2">
      <c r="B643248" s="697"/>
    </row>
    <row r="643249" spans="2:2">
      <c r="B643249" s="697"/>
    </row>
    <row r="643250" spans="2:2">
      <c r="B643250" s="697"/>
    </row>
    <row r="643251" spans="2:2">
      <c r="B643251" s="697"/>
    </row>
    <row r="643252" spans="2:2">
      <c r="B643252" s="697"/>
    </row>
    <row r="643253" spans="2:2">
      <c r="B643253" s="697"/>
    </row>
    <row r="643254" spans="2:2">
      <c r="B643254" s="697"/>
    </row>
    <row r="643255" spans="2:2">
      <c r="B643255" s="697"/>
    </row>
    <row r="643256" spans="2:2">
      <c r="B643256" s="697"/>
    </row>
    <row r="643257" spans="2:2">
      <c r="B643257" s="697"/>
    </row>
    <row r="643258" spans="2:2">
      <c r="B643258" s="697"/>
    </row>
    <row r="643259" spans="2:2">
      <c r="B643259" s="697"/>
    </row>
    <row r="643260" spans="2:2">
      <c r="B643260" s="697"/>
    </row>
    <row r="643261" spans="2:2">
      <c r="B643261" s="697"/>
    </row>
    <row r="643262" spans="2:2">
      <c r="B643262" s="697"/>
    </row>
    <row r="643263" spans="2:2">
      <c r="B643263" s="697"/>
    </row>
    <row r="643264" spans="2:2">
      <c r="B643264" s="697"/>
    </row>
    <row r="643265" spans="2:2">
      <c r="B643265" s="697"/>
    </row>
    <row r="643266" spans="2:2">
      <c r="B643266" s="697"/>
    </row>
    <row r="643267" spans="2:2">
      <c r="B643267" s="697"/>
    </row>
    <row r="643268" spans="2:2">
      <c r="B643268" s="697"/>
    </row>
    <row r="643269" spans="2:2">
      <c r="B643269" s="697"/>
    </row>
    <row r="643270" spans="2:2">
      <c r="B643270" s="697"/>
    </row>
    <row r="643271" spans="2:2">
      <c r="B643271" s="697"/>
    </row>
    <row r="643272" spans="2:2">
      <c r="B643272" s="697"/>
    </row>
    <row r="643273" spans="2:2">
      <c r="B643273" s="697"/>
    </row>
    <row r="643274" spans="2:2">
      <c r="B643274" s="697"/>
    </row>
    <row r="643275" spans="2:2">
      <c r="B643275" s="697"/>
    </row>
    <row r="643276" spans="2:2">
      <c r="B643276" s="697"/>
    </row>
    <row r="643277" spans="2:2">
      <c r="B643277" s="697"/>
    </row>
    <row r="643278" spans="2:2">
      <c r="B643278" s="697"/>
    </row>
    <row r="643279" spans="2:2">
      <c r="B643279" s="697"/>
    </row>
    <row r="643280" spans="2:2">
      <c r="B643280" s="697"/>
    </row>
    <row r="643281" spans="2:2">
      <c r="B643281" s="697"/>
    </row>
    <row r="643282" spans="2:2">
      <c r="B643282" s="697"/>
    </row>
    <row r="643283" spans="2:2">
      <c r="B643283" s="697"/>
    </row>
    <row r="643284" spans="2:2">
      <c r="B643284" s="697"/>
    </row>
    <row r="643285" spans="2:2">
      <c r="B643285" s="697"/>
    </row>
    <row r="643286" spans="2:2">
      <c r="B643286" s="697"/>
    </row>
    <row r="643287" spans="2:2">
      <c r="B643287" s="697"/>
    </row>
    <row r="643288" spans="2:2">
      <c r="B643288" s="697"/>
    </row>
    <row r="643289" spans="2:2">
      <c r="B643289" s="697"/>
    </row>
    <row r="643290" spans="2:2">
      <c r="B643290" s="697"/>
    </row>
    <row r="643291" spans="2:2">
      <c r="B643291" s="697"/>
    </row>
    <row r="643292" spans="2:2">
      <c r="B643292" s="697"/>
    </row>
    <row r="643293" spans="2:2">
      <c r="B643293" s="697"/>
    </row>
    <row r="643294" spans="2:2">
      <c r="B643294" s="697"/>
    </row>
    <row r="643295" spans="2:2">
      <c r="B643295" s="697"/>
    </row>
    <row r="643296" spans="2:2">
      <c r="B643296" s="697"/>
    </row>
    <row r="643297" spans="2:2">
      <c r="B643297" s="697"/>
    </row>
    <row r="643298" spans="2:2">
      <c r="B643298" s="697"/>
    </row>
    <row r="643299" spans="2:2">
      <c r="B643299" s="697"/>
    </row>
    <row r="643300" spans="2:2">
      <c r="B643300" s="697"/>
    </row>
    <row r="643301" spans="2:2">
      <c r="B643301" s="697"/>
    </row>
    <row r="643302" spans="2:2">
      <c r="B643302" s="697"/>
    </row>
    <row r="643303" spans="2:2">
      <c r="B643303" s="697"/>
    </row>
    <row r="643304" spans="2:2">
      <c r="B643304" s="697"/>
    </row>
    <row r="643305" spans="2:2">
      <c r="B643305" s="697"/>
    </row>
    <row r="643306" spans="2:2">
      <c r="B643306" s="697"/>
    </row>
    <row r="643307" spans="2:2">
      <c r="B643307" s="697"/>
    </row>
    <row r="643308" spans="2:2">
      <c r="B643308" s="697"/>
    </row>
    <row r="643309" spans="2:2">
      <c r="B643309" s="697"/>
    </row>
    <row r="643310" spans="2:2">
      <c r="B643310" s="697"/>
    </row>
    <row r="643311" spans="2:2">
      <c r="B643311" s="697"/>
    </row>
    <row r="643312" spans="2:2">
      <c r="B643312" s="697"/>
    </row>
    <row r="643313" spans="2:2">
      <c r="B643313" s="697"/>
    </row>
    <row r="643314" spans="2:2">
      <c r="B643314" s="697"/>
    </row>
    <row r="643315" spans="2:2">
      <c r="B643315" s="697"/>
    </row>
    <row r="643316" spans="2:2">
      <c r="B643316" s="697"/>
    </row>
    <row r="643317" spans="2:2">
      <c r="B643317" s="697"/>
    </row>
    <row r="643318" spans="2:2">
      <c r="B643318" s="697"/>
    </row>
    <row r="643319" spans="2:2">
      <c r="B643319" s="697"/>
    </row>
    <row r="643320" spans="2:2">
      <c r="B643320" s="697"/>
    </row>
    <row r="643321" spans="2:2">
      <c r="B643321" s="697"/>
    </row>
    <row r="643322" spans="2:2">
      <c r="B643322" s="697"/>
    </row>
    <row r="643323" spans="2:2">
      <c r="B643323" s="697"/>
    </row>
    <row r="643324" spans="2:2">
      <c r="B643324" s="697"/>
    </row>
    <row r="643325" spans="2:2">
      <c r="B643325" s="697"/>
    </row>
    <row r="643326" spans="2:2">
      <c r="B643326" s="697"/>
    </row>
    <row r="643327" spans="2:2">
      <c r="B643327" s="697"/>
    </row>
    <row r="643328" spans="2:2">
      <c r="B643328" s="697"/>
    </row>
    <row r="643329" spans="2:2">
      <c r="B643329" s="697"/>
    </row>
    <row r="643330" spans="2:2">
      <c r="B643330" s="697"/>
    </row>
    <row r="643331" spans="2:2">
      <c r="B643331" s="697"/>
    </row>
    <row r="643332" spans="2:2">
      <c r="B643332" s="697"/>
    </row>
    <row r="643333" spans="2:2">
      <c r="B643333" s="697"/>
    </row>
    <row r="643334" spans="2:2">
      <c r="B643334" s="697"/>
    </row>
    <row r="643335" spans="2:2">
      <c r="B643335" s="697"/>
    </row>
    <row r="643336" spans="2:2">
      <c r="B643336" s="697"/>
    </row>
    <row r="643337" spans="2:2">
      <c r="B643337" s="697"/>
    </row>
    <row r="643338" spans="2:2">
      <c r="B643338" s="697"/>
    </row>
    <row r="643339" spans="2:2">
      <c r="B643339" s="697"/>
    </row>
    <row r="643340" spans="2:2">
      <c r="B643340" s="697"/>
    </row>
    <row r="643341" spans="2:2">
      <c r="B643341" s="697"/>
    </row>
    <row r="643342" spans="2:2">
      <c r="B643342" s="697"/>
    </row>
    <row r="643343" spans="2:2">
      <c r="B643343" s="697"/>
    </row>
    <row r="643344" spans="2:2">
      <c r="B643344" s="697"/>
    </row>
    <row r="643345" spans="2:2">
      <c r="B643345" s="697"/>
    </row>
    <row r="643346" spans="2:2">
      <c r="B643346" s="697"/>
    </row>
    <row r="643347" spans="2:2">
      <c r="B643347" s="697"/>
    </row>
    <row r="643348" spans="2:2">
      <c r="B643348" s="697"/>
    </row>
    <row r="643349" spans="2:2">
      <c r="B643349" s="697"/>
    </row>
    <row r="643350" spans="2:2">
      <c r="B643350" s="697"/>
    </row>
    <row r="643351" spans="2:2">
      <c r="B643351" s="697"/>
    </row>
    <row r="643352" spans="2:2">
      <c r="B643352" s="697"/>
    </row>
    <row r="643353" spans="2:2">
      <c r="B643353" s="697"/>
    </row>
    <row r="643354" spans="2:2">
      <c r="B643354" s="697"/>
    </row>
    <row r="643355" spans="2:2">
      <c r="B643355" s="697"/>
    </row>
    <row r="643356" spans="2:2">
      <c r="B643356" s="697"/>
    </row>
    <row r="643357" spans="2:2">
      <c r="B643357" s="697"/>
    </row>
    <row r="643358" spans="2:2">
      <c r="B643358" s="697"/>
    </row>
    <row r="643359" spans="2:2">
      <c r="B643359" s="697"/>
    </row>
    <row r="643360" spans="2:2">
      <c r="B643360" s="697"/>
    </row>
    <row r="643361" spans="2:2">
      <c r="B643361" s="697"/>
    </row>
    <row r="643362" spans="2:2">
      <c r="B643362" s="697"/>
    </row>
    <row r="643363" spans="2:2">
      <c r="B643363" s="697"/>
    </row>
    <row r="643364" spans="2:2">
      <c r="B643364" s="697"/>
    </row>
    <row r="643365" spans="2:2">
      <c r="B643365" s="697"/>
    </row>
    <row r="643366" spans="2:2">
      <c r="B643366" s="697"/>
    </row>
    <row r="643367" spans="2:2">
      <c r="B643367" s="697"/>
    </row>
    <row r="643368" spans="2:2">
      <c r="B643368" s="697"/>
    </row>
    <row r="643369" spans="2:2">
      <c r="B643369" s="697"/>
    </row>
    <row r="643370" spans="2:2">
      <c r="B643370" s="697"/>
    </row>
    <row r="643371" spans="2:2">
      <c r="B643371" s="697"/>
    </row>
    <row r="643372" spans="2:2">
      <c r="B643372" s="697"/>
    </row>
    <row r="643373" spans="2:2">
      <c r="B643373" s="697"/>
    </row>
    <row r="643374" spans="2:2">
      <c r="B643374" s="697"/>
    </row>
    <row r="643375" spans="2:2">
      <c r="B643375" s="697"/>
    </row>
    <row r="643376" spans="2:2">
      <c r="B643376" s="697"/>
    </row>
    <row r="643377" spans="2:2">
      <c r="B643377" s="697"/>
    </row>
    <row r="643378" spans="2:2">
      <c r="B643378" s="697"/>
    </row>
    <row r="643379" spans="2:2">
      <c r="B643379" s="697"/>
    </row>
    <row r="643380" spans="2:2">
      <c r="B643380" s="697"/>
    </row>
    <row r="643381" spans="2:2">
      <c r="B643381" s="697"/>
    </row>
    <row r="643382" spans="2:2">
      <c r="B643382" s="697"/>
    </row>
    <row r="643383" spans="2:2">
      <c r="B643383" s="697"/>
    </row>
    <row r="643384" spans="2:2">
      <c r="B643384" s="697"/>
    </row>
    <row r="643385" spans="2:2">
      <c r="B643385" s="697"/>
    </row>
    <row r="643386" spans="2:2">
      <c r="B643386" s="697"/>
    </row>
    <row r="643387" spans="2:2">
      <c r="B643387" s="697"/>
    </row>
    <row r="643388" spans="2:2">
      <c r="B643388" s="697"/>
    </row>
    <row r="643389" spans="2:2">
      <c r="B643389" s="697"/>
    </row>
    <row r="643390" spans="2:2">
      <c r="B643390" s="697"/>
    </row>
    <row r="643391" spans="2:2">
      <c r="B643391" s="697"/>
    </row>
    <row r="643392" spans="2:2">
      <c r="B643392" s="697"/>
    </row>
    <row r="643393" spans="2:2">
      <c r="B643393" s="697"/>
    </row>
    <row r="643394" spans="2:2">
      <c r="B643394" s="697"/>
    </row>
    <row r="643395" spans="2:2">
      <c r="B643395" s="697"/>
    </row>
    <row r="643396" spans="2:2">
      <c r="B643396" s="697"/>
    </row>
    <row r="643397" spans="2:2">
      <c r="B643397" s="697"/>
    </row>
    <row r="643398" spans="2:2">
      <c r="B643398" s="697"/>
    </row>
    <row r="643399" spans="2:2">
      <c r="B643399" s="697"/>
    </row>
    <row r="643400" spans="2:2">
      <c r="B643400" s="697"/>
    </row>
    <row r="643401" spans="2:2">
      <c r="B643401" s="697"/>
    </row>
    <row r="643402" spans="2:2">
      <c r="B643402" s="697"/>
    </row>
    <row r="643403" spans="2:2">
      <c r="B643403" s="697"/>
    </row>
    <row r="643404" spans="2:2">
      <c r="B643404" s="697"/>
    </row>
    <row r="643405" spans="2:2">
      <c r="B643405" s="697"/>
    </row>
    <row r="643406" spans="2:2">
      <c r="B643406" s="697"/>
    </row>
    <row r="643407" spans="2:2">
      <c r="B643407" s="697"/>
    </row>
    <row r="643408" spans="2:2">
      <c r="B643408" s="697"/>
    </row>
    <row r="643409" spans="2:2">
      <c r="B643409" s="697"/>
    </row>
    <row r="643410" spans="2:2">
      <c r="B643410" s="697"/>
    </row>
    <row r="643411" spans="2:2">
      <c r="B643411" s="697"/>
    </row>
    <row r="643412" spans="2:2">
      <c r="B643412" s="697"/>
    </row>
    <row r="643413" spans="2:2">
      <c r="B643413" s="697"/>
    </row>
    <row r="643414" spans="2:2">
      <c r="B643414" s="697"/>
    </row>
    <row r="643415" spans="2:2">
      <c r="B643415" s="697"/>
    </row>
    <row r="643416" spans="2:2">
      <c r="B643416" s="697"/>
    </row>
    <row r="643417" spans="2:2">
      <c r="B643417" s="697"/>
    </row>
    <row r="643418" spans="2:2">
      <c r="B643418" s="697"/>
    </row>
    <row r="643419" spans="2:2">
      <c r="B643419" s="697"/>
    </row>
    <row r="643420" spans="2:2">
      <c r="B643420" s="697"/>
    </row>
    <row r="643421" spans="2:2">
      <c r="B643421" s="697"/>
    </row>
    <row r="643422" spans="2:2">
      <c r="B643422" s="697"/>
    </row>
    <row r="643423" spans="2:2">
      <c r="B643423" s="697"/>
    </row>
    <row r="643424" spans="2:2">
      <c r="B643424" s="697"/>
    </row>
    <row r="643425" spans="2:2">
      <c r="B643425" s="697"/>
    </row>
    <row r="643426" spans="2:2">
      <c r="B643426" s="697"/>
    </row>
    <row r="643427" spans="2:2">
      <c r="B643427" s="697"/>
    </row>
    <row r="643428" spans="2:2">
      <c r="B643428" s="697"/>
    </row>
    <row r="643429" spans="2:2">
      <c r="B643429" s="697"/>
    </row>
    <row r="643430" spans="2:2">
      <c r="B643430" s="697"/>
    </row>
    <row r="643431" spans="2:2">
      <c r="B643431" s="697"/>
    </row>
    <row r="643432" spans="2:2">
      <c r="B643432" s="697"/>
    </row>
    <row r="643433" spans="2:2">
      <c r="B643433" s="697"/>
    </row>
    <row r="643434" spans="2:2">
      <c r="B643434" s="697"/>
    </row>
    <row r="643435" spans="2:2">
      <c r="B643435" s="697"/>
    </row>
    <row r="643436" spans="2:2">
      <c r="B643436" s="697"/>
    </row>
    <row r="643437" spans="2:2">
      <c r="B643437" s="697"/>
    </row>
    <row r="643438" spans="2:2">
      <c r="B643438" s="697"/>
    </row>
    <row r="643439" spans="2:2">
      <c r="B643439" s="697"/>
    </row>
    <row r="643440" spans="2:2">
      <c r="B643440" s="697"/>
    </row>
    <row r="643441" spans="2:2">
      <c r="B643441" s="697"/>
    </row>
    <row r="643442" spans="2:2">
      <c r="B643442" s="697"/>
    </row>
    <row r="643443" spans="2:2">
      <c r="B643443" s="697"/>
    </row>
    <row r="643444" spans="2:2">
      <c r="B643444" s="697"/>
    </row>
    <row r="643445" spans="2:2">
      <c r="B643445" s="697"/>
    </row>
    <row r="643446" spans="2:2">
      <c r="B643446" s="697"/>
    </row>
    <row r="643447" spans="2:2">
      <c r="B643447" s="697"/>
    </row>
    <row r="643448" spans="2:2">
      <c r="B643448" s="697"/>
    </row>
    <row r="643449" spans="2:2">
      <c r="B643449" s="697"/>
    </row>
    <row r="643450" spans="2:2">
      <c r="B643450" s="697"/>
    </row>
    <row r="643451" spans="2:2">
      <c r="B643451" s="697"/>
    </row>
    <row r="643452" spans="2:2">
      <c r="B643452" s="697"/>
    </row>
    <row r="643453" spans="2:2">
      <c r="B643453" s="697"/>
    </row>
    <row r="643454" spans="2:2">
      <c r="B643454" s="697"/>
    </row>
    <row r="643455" spans="2:2">
      <c r="B643455" s="697"/>
    </row>
    <row r="643456" spans="2:2">
      <c r="B643456" s="697"/>
    </row>
    <row r="643457" spans="2:2">
      <c r="B643457" s="697"/>
    </row>
    <row r="643458" spans="2:2">
      <c r="B643458" s="697"/>
    </row>
    <row r="643459" spans="2:2">
      <c r="B643459" s="697"/>
    </row>
    <row r="643460" spans="2:2">
      <c r="B643460" s="697"/>
    </row>
    <row r="643461" spans="2:2">
      <c r="B643461" s="697"/>
    </row>
    <row r="643462" spans="2:2">
      <c r="B643462" s="697"/>
    </row>
    <row r="643463" spans="2:2">
      <c r="B643463" s="697"/>
    </row>
    <row r="643464" spans="2:2">
      <c r="B643464" s="697"/>
    </row>
    <row r="643465" spans="2:2">
      <c r="B643465" s="697"/>
    </row>
    <row r="643466" spans="2:2">
      <c r="B643466" s="697"/>
    </row>
    <row r="643467" spans="2:2">
      <c r="B643467" s="697"/>
    </row>
    <row r="643468" spans="2:2">
      <c r="B643468" s="697"/>
    </row>
    <row r="643469" spans="2:2">
      <c r="B643469" s="697"/>
    </row>
    <row r="643470" spans="2:2">
      <c r="B643470" s="697"/>
    </row>
    <row r="643471" spans="2:2">
      <c r="B643471" s="697"/>
    </row>
    <row r="643472" spans="2:2">
      <c r="B643472" s="697"/>
    </row>
    <row r="643473" spans="2:2">
      <c r="B643473" s="697"/>
    </row>
    <row r="643474" spans="2:2">
      <c r="B643474" s="697"/>
    </row>
    <row r="643475" spans="2:2">
      <c r="B643475" s="697"/>
    </row>
    <row r="643476" spans="2:2">
      <c r="B643476" s="697"/>
    </row>
    <row r="643477" spans="2:2">
      <c r="B643477" s="697"/>
    </row>
    <row r="643478" spans="2:2">
      <c r="B643478" s="697"/>
    </row>
    <row r="643479" spans="2:2">
      <c r="B643479" s="697"/>
    </row>
    <row r="643480" spans="2:2">
      <c r="B643480" s="697"/>
    </row>
    <row r="643481" spans="2:2">
      <c r="B643481" s="697"/>
    </row>
    <row r="643482" spans="2:2">
      <c r="B643482" s="697"/>
    </row>
    <row r="643483" spans="2:2">
      <c r="B643483" s="697"/>
    </row>
    <row r="643484" spans="2:2">
      <c r="B643484" s="697"/>
    </row>
    <row r="643485" spans="2:2">
      <c r="B643485" s="697"/>
    </row>
    <row r="643486" spans="2:2">
      <c r="B643486" s="697"/>
    </row>
    <row r="643487" spans="2:2">
      <c r="B643487" s="697"/>
    </row>
    <row r="643488" spans="2:2">
      <c r="B643488" s="697"/>
    </row>
    <row r="643489" spans="2:2">
      <c r="B643489" s="697"/>
    </row>
    <row r="643490" spans="2:2">
      <c r="B643490" s="697"/>
    </row>
    <row r="643491" spans="2:2">
      <c r="B643491" s="697"/>
    </row>
    <row r="643492" spans="2:2">
      <c r="B643492" s="697"/>
    </row>
    <row r="643493" spans="2:2">
      <c r="B643493" s="697"/>
    </row>
    <row r="643494" spans="2:2">
      <c r="B643494" s="697"/>
    </row>
    <row r="643495" spans="2:2">
      <c r="B643495" s="697"/>
    </row>
    <row r="643496" spans="2:2">
      <c r="B643496" s="697"/>
    </row>
    <row r="643497" spans="2:2">
      <c r="B643497" s="697"/>
    </row>
    <row r="643498" spans="2:2">
      <c r="B643498" s="697"/>
    </row>
    <row r="643499" spans="2:2">
      <c r="B643499" s="697"/>
    </row>
    <row r="643500" spans="2:2">
      <c r="B643500" s="697"/>
    </row>
    <row r="643501" spans="2:2">
      <c r="B643501" s="697"/>
    </row>
    <row r="643502" spans="2:2">
      <c r="B643502" s="697"/>
    </row>
    <row r="643503" spans="2:2">
      <c r="B643503" s="697"/>
    </row>
    <row r="643504" spans="2:2">
      <c r="B643504" s="697"/>
    </row>
    <row r="643505" spans="2:2">
      <c r="B643505" s="697"/>
    </row>
    <row r="643506" spans="2:2">
      <c r="B643506" s="697"/>
    </row>
    <row r="643507" spans="2:2">
      <c r="B643507" s="697"/>
    </row>
    <row r="643508" spans="2:2">
      <c r="B643508" s="697"/>
    </row>
    <row r="643509" spans="2:2">
      <c r="B643509" s="697"/>
    </row>
    <row r="643510" spans="2:2">
      <c r="B643510" s="697"/>
    </row>
    <row r="643511" spans="2:2">
      <c r="B643511" s="697"/>
    </row>
    <row r="643512" spans="2:2">
      <c r="B643512" s="697"/>
    </row>
    <row r="643513" spans="2:2">
      <c r="B643513" s="697"/>
    </row>
    <row r="643514" spans="2:2">
      <c r="B643514" s="697"/>
    </row>
    <row r="643515" spans="2:2">
      <c r="B643515" s="697"/>
    </row>
    <row r="643516" spans="2:2">
      <c r="B643516" s="697"/>
    </row>
    <row r="643517" spans="2:2">
      <c r="B643517" s="697"/>
    </row>
    <row r="643518" spans="2:2">
      <c r="B643518" s="697"/>
    </row>
    <row r="643519" spans="2:2">
      <c r="B643519" s="697"/>
    </row>
    <row r="643520" spans="2:2">
      <c r="B643520" s="697"/>
    </row>
    <row r="643521" spans="2:2">
      <c r="B643521" s="697"/>
    </row>
    <row r="643522" spans="2:2">
      <c r="B643522" s="697"/>
    </row>
    <row r="643523" spans="2:2">
      <c r="B643523" s="697"/>
    </row>
    <row r="643524" spans="2:2">
      <c r="B643524" s="697"/>
    </row>
    <row r="643525" spans="2:2">
      <c r="B643525" s="697"/>
    </row>
    <row r="643526" spans="2:2">
      <c r="B643526" s="697"/>
    </row>
    <row r="643527" spans="2:2">
      <c r="B643527" s="697"/>
    </row>
    <row r="643528" spans="2:2">
      <c r="B643528" s="697"/>
    </row>
    <row r="643529" spans="2:2">
      <c r="B643529" s="697"/>
    </row>
    <row r="643530" spans="2:2">
      <c r="B643530" s="697"/>
    </row>
    <row r="643531" spans="2:2">
      <c r="B643531" s="697"/>
    </row>
    <row r="643532" spans="2:2">
      <c r="B643532" s="697"/>
    </row>
    <row r="643533" spans="2:2">
      <c r="B643533" s="697"/>
    </row>
    <row r="643534" spans="2:2">
      <c r="B643534" s="697"/>
    </row>
    <row r="643535" spans="2:2">
      <c r="B643535" s="697"/>
    </row>
    <row r="643536" spans="2:2">
      <c r="B643536" s="697"/>
    </row>
    <row r="643537" spans="2:2">
      <c r="B643537" s="697"/>
    </row>
    <row r="643538" spans="2:2">
      <c r="B643538" s="697"/>
    </row>
    <row r="643539" spans="2:2">
      <c r="B643539" s="697"/>
    </row>
    <row r="643540" spans="2:2">
      <c r="B643540" s="697"/>
    </row>
    <row r="643541" spans="2:2">
      <c r="B643541" s="697"/>
    </row>
    <row r="643542" spans="2:2">
      <c r="B643542" s="697"/>
    </row>
    <row r="643543" spans="2:2">
      <c r="B643543" s="697"/>
    </row>
    <row r="643544" spans="2:2">
      <c r="B643544" s="697"/>
    </row>
    <row r="643545" spans="2:2">
      <c r="B643545" s="697"/>
    </row>
    <row r="643546" spans="2:2">
      <c r="B643546" s="697"/>
    </row>
    <row r="643547" spans="2:2">
      <c r="B643547" s="697"/>
    </row>
    <row r="643548" spans="2:2">
      <c r="B643548" s="697"/>
    </row>
    <row r="643549" spans="2:2">
      <c r="B643549" s="697"/>
    </row>
    <row r="643550" spans="2:2">
      <c r="B643550" s="697"/>
    </row>
    <row r="643551" spans="2:2">
      <c r="B643551" s="697"/>
    </row>
    <row r="643552" spans="2:2">
      <c r="B643552" s="697"/>
    </row>
    <row r="643553" spans="2:2">
      <c r="B643553" s="697"/>
    </row>
    <row r="643554" spans="2:2">
      <c r="B643554" s="697"/>
    </row>
    <row r="643555" spans="2:2">
      <c r="B643555" s="697"/>
    </row>
    <row r="643556" spans="2:2">
      <c r="B643556" s="697"/>
    </row>
    <row r="643557" spans="2:2">
      <c r="B643557" s="697"/>
    </row>
    <row r="643558" spans="2:2">
      <c r="B643558" s="697"/>
    </row>
    <row r="643559" spans="2:2">
      <c r="B643559" s="697"/>
    </row>
    <row r="643560" spans="2:2">
      <c r="B643560" s="697"/>
    </row>
    <row r="643561" spans="2:2">
      <c r="B643561" s="697"/>
    </row>
    <row r="643562" spans="2:2">
      <c r="B643562" s="697"/>
    </row>
    <row r="643563" spans="2:2">
      <c r="B643563" s="697"/>
    </row>
    <row r="643564" spans="2:2">
      <c r="B643564" s="697"/>
    </row>
    <row r="643565" spans="2:2">
      <c r="B643565" s="697"/>
    </row>
    <row r="643566" spans="2:2">
      <c r="B643566" s="697"/>
    </row>
    <row r="643567" spans="2:2">
      <c r="B643567" s="697"/>
    </row>
    <row r="643568" spans="2:2">
      <c r="B643568" s="697"/>
    </row>
    <row r="643569" spans="2:2">
      <c r="B643569" s="697"/>
    </row>
    <row r="643570" spans="2:2">
      <c r="B643570" s="697"/>
    </row>
    <row r="643571" spans="2:2">
      <c r="B643571" s="697"/>
    </row>
    <row r="643572" spans="2:2">
      <c r="B643572" s="697"/>
    </row>
    <row r="643573" spans="2:2">
      <c r="B643573" s="697"/>
    </row>
    <row r="643574" spans="2:2">
      <c r="B643574" s="697"/>
    </row>
    <row r="643575" spans="2:2">
      <c r="B643575" s="697"/>
    </row>
    <row r="643576" spans="2:2">
      <c r="B643576" s="697"/>
    </row>
    <row r="643577" spans="2:2">
      <c r="B643577" s="697"/>
    </row>
    <row r="643578" spans="2:2">
      <c r="B643578" s="697"/>
    </row>
    <row r="643579" spans="2:2">
      <c r="B643579" s="697"/>
    </row>
    <row r="643580" spans="2:2">
      <c r="B643580" s="697"/>
    </row>
    <row r="643581" spans="2:2">
      <c r="B643581" s="697"/>
    </row>
    <row r="643582" spans="2:2">
      <c r="B643582" s="697"/>
    </row>
    <row r="643583" spans="2:2">
      <c r="B643583" s="697"/>
    </row>
    <row r="643584" spans="2:2">
      <c r="B643584" s="697"/>
    </row>
    <row r="643585" spans="2:2">
      <c r="B643585" s="697"/>
    </row>
    <row r="643586" spans="2:2">
      <c r="B643586" s="697"/>
    </row>
    <row r="643587" spans="2:2">
      <c r="B643587" s="697"/>
    </row>
    <row r="643588" spans="2:2">
      <c r="B643588" s="697"/>
    </row>
    <row r="643589" spans="2:2">
      <c r="B643589" s="697"/>
    </row>
    <row r="643590" spans="2:2">
      <c r="B643590" s="697"/>
    </row>
    <row r="643591" spans="2:2">
      <c r="B643591" s="697"/>
    </row>
    <row r="643592" spans="2:2">
      <c r="B643592" s="697"/>
    </row>
    <row r="643593" spans="2:2">
      <c r="B643593" s="697"/>
    </row>
    <row r="643594" spans="2:2">
      <c r="B643594" s="697"/>
    </row>
    <row r="643595" spans="2:2">
      <c r="B643595" s="697"/>
    </row>
    <row r="643596" spans="2:2">
      <c r="B643596" s="697"/>
    </row>
    <row r="643597" spans="2:2">
      <c r="B643597" s="697"/>
    </row>
    <row r="643598" spans="2:2">
      <c r="B643598" s="697"/>
    </row>
    <row r="643599" spans="2:2">
      <c r="B643599" s="697"/>
    </row>
    <row r="643600" spans="2:2">
      <c r="B643600" s="697"/>
    </row>
    <row r="643601" spans="2:2">
      <c r="B643601" s="697"/>
    </row>
    <row r="643602" spans="2:2">
      <c r="B643602" s="697"/>
    </row>
    <row r="643603" spans="2:2">
      <c r="B643603" s="697"/>
    </row>
    <row r="643604" spans="2:2">
      <c r="B643604" s="697"/>
    </row>
    <row r="643605" spans="2:2">
      <c r="B643605" s="697"/>
    </row>
    <row r="643606" spans="2:2">
      <c r="B643606" s="697"/>
    </row>
    <row r="643607" spans="2:2">
      <c r="B643607" s="697"/>
    </row>
    <row r="643608" spans="2:2">
      <c r="B643608" s="697"/>
    </row>
    <row r="643609" spans="2:2">
      <c r="B643609" s="697"/>
    </row>
    <row r="643610" spans="2:2">
      <c r="B643610" s="697"/>
    </row>
    <row r="643611" spans="2:2">
      <c r="B643611" s="697"/>
    </row>
    <row r="643612" spans="2:2">
      <c r="B643612" s="697"/>
    </row>
    <row r="643613" spans="2:2">
      <c r="B643613" s="697"/>
    </row>
    <row r="643614" spans="2:2">
      <c r="B643614" s="697"/>
    </row>
    <row r="643615" spans="2:2">
      <c r="B643615" s="697"/>
    </row>
    <row r="643616" spans="2:2">
      <c r="B643616" s="697"/>
    </row>
    <row r="643617" spans="2:2">
      <c r="B643617" s="697"/>
    </row>
    <row r="643618" spans="2:2">
      <c r="B643618" s="697"/>
    </row>
    <row r="643619" spans="2:2">
      <c r="B643619" s="697"/>
    </row>
    <row r="643620" spans="2:2">
      <c r="B643620" s="697"/>
    </row>
    <row r="643621" spans="2:2">
      <c r="B643621" s="697"/>
    </row>
    <row r="643622" spans="2:2">
      <c r="B643622" s="697"/>
    </row>
    <row r="643623" spans="2:2">
      <c r="B643623" s="697"/>
    </row>
    <row r="643624" spans="2:2">
      <c r="B643624" s="697"/>
    </row>
    <row r="643625" spans="2:2">
      <c r="B643625" s="697"/>
    </row>
    <row r="643626" spans="2:2">
      <c r="B643626" s="697"/>
    </row>
    <row r="643627" spans="2:2">
      <c r="B643627" s="697"/>
    </row>
    <row r="643628" spans="2:2">
      <c r="B643628" s="697"/>
    </row>
    <row r="643629" spans="2:2">
      <c r="B643629" s="697"/>
    </row>
    <row r="643630" spans="2:2">
      <c r="B643630" s="697"/>
    </row>
    <row r="643631" spans="2:2">
      <c r="B643631" s="697"/>
    </row>
    <row r="643632" spans="2:2">
      <c r="B643632" s="697"/>
    </row>
    <row r="643633" spans="2:2">
      <c r="B643633" s="697"/>
    </row>
    <row r="643634" spans="2:2">
      <c r="B643634" s="697"/>
    </row>
    <row r="643635" spans="2:2">
      <c r="B643635" s="697"/>
    </row>
    <row r="643636" spans="2:2">
      <c r="B643636" s="697"/>
    </row>
    <row r="643637" spans="2:2">
      <c r="B643637" s="697"/>
    </row>
    <row r="643638" spans="2:2">
      <c r="B643638" s="697"/>
    </row>
    <row r="643639" spans="2:2">
      <c r="B643639" s="697"/>
    </row>
    <row r="643640" spans="2:2">
      <c r="B643640" s="697"/>
    </row>
    <row r="643641" spans="2:2">
      <c r="B643641" s="697"/>
    </row>
    <row r="643642" spans="2:2">
      <c r="B643642" s="697"/>
    </row>
    <row r="643643" spans="2:2">
      <c r="B643643" s="697"/>
    </row>
    <row r="643644" spans="2:2">
      <c r="B643644" s="697"/>
    </row>
    <row r="643645" spans="2:2">
      <c r="B643645" s="697"/>
    </row>
    <row r="643646" spans="2:2">
      <c r="B643646" s="697"/>
    </row>
    <row r="643647" spans="2:2">
      <c r="B643647" s="697"/>
    </row>
    <row r="643648" spans="2:2">
      <c r="B643648" s="697"/>
    </row>
    <row r="643649" spans="2:2">
      <c r="B643649" s="697"/>
    </row>
    <row r="643650" spans="2:2">
      <c r="B643650" s="697"/>
    </row>
    <row r="643651" spans="2:2">
      <c r="B643651" s="697"/>
    </row>
    <row r="643652" spans="2:2">
      <c r="B643652" s="697"/>
    </row>
    <row r="643653" spans="2:2">
      <c r="B643653" s="697"/>
    </row>
    <row r="643654" spans="2:2">
      <c r="B643654" s="697"/>
    </row>
    <row r="643655" spans="2:2">
      <c r="B643655" s="697"/>
    </row>
    <row r="643656" spans="2:2">
      <c r="B643656" s="697"/>
    </row>
    <row r="643657" spans="2:2">
      <c r="B643657" s="697"/>
    </row>
    <row r="643658" spans="2:2">
      <c r="B643658" s="697"/>
    </row>
    <row r="643659" spans="2:2">
      <c r="B643659" s="697"/>
    </row>
    <row r="643660" spans="2:2">
      <c r="B643660" s="697"/>
    </row>
    <row r="643661" spans="2:2">
      <c r="B643661" s="697"/>
    </row>
    <row r="643662" spans="2:2">
      <c r="B643662" s="697"/>
    </row>
    <row r="643663" spans="2:2">
      <c r="B643663" s="697"/>
    </row>
    <row r="643664" spans="2:2">
      <c r="B643664" s="697"/>
    </row>
    <row r="643665" spans="2:2">
      <c r="B643665" s="697"/>
    </row>
    <row r="643666" spans="2:2">
      <c r="B643666" s="697"/>
    </row>
    <row r="643667" spans="2:2">
      <c r="B643667" s="697"/>
    </row>
    <row r="643668" spans="2:2">
      <c r="B643668" s="697"/>
    </row>
    <row r="643669" spans="2:2">
      <c r="B643669" s="697"/>
    </row>
    <row r="643670" spans="2:2">
      <c r="B643670" s="697"/>
    </row>
    <row r="643671" spans="2:2">
      <c r="B643671" s="697"/>
    </row>
    <row r="643672" spans="2:2">
      <c r="B643672" s="697"/>
    </row>
    <row r="643673" spans="2:2">
      <c r="B643673" s="697"/>
    </row>
    <row r="643674" spans="2:2">
      <c r="B643674" s="697"/>
    </row>
    <row r="643675" spans="2:2">
      <c r="B643675" s="697"/>
    </row>
    <row r="643676" spans="2:2">
      <c r="B643676" s="697"/>
    </row>
    <row r="643677" spans="2:2">
      <c r="B643677" s="697"/>
    </row>
    <row r="643678" spans="2:2">
      <c r="B643678" s="697"/>
    </row>
    <row r="643679" spans="2:2">
      <c r="B643679" s="697"/>
    </row>
    <row r="643680" spans="2:2">
      <c r="B643680" s="697"/>
    </row>
    <row r="643681" spans="2:2">
      <c r="B643681" s="697"/>
    </row>
    <row r="643682" spans="2:2">
      <c r="B643682" s="697"/>
    </row>
    <row r="643683" spans="2:2">
      <c r="B643683" s="697"/>
    </row>
    <row r="643684" spans="2:2">
      <c r="B643684" s="697"/>
    </row>
    <row r="643685" spans="2:2">
      <c r="B643685" s="697"/>
    </row>
    <row r="643686" spans="2:2">
      <c r="B643686" s="697"/>
    </row>
    <row r="643687" spans="2:2">
      <c r="B643687" s="697"/>
    </row>
    <row r="643688" spans="2:2">
      <c r="B643688" s="697"/>
    </row>
    <row r="643689" spans="2:2">
      <c r="B643689" s="697"/>
    </row>
    <row r="643690" spans="2:2">
      <c r="B643690" s="697"/>
    </row>
    <row r="643691" spans="2:2">
      <c r="B643691" s="697"/>
    </row>
    <row r="643692" spans="2:2">
      <c r="B643692" s="697"/>
    </row>
    <row r="643693" spans="2:2">
      <c r="B643693" s="697"/>
    </row>
    <row r="643694" spans="2:2">
      <c r="B643694" s="697"/>
    </row>
    <row r="643695" spans="2:2">
      <c r="B643695" s="697"/>
    </row>
    <row r="643696" spans="2:2">
      <c r="B643696" s="697"/>
    </row>
    <row r="643697" spans="2:2">
      <c r="B643697" s="697"/>
    </row>
    <row r="643698" spans="2:2">
      <c r="B643698" s="697"/>
    </row>
    <row r="643699" spans="2:2">
      <c r="B643699" s="697"/>
    </row>
    <row r="643700" spans="2:2">
      <c r="B643700" s="697"/>
    </row>
    <row r="643701" spans="2:2">
      <c r="B643701" s="697"/>
    </row>
    <row r="643702" spans="2:2">
      <c r="B643702" s="697"/>
    </row>
    <row r="643703" spans="2:2">
      <c r="B643703" s="697"/>
    </row>
    <row r="643704" spans="2:2">
      <c r="B643704" s="697"/>
    </row>
    <row r="643705" spans="2:2">
      <c r="B643705" s="697"/>
    </row>
    <row r="643706" spans="2:2">
      <c r="B643706" s="697"/>
    </row>
    <row r="643707" spans="2:2">
      <c r="B643707" s="697"/>
    </row>
    <row r="643708" spans="2:2">
      <c r="B643708" s="697"/>
    </row>
    <row r="643709" spans="2:2">
      <c r="B643709" s="697"/>
    </row>
    <row r="643710" spans="2:2">
      <c r="B643710" s="697"/>
    </row>
    <row r="643711" spans="2:2">
      <c r="B643711" s="697"/>
    </row>
    <row r="643712" spans="2:2">
      <c r="B643712" s="697"/>
    </row>
    <row r="643713" spans="2:2">
      <c r="B643713" s="697"/>
    </row>
    <row r="643714" spans="2:2">
      <c r="B643714" s="697"/>
    </row>
    <row r="643715" spans="2:2">
      <c r="B643715" s="697"/>
    </row>
    <row r="643716" spans="2:2">
      <c r="B643716" s="697"/>
    </row>
    <row r="643717" spans="2:2">
      <c r="B643717" s="697"/>
    </row>
    <row r="643718" spans="2:2">
      <c r="B643718" s="697"/>
    </row>
    <row r="643719" spans="2:2">
      <c r="B643719" s="697"/>
    </row>
    <row r="643720" spans="2:2">
      <c r="B643720" s="697"/>
    </row>
    <row r="643721" spans="2:2">
      <c r="B643721" s="697"/>
    </row>
    <row r="643722" spans="2:2">
      <c r="B643722" s="697"/>
    </row>
    <row r="643723" spans="2:2">
      <c r="B643723" s="697"/>
    </row>
    <row r="643724" spans="2:2">
      <c r="B643724" s="697"/>
    </row>
    <row r="643725" spans="2:2">
      <c r="B643725" s="697"/>
    </row>
    <row r="643726" spans="2:2">
      <c r="B643726" s="697"/>
    </row>
    <row r="643727" spans="2:2">
      <c r="B643727" s="697"/>
    </row>
    <row r="643728" spans="2:2">
      <c r="B643728" s="697"/>
    </row>
    <row r="643729" spans="2:2">
      <c r="B643729" s="697"/>
    </row>
    <row r="643730" spans="2:2">
      <c r="B643730" s="697"/>
    </row>
    <row r="643731" spans="2:2">
      <c r="B643731" s="697"/>
    </row>
    <row r="643732" spans="2:2">
      <c r="B643732" s="697"/>
    </row>
    <row r="643733" spans="2:2">
      <c r="B643733" s="697"/>
    </row>
    <row r="643734" spans="2:2">
      <c r="B643734" s="697"/>
    </row>
    <row r="643735" spans="2:2">
      <c r="B643735" s="697"/>
    </row>
    <row r="643736" spans="2:2">
      <c r="B643736" s="697"/>
    </row>
    <row r="643737" spans="2:2">
      <c r="B643737" s="697"/>
    </row>
    <row r="643738" spans="2:2">
      <c r="B643738" s="697"/>
    </row>
    <row r="643739" spans="2:2">
      <c r="B643739" s="697"/>
    </row>
    <row r="643740" spans="2:2">
      <c r="B643740" s="697"/>
    </row>
    <row r="643741" spans="2:2">
      <c r="B643741" s="697"/>
    </row>
    <row r="643742" spans="2:2">
      <c r="B643742" s="697"/>
    </row>
    <row r="643743" spans="2:2">
      <c r="B643743" s="697"/>
    </row>
    <row r="643744" spans="2:2">
      <c r="B643744" s="697"/>
    </row>
    <row r="643745" spans="2:2">
      <c r="B643745" s="697"/>
    </row>
    <row r="643746" spans="2:2">
      <c r="B643746" s="697"/>
    </row>
    <row r="643747" spans="2:2">
      <c r="B643747" s="697"/>
    </row>
    <row r="643748" spans="2:2">
      <c r="B643748" s="697"/>
    </row>
    <row r="643749" spans="2:2">
      <c r="B643749" s="697"/>
    </row>
    <row r="643750" spans="2:2">
      <c r="B643750" s="697"/>
    </row>
    <row r="643751" spans="2:2">
      <c r="B643751" s="697"/>
    </row>
    <row r="643752" spans="2:2">
      <c r="B643752" s="697"/>
    </row>
    <row r="643753" spans="2:2">
      <c r="B643753" s="697"/>
    </row>
    <row r="643754" spans="2:2">
      <c r="B643754" s="697"/>
    </row>
    <row r="643755" spans="2:2">
      <c r="B643755" s="697"/>
    </row>
    <row r="643756" spans="2:2">
      <c r="B643756" s="697"/>
    </row>
    <row r="643757" spans="2:2">
      <c r="B643757" s="697"/>
    </row>
    <row r="643758" spans="2:2">
      <c r="B643758" s="697"/>
    </row>
    <row r="643759" spans="2:2">
      <c r="B643759" s="697"/>
    </row>
    <row r="643760" spans="2:2">
      <c r="B643760" s="697"/>
    </row>
    <row r="643761" spans="2:2">
      <c r="B643761" s="697"/>
    </row>
    <row r="643762" spans="2:2">
      <c r="B643762" s="697"/>
    </row>
    <row r="643763" spans="2:2">
      <c r="B643763" s="697"/>
    </row>
    <row r="643764" spans="2:2">
      <c r="B643764" s="697"/>
    </row>
    <row r="643765" spans="2:2">
      <c r="B643765" s="697"/>
    </row>
    <row r="643766" spans="2:2">
      <c r="B643766" s="697"/>
    </row>
    <row r="643767" spans="2:2">
      <c r="B643767" s="697"/>
    </row>
    <row r="643768" spans="2:2">
      <c r="B643768" s="697"/>
    </row>
    <row r="643769" spans="2:2">
      <c r="B643769" s="697"/>
    </row>
    <row r="643770" spans="2:2">
      <c r="B643770" s="697"/>
    </row>
    <row r="643771" spans="2:2">
      <c r="B643771" s="697"/>
    </row>
    <row r="643772" spans="2:2">
      <c r="B643772" s="697"/>
    </row>
    <row r="643773" spans="2:2">
      <c r="B643773" s="697"/>
    </row>
    <row r="643774" spans="2:2">
      <c r="B643774" s="697"/>
    </row>
    <row r="643775" spans="2:2">
      <c r="B643775" s="697"/>
    </row>
    <row r="643776" spans="2:2">
      <c r="B643776" s="697"/>
    </row>
    <row r="643777" spans="2:2">
      <c r="B643777" s="697"/>
    </row>
    <row r="643778" spans="2:2">
      <c r="B643778" s="697"/>
    </row>
    <row r="643779" spans="2:2">
      <c r="B643779" s="697"/>
    </row>
    <row r="643780" spans="2:2">
      <c r="B643780" s="697"/>
    </row>
    <row r="643781" spans="2:2">
      <c r="B643781" s="697"/>
    </row>
    <row r="643782" spans="2:2">
      <c r="B643782" s="697"/>
    </row>
    <row r="643783" spans="2:2">
      <c r="B643783" s="697"/>
    </row>
    <row r="643784" spans="2:2">
      <c r="B643784" s="697"/>
    </row>
    <row r="643785" spans="2:2">
      <c r="B643785" s="697"/>
    </row>
    <row r="643786" spans="2:2">
      <c r="B643786" s="697"/>
    </row>
    <row r="643787" spans="2:2">
      <c r="B643787" s="697"/>
    </row>
    <row r="643788" spans="2:2">
      <c r="B643788" s="697"/>
    </row>
    <row r="643789" spans="2:2">
      <c r="B643789" s="697"/>
    </row>
    <row r="643790" spans="2:2">
      <c r="B643790" s="697"/>
    </row>
    <row r="643791" spans="2:2">
      <c r="B643791" s="697"/>
    </row>
    <row r="643792" spans="2:2">
      <c r="B643792" s="697"/>
    </row>
    <row r="643793" spans="2:2">
      <c r="B643793" s="697"/>
    </row>
    <row r="643794" spans="2:2">
      <c r="B643794" s="697"/>
    </row>
    <row r="643795" spans="2:2">
      <c r="B643795" s="697"/>
    </row>
    <row r="643796" spans="2:2">
      <c r="B643796" s="697"/>
    </row>
    <row r="643797" spans="2:2">
      <c r="B643797" s="697"/>
    </row>
    <row r="643798" spans="2:2">
      <c r="B643798" s="697"/>
    </row>
    <row r="643799" spans="2:2">
      <c r="B643799" s="697"/>
    </row>
    <row r="643800" spans="2:2">
      <c r="B643800" s="697"/>
    </row>
    <row r="643801" spans="2:2">
      <c r="B643801" s="697"/>
    </row>
    <row r="643802" spans="2:2">
      <c r="B643802" s="697"/>
    </row>
    <row r="643803" spans="2:2">
      <c r="B643803" s="697"/>
    </row>
    <row r="643804" spans="2:2">
      <c r="B643804" s="697"/>
    </row>
    <row r="643805" spans="2:2">
      <c r="B643805" s="697"/>
    </row>
    <row r="643806" spans="2:2">
      <c r="B643806" s="697"/>
    </row>
    <row r="643807" spans="2:2">
      <c r="B643807" s="697"/>
    </row>
    <row r="643808" spans="2:2">
      <c r="B643808" s="697"/>
    </row>
    <row r="643809" spans="2:2">
      <c r="B643809" s="697"/>
    </row>
    <row r="643810" spans="2:2">
      <c r="B643810" s="697"/>
    </row>
    <row r="643811" spans="2:2">
      <c r="B643811" s="697"/>
    </row>
    <row r="643812" spans="2:2">
      <c r="B643812" s="697"/>
    </row>
    <row r="643813" spans="2:2">
      <c r="B643813" s="697"/>
    </row>
    <row r="643814" spans="2:2">
      <c r="B643814" s="697"/>
    </row>
    <row r="643815" spans="2:2">
      <c r="B643815" s="697"/>
    </row>
    <row r="643816" spans="2:2">
      <c r="B643816" s="697"/>
    </row>
    <row r="643817" spans="2:2">
      <c r="B643817" s="697"/>
    </row>
    <row r="643818" spans="2:2">
      <c r="B643818" s="697"/>
    </row>
    <row r="643819" spans="2:2">
      <c r="B643819" s="697"/>
    </row>
    <row r="643820" spans="2:2">
      <c r="B643820" s="697"/>
    </row>
    <row r="643821" spans="2:2">
      <c r="B643821" s="697"/>
    </row>
    <row r="643822" spans="2:2">
      <c r="B643822" s="697"/>
    </row>
    <row r="643823" spans="2:2">
      <c r="B643823" s="697"/>
    </row>
    <row r="643824" spans="2:2">
      <c r="B643824" s="697"/>
    </row>
    <row r="643825" spans="2:2">
      <c r="B643825" s="697"/>
    </row>
    <row r="643826" spans="2:2">
      <c r="B643826" s="697"/>
    </row>
    <row r="643827" spans="2:2">
      <c r="B643827" s="697"/>
    </row>
    <row r="643828" spans="2:2">
      <c r="B643828" s="697"/>
    </row>
    <row r="643829" spans="2:2">
      <c r="B643829" s="697"/>
    </row>
    <row r="643830" spans="2:2">
      <c r="B643830" s="697"/>
    </row>
    <row r="643831" spans="2:2">
      <c r="B643831" s="697"/>
    </row>
    <row r="643832" spans="2:2">
      <c r="B643832" s="697"/>
    </row>
    <row r="643833" spans="2:2">
      <c r="B643833" s="697"/>
    </row>
    <row r="643834" spans="2:2">
      <c r="B643834" s="697"/>
    </row>
    <row r="643835" spans="2:2">
      <c r="B643835" s="697"/>
    </row>
    <row r="643836" spans="2:2">
      <c r="B643836" s="697"/>
    </row>
    <row r="643837" spans="2:2">
      <c r="B643837" s="697"/>
    </row>
    <row r="643838" spans="2:2">
      <c r="B643838" s="697"/>
    </row>
    <row r="643839" spans="2:2">
      <c r="B643839" s="697"/>
    </row>
    <row r="643840" spans="2:2">
      <c r="B643840" s="697"/>
    </row>
    <row r="643841" spans="2:2">
      <c r="B643841" s="697"/>
    </row>
    <row r="643842" spans="2:2">
      <c r="B643842" s="697"/>
    </row>
    <row r="643843" spans="2:2">
      <c r="B643843" s="697"/>
    </row>
    <row r="643844" spans="2:2">
      <c r="B643844" s="697"/>
    </row>
    <row r="643845" spans="2:2">
      <c r="B643845" s="697"/>
    </row>
    <row r="643846" spans="2:2">
      <c r="B643846" s="697"/>
    </row>
    <row r="643847" spans="2:2">
      <c r="B643847" s="697"/>
    </row>
    <row r="643848" spans="2:2">
      <c r="B643848" s="697"/>
    </row>
    <row r="643849" spans="2:2">
      <c r="B643849" s="697"/>
    </row>
    <row r="643850" spans="2:2">
      <c r="B643850" s="697"/>
    </row>
    <row r="643851" spans="2:2">
      <c r="B643851" s="697"/>
    </row>
    <row r="643852" spans="2:2">
      <c r="B643852" s="697"/>
    </row>
    <row r="643853" spans="2:2">
      <c r="B643853" s="697"/>
    </row>
    <row r="643854" spans="2:2">
      <c r="B643854" s="697"/>
    </row>
    <row r="643855" spans="2:2">
      <c r="B643855" s="697"/>
    </row>
    <row r="643856" spans="2:2">
      <c r="B643856" s="697"/>
    </row>
    <row r="643857" spans="2:2">
      <c r="B643857" s="697"/>
    </row>
    <row r="643858" spans="2:2">
      <c r="B643858" s="697"/>
    </row>
    <row r="643859" spans="2:2">
      <c r="B643859" s="697"/>
    </row>
    <row r="643860" spans="2:2">
      <c r="B643860" s="697"/>
    </row>
    <row r="643861" spans="2:2">
      <c r="B643861" s="697"/>
    </row>
    <row r="643862" spans="2:2">
      <c r="B643862" s="697"/>
    </row>
    <row r="643863" spans="2:2">
      <c r="B643863" s="697"/>
    </row>
    <row r="643864" spans="2:2">
      <c r="B643864" s="697"/>
    </row>
    <row r="643865" spans="2:2">
      <c r="B643865" s="697"/>
    </row>
    <row r="643866" spans="2:2">
      <c r="B643866" s="697"/>
    </row>
    <row r="643867" spans="2:2">
      <c r="B643867" s="697"/>
    </row>
    <row r="643868" spans="2:2">
      <c r="B643868" s="697"/>
    </row>
    <row r="643869" spans="2:2">
      <c r="B643869" s="697"/>
    </row>
    <row r="643870" spans="2:2">
      <c r="B643870" s="697"/>
    </row>
    <row r="643871" spans="2:2">
      <c r="B643871" s="697"/>
    </row>
    <row r="643872" spans="2:2">
      <c r="B643872" s="697"/>
    </row>
    <row r="643873" spans="2:2">
      <c r="B643873" s="697"/>
    </row>
    <row r="643874" spans="2:2">
      <c r="B643874" s="697"/>
    </row>
    <row r="643875" spans="2:2">
      <c r="B643875" s="697"/>
    </row>
    <row r="643876" spans="2:2">
      <c r="B643876" s="697"/>
    </row>
    <row r="643877" spans="2:2">
      <c r="B643877" s="697"/>
    </row>
    <row r="643878" spans="2:2">
      <c r="B643878" s="697"/>
    </row>
    <row r="643879" spans="2:2">
      <c r="B643879" s="697"/>
    </row>
    <row r="643880" spans="2:2">
      <c r="B643880" s="697"/>
    </row>
    <row r="643881" spans="2:2">
      <c r="B643881" s="697"/>
    </row>
    <row r="643882" spans="2:2">
      <c r="B643882" s="697"/>
    </row>
    <row r="643883" spans="2:2">
      <c r="B643883" s="697"/>
    </row>
    <row r="643884" spans="2:2">
      <c r="B643884" s="697"/>
    </row>
    <row r="643885" spans="2:2">
      <c r="B643885" s="697"/>
    </row>
    <row r="643886" spans="2:2">
      <c r="B643886" s="697"/>
    </row>
    <row r="643887" spans="2:2">
      <c r="B643887" s="697"/>
    </row>
    <row r="643888" spans="2:2">
      <c r="B643888" s="697"/>
    </row>
    <row r="643889" spans="2:2">
      <c r="B643889" s="697"/>
    </row>
    <row r="643890" spans="2:2">
      <c r="B643890" s="697"/>
    </row>
    <row r="643891" spans="2:2">
      <c r="B643891" s="697"/>
    </row>
    <row r="643892" spans="2:2">
      <c r="B643892" s="697"/>
    </row>
    <row r="643893" spans="2:2">
      <c r="B643893" s="697"/>
    </row>
    <row r="643894" spans="2:2">
      <c r="B643894" s="697"/>
    </row>
    <row r="643895" spans="2:2">
      <c r="B643895" s="697"/>
    </row>
    <row r="643896" spans="2:2">
      <c r="B643896" s="697"/>
    </row>
    <row r="643897" spans="2:2">
      <c r="B643897" s="697"/>
    </row>
    <row r="643898" spans="2:2">
      <c r="B643898" s="697"/>
    </row>
    <row r="643899" spans="2:2">
      <c r="B643899" s="697"/>
    </row>
    <row r="643900" spans="2:2">
      <c r="B643900" s="697"/>
    </row>
    <row r="643901" spans="2:2">
      <c r="B643901" s="697"/>
    </row>
    <row r="643902" spans="2:2">
      <c r="B643902" s="697"/>
    </row>
    <row r="643903" spans="2:2">
      <c r="B643903" s="697"/>
    </row>
    <row r="643904" spans="2:2">
      <c r="B643904" s="697"/>
    </row>
    <row r="643905" spans="2:2">
      <c r="B643905" s="697"/>
    </row>
    <row r="643906" spans="2:2">
      <c r="B643906" s="697"/>
    </row>
    <row r="643907" spans="2:2">
      <c r="B643907" s="697"/>
    </row>
    <row r="643908" spans="2:2">
      <c r="B643908" s="697"/>
    </row>
    <row r="643909" spans="2:2">
      <c r="B643909" s="697"/>
    </row>
    <row r="643910" spans="2:2">
      <c r="B643910" s="697"/>
    </row>
    <row r="643911" spans="2:2">
      <c r="B643911" s="697"/>
    </row>
    <row r="643912" spans="2:2">
      <c r="B643912" s="697"/>
    </row>
    <row r="643913" spans="2:2">
      <c r="B643913" s="697"/>
    </row>
    <row r="643914" spans="2:2">
      <c r="B643914" s="697"/>
    </row>
    <row r="643915" spans="2:2">
      <c r="B643915" s="697"/>
    </row>
    <row r="643916" spans="2:2">
      <c r="B643916" s="697"/>
    </row>
    <row r="643917" spans="2:2">
      <c r="B643917" s="697"/>
    </row>
    <row r="643918" spans="2:2">
      <c r="B643918" s="697"/>
    </row>
    <row r="643919" spans="2:2">
      <c r="B643919" s="697"/>
    </row>
    <row r="643920" spans="2:2">
      <c r="B643920" s="697"/>
    </row>
    <row r="643921" spans="2:2">
      <c r="B643921" s="697"/>
    </row>
    <row r="643922" spans="2:2">
      <c r="B643922" s="697"/>
    </row>
    <row r="643923" spans="2:2">
      <c r="B643923" s="697"/>
    </row>
    <row r="643924" spans="2:2">
      <c r="B643924" s="697"/>
    </row>
    <row r="643925" spans="2:2">
      <c r="B643925" s="697"/>
    </row>
    <row r="643926" spans="2:2">
      <c r="B643926" s="697"/>
    </row>
    <row r="643927" spans="2:2">
      <c r="B643927" s="697"/>
    </row>
    <row r="643928" spans="2:2">
      <c r="B643928" s="697"/>
    </row>
    <row r="643929" spans="2:2">
      <c r="B643929" s="697"/>
    </row>
    <row r="643930" spans="2:2">
      <c r="B643930" s="697"/>
    </row>
    <row r="643931" spans="2:2">
      <c r="B643931" s="697"/>
    </row>
    <row r="643932" spans="2:2">
      <c r="B643932" s="697"/>
    </row>
    <row r="643933" spans="2:2">
      <c r="B643933" s="697"/>
    </row>
    <row r="643934" spans="2:2">
      <c r="B643934" s="697"/>
    </row>
    <row r="643935" spans="2:2">
      <c r="B643935" s="697"/>
    </row>
    <row r="643936" spans="2:2">
      <c r="B643936" s="697"/>
    </row>
    <row r="643937" spans="2:2">
      <c r="B643937" s="697"/>
    </row>
    <row r="643938" spans="2:2">
      <c r="B643938" s="697"/>
    </row>
    <row r="643939" spans="2:2">
      <c r="B643939" s="697"/>
    </row>
    <row r="643940" spans="2:2">
      <c r="B643940" s="697"/>
    </row>
    <row r="643941" spans="2:2">
      <c r="B643941" s="697"/>
    </row>
    <row r="643942" spans="2:2">
      <c r="B643942" s="697"/>
    </row>
    <row r="643943" spans="2:2">
      <c r="B643943" s="697"/>
    </row>
    <row r="643944" spans="2:2">
      <c r="B643944" s="697"/>
    </row>
    <row r="643945" spans="2:2">
      <c r="B643945" s="697"/>
    </row>
    <row r="643946" spans="2:2">
      <c r="B643946" s="697"/>
    </row>
    <row r="643947" spans="2:2">
      <c r="B643947" s="697"/>
    </row>
    <row r="643948" spans="2:2">
      <c r="B643948" s="697"/>
    </row>
    <row r="643949" spans="2:2">
      <c r="B643949" s="697"/>
    </row>
    <row r="643950" spans="2:2">
      <c r="B643950" s="697"/>
    </row>
    <row r="643951" spans="2:2">
      <c r="B643951" s="697"/>
    </row>
    <row r="643952" spans="2:2">
      <c r="B643952" s="697"/>
    </row>
    <row r="643953" spans="2:2">
      <c r="B643953" s="697"/>
    </row>
    <row r="643954" spans="2:2">
      <c r="B643954" s="697"/>
    </row>
    <row r="643955" spans="2:2">
      <c r="B643955" s="697"/>
    </row>
    <row r="643956" spans="2:2">
      <c r="B643956" s="697"/>
    </row>
    <row r="643957" spans="2:2">
      <c r="B643957" s="697"/>
    </row>
    <row r="643958" spans="2:2">
      <c r="B643958" s="697"/>
    </row>
    <row r="643959" spans="2:2">
      <c r="B643959" s="697"/>
    </row>
    <row r="643960" spans="2:2">
      <c r="B643960" s="697"/>
    </row>
    <row r="643961" spans="2:2">
      <c r="B643961" s="697"/>
    </row>
    <row r="643962" spans="2:2">
      <c r="B643962" s="697"/>
    </row>
    <row r="643963" spans="2:2">
      <c r="B643963" s="697"/>
    </row>
    <row r="643964" spans="2:2">
      <c r="B643964" s="697"/>
    </row>
    <row r="643965" spans="2:2">
      <c r="B643965" s="697"/>
    </row>
    <row r="643966" spans="2:2">
      <c r="B643966" s="697"/>
    </row>
    <row r="643967" spans="2:2">
      <c r="B643967" s="697"/>
    </row>
    <row r="643968" spans="2:2">
      <c r="B643968" s="697"/>
    </row>
    <row r="643969" spans="2:2">
      <c r="B643969" s="697"/>
    </row>
    <row r="643970" spans="2:2">
      <c r="B643970" s="697"/>
    </row>
    <row r="643971" spans="2:2">
      <c r="B643971" s="697"/>
    </row>
    <row r="643972" spans="2:2">
      <c r="B643972" s="697"/>
    </row>
    <row r="643973" spans="2:2">
      <c r="B643973" s="697"/>
    </row>
    <row r="643974" spans="2:2">
      <c r="B643974" s="697"/>
    </row>
    <row r="643975" spans="2:2">
      <c r="B643975" s="697"/>
    </row>
    <row r="643976" spans="2:2">
      <c r="B643976" s="697"/>
    </row>
    <row r="643977" spans="2:2">
      <c r="B643977" s="697"/>
    </row>
    <row r="643978" spans="2:2">
      <c r="B643978" s="697"/>
    </row>
    <row r="643979" spans="2:2">
      <c r="B643979" s="697"/>
    </row>
    <row r="643980" spans="2:2">
      <c r="B643980" s="697"/>
    </row>
    <row r="643981" spans="2:2">
      <c r="B643981" s="697"/>
    </row>
    <row r="643982" spans="2:2">
      <c r="B643982" s="697"/>
    </row>
    <row r="643983" spans="2:2">
      <c r="B643983" s="697"/>
    </row>
    <row r="643984" spans="2:2">
      <c r="B643984" s="697"/>
    </row>
    <row r="643985" spans="2:2">
      <c r="B643985" s="697"/>
    </row>
    <row r="643986" spans="2:2">
      <c r="B643986" s="697"/>
    </row>
    <row r="643987" spans="2:2">
      <c r="B643987" s="697"/>
    </row>
    <row r="643988" spans="2:2">
      <c r="B643988" s="697"/>
    </row>
    <row r="643989" spans="2:2">
      <c r="B643989" s="697"/>
    </row>
    <row r="643990" spans="2:2">
      <c r="B643990" s="697"/>
    </row>
    <row r="643991" spans="2:2">
      <c r="B643991" s="697"/>
    </row>
    <row r="643992" spans="2:2">
      <c r="B643992" s="697"/>
    </row>
    <row r="643993" spans="2:2">
      <c r="B643993" s="697"/>
    </row>
    <row r="643994" spans="2:2">
      <c r="B643994" s="697"/>
    </row>
    <row r="643995" spans="2:2">
      <c r="B643995" s="697"/>
    </row>
    <row r="643996" spans="2:2">
      <c r="B643996" s="697"/>
    </row>
    <row r="643997" spans="2:2">
      <c r="B643997" s="697"/>
    </row>
    <row r="643998" spans="2:2">
      <c r="B643998" s="697"/>
    </row>
    <row r="643999" spans="2:2">
      <c r="B643999" s="697"/>
    </row>
    <row r="644000" spans="2:2">
      <c r="B644000" s="697"/>
    </row>
    <row r="644001" spans="2:2">
      <c r="B644001" s="697"/>
    </row>
    <row r="644002" spans="2:2">
      <c r="B644002" s="697"/>
    </row>
    <row r="644003" spans="2:2">
      <c r="B644003" s="697"/>
    </row>
    <row r="644004" spans="2:2">
      <c r="B644004" s="697"/>
    </row>
    <row r="644005" spans="2:2">
      <c r="B644005" s="697"/>
    </row>
    <row r="644006" spans="2:2">
      <c r="B644006" s="697"/>
    </row>
    <row r="644007" spans="2:2">
      <c r="B644007" s="697"/>
    </row>
    <row r="644008" spans="2:2">
      <c r="B644008" s="697"/>
    </row>
    <row r="644009" spans="2:2">
      <c r="B644009" s="697"/>
    </row>
    <row r="644010" spans="2:2">
      <c r="B644010" s="697"/>
    </row>
    <row r="644011" spans="2:2">
      <c r="B644011" s="697"/>
    </row>
    <row r="644012" spans="2:2">
      <c r="B644012" s="697"/>
    </row>
    <row r="644013" spans="2:2">
      <c r="B644013" s="697"/>
    </row>
    <row r="644014" spans="2:2">
      <c r="B644014" s="697"/>
    </row>
    <row r="644015" spans="2:2">
      <c r="B644015" s="697"/>
    </row>
    <row r="644016" spans="2:2">
      <c r="B644016" s="697"/>
    </row>
    <row r="644017" spans="2:2">
      <c r="B644017" s="697"/>
    </row>
    <row r="644018" spans="2:2">
      <c r="B644018" s="697"/>
    </row>
    <row r="644019" spans="2:2">
      <c r="B644019" s="697"/>
    </row>
    <row r="644020" spans="2:2">
      <c r="B644020" s="697"/>
    </row>
    <row r="644021" spans="2:2">
      <c r="B644021" s="697"/>
    </row>
    <row r="644022" spans="2:2">
      <c r="B644022" s="697"/>
    </row>
    <row r="644023" spans="2:2">
      <c r="B644023" s="697"/>
    </row>
    <row r="644024" spans="2:2">
      <c r="B644024" s="697"/>
    </row>
    <row r="644025" spans="2:2">
      <c r="B644025" s="697"/>
    </row>
    <row r="644026" spans="2:2">
      <c r="B644026" s="697"/>
    </row>
    <row r="644027" spans="2:2">
      <c r="B644027" s="697"/>
    </row>
    <row r="644028" spans="2:2">
      <c r="B644028" s="697"/>
    </row>
    <row r="644029" spans="2:2">
      <c r="B644029" s="697"/>
    </row>
    <row r="644030" spans="2:2">
      <c r="B644030" s="697"/>
    </row>
    <row r="644031" spans="2:2">
      <c r="B644031" s="697"/>
    </row>
    <row r="644032" spans="2:2">
      <c r="B644032" s="697"/>
    </row>
    <row r="644033" spans="2:2">
      <c r="B644033" s="697"/>
    </row>
    <row r="644034" spans="2:2">
      <c r="B644034" s="697"/>
    </row>
    <row r="644035" spans="2:2">
      <c r="B644035" s="697"/>
    </row>
    <row r="644036" spans="2:2">
      <c r="B644036" s="697"/>
    </row>
    <row r="644037" spans="2:2">
      <c r="B644037" s="697"/>
    </row>
    <row r="644038" spans="2:2">
      <c r="B644038" s="697"/>
    </row>
    <row r="644039" spans="2:2">
      <c r="B644039" s="697"/>
    </row>
    <row r="644040" spans="2:2">
      <c r="B644040" s="697"/>
    </row>
    <row r="644041" spans="2:2">
      <c r="B644041" s="697"/>
    </row>
    <row r="644042" spans="2:2">
      <c r="B644042" s="697"/>
    </row>
    <row r="644043" spans="2:2">
      <c r="B644043" s="697"/>
    </row>
    <row r="644044" spans="2:2">
      <c r="B644044" s="697"/>
    </row>
    <row r="644045" spans="2:2">
      <c r="B644045" s="697"/>
    </row>
    <row r="644046" spans="2:2">
      <c r="B644046" s="697"/>
    </row>
    <row r="644047" spans="2:2">
      <c r="B644047" s="697"/>
    </row>
    <row r="644048" spans="2:2">
      <c r="B644048" s="697"/>
    </row>
    <row r="644049" spans="2:2">
      <c r="B644049" s="697"/>
    </row>
    <row r="644050" spans="2:2">
      <c r="B644050" s="697"/>
    </row>
    <row r="644051" spans="2:2">
      <c r="B644051" s="697"/>
    </row>
    <row r="644052" spans="2:2">
      <c r="B644052" s="697"/>
    </row>
    <row r="644053" spans="2:2">
      <c r="B644053" s="697"/>
    </row>
    <row r="644054" spans="2:2">
      <c r="B644054" s="697"/>
    </row>
    <row r="644055" spans="2:2">
      <c r="B644055" s="697"/>
    </row>
    <row r="644056" spans="2:2">
      <c r="B644056" s="697"/>
    </row>
    <row r="644057" spans="2:2">
      <c r="B644057" s="697"/>
    </row>
    <row r="644058" spans="2:2">
      <c r="B644058" s="697"/>
    </row>
    <row r="644059" spans="2:2">
      <c r="B644059" s="697"/>
    </row>
    <row r="644060" spans="2:2">
      <c r="B644060" s="697"/>
    </row>
    <row r="644061" spans="2:2">
      <c r="B644061" s="697"/>
    </row>
    <row r="644062" spans="2:2">
      <c r="B644062" s="697"/>
    </row>
    <row r="644063" spans="2:2">
      <c r="B644063" s="697"/>
    </row>
    <row r="644064" spans="2:2">
      <c r="B644064" s="697"/>
    </row>
    <row r="644065" spans="2:2">
      <c r="B644065" s="697"/>
    </row>
    <row r="644066" spans="2:2">
      <c r="B644066" s="697"/>
    </row>
    <row r="644067" spans="2:2">
      <c r="B644067" s="697"/>
    </row>
    <row r="644068" spans="2:2">
      <c r="B644068" s="697"/>
    </row>
    <row r="644069" spans="2:2">
      <c r="B644069" s="697"/>
    </row>
    <row r="644070" spans="2:2">
      <c r="B644070" s="697"/>
    </row>
    <row r="644071" spans="2:2">
      <c r="B644071" s="697"/>
    </row>
    <row r="644072" spans="2:2">
      <c r="B644072" s="697"/>
    </row>
    <row r="644073" spans="2:2">
      <c r="B644073" s="697"/>
    </row>
    <row r="644074" spans="2:2">
      <c r="B644074" s="697"/>
    </row>
    <row r="644075" spans="2:2">
      <c r="B644075" s="697"/>
    </row>
    <row r="644076" spans="2:2">
      <c r="B644076" s="697"/>
    </row>
    <row r="644077" spans="2:2">
      <c r="B644077" s="697"/>
    </row>
    <row r="644078" spans="2:2">
      <c r="B644078" s="697"/>
    </row>
    <row r="644079" spans="2:2">
      <c r="B644079" s="697"/>
    </row>
    <row r="644080" spans="2:2">
      <c r="B644080" s="697"/>
    </row>
    <row r="644081" spans="2:2">
      <c r="B644081" s="697"/>
    </row>
    <row r="644082" spans="2:2">
      <c r="B644082" s="697"/>
    </row>
    <row r="644083" spans="2:2">
      <c r="B644083" s="697"/>
    </row>
    <row r="644084" spans="2:2">
      <c r="B644084" s="697"/>
    </row>
    <row r="644085" spans="2:2">
      <c r="B644085" s="697"/>
    </row>
    <row r="644086" spans="2:2">
      <c r="B644086" s="697"/>
    </row>
    <row r="644087" spans="2:2">
      <c r="B644087" s="697"/>
    </row>
    <row r="644088" spans="2:2">
      <c r="B644088" s="697"/>
    </row>
    <row r="644089" spans="2:2">
      <c r="B644089" s="697"/>
    </row>
    <row r="644090" spans="2:2">
      <c r="B644090" s="697"/>
    </row>
    <row r="644091" spans="2:2">
      <c r="B644091" s="697"/>
    </row>
    <row r="644092" spans="2:2">
      <c r="B644092" s="697"/>
    </row>
    <row r="644093" spans="2:2">
      <c r="B644093" s="697"/>
    </row>
    <row r="644094" spans="2:2">
      <c r="B644094" s="697"/>
    </row>
    <row r="644095" spans="2:2">
      <c r="B644095" s="697"/>
    </row>
    <row r="644096" spans="2:2">
      <c r="B644096" s="697"/>
    </row>
    <row r="644097" spans="2:2">
      <c r="B644097" s="697"/>
    </row>
    <row r="644098" spans="2:2">
      <c r="B644098" s="697"/>
    </row>
    <row r="644099" spans="2:2">
      <c r="B644099" s="697"/>
    </row>
    <row r="644100" spans="2:2">
      <c r="B644100" s="697"/>
    </row>
    <row r="644101" spans="2:2">
      <c r="B644101" s="697"/>
    </row>
    <row r="644102" spans="2:2">
      <c r="B644102" s="697"/>
    </row>
    <row r="644103" spans="2:2">
      <c r="B644103" s="697"/>
    </row>
    <row r="644104" spans="2:2">
      <c r="B644104" s="697"/>
    </row>
    <row r="644105" spans="2:2">
      <c r="B644105" s="697"/>
    </row>
    <row r="644106" spans="2:2">
      <c r="B644106" s="697"/>
    </row>
    <row r="644107" spans="2:2">
      <c r="B644107" s="697"/>
    </row>
    <row r="644108" spans="2:2">
      <c r="B644108" s="697"/>
    </row>
    <row r="644109" spans="2:2">
      <c r="B644109" s="697"/>
    </row>
    <row r="644110" spans="2:2">
      <c r="B644110" s="697"/>
    </row>
    <row r="644111" spans="2:2">
      <c r="B644111" s="697"/>
    </row>
    <row r="644112" spans="2:2">
      <c r="B644112" s="697"/>
    </row>
    <row r="644113" spans="2:2">
      <c r="B644113" s="697"/>
    </row>
    <row r="644114" spans="2:2">
      <c r="B644114" s="697"/>
    </row>
    <row r="644115" spans="2:2">
      <c r="B644115" s="697"/>
    </row>
    <row r="644116" spans="2:2">
      <c r="B644116" s="697"/>
    </row>
    <row r="644117" spans="2:2">
      <c r="B644117" s="697"/>
    </row>
    <row r="644118" spans="2:2">
      <c r="B644118" s="697"/>
    </row>
    <row r="644119" spans="2:2">
      <c r="B644119" s="697"/>
    </row>
    <row r="644120" spans="2:2">
      <c r="B644120" s="697"/>
    </row>
    <row r="644121" spans="2:2">
      <c r="B644121" s="697"/>
    </row>
    <row r="644122" spans="2:2">
      <c r="B644122" s="697"/>
    </row>
    <row r="644123" spans="2:2">
      <c r="B644123" s="697"/>
    </row>
    <row r="644124" spans="2:2">
      <c r="B644124" s="697"/>
    </row>
    <row r="644125" spans="2:2">
      <c r="B644125" s="697"/>
    </row>
    <row r="644126" spans="2:2">
      <c r="B644126" s="697"/>
    </row>
    <row r="644127" spans="2:2">
      <c r="B644127" s="697"/>
    </row>
    <row r="644128" spans="2:2">
      <c r="B644128" s="697"/>
    </row>
    <row r="644129" spans="2:2">
      <c r="B644129" s="697"/>
    </row>
    <row r="644130" spans="2:2">
      <c r="B644130" s="697"/>
    </row>
    <row r="644131" spans="2:2">
      <c r="B644131" s="697"/>
    </row>
    <row r="644132" spans="2:2">
      <c r="B644132" s="697"/>
    </row>
    <row r="644133" spans="2:2">
      <c r="B644133" s="697"/>
    </row>
    <row r="644134" spans="2:2">
      <c r="B644134" s="697"/>
    </row>
    <row r="644135" spans="2:2">
      <c r="B644135" s="697"/>
    </row>
    <row r="644136" spans="2:2">
      <c r="B644136" s="697"/>
    </row>
    <row r="644137" spans="2:2">
      <c r="B644137" s="697"/>
    </row>
    <row r="644138" spans="2:2">
      <c r="B644138" s="697"/>
    </row>
    <row r="644139" spans="2:2">
      <c r="B644139" s="697"/>
    </row>
    <row r="644140" spans="2:2">
      <c r="B644140" s="697"/>
    </row>
    <row r="644141" spans="2:2">
      <c r="B644141" s="697"/>
    </row>
    <row r="644142" spans="2:2">
      <c r="B644142" s="697"/>
    </row>
    <row r="644143" spans="2:2">
      <c r="B644143" s="697"/>
    </row>
    <row r="644144" spans="2:2">
      <c r="B644144" s="697"/>
    </row>
    <row r="644145" spans="2:2">
      <c r="B644145" s="697"/>
    </row>
    <row r="644146" spans="2:2">
      <c r="B644146" s="697"/>
    </row>
    <row r="644147" spans="2:2">
      <c r="B644147" s="697"/>
    </row>
    <row r="644148" spans="2:2">
      <c r="B644148" s="697"/>
    </row>
    <row r="644149" spans="2:2">
      <c r="B644149" s="697"/>
    </row>
    <row r="644150" spans="2:2">
      <c r="B644150" s="697"/>
    </row>
    <row r="644151" spans="2:2">
      <c r="B644151" s="697"/>
    </row>
    <row r="644152" spans="2:2">
      <c r="B644152" s="697"/>
    </row>
    <row r="644153" spans="2:2">
      <c r="B644153" s="697"/>
    </row>
    <row r="644154" spans="2:2">
      <c r="B644154" s="697"/>
    </row>
    <row r="644155" spans="2:2">
      <c r="B644155" s="697"/>
    </row>
    <row r="644156" spans="2:2">
      <c r="B644156" s="697"/>
    </row>
    <row r="644157" spans="2:2">
      <c r="B644157" s="697"/>
    </row>
    <row r="644158" spans="2:2">
      <c r="B644158" s="697"/>
    </row>
    <row r="644159" spans="2:2">
      <c r="B644159" s="697"/>
    </row>
    <row r="644160" spans="2:2">
      <c r="B644160" s="697"/>
    </row>
    <row r="644161" spans="2:2">
      <c r="B644161" s="697"/>
    </row>
    <row r="644162" spans="2:2">
      <c r="B644162" s="697"/>
    </row>
    <row r="644163" spans="2:2">
      <c r="B644163" s="697"/>
    </row>
    <row r="644164" spans="2:2">
      <c r="B644164" s="697"/>
    </row>
    <row r="644165" spans="2:2">
      <c r="B644165" s="697"/>
    </row>
    <row r="644166" spans="2:2">
      <c r="B644166" s="697"/>
    </row>
    <row r="644167" spans="2:2">
      <c r="B644167" s="697"/>
    </row>
    <row r="644168" spans="2:2">
      <c r="B644168" s="697"/>
    </row>
    <row r="644169" spans="2:2">
      <c r="B644169" s="697"/>
    </row>
    <row r="644170" spans="2:2">
      <c r="B644170" s="697"/>
    </row>
    <row r="644171" spans="2:2">
      <c r="B644171" s="697"/>
    </row>
    <row r="644172" spans="2:2">
      <c r="B644172" s="697"/>
    </row>
    <row r="644173" spans="2:2">
      <c r="B644173" s="697"/>
    </row>
    <row r="644174" spans="2:2">
      <c r="B644174" s="697"/>
    </row>
    <row r="644175" spans="2:2">
      <c r="B644175" s="697"/>
    </row>
    <row r="644176" spans="2:2">
      <c r="B644176" s="697"/>
    </row>
    <row r="644177" spans="2:2">
      <c r="B644177" s="697"/>
    </row>
    <row r="644178" spans="2:2">
      <c r="B644178" s="697"/>
    </row>
    <row r="644179" spans="2:2">
      <c r="B644179" s="697"/>
    </row>
    <row r="644180" spans="2:2">
      <c r="B644180" s="697"/>
    </row>
    <row r="644181" spans="2:2">
      <c r="B644181" s="697"/>
    </row>
    <row r="644182" spans="2:2">
      <c r="B644182" s="697"/>
    </row>
    <row r="644183" spans="2:2">
      <c r="B644183" s="697"/>
    </row>
    <row r="644184" spans="2:2">
      <c r="B644184" s="697"/>
    </row>
    <row r="644185" spans="2:2">
      <c r="B644185" s="697"/>
    </row>
    <row r="644186" spans="2:2">
      <c r="B644186" s="697"/>
    </row>
    <row r="644187" spans="2:2">
      <c r="B644187" s="697"/>
    </row>
    <row r="644188" spans="2:2">
      <c r="B644188" s="697"/>
    </row>
    <row r="644189" spans="2:2">
      <c r="B644189" s="697"/>
    </row>
    <row r="644190" spans="2:2">
      <c r="B644190" s="697"/>
    </row>
    <row r="644191" spans="2:2">
      <c r="B644191" s="697"/>
    </row>
    <row r="644192" spans="2:2">
      <c r="B644192" s="697"/>
    </row>
    <row r="644193" spans="2:2">
      <c r="B644193" s="697"/>
    </row>
    <row r="644194" spans="2:2">
      <c r="B644194" s="697"/>
    </row>
    <row r="644195" spans="2:2">
      <c r="B644195" s="697"/>
    </row>
    <row r="644196" spans="2:2">
      <c r="B644196" s="697"/>
    </row>
    <row r="644197" spans="2:2">
      <c r="B644197" s="697"/>
    </row>
    <row r="644198" spans="2:2">
      <c r="B644198" s="697"/>
    </row>
    <row r="644199" spans="2:2">
      <c r="B644199" s="697"/>
    </row>
    <row r="644200" spans="2:2">
      <c r="B644200" s="697"/>
    </row>
    <row r="644201" spans="2:2">
      <c r="B644201" s="697"/>
    </row>
    <row r="644202" spans="2:2">
      <c r="B644202" s="697"/>
    </row>
    <row r="644203" spans="2:2">
      <c r="B644203" s="697"/>
    </row>
    <row r="644204" spans="2:2">
      <c r="B644204" s="697"/>
    </row>
    <row r="644205" spans="2:2">
      <c r="B644205" s="697"/>
    </row>
    <row r="644206" spans="2:2">
      <c r="B644206" s="697"/>
    </row>
    <row r="644207" spans="2:2">
      <c r="B644207" s="697"/>
    </row>
    <row r="644208" spans="2:2">
      <c r="B644208" s="697"/>
    </row>
    <row r="644209" spans="2:2">
      <c r="B644209" s="697"/>
    </row>
    <row r="644210" spans="2:2">
      <c r="B644210" s="697"/>
    </row>
    <row r="644211" spans="2:2">
      <c r="B644211" s="697"/>
    </row>
    <row r="644212" spans="2:2">
      <c r="B644212" s="697"/>
    </row>
    <row r="644213" spans="2:2">
      <c r="B644213" s="697"/>
    </row>
    <row r="644214" spans="2:2">
      <c r="B644214" s="697"/>
    </row>
    <row r="644215" spans="2:2">
      <c r="B644215" s="697"/>
    </row>
    <row r="644216" spans="2:2">
      <c r="B644216" s="697"/>
    </row>
    <row r="644217" spans="2:2">
      <c r="B644217" s="697"/>
    </row>
    <row r="644218" spans="2:2">
      <c r="B644218" s="697"/>
    </row>
    <row r="644219" spans="2:2">
      <c r="B644219" s="697"/>
    </row>
    <row r="644220" spans="2:2">
      <c r="B644220" s="697"/>
    </row>
    <row r="644221" spans="2:2">
      <c r="B644221" s="697"/>
    </row>
    <row r="644222" spans="2:2">
      <c r="B644222" s="697"/>
    </row>
    <row r="644223" spans="2:2">
      <c r="B644223" s="697"/>
    </row>
    <row r="644224" spans="2:2">
      <c r="B644224" s="697"/>
    </row>
    <row r="644225" spans="2:2">
      <c r="B644225" s="697"/>
    </row>
    <row r="644226" spans="2:2">
      <c r="B644226" s="697"/>
    </row>
    <row r="644227" spans="2:2">
      <c r="B644227" s="697"/>
    </row>
    <row r="644228" spans="2:2">
      <c r="B644228" s="697"/>
    </row>
    <row r="644229" spans="2:2">
      <c r="B644229" s="697"/>
    </row>
    <row r="644230" spans="2:2">
      <c r="B644230" s="697"/>
    </row>
    <row r="644231" spans="2:2">
      <c r="B644231" s="697"/>
    </row>
    <row r="644232" spans="2:2">
      <c r="B644232" s="697"/>
    </row>
    <row r="644233" spans="2:2">
      <c r="B644233" s="697"/>
    </row>
    <row r="644234" spans="2:2">
      <c r="B644234" s="697"/>
    </row>
    <row r="644235" spans="2:2">
      <c r="B644235" s="697"/>
    </row>
    <row r="644236" spans="2:2">
      <c r="B644236" s="697"/>
    </row>
    <row r="644237" spans="2:2">
      <c r="B644237" s="697"/>
    </row>
    <row r="644238" spans="2:2">
      <c r="B644238" s="697"/>
    </row>
    <row r="644239" spans="2:2">
      <c r="B644239" s="697"/>
    </row>
    <row r="644240" spans="2:2">
      <c r="B644240" s="697"/>
    </row>
    <row r="644241" spans="2:2">
      <c r="B644241" s="697"/>
    </row>
    <row r="644242" spans="2:2">
      <c r="B644242" s="697"/>
    </row>
    <row r="644243" spans="2:2">
      <c r="B644243" s="697"/>
    </row>
    <row r="644244" spans="2:2">
      <c r="B644244" s="697"/>
    </row>
    <row r="644245" spans="2:2">
      <c r="B644245" s="697"/>
    </row>
    <row r="644246" spans="2:2">
      <c r="B644246" s="697"/>
    </row>
    <row r="644247" spans="2:2">
      <c r="B644247" s="697"/>
    </row>
    <row r="644248" spans="2:2">
      <c r="B644248" s="697"/>
    </row>
    <row r="644249" spans="2:2">
      <c r="B644249" s="697"/>
    </row>
    <row r="644250" spans="2:2">
      <c r="B644250" s="697"/>
    </row>
    <row r="644251" spans="2:2">
      <c r="B644251" s="697"/>
    </row>
    <row r="644252" spans="2:2">
      <c r="B644252" s="697"/>
    </row>
    <row r="644253" spans="2:2">
      <c r="B644253" s="697"/>
    </row>
    <row r="644254" spans="2:2">
      <c r="B644254" s="697"/>
    </row>
    <row r="644255" spans="2:2">
      <c r="B644255" s="697"/>
    </row>
    <row r="644256" spans="2:2">
      <c r="B644256" s="697"/>
    </row>
    <row r="644257" spans="2:2">
      <c r="B644257" s="697"/>
    </row>
    <row r="644258" spans="2:2">
      <c r="B644258" s="697"/>
    </row>
    <row r="644259" spans="2:2">
      <c r="B644259" s="697"/>
    </row>
    <row r="644260" spans="2:2">
      <c r="B644260" s="697"/>
    </row>
    <row r="644261" spans="2:2">
      <c r="B644261" s="697"/>
    </row>
    <row r="644262" spans="2:2">
      <c r="B644262" s="697"/>
    </row>
    <row r="644263" spans="2:2">
      <c r="B644263" s="697"/>
    </row>
    <row r="644264" spans="2:2">
      <c r="B644264" s="697"/>
    </row>
    <row r="644265" spans="2:2">
      <c r="B644265" s="697"/>
    </row>
    <row r="644266" spans="2:2">
      <c r="B644266" s="697"/>
    </row>
    <row r="644267" spans="2:2">
      <c r="B644267" s="697"/>
    </row>
    <row r="644268" spans="2:2">
      <c r="B644268" s="697"/>
    </row>
    <row r="644269" spans="2:2">
      <c r="B644269" s="697"/>
    </row>
    <row r="644270" spans="2:2">
      <c r="B644270" s="697"/>
    </row>
    <row r="644271" spans="2:2">
      <c r="B644271" s="697"/>
    </row>
    <row r="644272" spans="2:2">
      <c r="B644272" s="697"/>
    </row>
    <row r="644273" spans="2:2">
      <c r="B644273" s="697"/>
    </row>
    <row r="644274" spans="2:2">
      <c r="B644274" s="697"/>
    </row>
    <row r="644275" spans="2:2">
      <c r="B644275" s="697"/>
    </row>
    <row r="644276" spans="2:2">
      <c r="B644276" s="697"/>
    </row>
    <row r="644277" spans="2:2">
      <c r="B644277" s="697"/>
    </row>
    <row r="644278" spans="2:2">
      <c r="B644278" s="697"/>
    </row>
    <row r="644279" spans="2:2">
      <c r="B644279" s="697"/>
    </row>
    <row r="644280" spans="2:2">
      <c r="B644280" s="697"/>
    </row>
    <row r="644281" spans="2:2">
      <c r="B644281" s="697"/>
    </row>
    <row r="644282" spans="2:2">
      <c r="B644282" s="697"/>
    </row>
    <row r="644283" spans="2:2">
      <c r="B644283" s="697"/>
    </row>
    <row r="644284" spans="2:2">
      <c r="B644284" s="697"/>
    </row>
    <row r="644285" spans="2:2">
      <c r="B644285" s="697"/>
    </row>
    <row r="644286" spans="2:2">
      <c r="B644286" s="697"/>
    </row>
    <row r="644287" spans="2:2">
      <c r="B644287" s="697"/>
    </row>
    <row r="644288" spans="2:2">
      <c r="B644288" s="697"/>
    </row>
    <row r="644289" spans="2:2">
      <c r="B644289" s="697"/>
    </row>
    <row r="644290" spans="2:2">
      <c r="B644290" s="697"/>
    </row>
    <row r="644291" spans="2:2">
      <c r="B644291" s="697"/>
    </row>
    <row r="644292" spans="2:2">
      <c r="B644292" s="697"/>
    </row>
    <row r="644293" spans="2:2">
      <c r="B644293" s="697"/>
    </row>
    <row r="644294" spans="2:2">
      <c r="B644294" s="697"/>
    </row>
    <row r="644295" spans="2:2">
      <c r="B644295" s="697"/>
    </row>
    <row r="644296" spans="2:2">
      <c r="B644296" s="697"/>
    </row>
    <row r="644297" spans="2:2">
      <c r="B644297" s="697"/>
    </row>
    <row r="644298" spans="2:2">
      <c r="B644298" s="697"/>
    </row>
    <row r="644299" spans="2:2">
      <c r="B644299" s="697"/>
    </row>
    <row r="644300" spans="2:2">
      <c r="B644300" s="697"/>
    </row>
    <row r="644301" spans="2:2">
      <c r="B644301" s="697"/>
    </row>
    <row r="644302" spans="2:2">
      <c r="B644302" s="697"/>
    </row>
    <row r="644303" spans="2:2">
      <c r="B644303" s="697"/>
    </row>
    <row r="644304" spans="2:2">
      <c r="B644304" s="697"/>
    </row>
    <row r="644305" spans="2:2">
      <c r="B644305" s="697"/>
    </row>
    <row r="644306" spans="2:2">
      <c r="B644306" s="697"/>
    </row>
    <row r="644307" spans="2:2">
      <c r="B644307" s="697"/>
    </row>
    <row r="644308" spans="2:2">
      <c r="B644308" s="697"/>
    </row>
    <row r="644309" spans="2:2">
      <c r="B644309" s="697"/>
    </row>
    <row r="644310" spans="2:2">
      <c r="B644310" s="697"/>
    </row>
    <row r="644311" spans="2:2">
      <c r="B644311" s="697"/>
    </row>
    <row r="644312" spans="2:2">
      <c r="B644312" s="697"/>
    </row>
    <row r="644313" spans="2:2">
      <c r="B644313" s="697"/>
    </row>
    <row r="644314" spans="2:2">
      <c r="B644314" s="697"/>
    </row>
    <row r="644315" spans="2:2">
      <c r="B644315" s="697"/>
    </row>
    <row r="644316" spans="2:2">
      <c r="B644316" s="697"/>
    </row>
    <row r="644317" spans="2:2">
      <c r="B644317" s="697"/>
    </row>
    <row r="644318" spans="2:2">
      <c r="B644318" s="697"/>
    </row>
    <row r="644319" spans="2:2">
      <c r="B644319" s="697"/>
    </row>
    <row r="644320" spans="2:2">
      <c r="B644320" s="697"/>
    </row>
    <row r="644321" spans="2:2">
      <c r="B644321" s="697"/>
    </row>
    <row r="644322" spans="2:2">
      <c r="B644322" s="697"/>
    </row>
    <row r="644323" spans="2:2">
      <c r="B644323" s="697"/>
    </row>
    <row r="644324" spans="2:2">
      <c r="B644324" s="697"/>
    </row>
    <row r="644325" spans="2:2">
      <c r="B644325" s="697"/>
    </row>
    <row r="644326" spans="2:2">
      <c r="B644326" s="697"/>
    </row>
    <row r="644327" spans="2:2">
      <c r="B644327" s="697"/>
    </row>
    <row r="644328" spans="2:2">
      <c r="B644328" s="697"/>
    </row>
    <row r="644329" spans="2:2">
      <c r="B644329" s="697"/>
    </row>
    <row r="644330" spans="2:2">
      <c r="B644330" s="697"/>
    </row>
    <row r="644331" spans="2:2">
      <c r="B644331" s="697"/>
    </row>
    <row r="644332" spans="2:2">
      <c r="B644332" s="697"/>
    </row>
    <row r="644333" spans="2:2">
      <c r="B644333" s="697"/>
    </row>
    <row r="644334" spans="2:2">
      <c r="B644334" s="697"/>
    </row>
    <row r="644335" spans="2:2">
      <c r="B644335" s="697"/>
    </row>
    <row r="644336" spans="2:2">
      <c r="B644336" s="697"/>
    </row>
    <row r="644337" spans="2:2">
      <c r="B644337" s="697"/>
    </row>
    <row r="644338" spans="2:2">
      <c r="B644338" s="697"/>
    </row>
    <row r="644339" spans="2:2">
      <c r="B644339" s="697"/>
    </row>
    <row r="644340" spans="2:2">
      <c r="B644340" s="697"/>
    </row>
    <row r="644341" spans="2:2">
      <c r="B644341" s="697"/>
    </row>
    <row r="644342" spans="2:2">
      <c r="B644342" s="697"/>
    </row>
    <row r="644343" spans="2:2">
      <c r="B644343" s="697"/>
    </row>
    <row r="644344" spans="2:2">
      <c r="B644344" s="697"/>
    </row>
    <row r="644345" spans="2:2">
      <c r="B644345" s="697"/>
    </row>
    <row r="644346" spans="2:2">
      <c r="B644346" s="697"/>
    </row>
    <row r="644347" spans="2:2">
      <c r="B644347" s="697"/>
    </row>
    <row r="644348" spans="2:2">
      <c r="B644348" s="697"/>
    </row>
    <row r="644349" spans="2:2">
      <c r="B644349" s="697"/>
    </row>
    <row r="644350" spans="2:2">
      <c r="B644350" s="697"/>
    </row>
    <row r="644351" spans="2:2">
      <c r="B644351" s="697"/>
    </row>
    <row r="644352" spans="2:2">
      <c r="B644352" s="697"/>
    </row>
    <row r="644353" spans="2:2">
      <c r="B644353" s="697"/>
    </row>
    <row r="644354" spans="2:2">
      <c r="B644354" s="697"/>
    </row>
    <row r="644355" spans="2:2">
      <c r="B644355" s="697"/>
    </row>
    <row r="644356" spans="2:2">
      <c r="B644356" s="697"/>
    </row>
    <row r="644357" spans="2:2">
      <c r="B644357" s="697"/>
    </row>
    <row r="644358" spans="2:2">
      <c r="B644358" s="697"/>
    </row>
    <row r="644359" spans="2:2">
      <c r="B644359" s="697"/>
    </row>
    <row r="644360" spans="2:2">
      <c r="B644360" s="697"/>
    </row>
    <row r="644361" spans="2:2">
      <c r="B644361" s="697"/>
    </row>
    <row r="644362" spans="2:2">
      <c r="B644362" s="697"/>
    </row>
    <row r="644363" spans="2:2">
      <c r="B644363" s="697"/>
    </row>
    <row r="644364" spans="2:2">
      <c r="B644364" s="697"/>
    </row>
    <row r="644365" spans="2:2">
      <c r="B644365" s="697"/>
    </row>
    <row r="644366" spans="2:2">
      <c r="B644366" s="697"/>
    </row>
    <row r="644367" spans="2:2">
      <c r="B644367" s="697"/>
    </row>
    <row r="644368" spans="2:2">
      <c r="B644368" s="697"/>
    </row>
    <row r="644369" spans="2:2">
      <c r="B644369" s="697"/>
    </row>
    <row r="644370" spans="2:2">
      <c r="B644370" s="697"/>
    </row>
    <row r="644371" spans="2:2">
      <c r="B644371" s="697"/>
    </row>
    <row r="644372" spans="2:2">
      <c r="B644372" s="697"/>
    </row>
    <row r="644373" spans="2:2">
      <c r="B644373" s="697"/>
    </row>
    <row r="644374" spans="2:2">
      <c r="B644374" s="697"/>
    </row>
    <row r="644375" spans="2:2">
      <c r="B644375" s="697"/>
    </row>
    <row r="644376" spans="2:2">
      <c r="B644376" s="697"/>
    </row>
    <row r="644377" spans="2:2">
      <c r="B644377" s="697"/>
    </row>
    <row r="644378" spans="2:2">
      <c r="B644378" s="697"/>
    </row>
    <row r="644379" spans="2:2">
      <c r="B644379" s="697"/>
    </row>
    <row r="644380" spans="2:2">
      <c r="B644380" s="697"/>
    </row>
    <row r="644381" spans="2:2">
      <c r="B644381" s="697"/>
    </row>
    <row r="644382" spans="2:2">
      <c r="B644382" s="697"/>
    </row>
    <row r="644383" spans="2:2">
      <c r="B644383" s="697"/>
    </row>
    <row r="644384" spans="2:2">
      <c r="B644384" s="697"/>
    </row>
    <row r="644385" spans="2:2">
      <c r="B644385" s="697"/>
    </row>
    <row r="644386" spans="2:2">
      <c r="B644386" s="697"/>
    </row>
    <row r="644387" spans="2:2">
      <c r="B644387" s="697"/>
    </row>
    <row r="644388" spans="2:2">
      <c r="B644388" s="697"/>
    </row>
    <row r="644389" spans="2:2">
      <c r="B644389" s="697"/>
    </row>
    <row r="644390" spans="2:2">
      <c r="B644390" s="697"/>
    </row>
    <row r="644391" spans="2:2">
      <c r="B644391" s="697"/>
    </row>
    <row r="644392" spans="2:2">
      <c r="B644392" s="697"/>
    </row>
    <row r="644393" spans="2:2">
      <c r="B644393" s="697"/>
    </row>
    <row r="644394" spans="2:2">
      <c r="B644394" s="697"/>
    </row>
    <row r="644395" spans="2:2">
      <c r="B644395" s="697"/>
    </row>
    <row r="644396" spans="2:2">
      <c r="B644396" s="697"/>
    </row>
    <row r="644397" spans="2:2">
      <c r="B644397" s="697"/>
    </row>
    <row r="644398" spans="2:2">
      <c r="B644398" s="697"/>
    </row>
    <row r="644399" spans="2:2">
      <c r="B644399" s="697"/>
    </row>
    <row r="644400" spans="2:2">
      <c r="B644400" s="697"/>
    </row>
    <row r="644401" spans="2:2">
      <c r="B644401" s="697"/>
    </row>
    <row r="644402" spans="2:2">
      <c r="B644402" s="697"/>
    </row>
    <row r="644403" spans="2:2">
      <c r="B644403" s="697"/>
    </row>
    <row r="644404" spans="2:2">
      <c r="B644404" s="697"/>
    </row>
    <row r="644405" spans="2:2">
      <c r="B644405" s="697"/>
    </row>
    <row r="644406" spans="2:2">
      <c r="B644406" s="697"/>
    </row>
    <row r="644407" spans="2:2">
      <c r="B644407" s="697"/>
    </row>
    <row r="644408" spans="2:2">
      <c r="B644408" s="697"/>
    </row>
    <row r="644409" spans="2:2">
      <c r="B644409" s="697"/>
    </row>
    <row r="644410" spans="2:2">
      <c r="B644410" s="697"/>
    </row>
    <row r="644411" spans="2:2">
      <c r="B644411" s="697"/>
    </row>
    <row r="644412" spans="2:2">
      <c r="B644412" s="697"/>
    </row>
    <row r="644413" spans="2:2">
      <c r="B644413" s="697"/>
    </row>
    <row r="644414" spans="2:2">
      <c r="B644414" s="697"/>
    </row>
    <row r="644415" spans="2:2">
      <c r="B644415" s="697"/>
    </row>
    <row r="644416" spans="2:2">
      <c r="B644416" s="697"/>
    </row>
    <row r="644417" spans="2:2">
      <c r="B644417" s="697"/>
    </row>
    <row r="644418" spans="2:2">
      <c r="B644418" s="697"/>
    </row>
    <row r="644419" spans="2:2">
      <c r="B644419" s="697"/>
    </row>
    <row r="644420" spans="2:2">
      <c r="B644420" s="697"/>
    </row>
    <row r="644421" spans="2:2">
      <c r="B644421" s="697"/>
    </row>
    <row r="644422" spans="2:2">
      <c r="B644422" s="697"/>
    </row>
    <row r="644423" spans="2:2">
      <c r="B644423" s="697"/>
    </row>
    <row r="644424" spans="2:2">
      <c r="B644424" s="697"/>
    </row>
    <row r="644425" spans="2:2">
      <c r="B644425" s="697"/>
    </row>
    <row r="644426" spans="2:2">
      <c r="B644426" s="697"/>
    </row>
    <row r="644427" spans="2:2">
      <c r="B644427" s="697"/>
    </row>
    <row r="644428" spans="2:2">
      <c r="B644428" s="697"/>
    </row>
    <row r="644429" spans="2:2">
      <c r="B644429" s="697"/>
    </row>
    <row r="644430" spans="2:2">
      <c r="B644430" s="697"/>
    </row>
    <row r="644431" spans="2:2">
      <c r="B644431" s="697"/>
    </row>
    <row r="644432" spans="2:2">
      <c r="B644432" s="697"/>
    </row>
    <row r="644433" spans="2:2">
      <c r="B644433" s="697"/>
    </row>
    <row r="644434" spans="2:2">
      <c r="B644434" s="697"/>
    </row>
    <row r="644435" spans="2:2">
      <c r="B644435" s="697"/>
    </row>
    <row r="644436" spans="2:2">
      <c r="B644436" s="697"/>
    </row>
    <row r="644437" spans="2:2">
      <c r="B644437" s="697"/>
    </row>
    <row r="644438" spans="2:2">
      <c r="B644438" s="697"/>
    </row>
    <row r="644439" spans="2:2">
      <c r="B644439" s="697"/>
    </row>
    <row r="644440" spans="2:2">
      <c r="B644440" s="697"/>
    </row>
    <row r="644441" spans="2:2">
      <c r="B644441" s="697"/>
    </row>
    <row r="644442" spans="2:2">
      <c r="B644442" s="697"/>
    </row>
    <row r="644443" spans="2:2">
      <c r="B644443" s="697"/>
    </row>
    <row r="644444" spans="2:2">
      <c r="B644444" s="697"/>
    </row>
    <row r="644445" spans="2:2">
      <c r="B644445" s="697"/>
    </row>
    <row r="644446" spans="2:2">
      <c r="B644446" s="697"/>
    </row>
    <row r="644447" spans="2:2">
      <c r="B644447" s="697"/>
    </row>
    <row r="644448" spans="2:2">
      <c r="B644448" s="697"/>
    </row>
    <row r="644449" spans="2:2">
      <c r="B644449" s="697"/>
    </row>
    <row r="644450" spans="2:2">
      <c r="B644450" s="697"/>
    </row>
    <row r="644451" spans="2:2">
      <c r="B644451" s="697"/>
    </row>
    <row r="644452" spans="2:2">
      <c r="B644452" s="697"/>
    </row>
    <row r="644453" spans="2:2">
      <c r="B644453" s="697"/>
    </row>
    <row r="644454" spans="2:2">
      <c r="B644454" s="697"/>
    </row>
    <row r="644455" spans="2:2">
      <c r="B644455" s="697"/>
    </row>
    <row r="644456" spans="2:2">
      <c r="B644456" s="697"/>
    </row>
    <row r="644457" spans="2:2">
      <c r="B644457" s="697"/>
    </row>
    <row r="644458" spans="2:2">
      <c r="B644458" s="697"/>
    </row>
    <row r="644459" spans="2:2">
      <c r="B644459" s="697"/>
    </row>
    <row r="644460" spans="2:2">
      <c r="B644460" s="697"/>
    </row>
    <row r="644461" spans="2:2">
      <c r="B644461" s="697"/>
    </row>
    <row r="644462" spans="2:2">
      <c r="B644462" s="697"/>
    </row>
    <row r="644463" spans="2:2">
      <c r="B644463" s="697"/>
    </row>
    <row r="644464" spans="2:2">
      <c r="B644464" s="697"/>
    </row>
    <row r="644465" spans="2:2">
      <c r="B644465" s="697"/>
    </row>
    <row r="644466" spans="2:2">
      <c r="B644466" s="697"/>
    </row>
    <row r="644467" spans="2:2">
      <c r="B644467" s="697"/>
    </row>
    <row r="644468" spans="2:2">
      <c r="B644468" s="697"/>
    </row>
    <row r="644469" spans="2:2">
      <c r="B644469" s="697"/>
    </row>
    <row r="644470" spans="2:2">
      <c r="B644470" s="697"/>
    </row>
    <row r="644471" spans="2:2">
      <c r="B644471" s="697"/>
    </row>
    <row r="644472" spans="2:2">
      <c r="B644472" s="697"/>
    </row>
    <row r="644473" spans="2:2">
      <c r="B644473" s="697"/>
    </row>
    <row r="644474" spans="2:2">
      <c r="B644474" s="697"/>
    </row>
    <row r="644475" spans="2:2">
      <c r="B644475" s="697"/>
    </row>
    <row r="644476" spans="2:2">
      <c r="B644476" s="697"/>
    </row>
    <row r="644477" spans="2:2">
      <c r="B644477" s="697"/>
    </row>
    <row r="644478" spans="2:2">
      <c r="B644478" s="697"/>
    </row>
    <row r="644479" spans="2:2">
      <c r="B644479" s="697"/>
    </row>
    <row r="644480" spans="2:2">
      <c r="B644480" s="697"/>
    </row>
    <row r="644481" spans="2:2">
      <c r="B644481" s="697"/>
    </row>
    <row r="644482" spans="2:2">
      <c r="B644482" s="697"/>
    </row>
    <row r="644483" spans="2:2">
      <c r="B644483" s="697"/>
    </row>
    <row r="644484" spans="2:2">
      <c r="B644484" s="697"/>
    </row>
    <row r="644485" spans="2:2">
      <c r="B644485" s="697"/>
    </row>
    <row r="644486" spans="2:2">
      <c r="B644486" s="697"/>
    </row>
    <row r="644487" spans="2:2">
      <c r="B644487" s="697"/>
    </row>
    <row r="644488" spans="2:2">
      <c r="B644488" s="697"/>
    </row>
    <row r="644489" spans="2:2">
      <c r="B644489" s="697"/>
    </row>
    <row r="644490" spans="2:2">
      <c r="B644490" s="697"/>
    </row>
    <row r="644491" spans="2:2">
      <c r="B644491" s="697"/>
    </row>
    <row r="644492" spans="2:2">
      <c r="B644492" s="697"/>
    </row>
    <row r="644493" spans="2:2">
      <c r="B644493" s="697"/>
    </row>
    <row r="644494" spans="2:2">
      <c r="B644494" s="697"/>
    </row>
    <row r="644495" spans="2:2">
      <c r="B644495" s="697"/>
    </row>
    <row r="644496" spans="2:2">
      <c r="B644496" s="697"/>
    </row>
    <row r="644497" spans="2:2">
      <c r="B644497" s="697"/>
    </row>
    <row r="644498" spans="2:2">
      <c r="B644498" s="697"/>
    </row>
    <row r="644499" spans="2:2">
      <c r="B644499" s="697"/>
    </row>
    <row r="644500" spans="2:2">
      <c r="B644500" s="697"/>
    </row>
    <row r="644501" spans="2:2">
      <c r="B644501" s="697"/>
    </row>
    <row r="644502" spans="2:2">
      <c r="B644502" s="697"/>
    </row>
    <row r="644503" spans="2:2">
      <c r="B644503" s="697"/>
    </row>
    <row r="644504" spans="2:2">
      <c r="B644504" s="697"/>
    </row>
    <row r="644505" spans="2:2">
      <c r="B644505" s="697"/>
    </row>
    <row r="644506" spans="2:2">
      <c r="B644506" s="697"/>
    </row>
    <row r="644507" spans="2:2">
      <c r="B644507" s="697"/>
    </row>
    <row r="644508" spans="2:2">
      <c r="B644508" s="697"/>
    </row>
    <row r="644509" spans="2:2">
      <c r="B644509" s="697"/>
    </row>
    <row r="644510" spans="2:2">
      <c r="B644510" s="697"/>
    </row>
    <row r="644511" spans="2:2">
      <c r="B644511" s="697"/>
    </row>
    <row r="644512" spans="2:2">
      <c r="B644512" s="697"/>
    </row>
    <row r="644513" spans="2:2">
      <c r="B644513" s="697"/>
    </row>
    <row r="644514" spans="2:2">
      <c r="B644514" s="697"/>
    </row>
    <row r="644515" spans="2:2">
      <c r="B644515" s="697"/>
    </row>
    <row r="644516" spans="2:2">
      <c r="B644516" s="697"/>
    </row>
    <row r="644517" spans="2:2">
      <c r="B644517" s="697"/>
    </row>
    <row r="644518" spans="2:2">
      <c r="B644518" s="697"/>
    </row>
    <row r="644519" spans="2:2">
      <c r="B644519" s="697"/>
    </row>
    <row r="644520" spans="2:2">
      <c r="B644520" s="697"/>
    </row>
    <row r="644521" spans="2:2">
      <c r="B644521" s="697"/>
    </row>
    <row r="644522" spans="2:2">
      <c r="B644522" s="697"/>
    </row>
    <row r="644523" spans="2:2">
      <c r="B644523" s="697"/>
    </row>
    <row r="644524" spans="2:2">
      <c r="B644524" s="697"/>
    </row>
    <row r="644525" spans="2:2">
      <c r="B644525" s="697"/>
    </row>
    <row r="644526" spans="2:2">
      <c r="B644526" s="697"/>
    </row>
    <row r="644527" spans="2:2">
      <c r="B644527" s="697"/>
    </row>
    <row r="644528" spans="2:2">
      <c r="B644528" s="697"/>
    </row>
    <row r="644529" spans="2:2">
      <c r="B644529" s="697"/>
    </row>
    <row r="644530" spans="2:2">
      <c r="B644530" s="697"/>
    </row>
    <row r="644531" spans="2:2">
      <c r="B644531" s="697"/>
    </row>
    <row r="644532" spans="2:2">
      <c r="B644532" s="697"/>
    </row>
    <row r="644533" spans="2:2">
      <c r="B644533" s="697"/>
    </row>
    <row r="644534" spans="2:2">
      <c r="B644534" s="697"/>
    </row>
    <row r="644535" spans="2:2">
      <c r="B644535" s="697"/>
    </row>
    <row r="644536" spans="2:2">
      <c r="B644536" s="697"/>
    </row>
    <row r="644537" spans="2:2">
      <c r="B644537" s="697"/>
    </row>
    <row r="644538" spans="2:2">
      <c r="B644538" s="697"/>
    </row>
    <row r="644539" spans="2:2">
      <c r="B644539" s="697"/>
    </row>
    <row r="644540" spans="2:2">
      <c r="B644540" s="697"/>
    </row>
    <row r="644541" spans="2:2">
      <c r="B644541" s="697"/>
    </row>
    <row r="644542" spans="2:2">
      <c r="B644542" s="697"/>
    </row>
    <row r="644543" spans="2:2">
      <c r="B644543" s="697"/>
    </row>
    <row r="644544" spans="2:2">
      <c r="B644544" s="697"/>
    </row>
    <row r="644545" spans="2:2">
      <c r="B644545" s="697"/>
    </row>
    <row r="644546" spans="2:2">
      <c r="B644546" s="697"/>
    </row>
    <row r="644547" spans="2:2">
      <c r="B644547" s="697"/>
    </row>
    <row r="644548" spans="2:2">
      <c r="B644548" s="697"/>
    </row>
    <row r="644549" spans="2:2">
      <c r="B644549" s="697"/>
    </row>
    <row r="644550" spans="2:2">
      <c r="B644550" s="697"/>
    </row>
    <row r="644551" spans="2:2">
      <c r="B644551" s="697"/>
    </row>
    <row r="644552" spans="2:2">
      <c r="B644552" s="697"/>
    </row>
    <row r="644553" spans="2:2">
      <c r="B644553" s="697"/>
    </row>
    <row r="644554" spans="2:2">
      <c r="B644554" s="697"/>
    </row>
    <row r="644555" spans="2:2">
      <c r="B644555" s="697"/>
    </row>
    <row r="644556" spans="2:2">
      <c r="B644556" s="697"/>
    </row>
    <row r="644557" spans="2:2">
      <c r="B644557" s="697"/>
    </row>
    <row r="644558" spans="2:2">
      <c r="B644558" s="697"/>
    </row>
    <row r="644559" spans="2:2">
      <c r="B644559" s="697"/>
    </row>
    <row r="644560" spans="2:2">
      <c r="B644560" s="697"/>
    </row>
    <row r="644561" spans="2:2">
      <c r="B644561" s="697"/>
    </row>
    <row r="644562" spans="2:2">
      <c r="B644562" s="697"/>
    </row>
    <row r="644563" spans="2:2">
      <c r="B644563" s="697"/>
    </row>
    <row r="644564" spans="2:2">
      <c r="B644564" s="697"/>
    </row>
    <row r="644565" spans="2:2">
      <c r="B644565" s="697"/>
    </row>
    <row r="644566" spans="2:2">
      <c r="B644566" s="697"/>
    </row>
    <row r="644567" spans="2:2">
      <c r="B644567" s="697"/>
    </row>
    <row r="644568" spans="2:2">
      <c r="B644568" s="697"/>
    </row>
    <row r="644569" spans="2:2">
      <c r="B644569" s="697"/>
    </row>
    <row r="644570" spans="2:2">
      <c r="B644570" s="697"/>
    </row>
    <row r="644571" spans="2:2">
      <c r="B644571" s="697"/>
    </row>
    <row r="644572" spans="2:2">
      <c r="B644572" s="697"/>
    </row>
    <row r="644573" spans="2:2">
      <c r="B644573" s="697"/>
    </row>
    <row r="644574" spans="2:2">
      <c r="B644574" s="697"/>
    </row>
    <row r="644575" spans="2:2">
      <c r="B644575" s="697"/>
    </row>
    <row r="644576" spans="2:2">
      <c r="B644576" s="697"/>
    </row>
    <row r="644577" spans="2:2">
      <c r="B644577" s="697"/>
    </row>
    <row r="644578" spans="2:2">
      <c r="B644578" s="697"/>
    </row>
    <row r="644579" spans="2:2">
      <c r="B644579" s="697"/>
    </row>
    <row r="644580" spans="2:2">
      <c r="B644580" s="697"/>
    </row>
    <row r="644581" spans="2:2">
      <c r="B644581" s="697"/>
    </row>
    <row r="644582" spans="2:2">
      <c r="B644582" s="697"/>
    </row>
    <row r="644583" spans="2:2">
      <c r="B644583" s="697"/>
    </row>
    <row r="644584" spans="2:2">
      <c r="B644584" s="697"/>
    </row>
    <row r="644585" spans="2:2">
      <c r="B644585" s="697"/>
    </row>
    <row r="644586" spans="2:2">
      <c r="B644586" s="697"/>
    </row>
    <row r="644587" spans="2:2">
      <c r="B644587" s="697"/>
    </row>
    <row r="644588" spans="2:2">
      <c r="B644588" s="697"/>
    </row>
    <row r="644589" spans="2:2">
      <c r="B644589" s="697"/>
    </row>
    <row r="644590" spans="2:2">
      <c r="B644590" s="697"/>
    </row>
    <row r="644591" spans="2:2">
      <c r="B644591" s="697"/>
    </row>
    <row r="644592" spans="2:2">
      <c r="B644592" s="697"/>
    </row>
    <row r="644593" spans="2:2">
      <c r="B644593" s="697"/>
    </row>
    <row r="644594" spans="2:2">
      <c r="B644594" s="697"/>
    </row>
    <row r="644595" spans="2:2">
      <c r="B644595" s="697"/>
    </row>
    <row r="644596" spans="2:2">
      <c r="B644596" s="697"/>
    </row>
    <row r="644597" spans="2:2">
      <c r="B644597" s="697"/>
    </row>
    <row r="644598" spans="2:2">
      <c r="B644598" s="697"/>
    </row>
    <row r="644599" spans="2:2">
      <c r="B644599" s="697"/>
    </row>
    <row r="644600" spans="2:2">
      <c r="B644600" s="697"/>
    </row>
    <row r="644601" spans="2:2">
      <c r="B644601" s="697"/>
    </row>
    <row r="644602" spans="2:2">
      <c r="B644602" s="697"/>
    </row>
    <row r="644603" spans="2:2">
      <c r="B644603" s="697"/>
    </row>
    <row r="644604" spans="2:2">
      <c r="B644604" s="697"/>
    </row>
    <row r="644605" spans="2:2">
      <c r="B644605" s="697"/>
    </row>
    <row r="644606" spans="2:2">
      <c r="B644606" s="697"/>
    </row>
    <row r="644607" spans="2:2">
      <c r="B644607" s="697"/>
    </row>
    <row r="644608" spans="2:2">
      <c r="B644608" s="697"/>
    </row>
    <row r="644609" spans="2:2">
      <c r="B644609" s="697"/>
    </row>
    <row r="644610" spans="2:2">
      <c r="B644610" s="697"/>
    </row>
    <row r="644611" spans="2:2">
      <c r="B644611" s="697"/>
    </row>
    <row r="644612" spans="2:2">
      <c r="B644612" s="697"/>
    </row>
    <row r="644613" spans="2:2">
      <c r="B644613" s="697"/>
    </row>
    <row r="644614" spans="2:2">
      <c r="B644614" s="697"/>
    </row>
    <row r="644615" spans="2:2">
      <c r="B644615" s="697"/>
    </row>
    <row r="644616" spans="2:2">
      <c r="B644616" s="697"/>
    </row>
    <row r="644617" spans="2:2">
      <c r="B644617" s="697"/>
    </row>
    <row r="644618" spans="2:2">
      <c r="B644618" s="697"/>
    </row>
    <row r="644619" spans="2:2">
      <c r="B644619" s="697"/>
    </row>
    <row r="644620" spans="2:2">
      <c r="B644620" s="697"/>
    </row>
    <row r="644621" spans="2:2">
      <c r="B644621" s="697"/>
    </row>
    <row r="644622" spans="2:2">
      <c r="B644622" s="697"/>
    </row>
    <row r="644623" spans="2:2">
      <c r="B644623" s="697"/>
    </row>
    <row r="644624" spans="2:2">
      <c r="B644624" s="697"/>
    </row>
    <row r="644625" spans="2:2">
      <c r="B644625" s="697"/>
    </row>
    <row r="644626" spans="2:2">
      <c r="B644626" s="697"/>
    </row>
    <row r="644627" spans="2:2">
      <c r="B644627" s="697"/>
    </row>
    <row r="644628" spans="2:2">
      <c r="B644628" s="697"/>
    </row>
    <row r="644629" spans="2:2">
      <c r="B644629" s="697"/>
    </row>
    <row r="644630" spans="2:2">
      <c r="B644630" s="697"/>
    </row>
    <row r="644631" spans="2:2">
      <c r="B644631" s="697"/>
    </row>
    <row r="644632" spans="2:2">
      <c r="B644632" s="697"/>
    </row>
    <row r="644633" spans="2:2">
      <c r="B644633" s="697"/>
    </row>
    <row r="644634" spans="2:2">
      <c r="B644634" s="697"/>
    </row>
    <row r="644635" spans="2:2">
      <c r="B644635" s="697"/>
    </row>
    <row r="644636" spans="2:2">
      <c r="B644636" s="697"/>
    </row>
    <row r="644637" spans="2:2">
      <c r="B644637" s="697"/>
    </row>
    <row r="644638" spans="2:2">
      <c r="B644638" s="697"/>
    </row>
    <row r="644639" spans="2:2">
      <c r="B644639" s="697"/>
    </row>
    <row r="644640" spans="2:2">
      <c r="B644640" s="697"/>
    </row>
    <row r="644641" spans="2:2">
      <c r="B644641" s="697"/>
    </row>
    <row r="644642" spans="2:2">
      <c r="B644642" s="697"/>
    </row>
    <row r="644643" spans="2:2">
      <c r="B644643" s="697"/>
    </row>
    <row r="644644" spans="2:2">
      <c r="B644644" s="697"/>
    </row>
    <row r="644645" spans="2:2">
      <c r="B644645" s="697"/>
    </row>
    <row r="644646" spans="2:2">
      <c r="B644646" s="697"/>
    </row>
    <row r="644647" spans="2:2">
      <c r="B644647" s="697"/>
    </row>
    <row r="644648" spans="2:2">
      <c r="B644648" s="697"/>
    </row>
    <row r="644649" spans="2:2">
      <c r="B644649" s="697"/>
    </row>
    <row r="644650" spans="2:2">
      <c r="B644650" s="697"/>
    </row>
    <row r="644651" spans="2:2">
      <c r="B644651" s="697"/>
    </row>
    <row r="644652" spans="2:2">
      <c r="B644652" s="697"/>
    </row>
    <row r="644653" spans="2:2">
      <c r="B644653" s="697"/>
    </row>
    <row r="644654" spans="2:2">
      <c r="B644654" s="697"/>
    </row>
    <row r="644655" spans="2:2">
      <c r="B644655" s="697"/>
    </row>
    <row r="644656" spans="2:2">
      <c r="B644656" s="697"/>
    </row>
    <row r="644657" spans="2:2">
      <c r="B644657" s="697"/>
    </row>
    <row r="644658" spans="2:2">
      <c r="B644658" s="697"/>
    </row>
    <row r="644659" spans="2:2">
      <c r="B644659" s="697"/>
    </row>
    <row r="644660" spans="2:2">
      <c r="B644660" s="697"/>
    </row>
    <row r="644661" spans="2:2">
      <c r="B644661" s="697"/>
    </row>
    <row r="644662" spans="2:2">
      <c r="B644662" s="697"/>
    </row>
    <row r="644663" spans="2:2">
      <c r="B644663" s="697"/>
    </row>
    <row r="644664" spans="2:2">
      <c r="B644664" s="697"/>
    </row>
    <row r="644665" spans="2:2">
      <c r="B644665" s="697"/>
    </row>
    <row r="644666" spans="2:2">
      <c r="B644666" s="697"/>
    </row>
    <row r="644667" spans="2:2">
      <c r="B644667" s="697"/>
    </row>
    <row r="644668" spans="2:2">
      <c r="B644668" s="697"/>
    </row>
    <row r="644669" spans="2:2">
      <c r="B644669" s="697"/>
    </row>
    <row r="644670" spans="2:2">
      <c r="B644670" s="697"/>
    </row>
    <row r="644671" spans="2:2">
      <c r="B644671" s="697"/>
    </row>
    <row r="644672" spans="2:2">
      <c r="B644672" s="697"/>
    </row>
    <row r="644673" spans="2:2">
      <c r="B644673" s="697"/>
    </row>
    <row r="644674" spans="2:2">
      <c r="B644674" s="697"/>
    </row>
    <row r="644675" spans="2:2">
      <c r="B644675" s="697"/>
    </row>
    <row r="644676" spans="2:2">
      <c r="B644676" s="697"/>
    </row>
    <row r="644677" spans="2:2">
      <c r="B644677" s="697"/>
    </row>
    <row r="644678" spans="2:2">
      <c r="B644678" s="697"/>
    </row>
    <row r="644679" spans="2:2">
      <c r="B644679" s="697"/>
    </row>
    <row r="644680" spans="2:2">
      <c r="B644680" s="697"/>
    </row>
    <row r="644681" spans="2:2">
      <c r="B644681" s="697"/>
    </row>
    <row r="644682" spans="2:2">
      <c r="B644682" s="697"/>
    </row>
    <row r="644683" spans="2:2">
      <c r="B644683" s="697"/>
    </row>
    <row r="644684" spans="2:2">
      <c r="B644684" s="697"/>
    </row>
    <row r="644685" spans="2:2">
      <c r="B644685" s="697"/>
    </row>
    <row r="644686" spans="2:2">
      <c r="B644686" s="697"/>
    </row>
    <row r="644687" spans="2:2">
      <c r="B644687" s="697"/>
    </row>
    <row r="644688" spans="2:2">
      <c r="B644688" s="697"/>
    </row>
    <row r="644689" spans="2:2">
      <c r="B644689" s="697"/>
    </row>
    <row r="644690" spans="2:2">
      <c r="B644690" s="697"/>
    </row>
    <row r="644691" spans="2:2">
      <c r="B644691" s="697"/>
    </row>
    <row r="644692" spans="2:2">
      <c r="B644692" s="697"/>
    </row>
    <row r="644693" spans="2:2">
      <c r="B644693" s="697"/>
    </row>
    <row r="644694" spans="2:2">
      <c r="B644694" s="697"/>
    </row>
    <row r="644695" spans="2:2">
      <c r="B644695" s="697"/>
    </row>
    <row r="644696" spans="2:2">
      <c r="B644696" s="697"/>
    </row>
    <row r="644697" spans="2:2">
      <c r="B644697" s="697"/>
    </row>
    <row r="644698" spans="2:2">
      <c r="B644698" s="697"/>
    </row>
    <row r="644699" spans="2:2">
      <c r="B644699" s="697"/>
    </row>
    <row r="644700" spans="2:2">
      <c r="B644700" s="697"/>
    </row>
    <row r="644701" spans="2:2">
      <c r="B644701" s="697"/>
    </row>
    <row r="644702" spans="2:2">
      <c r="B644702" s="697"/>
    </row>
    <row r="644703" spans="2:2">
      <c r="B644703" s="697"/>
    </row>
    <row r="644704" spans="2:2">
      <c r="B644704" s="697"/>
    </row>
    <row r="644705" spans="2:2">
      <c r="B644705" s="697"/>
    </row>
    <row r="644706" spans="2:2">
      <c r="B644706" s="697"/>
    </row>
    <row r="644707" spans="2:2">
      <c r="B644707" s="697"/>
    </row>
    <row r="644708" spans="2:2">
      <c r="B644708" s="697"/>
    </row>
    <row r="644709" spans="2:2">
      <c r="B644709" s="697"/>
    </row>
    <row r="644710" spans="2:2">
      <c r="B644710" s="697"/>
    </row>
    <row r="644711" spans="2:2">
      <c r="B644711" s="697"/>
    </row>
    <row r="644712" spans="2:2">
      <c r="B644712" s="697"/>
    </row>
    <row r="644713" spans="2:2">
      <c r="B644713" s="697"/>
    </row>
    <row r="644714" spans="2:2">
      <c r="B644714" s="697"/>
    </row>
    <row r="644715" spans="2:2">
      <c r="B644715" s="697"/>
    </row>
    <row r="644716" spans="2:2">
      <c r="B644716" s="697"/>
    </row>
    <row r="644717" spans="2:2">
      <c r="B644717" s="697"/>
    </row>
    <row r="644718" spans="2:2">
      <c r="B644718" s="697"/>
    </row>
    <row r="644719" spans="2:2">
      <c r="B644719" s="697"/>
    </row>
    <row r="644720" spans="2:2">
      <c r="B644720" s="697"/>
    </row>
    <row r="644721" spans="2:2">
      <c r="B644721" s="697"/>
    </row>
    <row r="644722" spans="2:2">
      <c r="B644722" s="697"/>
    </row>
    <row r="644723" spans="2:2">
      <c r="B644723" s="697"/>
    </row>
    <row r="644724" spans="2:2">
      <c r="B644724" s="697"/>
    </row>
    <row r="644725" spans="2:2">
      <c r="B644725" s="697"/>
    </row>
    <row r="644726" spans="2:2">
      <c r="B644726" s="697"/>
    </row>
    <row r="644727" spans="2:2">
      <c r="B644727" s="697"/>
    </row>
    <row r="644728" spans="2:2">
      <c r="B644728" s="697"/>
    </row>
    <row r="644729" spans="2:2">
      <c r="B644729" s="697"/>
    </row>
    <row r="644730" spans="2:2">
      <c r="B644730" s="697"/>
    </row>
    <row r="644731" spans="2:2">
      <c r="B644731" s="697"/>
    </row>
    <row r="644732" spans="2:2">
      <c r="B644732" s="697"/>
    </row>
    <row r="644733" spans="2:2">
      <c r="B644733" s="697"/>
    </row>
    <row r="644734" spans="2:2">
      <c r="B644734" s="697"/>
    </row>
    <row r="644735" spans="2:2">
      <c r="B644735" s="697"/>
    </row>
    <row r="644736" spans="2:2">
      <c r="B644736" s="697"/>
    </row>
    <row r="644737" spans="2:2">
      <c r="B644737" s="697"/>
    </row>
    <row r="644738" spans="2:2">
      <c r="B644738" s="697"/>
    </row>
    <row r="644739" spans="2:2">
      <c r="B644739" s="697"/>
    </row>
    <row r="644740" spans="2:2">
      <c r="B644740" s="697"/>
    </row>
    <row r="644741" spans="2:2">
      <c r="B644741" s="697"/>
    </row>
    <row r="644742" spans="2:2">
      <c r="B644742" s="697"/>
    </row>
    <row r="644743" spans="2:2">
      <c r="B644743" s="697"/>
    </row>
    <row r="644744" spans="2:2">
      <c r="B644744" s="697"/>
    </row>
    <row r="644745" spans="2:2">
      <c r="B644745" s="697"/>
    </row>
    <row r="644746" spans="2:2">
      <c r="B644746" s="697"/>
    </row>
    <row r="644747" spans="2:2">
      <c r="B644747" s="697"/>
    </row>
    <row r="644748" spans="2:2">
      <c r="B644748" s="697"/>
    </row>
    <row r="644749" spans="2:2">
      <c r="B644749" s="697"/>
    </row>
    <row r="644750" spans="2:2">
      <c r="B644750" s="697"/>
    </row>
    <row r="644751" spans="2:2">
      <c r="B644751" s="697"/>
    </row>
    <row r="644752" spans="2:2">
      <c r="B644752" s="697"/>
    </row>
    <row r="644753" spans="2:2">
      <c r="B644753" s="697"/>
    </row>
    <row r="644754" spans="2:2">
      <c r="B644754" s="697"/>
    </row>
    <row r="644755" spans="2:2">
      <c r="B644755" s="697"/>
    </row>
    <row r="644756" spans="2:2">
      <c r="B644756" s="697"/>
    </row>
    <row r="644757" spans="2:2">
      <c r="B644757" s="697"/>
    </row>
    <row r="644758" spans="2:2">
      <c r="B644758" s="697"/>
    </row>
    <row r="644759" spans="2:2">
      <c r="B644759" s="697"/>
    </row>
    <row r="644760" spans="2:2">
      <c r="B644760" s="697"/>
    </row>
    <row r="644761" spans="2:2">
      <c r="B644761" s="697"/>
    </row>
    <row r="644762" spans="2:2">
      <c r="B644762" s="697"/>
    </row>
    <row r="644763" spans="2:2">
      <c r="B644763" s="697"/>
    </row>
    <row r="644764" spans="2:2">
      <c r="B644764" s="697"/>
    </row>
    <row r="644765" spans="2:2">
      <c r="B644765" s="697"/>
    </row>
    <row r="644766" spans="2:2">
      <c r="B644766" s="697"/>
    </row>
    <row r="644767" spans="2:2">
      <c r="B644767" s="697"/>
    </row>
    <row r="644768" spans="2:2">
      <c r="B644768" s="697"/>
    </row>
    <row r="644769" spans="2:2">
      <c r="B644769" s="697"/>
    </row>
    <row r="644770" spans="2:2">
      <c r="B644770" s="697"/>
    </row>
    <row r="644771" spans="2:2">
      <c r="B644771" s="697"/>
    </row>
    <row r="644772" spans="2:2">
      <c r="B644772" s="697"/>
    </row>
    <row r="644773" spans="2:2">
      <c r="B644773" s="697"/>
    </row>
    <row r="644774" spans="2:2">
      <c r="B644774" s="697"/>
    </row>
    <row r="644775" spans="2:2">
      <c r="B644775" s="697"/>
    </row>
    <row r="644776" spans="2:2">
      <c r="B644776" s="697"/>
    </row>
    <row r="644777" spans="2:2">
      <c r="B644777" s="697"/>
    </row>
    <row r="644778" spans="2:2">
      <c r="B644778" s="697"/>
    </row>
    <row r="644779" spans="2:2">
      <c r="B644779" s="697"/>
    </row>
    <row r="644780" spans="2:2">
      <c r="B644780" s="697"/>
    </row>
    <row r="644781" spans="2:2">
      <c r="B644781" s="697"/>
    </row>
    <row r="644782" spans="2:2">
      <c r="B644782" s="697"/>
    </row>
    <row r="644783" spans="2:2">
      <c r="B644783" s="697"/>
    </row>
    <row r="644784" spans="2:2">
      <c r="B644784" s="697"/>
    </row>
    <row r="644785" spans="2:2">
      <c r="B644785" s="697"/>
    </row>
    <row r="644786" spans="2:2">
      <c r="B644786" s="697"/>
    </row>
    <row r="644787" spans="2:2">
      <c r="B644787" s="697"/>
    </row>
    <row r="644788" spans="2:2">
      <c r="B644788" s="697"/>
    </row>
    <row r="644789" spans="2:2">
      <c r="B644789" s="697"/>
    </row>
    <row r="644790" spans="2:2">
      <c r="B644790" s="697"/>
    </row>
    <row r="644791" spans="2:2">
      <c r="B644791" s="697"/>
    </row>
    <row r="644792" spans="2:2">
      <c r="B644792" s="697"/>
    </row>
    <row r="644793" spans="2:2">
      <c r="B644793" s="697"/>
    </row>
    <row r="644794" spans="2:2">
      <c r="B644794" s="697"/>
    </row>
    <row r="644795" spans="2:2">
      <c r="B644795" s="697"/>
    </row>
    <row r="644796" spans="2:2">
      <c r="B644796" s="697"/>
    </row>
    <row r="644797" spans="2:2">
      <c r="B644797" s="697"/>
    </row>
    <row r="644798" spans="2:2">
      <c r="B644798" s="697"/>
    </row>
    <row r="644799" spans="2:2">
      <c r="B644799" s="697"/>
    </row>
    <row r="644800" spans="2:2">
      <c r="B644800" s="697"/>
    </row>
    <row r="644801" spans="2:2">
      <c r="B644801" s="697"/>
    </row>
    <row r="644802" spans="2:2">
      <c r="B644802" s="697"/>
    </row>
    <row r="644803" spans="2:2">
      <c r="B644803" s="697"/>
    </row>
    <row r="644804" spans="2:2">
      <c r="B644804" s="697"/>
    </row>
    <row r="644805" spans="2:2">
      <c r="B644805" s="697"/>
    </row>
    <row r="644806" spans="2:2">
      <c r="B644806" s="697"/>
    </row>
    <row r="644807" spans="2:2">
      <c r="B644807" s="697"/>
    </row>
    <row r="644808" spans="2:2">
      <c r="B644808" s="697"/>
    </row>
    <row r="644809" spans="2:2">
      <c r="B644809" s="697"/>
    </row>
    <row r="644810" spans="2:2">
      <c r="B644810" s="697"/>
    </row>
    <row r="644811" spans="2:2">
      <c r="B644811" s="697"/>
    </row>
    <row r="644812" spans="2:2">
      <c r="B644812" s="697"/>
    </row>
    <row r="644813" spans="2:2">
      <c r="B644813" s="697"/>
    </row>
    <row r="644814" spans="2:2">
      <c r="B644814" s="697"/>
    </row>
    <row r="644815" spans="2:2">
      <c r="B644815" s="697"/>
    </row>
    <row r="644816" spans="2:2">
      <c r="B644816" s="697"/>
    </row>
    <row r="644817" spans="2:2">
      <c r="B644817" s="697"/>
    </row>
    <row r="644818" spans="2:2">
      <c r="B644818" s="697"/>
    </row>
    <row r="644819" spans="2:2">
      <c r="B644819" s="697"/>
    </row>
    <row r="644820" spans="2:2">
      <c r="B644820" s="697"/>
    </row>
    <row r="644821" spans="2:2">
      <c r="B644821" s="697"/>
    </row>
    <row r="644822" spans="2:2">
      <c r="B644822" s="697"/>
    </row>
    <row r="644823" spans="2:2">
      <c r="B644823" s="697"/>
    </row>
    <row r="644824" spans="2:2">
      <c r="B644824" s="697"/>
    </row>
    <row r="644825" spans="2:2">
      <c r="B644825" s="697"/>
    </row>
    <row r="644826" spans="2:2">
      <c r="B644826" s="697"/>
    </row>
    <row r="644827" spans="2:2">
      <c r="B644827" s="697"/>
    </row>
    <row r="644828" spans="2:2">
      <c r="B644828" s="697"/>
    </row>
    <row r="644829" spans="2:2">
      <c r="B644829" s="697"/>
    </row>
    <row r="644830" spans="2:2">
      <c r="B644830" s="697"/>
    </row>
    <row r="644831" spans="2:2">
      <c r="B644831" s="697"/>
    </row>
    <row r="644832" spans="2:2">
      <c r="B644832" s="697"/>
    </row>
    <row r="644833" spans="2:2">
      <c r="B644833" s="697"/>
    </row>
    <row r="644834" spans="2:2">
      <c r="B644834" s="697"/>
    </row>
    <row r="644835" spans="2:2">
      <c r="B644835" s="697"/>
    </row>
    <row r="644836" spans="2:2">
      <c r="B644836" s="697"/>
    </row>
    <row r="644837" spans="2:2">
      <c r="B644837" s="697"/>
    </row>
    <row r="644838" spans="2:2">
      <c r="B644838" s="697"/>
    </row>
    <row r="644839" spans="2:2">
      <c r="B644839" s="697"/>
    </row>
    <row r="644840" spans="2:2">
      <c r="B644840" s="697"/>
    </row>
    <row r="644841" spans="2:2">
      <c r="B644841" s="697"/>
    </row>
    <row r="644842" spans="2:2">
      <c r="B644842" s="697"/>
    </row>
    <row r="644843" spans="2:2">
      <c r="B644843" s="697"/>
    </row>
    <row r="644844" spans="2:2">
      <c r="B644844" s="697"/>
    </row>
    <row r="644845" spans="2:2">
      <c r="B644845" s="697"/>
    </row>
    <row r="644846" spans="2:2">
      <c r="B644846" s="697"/>
    </row>
    <row r="644847" spans="2:2">
      <c r="B644847" s="697"/>
    </row>
    <row r="644848" spans="2:2">
      <c r="B644848" s="697"/>
    </row>
    <row r="644849" spans="2:2">
      <c r="B644849" s="697"/>
    </row>
    <row r="644850" spans="2:2">
      <c r="B644850" s="697"/>
    </row>
    <row r="644851" spans="2:2">
      <c r="B644851" s="697"/>
    </row>
    <row r="644852" spans="2:2">
      <c r="B644852" s="697"/>
    </row>
    <row r="644853" spans="2:2">
      <c r="B644853" s="697"/>
    </row>
    <row r="644854" spans="2:2">
      <c r="B644854" s="697"/>
    </row>
    <row r="644855" spans="2:2">
      <c r="B644855" s="697"/>
    </row>
    <row r="644856" spans="2:2">
      <c r="B644856" s="697"/>
    </row>
    <row r="644857" spans="2:2">
      <c r="B644857" s="697"/>
    </row>
    <row r="644858" spans="2:2">
      <c r="B644858" s="697"/>
    </row>
    <row r="644859" spans="2:2">
      <c r="B644859" s="697"/>
    </row>
    <row r="644860" spans="2:2">
      <c r="B644860" s="697"/>
    </row>
    <row r="644861" spans="2:2">
      <c r="B644861" s="697"/>
    </row>
    <row r="644862" spans="2:2">
      <c r="B644862" s="697"/>
    </row>
    <row r="644863" spans="2:2">
      <c r="B644863" s="697"/>
    </row>
    <row r="644864" spans="2:2">
      <c r="B644864" s="697"/>
    </row>
    <row r="644865" spans="2:2">
      <c r="B644865" s="697"/>
    </row>
    <row r="644866" spans="2:2">
      <c r="B644866" s="697"/>
    </row>
    <row r="644867" spans="2:2">
      <c r="B644867" s="697"/>
    </row>
    <row r="644868" spans="2:2">
      <c r="B644868" s="697"/>
    </row>
    <row r="644869" spans="2:2">
      <c r="B644869" s="697"/>
    </row>
    <row r="644870" spans="2:2">
      <c r="B644870" s="697"/>
    </row>
    <row r="644871" spans="2:2">
      <c r="B644871" s="697"/>
    </row>
    <row r="644872" spans="2:2">
      <c r="B644872" s="697"/>
    </row>
    <row r="644873" spans="2:2">
      <c r="B644873" s="697"/>
    </row>
    <row r="644874" spans="2:2">
      <c r="B644874" s="697"/>
    </row>
    <row r="644875" spans="2:2">
      <c r="B644875" s="697"/>
    </row>
    <row r="644876" spans="2:2">
      <c r="B644876" s="697"/>
    </row>
    <row r="644877" spans="2:2">
      <c r="B644877" s="697"/>
    </row>
    <row r="644878" spans="2:2">
      <c r="B644878" s="697"/>
    </row>
    <row r="644879" spans="2:2">
      <c r="B644879" s="697"/>
    </row>
    <row r="644880" spans="2:2">
      <c r="B644880" s="697"/>
    </row>
    <row r="644881" spans="2:2">
      <c r="B644881" s="697"/>
    </row>
    <row r="644882" spans="2:2">
      <c r="B644882" s="697"/>
    </row>
    <row r="644883" spans="2:2">
      <c r="B644883" s="697"/>
    </row>
    <row r="644884" spans="2:2">
      <c r="B644884" s="697"/>
    </row>
    <row r="644885" spans="2:2">
      <c r="B644885" s="697"/>
    </row>
    <row r="644886" spans="2:2">
      <c r="B644886" s="697"/>
    </row>
    <row r="644887" spans="2:2">
      <c r="B644887" s="697"/>
    </row>
    <row r="644888" spans="2:2">
      <c r="B644888" s="697"/>
    </row>
    <row r="644889" spans="2:2">
      <c r="B644889" s="697"/>
    </row>
    <row r="644890" spans="2:2">
      <c r="B644890" s="697"/>
    </row>
    <row r="644891" spans="2:2">
      <c r="B644891" s="697"/>
    </row>
    <row r="644892" spans="2:2">
      <c r="B644892" s="697"/>
    </row>
    <row r="644893" spans="2:2">
      <c r="B644893" s="697"/>
    </row>
    <row r="644894" spans="2:2">
      <c r="B644894" s="697"/>
    </row>
    <row r="644895" spans="2:2">
      <c r="B644895" s="697"/>
    </row>
    <row r="644896" spans="2:2">
      <c r="B644896" s="697"/>
    </row>
    <row r="644897" spans="2:2">
      <c r="B644897" s="697"/>
    </row>
    <row r="644898" spans="2:2">
      <c r="B644898" s="697"/>
    </row>
    <row r="644899" spans="2:2">
      <c r="B644899" s="697"/>
    </row>
    <row r="644900" spans="2:2">
      <c r="B644900" s="697"/>
    </row>
    <row r="644901" spans="2:2">
      <c r="B644901" s="697"/>
    </row>
    <row r="644902" spans="2:2">
      <c r="B644902" s="697"/>
    </row>
    <row r="644903" spans="2:2">
      <c r="B644903" s="697"/>
    </row>
    <row r="644904" spans="2:2">
      <c r="B644904" s="697"/>
    </row>
    <row r="644905" spans="2:2">
      <c r="B644905" s="697"/>
    </row>
    <row r="644906" spans="2:2">
      <c r="B644906" s="697"/>
    </row>
    <row r="644907" spans="2:2">
      <c r="B644907" s="697"/>
    </row>
    <row r="644908" spans="2:2">
      <c r="B644908" s="697"/>
    </row>
    <row r="644909" spans="2:2">
      <c r="B644909" s="697"/>
    </row>
    <row r="644910" spans="2:2">
      <c r="B644910" s="697"/>
    </row>
    <row r="644911" spans="2:2">
      <c r="B644911" s="697"/>
    </row>
    <row r="644912" spans="2:2">
      <c r="B644912" s="697"/>
    </row>
    <row r="644913" spans="2:2">
      <c r="B644913" s="697"/>
    </row>
    <row r="644914" spans="2:2">
      <c r="B644914" s="697"/>
    </row>
    <row r="644915" spans="2:2">
      <c r="B644915" s="697"/>
    </row>
    <row r="644916" spans="2:2">
      <c r="B644916" s="697"/>
    </row>
    <row r="644917" spans="2:2">
      <c r="B644917" s="697"/>
    </row>
    <row r="644918" spans="2:2">
      <c r="B644918" s="697"/>
    </row>
    <row r="644919" spans="2:2">
      <c r="B644919" s="697"/>
    </row>
    <row r="644920" spans="2:2">
      <c r="B644920" s="697"/>
    </row>
    <row r="644921" spans="2:2">
      <c r="B644921" s="697"/>
    </row>
    <row r="644922" spans="2:2">
      <c r="B644922" s="697"/>
    </row>
    <row r="644923" spans="2:2">
      <c r="B644923" s="697"/>
    </row>
    <row r="644924" spans="2:2">
      <c r="B644924" s="697"/>
    </row>
    <row r="644925" spans="2:2">
      <c r="B644925" s="697"/>
    </row>
    <row r="644926" spans="2:2">
      <c r="B644926" s="697"/>
    </row>
    <row r="644927" spans="2:2">
      <c r="B644927" s="697"/>
    </row>
    <row r="644928" spans="2:2">
      <c r="B644928" s="697"/>
    </row>
    <row r="644929" spans="2:2">
      <c r="B644929" s="697"/>
    </row>
    <row r="644930" spans="2:2">
      <c r="B644930" s="697"/>
    </row>
    <row r="644931" spans="2:2">
      <c r="B644931" s="697"/>
    </row>
    <row r="644932" spans="2:2">
      <c r="B644932" s="697"/>
    </row>
    <row r="644933" spans="2:2">
      <c r="B644933" s="697"/>
    </row>
    <row r="644934" spans="2:2">
      <c r="B644934" s="697"/>
    </row>
    <row r="644935" spans="2:2">
      <c r="B644935" s="697"/>
    </row>
    <row r="644936" spans="2:2">
      <c r="B644936" s="697"/>
    </row>
    <row r="644937" spans="2:2">
      <c r="B644937" s="697"/>
    </row>
    <row r="644938" spans="2:2">
      <c r="B644938" s="697"/>
    </row>
    <row r="644939" spans="2:2">
      <c r="B644939" s="697"/>
    </row>
    <row r="644940" spans="2:2">
      <c r="B644940" s="697"/>
    </row>
    <row r="644941" spans="2:2">
      <c r="B644941" s="697"/>
    </row>
    <row r="644942" spans="2:2">
      <c r="B644942" s="697"/>
    </row>
    <row r="644943" spans="2:2">
      <c r="B644943" s="697"/>
    </row>
    <row r="644944" spans="2:2">
      <c r="B644944" s="697"/>
    </row>
    <row r="644945" spans="2:2">
      <c r="B644945" s="697"/>
    </row>
    <row r="644946" spans="2:2">
      <c r="B644946" s="697"/>
    </row>
    <row r="644947" spans="2:2">
      <c r="B644947" s="697"/>
    </row>
    <row r="644948" spans="2:2">
      <c r="B644948" s="697"/>
    </row>
    <row r="644949" spans="2:2">
      <c r="B644949" s="697"/>
    </row>
    <row r="644950" spans="2:2">
      <c r="B644950" s="697"/>
    </row>
    <row r="644951" spans="2:2">
      <c r="B644951" s="697"/>
    </row>
    <row r="644952" spans="2:2">
      <c r="B644952" s="697"/>
    </row>
    <row r="644953" spans="2:2">
      <c r="B644953" s="697"/>
    </row>
    <row r="644954" spans="2:2">
      <c r="B644954" s="697"/>
    </row>
    <row r="644955" spans="2:2">
      <c r="B644955" s="697"/>
    </row>
    <row r="644956" spans="2:2">
      <c r="B644956" s="697"/>
    </row>
    <row r="644957" spans="2:2">
      <c r="B644957" s="697"/>
    </row>
    <row r="644958" spans="2:2">
      <c r="B644958" s="697"/>
    </row>
    <row r="644959" spans="2:2">
      <c r="B644959" s="697"/>
    </row>
    <row r="644960" spans="2:2">
      <c r="B644960" s="697"/>
    </row>
    <row r="644961" spans="2:2">
      <c r="B644961" s="697"/>
    </row>
    <row r="644962" spans="2:2">
      <c r="B644962" s="697"/>
    </row>
    <row r="644963" spans="2:2">
      <c r="B644963" s="697"/>
    </row>
    <row r="644964" spans="2:2">
      <c r="B644964" s="697"/>
    </row>
    <row r="644965" spans="2:2">
      <c r="B644965" s="697"/>
    </row>
    <row r="644966" spans="2:2">
      <c r="B644966" s="697"/>
    </row>
    <row r="644967" spans="2:2">
      <c r="B644967" s="697"/>
    </row>
    <row r="644968" spans="2:2">
      <c r="B644968" s="697"/>
    </row>
    <row r="644969" spans="2:2">
      <c r="B644969" s="697"/>
    </row>
    <row r="644970" spans="2:2">
      <c r="B644970" s="697"/>
    </row>
    <row r="644971" spans="2:2">
      <c r="B644971" s="697"/>
    </row>
    <row r="644972" spans="2:2">
      <c r="B644972" s="697"/>
    </row>
    <row r="644973" spans="2:2">
      <c r="B644973" s="697"/>
    </row>
    <row r="644974" spans="2:2">
      <c r="B644974" s="697"/>
    </row>
    <row r="644975" spans="2:2">
      <c r="B644975" s="697"/>
    </row>
    <row r="644976" spans="2:2">
      <c r="B644976" s="697"/>
    </row>
    <row r="644977" spans="2:2">
      <c r="B644977" s="697"/>
    </row>
    <row r="644978" spans="2:2">
      <c r="B644978" s="697"/>
    </row>
    <row r="644979" spans="2:2">
      <c r="B644979" s="697"/>
    </row>
    <row r="644980" spans="2:2">
      <c r="B644980" s="697"/>
    </row>
    <row r="644981" spans="2:2">
      <c r="B644981" s="697"/>
    </row>
    <row r="644982" spans="2:2">
      <c r="B644982" s="697"/>
    </row>
    <row r="644983" spans="2:2">
      <c r="B644983" s="697"/>
    </row>
    <row r="644984" spans="2:2">
      <c r="B644984" s="697"/>
    </row>
    <row r="644985" spans="2:2">
      <c r="B644985" s="697"/>
    </row>
    <row r="644986" spans="2:2">
      <c r="B644986" s="697"/>
    </row>
    <row r="644987" spans="2:2">
      <c r="B644987" s="697"/>
    </row>
    <row r="644988" spans="2:2">
      <c r="B644988" s="697"/>
    </row>
    <row r="644989" spans="2:2">
      <c r="B644989" s="697"/>
    </row>
    <row r="644990" spans="2:2">
      <c r="B644990" s="697"/>
    </row>
    <row r="644991" spans="2:2">
      <c r="B644991" s="697"/>
    </row>
    <row r="644992" spans="2:2">
      <c r="B644992" s="697"/>
    </row>
    <row r="644993" spans="2:2">
      <c r="B644993" s="697"/>
    </row>
    <row r="644994" spans="2:2">
      <c r="B644994" s="697"/>
    </row>
    <row r="644995" spans="2:2">
      <c r="B644995" s="697"/>
    </row>
    <row r="644996" spans="2:2">
      <c r="B644996" s="697"/>
    </row>
    <row r="644997" spans="2:2">
      <c r="B644997" s="697"/>
    </row>
    <row r="644998" spans="2:2">
      <c r="B644998" s="697"/>
    </row>
    <row r="644999" spans="2:2">
      <c r="B644999" s="697"/>
    </row>
    <row r="645000" spans="2:2">
      <c r="B645000" s="697"/>
    </row>
    <row r="645001" spans="2:2">
      <c r="B645001" s="697"/>
    </row>
    <row r="645002" spans="2:2">
      <c r="B645002" s="697"/>
    </row>
    <row r="645003" spans="2:2">
      <c r="B645003" s="697"/>
    </row>
    <row r="645004" spans="2:2">
      <c r="B645004" s="697"/>
    </row>
    <row r="645005" spans="2:2">
      <c r="B645005" s="697"/>
    </row>
    <row r="645006" spans="2:2">
      <c r="B645006" s="697"/>
    </row>
    <row r="645007" spans="2:2">
      <c r="B645007" s="697"/>
    </row>
    <row r="645008" spans="2:2">
      <c r="B645008" s="697"/>
    </row>
    <row r="645009" spans="2:2">
      <c r="B645009" s="697"/>
    </row>
    <row r="645010" spans="2:2">
      <c r="B645010" s="697"/>
    </row>
    <row r="645011" spans="2:2">
      <c r="B645011" s="697"/>
    </row>
    <row r="645012" spans="2:2">
      <c r="B645012" s="697"/>
    </row>
    <row r="645013" spans="2:2">
      <c r="B645013" s="697"/>
    </row>
    <row r="645014" spans="2:2">
      <c r="B645014" s="697"/>
    </row>
    <row r="645015" spans="2:2">
      <c r="B645015" s="697"/>
    </row>
    <row r="645016" spans="2:2">
      <c r="B645016" s="697"/>
    </row>
    <row r="645017" spans="2:2">
      <c r="B645017" s="697"/>
    </row>
    <row r="645018" spans="2:2">
      <c r="B645018" s="697"/>
    </row>
    <row r="645019" spans="2:2">
      <c r="B645019" s="697"/>
    </row>
    <row r="645020" spans="2:2">
      <c r="B645020" s="697"/>
    </row>
    <row r="645021" spans="2:2">
      <c r="B645021" s="697"/>
    </row>
    <row r="645022" spans="2:2">
      <c r="B645022" s="697"/>
    </row>
    <row r="645023" spans="2:2">
      <c r="B645023" s="697"/>
    </row>
    <row r="645024" spans="2:2">
      <c r="B645024" s="697"/>
    </row>
    <row r="645025" spans="2:2">
      <c r="B645025" s="697"/>
    </row>
    <row r="645026" spans="2:2">
      <c r="B645026" s="697"/>
    </row>
    <row r="645027" spans="2:2">
      <c r="B645027" s="697"/>
    </row>
    <row r="645028" spans="2:2">
      <c r="B645028" s="697"/>
    </row>
    <row r="645029" spans="2:2">
      <c r="B645029" s="697"/>
    </row>
    <row r="645030" spans="2:2">
      <c r="B645030" s="697"/>
    </row>
    <row r="645031" spans="2:2">
      <c r="B645031" s="697"/>
    </row>
    <row r="645032" spans="2:2">
      <c r="B645032" s="697"/>
    </row>
    <row r="645033" spans="2:2">
      <c r="B645033" s="697"/>
    </row>
    <row r="645034" spans="2:2">
      <c r="B645034" s="697"/>
    </row>
    <row r="645035" spans="2:2">
      <c r="B645035" s="697"/>
    </row>
    <row r="645036" spans="2:2">
      <c r="B645036" s="697"/>
    </row>
    <row r="645037" spans="2:2">
      <c r="B645037" s="697"/>
    </row>
    <row r="645038" spans="2:2">
      <c r="B645038" s="697"/>
    </row>
    <row r="645039" spans="2:2">
      <c r="B645039" s="697"/>
    </row>
    <row r="645040" spans="2:2">
      <c r="B645040" s="697"/>
    </row>
    <row r="645041" spans="2:2">
      <c r="B645041" s="697"/>
    </row>
    <row r="645042" spans="2:2">
      <c r="B645042" s="697"/>
    </row>
    <row r="645043" spans="2:2">
      <c r="B645043" s="697"/>
    </row>
    <row r="645044" spans="2:2">
      <c r="B645044" s="697"/>
    </row>
    <row r="645045" spans="2:2">
      <c r="B645045" s="697"/>
    </row>
    <row r="645046" spans="2:2">
      <c r="B645046" s="697"/>
    </row>
    <row r="645047" spans="2:2">
      <c r="B645047" s="697"/>
    </row>
    <row r="645048" spans="2:2">
      <c r="B645048" s="697"/>
    </row>
    <row r="645049" spans="2:2">
      <c r="B645049" s="697"/>
    </row>
    <row r="645050" spans="2:2">
      <c r="B645050" s="697"/>
    </row>
    <row r="645051" spans="2:2">
      <c r="B645051" s="697"/>
    </row>
    <row r="645052" spans="2:2">
      <c r="B645052" s="697"/>
    </row>
    <row r="645053" spans="2:2">
      <c r="B645053" s="697"/>
    </row>
    <row r="645054" spans="2:2">
      <c r="B645054" s="697"/>
    </row>
    <row r="645055" spans="2:2">
      <c r="B645055" s="697"/>
    </row>
    <row r="645056" spans="2:2">
      <c r="B645056" s="697"/>
    </row>
    <row r="645057" spans="2:2">
      <c r="B645057" s="697"/>
    </row>
    <row r="645058" spans="2:2">
      <c r="B645058" s="697"/>
    </row>
    <row r="645059" spans="2:2">
      <c r="B645059" s="697"/>
    </row>
    <row r="645060" spans="2:2">
      <c r="B645060" s="697"/>
    </row>
    <row r="645061" spans="2:2">
      <c r="B645061" s="697"/>
    </row>
    <row r="645062" spans="2:2">
      <c r="B645062" s="697"/>
    </row>
    <row r="645063" spans="2:2">
      <c r="B645063" s="697"/>
    </row>
    <row r="645064" spans="2:2">
      <c r="B645064" s="697"/>
    </row>
    <row r="645065" spans="2:2">
      <c r="B645065" s="697"/>
    </row>
    <row r="645066" spans="2:2">
      <c r="B645066" s="697"/>
    </row>
    <row r="645067" spans="2:2">
      <c r="B645067" s="697"/>
    </row>
    <row r="645068" spans="2:2">
      <c r="B645068" s="697"/>
    </row>
    <row r="645069" spans="2:2">
      <c r="B645069" s="697"/>
    </row>
    <row r="645070" spans="2:2">
      <c r="B645070" s="697"/>
    </row>
    <row r="645071" spans="2:2">
      <c r="B645071" s="697"/>
    </row>
    <row r="645072" spans="2:2">
      <c r="B645072" s="697"/>
    </row>
    <row r="645073" spans="2:2">
      <c r="B645073" s="697"/>
    </row>
    <row r="645074" spans="2:2">
      <c r="B645074" s="697"/>
    </row>
    <row r="645075" spans="2:2">
      <c r="B645075" s="697"/>
    </row>
    <row r="645076" spans="2:2">
      <c r="B645076" s="697"/>
    </row>
    <row r="645077" spans="2:2">
      <c r="B645077" s="697"/>
    </row>
    <row r="645078" spans="2:2">
      <c r="B645078" s="697"/>
    </row>
    <row r="645079" spans="2:2">
      <c r="B645079" s="697"/>
    </row>
    <row r="645080" spans="2:2">
      <c r="B645080" s="697"/>
    </row>
    <row r="645081" spans="2:2">
      <c r="B645081" s="697"/>
    </row>
    <row r="645082" spans="2:2">
      <c r="B645082" s="697"/>
    </row>
    <row r="645083" spans="2:2">
      <c r="B645083" s="697"/>
    </row>
    <row r="645084" spans="2:2">
      <c r="B645084" s="697"/>
    </row>
    <row r="645085" spans="2:2">
      <c r="B645085" s="697"/>
    </row>
    <row r="645086" spans="2:2">
      <c r="B645086" s="697"/>
    </row>
    <row r="645087" spans="2:2">
      <c r="B645087" s="697"/>
    </row>
    <row r="645088" spans="2:2">
      <c r="B645088" s="697"/>
    </row>
    <row r="645089" spans="2:2">
      <c r="B645089" s="697"/>
    </row>
    <row r="645090" spans="2:2">
      <c r="B645090" s="697"/>
    </row>
    <row r="645091" spans="2:2">
      <c r="B645091" s="697"/>
    </row>
    <row r="645092" spans="2:2">
      <c r="B645092" s="697"/>
    </row>
    <row r="645093" spans="2:2">
      <c r="B645093" s="697"/>
    </row>
    <row r="645094" spans="2:2">
      <c r="B645094" s="697"/>
    </row>
    <row r="645095" spans="2:2">
      <c r="B645095" s="697"/>
    </row>
    <row r="645096" spans="2:2">
      <c r="B645096" s="697"/>
    </row>
    <row r="645097" spans="2:2">
      <c r="B645097" s="697"/>
    </row>
    <row r="645098" spans="2:2">
      <c r="B645098" s="697"/>
    </row>
    <row r="645099" spans="2:2">
      <c r="B645099" s="697"/>
    </row>
    <row r="645100" spans="2:2">
      <c r="B645100" s="697"/>
    </row>
    <row r="645101" spans="2:2">
      <c r="B645101" s="697"/>
    </row>
    <row r="645102" spans="2:2">
      <c r="B645102" s="697"/>
    </row>
    <row r="645103" spans="2:2">
      <c r="B645103" s="697"/>
    </row>
    <row r="645104" spans="2:2">
      <c r="B645104" s="697"/>
    </row>
    <row r="645105" spans="2:2">
      <c r="B645105" s="697"/>
    </row>
    <row r="645106" spans="2:2">
      <c r="B645106" s="697"/>
    </row>
    <row r="645107" spans="2:2">
      <c r="B645107" s="697"/>
    </row>
    <row r="645108" spans="2:2">
      <c r="B645108" s="697"/>
    </row>
    <row r="645109" spans="2:2">
      <c r="B645109" s="697"/>
    </row>
    <row r="645110" spans="2:2">
      <c r="B645110" s="697"/>
    </row>
    <row r="645111" spans="2:2">
      <c r="B645111" s="697"/>
    </row>
    <row r="645112" spans="2:2">
      <c r="B645112" s="697"/>
    </row>
    <row r="645113" spans="2:2">
      <c r="B645113" s="697"/>
    </row>
    <row r="645114" spans="2:2">
      <c r="B645114" s="697"/>
    </row>
    <row r="645115" spans="2:2">
      <c r="B645115" s="697"/>
    </row>
    <row r="645116" spans="2:2">
      <c r="B645116" s="697"/>
    </row>
    <row r="645117" spans="2:2">
      <c r="B645117" s="697"/>
    </row>
    <row r="645118" spans="2:2">
      <c r="B645118" s="697"/>
    </row>
    <row r="645119" spans="2:2">
      <c r="B645119" s="697"/>
    </row>
    <row r="645120" spans="2:2">
      <c r="B645120" s="697"/>
    </row>
    <row r="645121" spans="2:2">
      <c r="B645121" s="697"/>
    </row>
    <row r="645122" spans="2:2">
      <c r="B645122" s="697"/>
    </row>
    <row r="645123" spans="2:2">
      <c r="B645123" s="697"/>
    </row>
    <row r="645124" spans="2:2">
      <c r="B645124" s="697"/>
    </row>
    <row r="645125" spans="2:2">
      <c r="B645125" s="697"/>
    </row>
    <row r="645126" spans="2:2">
      <c r="B645126" s="697"/>
    </row>
    <row r="645127" spans="2:2">
      <c r="B645127" s="697"/>
    </row>
    <row r="645128" spans="2:2">
      <c r="B645128" s="697"/>
    </row>
    <row r="645129" spans="2:2">
      <c r="B645129" s="697"/>
    </row>
    <row r="645130" spans="2:2">
      <c r="B645130" s="697"/>
    </row>
    <row r="645131" spans="2:2">
      <c r="B645131" s="697"/>
    </row>
    <row r="645132" spans="2:2">
      <c r="B645132" s="697"/>
    </row>
    <row r="645133" spans="2:2">
      <c r="B645133" s="697"/>
    </row>
    <row r="645134" spans="2:2">
      <c r="B645134" s="697"/>
    </row>
    <row r="645135" spans="2:2">
      <c r="B645135" s="697"/>
    </row>
    <row r="645136" spans="2:2">
      <c r="B645136" s="697"/>
    </row>
    <row r="645137" spans="2:2">
      <c r="B645137" s="697"/>
    </row>
    <row r="645138" spans="2:2">
      <c r="B645138" s="697"/>
    </row>
    <row r="645139" spans="2:2">
      <c r="B645139" s="697"/>
    </row>
    <row r="645140" spans="2:2">
      <c r="B645140" s="697"/>
    </row>
    <row r="645141" spans="2:2">
      <c r="B645141" s="697"/>
    </row>
    <row r="645142" spans="2:2">
      <c r="B645142" s="697"/>
    </row>
    <row r="645143" spans="2:2">
      <c r="B645143" s="697"/>
    </row>
    <row r="645144" spans="2:2">
      <c r="B645144" s="697"/>
    </row>
    <row r="645145" spans="2:2">
      <c r="B645145" s="697"/>
    </row>
    <row r="645146" spans="2:2">
      <c r="B645146" s="697"/>
    </row>
    <row r="645147" spans="2:2">
      <c r="B645147" s="697"/>
    </row>
    <row r="645148" spans="2:2">
      <c r="B645148" s="697"/>
    </row>
    <row r="645149" spans="2:2">
      <c r="B645149" s="697"/>
    </row>
    <row r="645150" spans="2:2">
      <c r="B645150" s="697"/>
    </row>
    <row r="645151" spans="2:2">
      <c r="B645151" s="697"/>
    </row>
    <row r="645152" spans="2:2">
      <c r="B645152" s="697"/>
    </row>
    <row r="645153" spans="2:2">
      <c r="B645153" s="697"/>
    </row>
    <row r="645154" spans="2:2">
      <c r="B645154" s="697"/>
    </row>
    <row r="645155" spans="2:2">
      <c r="B645155" s="697"/>
    </row>
    <row r="645156" spans="2:2">
      <c r="B645156" s="697"/>
    </row>
    <row r="645157" spans="2:2">
      <c r="B645157" s="697"/>
    </row>
    <row r="645158" spans="2:2">
      <c r="B645158" s="697"/>
    </row>
    <row r="645159" spans="2:2">
      <c r="B645159" s="697"/>
    </row>
    <row r="645160" spans="2:2">
      <c r="B645160" s="697"/>
    </row>
    <row r="645161" spans="2:2">
      <c r="B645161" s="697"/>
    </row>
    <row r="645162" spans="2:2">
      <c r="B645162" s="697"/>
    </row>
    <row r="645163" spans="2:2">
      <c r="B645163" s="697"/>
    </row>
    <row r="645164" spans="2:2">
      <c r="B645164" s="697"/>
    </row>
    <row r="645165" spans="2:2">
      <c r="B645165" s="697"/>
    </row>
    <row r="645166" spans="2:2">
      <c r="B645166" s="697"/>
    </row>
    <row r="645167" spans="2:2">
      <c r="B645167" s="697"/>
    </row>
    <row r="645168" spans="2:2">
      <c r="B645168" s="697"/>
    </row>
    <row r="645169" spans="2:2">
      <c r="B645169" s="697"/>
    </row>
    <row r="645170" spans="2:2">
      <c r="B645170" s="697"/>
    </row>
    <row r="645171" spans="2:2">
      <c r="B645171" s="697"/>
    </row>
    <row r="645172" spans="2:2">
      <c r="B645172" s="697"/>
    </row>
    <row r="645173" spans="2:2">
      <c r="B645173" s="697"/>
    </row>
    <row r="645174" spans="2:2">
      <c r="B645174" s="697"/>
    </row>
    <row r="645175" spans="2:2">
      <c r="B645175" s="697"/>
    </row>
    <row r="645176" spans="2:2">
      <c r="B645176" s="697"/>
    </row>
    <row r="645177" spans="2:2">
      <c r="B645177" s="697"/>
    </row>
    <row r="645178" spans="2:2">
      <c r="B645178" s="697"/>
    </row>
    <row r="645179" spans="2:2">
      <c r="B645179" s="697"/>
    </row>
    <row r="645180" spans="2:2">
      <c r="B645180" s="697"/>
    </row>
    <row r="645181" spans="2:2">
      <c r="B645181" s="697"/>
    </row>
    <row r="645182" spans="2:2">
      <c r="B645182" s="697"/>
    </row>
    <row r="645183" spans="2:2">
      <c r="B645183" s="697"/>
    </row>
    <row r="645184" spans="2:2">
      <c r="B645184" s="697"/>
    </row>
    <row r="645185" spans="2:2">
      <c r="B645185" s="697"/>
    </row>
    <row r="645186" spans="2:2">
      <c r="B645186" s="697"/>
    </row>
    <row r="645187" spans="2:2">
      <c r="B645187" s="697"/>
    </row>
    <row r="645188" spans="2:2">
      <c r="B645188" s="697"/>
    </row>
    <row r="645189" spans="2:2">
      <c r="B645189" s="697"/>
    </row>
    <row r="645190" spans="2:2">
      <c r="B645190" s="697"/>
    </row>
    <row r="645191" spans="2:2">
      <c r="B645191" s="697"/>
    </row>
    <row r="645192" spans="2:2">
      <c r="B645192" s="697"/>
    </row>
    <row r="645193" spans="2:2">
      <c r="B645193" s="697"/>
    </row>
    <row r="645194" spans="2:2">
      <c r="B645194" s="697"/>
    </row>
    <row r="645195" spans="2:2">
      <c r="B645195" s="697"/>
    </row>
    <row r="645196" spans="2:2">
      <c r="B645196" s="697"/>
    </row>
    <row r="645197" spans="2:2">
      <c r="B645197" s="697"/>
    </row>
    <row r="645198" spans="2:2">
      <c r="B645198" s="697"/>
    </row>
    <row r="645199" spans="2:2">
      <c r="B645199" s="697"/>
    </row>
    <row r="645200" spans="2:2">
      <c r="B645200" s="697"/>
    </row>
    <row r="645201" spans="2:2">
      <c r="B645201" s="697"/>
    </row>
    <row r="645202" spans="2:2">
      <c r="B645202" s="697"/>
    </row>
    <row r="645203" spans="2:2">
      <c r="B645203" s="697"/>
    </row>
    <row r="645204" spans="2:2">
      <c r="B645204" s="697"/>
    </row>
    <row r="645205" spans="2:2">
      <c r="B645205" s="697"/>
    </row>
    <row r="645206" spans="2:2">
      <c r="B645206" s="697"/>
    </row>
    <row r="645207" spans="2:2">
      <c r="B645207" s="697"/>
    </row>
    <row r="645208" spans="2:2">
      <c r="B645208" s="697"/>
    </row>
    <row r="645209" spans="2:2">
      <c r="B645209" s="697"/>
    </row>
    <row r="645210" spans="2:2">
      <c r="B645210" s="697"/>
    </row>
    <row r="645211" spans="2:2">
      <c r="B645211" s="697"/>
    </row>
    <row r="645212" spans="2:2">
      <c r="B645212" s="697"/>
    </row>
    <row r="645213" spans="2:2">
      <c r="B645213" s="697"/>
    </row>
    <row r="645214" spans="2:2">
      <c r="B645214" s="697"/>
    </row>
    <row r="645215" spans="2:2">
      <c r="B645215" s="697"/>
    </row>
    <row r="645216" spans="2:2">
      <c r="B645216" s="697"/>
    </row>
    <row r="645217" spans="2:2">
      <c r="B645217" s="697"/>
    </row>
    <row r="645218" spans="2:2">
      <c r="B645218" s="697"/>
    </row>
    <row r="645219" spans="2:2">
      <c r="B645219" s="697"/>
    </row>
    <row r="645220" spans="2:2">
      <c r="B645220" s="697"/>
    </row>
    <row r="645221" spans="2:2">
      <c r="B645221" s="697"/>
    </row>
    <row r="645222" spans="2:2">
      <c r="B645222" s="697"/>
    </row>
    <row r="645223" spans="2:2">
      <c r="B645223" s="697"/>
    </row>
    <row r="645224" spans="2:2">
      <c r="B645224" s="697"/>
    </row>
    <row r="645225" spans="2:2">
      <c r="B645225" s="697"/>
    </row>
    <row r="645226" spans="2:2">
      <c r="B645226" s="697"/>
    </row>
    <row r="645227" spans="2:2">
      <c r="B645227" s="697"/>
    </row>
    <row r="645228" spans="2:2">
      <c r="B645228" s="697"/>
    </row>
    <row r="645229" spans="2:2">
      <c r="B645229" s="697"/>
    </row>
    <row r="645230" spans="2:2">
      <c r="B645230" s="697"/>
    </row>
    <row r="645231" spans="2:2">
      <c r="B645231" s="697"/>
    </row>
    <row r="645232" spans="2:2">
      <c r="B645232" s="697"/>
    </row>
    <row r="645233" spans="2:2">
      <c r="B645233" s="697"/>
    </row>
    <row r="645234" spans="2:2">
      <c r="B645234" s="697"/>
    </row>
    <row r="645235" spans="2:2">
      <c r="B645235" s="697"/>
    </row>
    <row r="645236" spans="2:2">
      <c r="B645236" s="697"/>
    </row>
    <row r="645237" spans="2:2">
      <c r="B645237" s="697"/>
    </row>
    <row r="645238" spans="2:2">
      <c r="B645238" s="697"/>
    </row>
    <row r="645239" spans="2:2">
      <c r="B645239" s="697"/>
    </row>
    <row r="645240" spans="2:2">
      <c r="B645240" s="697"/>
    </row>
    <row r="645241" spans="2:2">
      <c r="B645241" s="697"/>
    </row>
    <row r="645242" spans="2:2">
      <c r="B645242" s="697"/>
    </row>
    <row r="645243" spans="2:2">
      <c r="B645243" s="697"/>
    </row>
    <row r="645244" spans="2:2">
      <c r="B645244" s="697"/>
    </row>
    <row r="645245" spans="2:2">
      <c r="B645245" s="697"/>
    </row>
    <row r="645246" spans="2:2">
      <c r="B645246" s="697"/>
    </row>
    <row r="645247" spans="2:2">
      <c r="B645247" s="697"/>
    </row>
    <row r="645248" spans="2:2">
      <c r="B645248" s="697"/>
    </row>
    <row r="645249" spans="2:2">
      <c r="B645249" s="697"/>
    </row>
    <row r="645250" spans="2:2">
      <c r="B645250" s="697"/>
    </row>
    <row r="645251" spans="2:2">
      <c r="B645251" s="697"/>
    </row>
    <row r="645252" spans="2:2">
      <c r="B645252" s="697"/>
    </row>
    <row r="645253" spans="2:2">
      <c r="B645253" s="697"/>
    </row>
    <row r="645254" spans="2:2">
      <c r="B645254" s="697"/>
    </row>
    <row r="645255" spans="2:2">
      <c r="B645255" s="697"/>
    </row>
    <row r="645256" spans="2:2">
      <c r="B645256" s="697"/>
    </row>
    <row r="645257" spans="2:2">
      <c r="B645257" s="697"/>
    </row>
    <row r="645258" spans="2:2">
      <c r="B645258" s="697"/>
    </row>
    <row r="645259" spans="2:2">
      <c r="B645259" s="697"/>
    </row>
    <row r="645260" spans="2:2">
      <c r="B645260" s="697"/>
    </row>
    <row r="645261" spans="2:2">
      <c r="B645261" s="697"/>
    </row>
    <row r="645262" spans="2:2">
      <c r="B645262" s="697"/>
    </row>
    <row r="645263" spans="2:2">
      <c r="B645263" s="697"/>
    </row>
    <row r="645264" spans="2:2">
      <c r="B645264" s="697"/>
    </row>
    <row r="645265" spans="2:2">
      <c r="B645265" s="697"/>
    </row>
    <row r="645266" spans="2:2">
      <c r="B645266" s="697"/>
    </row>
    <row r="645267" spans="2:2">
      <c r="B645267" s="697"/>
    </row>
    <row r="645268" spans="2:2">
      <c r="B645268" s="697"/>
    </row>
    <row r="645269" spans="2:2">
      <c r="B645269" s="697"/>
    </row>
    <row r="645270" spans="2:2">
      <c r="B645270" s="697"/>
    </row>
    <row r="645271" spans="2:2">
      <c r="B645271" s="697"/>
    </row>
    <row r="645272" spans="2:2">
      <c r="B645272" s="697"/>
    </row>
    <row r="645273" spans="2:2">
      <c r="B645273" s="697"/>
    </row>
    <row r="645274" spans="2:2">
      <c r="B645274" s="697"/>
    </row>
    <row r="645275" spans="2:2">
      <c r="B645275" s="697"/>
    </row>
    <row r="645276" spans="2:2">
      <c r="B645276" s="697"/>
    </row>
    <row r="645277" spans="2:2">
      <c r="B645277" s="697"/>
    </row>
    <row r="645278" spans="2:2">
      <c r="B645278" s="697"/>
    </row>
    <row r="645279" spans="2:2">
      <c r="B645279" s="697"/>
    </row>
    <row r="645280" spans="2:2">
      <c r="B645280" s="697"/>
    </row>
    <row r="645281" spans="2:2">
      <c r="B645281" s="697"/>
    </row>
    <row r="645282" spans="2:2">
      <c r="B645282" s="697"/>
    </row>
    <row r="645283" spans="2:2">
      <c r="B645283" s="697"/>
    </row>
    <row r="645284" spans="2:2">
      <c r="B645284" s="697"/>
    </row>
    <row r="645285" spans="2:2">
      <c r="B645285" s="697"/>
    </row>
    <row r="645286" spans="2:2">
      <c r="B645286" s="697"/>
    </row>
    <row r="645287" spans="2:2">
      <c r="B645287" s="697"/>
    </row>
    <row r="645288" spans="2:2">
      <c r="B645288" s="697"/>
    </row>
    <row r="645289" spans="2:2">
      <c r="B645289" s="697"/>
    </row>
    <row r="645290" spans="2:2">
      <c r="B645290" s="697"/>
    </row>
    <row r="645291" spans="2:2">
      <c r="B645291" s="697"/>
    </row>
    <row r="645292" spans="2:2">
      <c r="B645292" s="697"/>
    </row>
    <row r="645293" spans="2:2">
      <c r="B645293" s="697"/>
    </row>
    <row r="645294" spans="2:2">
      <c r="B645294" s="697"/>
    </row>
    <row r="645295" spans="2:2">
      <c r="B645295" s="697"/>
    </row>
    <row r="645296" spans="2:2">
      <c r="B645296" s="697"/>
    </row>
    <row r="645297" spans="2:2">
      <c r="B645297" s="697"/>
    </row>
    <row r="645298" spans="2:2">
      <c r="B645298" s="697"/>
    </row>
    <row r="645299" spans="2:2">
      <c r="B645299" s="697"/>
    </row>
    <row r="645300" spans="2:2">
      <c r="B645300" s="697"/>
    </row>
    <row r="645301" spans="2:2">
      <c r="B645301" s="697"/>
    </row>
    <row r="645302" spans="2:2">
      <c r="B645302" s="697"/>
    </row>
    <row r="645303" spans="2:2">
      <c r="B645303" s="697"/>
    </row>
    <row r="645304" spans="2:2">
      <c r="B645304" s="697"/>
    </row>
    <row r="645305" spans="2:2">
      <c r="B645305" s="697"/>
    </row>
    <row r="645306" spans="2:2">
      <c r="B645306" s="697"/>
    </row>
    <row r="645307" spans="2:2">
      <c r="B645307" s="697"/>
    </row>
    <row r="645308" spans="2:2">
      <c r="B645308" s="697"/>
    </row>
    <row r="645309" spans="2:2">
      <c r="B645309" s="697"/>
    </row>
    <row r="645310" spans="2:2">
      <c r="B645310" s="697"/>
    </row>
    <row r="645311" spans="2:2">
      <c r="B645311" s="697"/>
    </row>
    <row r="645312" spans="2:2">
      <c r="B645312" s="697"/>
    </row>
    <row r="645313" spans="2:2">
      <c r="B645313" s="697"/>
    </row>
    <row r="645314" spans="2:2">
      <c r="B645314" s="697"/>
    </row>
    <row r="645315" spans="2:2">
      <c r="B645315" s="697"/>
    </row>
    <row r="645316" spans="2:2">
      <c r="B645316" s="697"/>
    </row>
    <row r="645317" spans="2:2">
      <c r="B645317" s="697"/>
    </row>
    <row r="645318" spans="2:2">
      <c r="B645318" s="697"/>
    </row>
    <row r="645319" spans="2:2">
      <c r="B645319" s="697"/>
    </row>
    <row r="645320" spans="2:2">
      <c r="B645320" s="697"/>
    </row>
    <row r="645321" spans="2:2">
      <c r="B645321" s="697"/>
    </row>
    <row r="645322" spans="2:2">
      <c r="B645322" s="697"/>
    </row>
    <row r="645323" spans="2:2">
      <c r="B645323" s="697"/>
    </row>
    <row r="645324" spans="2:2">
      <c r="B645324" s="697"/>
    </row>
    <row r="645325" spans="2:2">
      <c r="B645325" s="697"/>
    </row>
    <row r="645326" spans="2:2">
      <c r="B645326" s="697"/>
    </row>
    <row r="645327" spans="2:2">
      <c r="B645327" s="697"/>
    </row>
    <row r="645328" spans="2:2">
      <c r="B645328" s="697"/>
    </row>
    <row r="645329" spans="2:2">
      <c r="B645329" s="697"/>
    </row>
    <row r="645330" spans="2:2">
      <c r="B645330" s="697"/>
    </row>
    <row r="645331" spans="2:2">
      <c r="B645331" s="697"/>
    </row>
    <row r="645332" spans="2:2">
      <c r="B645332" s="697"/>
    </row>
    <row r="645333" spans="2:2">
      <c r="B645333" s="697"/>
    </row>
    <row r="645334" spans="2:2">
      <c r="B645334" s="697"/>
    </row>
    <row r="645335" spans="2:2">
      <c r="B645335" s="697"/>
    </row>
    <row r="645336" spans="2:2">
      <c r="B645336" s="697"/>
    </row>
    <row r="645337" spans="2:2">
      <c r="B645337" s="697"/>
    </row>
    <row r="645338" spans="2:2">
      <c r="B645338" s="697"/>
    </row>
    <row r="645339" spans="2:2">
      <c r="B645339" s="697"/>
    </row>
    <row r="645340" spans="2:2">
      <c r="B645340" s="697"/>
    </row>
    <row r="645341" spans="2:2">
      <c r="B645341" s="697"/>
    </row>
    <row r="645342" spans="2:2">
      <c r="B645342" s="697"/>
    </row>
    <row r="645343" spans="2:2">
      <c r="B645343" s="697"/>
    </row>
    <row r="645344" spans="2:2">
      <c r="B645344" s="697"/>
    </row>
    <row r="645345" spans="2:2">
      <c r="B645345" s="697"/>
    </row>
    <row r="645346" spans="2:2">
      <c r="B645346" s="697"/>
    </row>
    <row r="645347" spans="2:2">
      <c r="B645347" s="697"/>
    </row>
    <row r="645348" spans="2:2">
      <c r="B645348" s="697"/>
    </row>
    <row r="645349" spans="2:2">
      <c r="B645349" s="697"/>
    </row>
    <row r="645350" spans="2:2">
      <c r="B645350" s="697"/>
    </row>
    <row r="645351" spans="2:2">
      <c r="B645351" s="697"/>
    </row>
    <row r="645352" spans="2:2">
      <c r="B645352" s="697"/>
    </row>
    <row r="645353" spans="2:2">
      <c r="B645353" s="697"/>
    </row>
    <row r="645354" spans="2:2">
      <c r="B645354" s="697"/>
    </row>
    <row r="645355" spans="2:2">
      <c r="B645355" s="697"/>
    </row>
    <row r="645356" spans="2:2">
      <c r="B645356" s="697"/>
    </row>
    <row r="645357" spans="2:2">
      <c r="B645357" s="697"/>
    </row>
    <row r="645358" spans="2:2">
      <c r="B645358" s="697"/>
    </row>
    <row r="645359" spans="2:2">
      <c r="B645359" s="697"/>
    </row>
    <row r="645360" spans="2:2">
      <c r="B645360" s="697"/>
    </row>
    <row r="645361" spans="2:2">
      <c r="B645361" s="697"/>
    </row>
    <row r="645362" spans="2:2">
      <c r="B645362" s="697"/>
    </row>
    <row r="645363" spans="2:2">
      <c r="B645363" s="697"/>
    </row>
    <row r="645364" spans="2:2">
      <c r="B645364" s="697"/>
    </row>
    <row r="645365" spans="2:2">
      <c r="B645365" s="697"/>
    </row>
    <row r="645366" spans="2:2">
      <c r="B645366" s="697"/>
    </row>
    <row r="645367" spans="2:2">
      <c r="B645367" s="697"/>
    </row>
    <row r="645368" spans="2:2">
      <c r="B645368" s="697"/>
    </row>
    <row r="645369" spans="2:2">
      <c r="B645369" s="697"/>
    </row>
    <row r="645370" spans="2:2">
      <c r="B645370" s="697"/>
    </row>
    <row r="645371" spans="2:2">
      <c r="B645371" s="697"/>
    </row>
    <row r="645372" spans="2:2">
      <c r="B645372" s="697"/>
    </row>
    <row r="645373" spans="2:2">
      <c r="B645373" s="697"/>
    </row>
    <row r="645374" spans="2:2">
      <c r="B645374" s="697"/>
    </row>
    <row r="645375" spans="2:2">
      <c r="B645375" s="697"/>
    </row>
    <row r="645376" spans="2:2">
      <c r="B645376" s="697"/>
    </row>
    <row r="645377" spans="2:2">
      <c r="B645377" s="697"/>
    </row>
    <row r="645378" spans="2:2">
      <c r="B645378" s="697"/>
    </row>
    <row r="645379" spans="2:2">
      <c r="B645379" s="697"/>
    </row>
    <row r="645380" spans="2:2">
      <c r="B645380" s="697"/>
    </row>
    <row r="645381" spans="2:2">
      <c r="B645381" s="697"/>
    </row>
    <row r="645382" spans="2:2">
      <c r="B645382" s="697"/>
    </row>
    <row r="645383" spans="2:2">
      <c r="B645383" s="697"/>
    </row>
    <row r="645384" spans="2:2">
      <c r="B645384" s="697"/>
    </row>
    <row r="645385" spans="2:2">
      <c r="B645385" s="697"/>
    </row>
    <row r="645386" spans="2:2">
      <c r="B645386" s="697"/>
    </row>
    <row r="645387" spans="2:2">
      <c r="B645387" s="697"/>
    </row>
    <row r="645388" spans="2:2">
      <c r="B645388" s="697"/>
    </row>
    <row r="645389" spans="2:2">
      <c r="B645389" s="697"/>
    </row>
    <row r="645390" spans="2:2">
      <c r="B645390" s="697"/>
    </row>
    <row r="645391" spans="2:2">
      <c r="B645391" s="697"/>
    </row>
    <row r="645392" spans="2:2">
      <c r="B645392" s="697"/>
    </row>
    <row r="645393" spans="2:2">
      <c r="B645393" s="697"/>
    </row>
    <row r="645394" spans="2:2">
      <c r="B645394" s="697"/>
    </row>
    <row r="645395" spans="2:2">
      <c r="B645395" s="697"/>
    </row>
    <row r="645396" spans="2:2">
      <c r="B645396" s="697"/>
    </row>
    <row r="645397" spans="2:2">
      <c r="B645397" s="697"/>
    </row>
    <row r="645398" spans="2:2">
      <c r="B645398" s="697"/>
    </row>
    <row r="645399" spans="2:2">
      <c r="B645399" s="697"/>
    </row>
    <row r="645400" spans="2:2">
      <c r="B645400" s="697"/>
    </row>
    <row r="645401" spans="2:2">
      <c r="B645401" s="697"/>
    </row>
    <row r="645402" spans="2:2">
      <c r="B645402" s="697"/>
    </row>
    <row r="645403" spans="2:2">
      <c r="B645403" s="697"/>
    </row>
    <row r="645404" spans="2:2">
      <c r="B645404" s="697"/>
    </row>
    <row r="645405" spans="2:2">
      <c r="B645405" s="697"/>
    </row>
    <row r="645406" spans="2:2">
      <c r="B645406" s="697"/>
    </row>
    <row r="645407" spans="2:2">
      <c r="B645407" s="697"/>
    </row>
    <row r="645408" spans="2:2">
      <c r="B645408" s="697"/>
    </row>
    <row r="645409" spans="2:2">
      <c r="B645409" s="697"/>
    </row>
    <row r="645410" spans="2:2">
      <c r="B645410" s="697"/>
    </row>
    <row r="645411" spans="2:2">
      <c r="B645411" s="697"/>
    </row>
    <row r="645412" spans="2:2">
      <c r="B645412" s="697"/>
    </row>
    <row r="645413" spans="2:2">
      <c r="B645413" s="697"/>
    </row>
    <row r="645414" spans="2:2">
      <c r="B645414" s="697"/>
    </row>
    <row r="645415" spans="2:2">
      <c r="B645415" s="697"/>
    </row>
    <row r="645416" spans="2:2">
      <c r="B645416" s="697"/>
    </row>
    <row r="645417" spans="2:2">
      <c r="B645417" s="697"/>
    </row>
    <row r="645418" spans="2:2">
      <c r="B645418" s="697"/>
    </row>
    <row r="645419" spans="2:2">
      <c r="B645419" s="697"/>
    </row>
    <row r="645420" spans="2:2">
      <c r="B645420" s="697"/>
    </row>
    <row r="645421" spans="2:2">
      <c r="B645421" s="697"/>
    </row>
    <row r="645422" spans="2:2">
      <c r="B645422" s="697"/>
    </row>
    <row r="645423" spans="2:2">
      <c r="B645423" s="697"/>
    </row>
    <row r="645424" spans="2:2">
      <c r="B645424" s="697"/>
    </row>
    <row r="645425" spans="2:2">
      <c r="B645425" s="697"/>
    </row>
    <row r="645426" spans="2:2">
      <c r="B645426" s="697"/>
    </row>
    <row r="645427" spans="2:2">
      <c r="B645427" s="697"/>
    </row>
    <row r="645428" spans="2:2">
      <c r="B645428" s="697"/>
    </row>
    <row r="645429" spans="2:2">
      <c r="B645429" s="697"/>
    </row>
    <row r="645430" spans="2:2">
      <c r="B645430" s="697"/>
    </row>
    <row r="645431" spans="2:2">
      <c r="B645431" s="697"/>
    </row>
    <row r="645432" spans="2:2">
      <c r="B645432" s="697"/>
    </row>
    <row r="645433" spans="2:2">
      <c r="B645433" s="697"/>
    </row>
    <row r="645434" spans="2:2">
      <c r="B645434" s="697"/>
    </row>
    <row r="645435" spans="2:2">
      <c r="B645435" s="697"/>
    </row>
    <row r="645436" spans="2:2">
      <c r="B645436" s="697"/>
    </row>
    <row r="645437" spans="2:2">
      <c r="B645437" s="697"/>
    </row>
    <row r="645438" spans="2:2">
      <c r="B645438" s="697"/>
    </row>
    <row r="645439" spans="2:2">
      <c r="B645439" s="697"/>
    </row>
    <row r="645440" spans="2:2">
      <c r="B645440" s="697"/>
    </row>
    <row r="645441" spans="2:2">
      <c r="B645441" s="697"/>
    </row>
    <row r="645442" spans="2:2">
      <c r="B645442" s="697"/>
    </row>
    <row r="645443" spans="2:2">
      <c r="B645443" s="697"/>
    </row>
    <row r="645444" spans="2:2">
      <c r="B645444" s="697"/>
    </row>
    <row r="645445" spans="2:2">
      <c r="B645445" s="697"/>
    </row>
    <row r="645446" spans="2:2">
      <c r="B645446" s="697"/>
    </row>
    <row r="645447" spans="2:2">
      <c r="B645447" s="697"/>
    </row>
    <row r="645448" spans="2:2">
      <c r="B645448" s="697"/>
    </row>
    <row r="645449" spans="2:2">
      <c r="B645449" s="697"/>
    </row>
    <row r="645450" spans="2:2">
      <c r="B645450" s="697"/>
    </row>
    <row r="645451" spans="2:2">
      <c r="B645451" s="697"/>
    </row>
    <row r="645452" spans="2:2">
      <c r="B645452" s="697"/>
    </row>
    <row r="645453" spans="2:2">
      <c r="B645453" s="697"/>
    </row>
    <row r="645454" spans="2:2">
      <c r="B645454" s="697"/>
    </row>
    <row r="645455" spans="2:2">
      <c r="B645455" s="697"/>
    </row>
    <row r="645456" spans="2:2">
      <c r="B645456" s="697"/>
    </row>
    <row r="645457" spans="2:2">
      <c r="B645457" s="697"/>
    </row>
    <row r="645458" spans="2:2">
      <c r="B645458" s="697"/>
    </row>
    <row r="645459" spans="2:2">
      <c r="B645459" s="697"/>
    </row>
    <row r="645460" spans="2:2">
      <c r="B645460" s="697"/>
    </row>
    <row r="645461" spans="2:2">
      <c r="B645461" s="697"/>
    </row>
    <row r="645462" spans="2:2">
      <c r="B645462" s="697"/>
    </row>
    <row r="645463" spans="2:2">
      <c r="B645463" s="697"/>
    </row>
    <row r="645464" spans="2:2">
      <c r="B645464" s="697"/>
    </row>
    <row r="645465" spans="2:2">
      <c r="B645465" s="697"/>
    </row>
    <row r="645466" spans="2:2">
      <c r="B645466" s="697"/>
    </row>
    <row r="645467" spans="2:2">
      <c r="B645467" s="697"/>
    </row>
    <row r="645468" spans="2:2">
      <c r="B645468" s="697"/>
    </row>
    <row r="645469" spans="2:2">
      <c r="B645469" s="697"/>
    </row>
    <row r="645470" spans="2:2">
      <c r="B645470" s="697"/>
    </row>
    <row r="645471" spans="2:2">
      <c r="B645471" s="697"/>
    </row>
    <row r="645472" spans="2:2">
      <c r="B645472" s="697"/>
    </row>
    <row r="645473" spans="2:2">
      <c r="B645473" s="697"/>
    </row>
    <row r="645474" spans="2:2">
      <c r="B645474" s="697"/>
    </row>
    <row r="645475" spans="2:2">
      <c r="B645475" s="697"/>
    </row>
    <row r="645476" spans="2:2">
      <c r="B645476" s="697"/>
    </row>
    <row r="645477" spans="2:2">
      <c r="B645477" s="697"/>
    </row>
    <row r="645478" spans="2:2">
      <c r="B645478" s="697"/>
    </row>
    <row r="645479" spans="2:2">
      <c r="B645479" s="697"/>
    </row>
    <row r="645480" spans="2:2">
      <c r="B645480" s="697"/>
    </row>
    <row r="645481" spans="2:2">
      <c r="B645481" s="697"/>
    </row>
    <row r="645482" spans="2:2">
      <c r="B645482" s="697"/>
    </row>
    <row r="645483" spans="2:2">
      <c r="B645483" s="697"/>
    </row>
    <row r="645484" spans="2:2">
      <c r="B645484" s="697"/>
    </row>
    <row r="645485" spans="2:2">
      <c r="B645485" s="697"/>
    </row>
    <row r="645486" spans="2:2">
      <c r="B645486" s="697"/>
    </row>
    <row r="645487" spans="2:2">
      <c r="B645487" s="697"/>
    </row>
    <row r="645488" spans="2:2">
      <c r="B645488" s="697"/>
    </row>
    <row r="645489" spans="2:2">
      <c r="B645489" s="697"/>
    </row>
    <row r="645490" spans="2:2">
      <c r="B645490" s="697"/>
    </row>
    <row r="645491" spans="2:2">
      <c r="B645491" s="697"/>
    </row>
    <row r="645492" spans="2:2">
      <c r="B645492" s="697"/>
    </row>
    <row r="645493" spans="2:2">
      <c r="B645493" s="697"/>
    </row>
    <row r="645494" spans="2:2">
      <c r="B645494" s="697"/>
    </row>
    <row r="645495" spans="2:2">
      <c r="B645495" s="697"/>
    </row>
    <row r="645496" spans="2:2">
      <c r="B645496" s="697"/>
    </row>
    <row r="645497" spans="2:2">
      <c r="B645497" s="697"/>
    </row>
    <row r="645498" spans="2:2">
      <c r="B645498" s="697"/>
    </row>
    <row r="645499" spans="2:2">
      <c r="B645499" s="697"/>
    </row>
    <row r="645500" spans="2:2">
      <c r="B645500" s="697"/>
    </row>
    <row r="645501" spans="2:2">
      <c r="B645501" s="697"/>
    </row>
    <row r="645502" spans="2:2">
      <c r="B645502" s="697"/>
    </row>
    <row r="645503" spans="2:2">
      <c r="B645503" s="697"/>
    </row>
    <row r="645504" spans="2:2">
      <c r="B645504" s="697"/>
    </row>
    <row r="645505" spans="2:2">
      <c r="B645505" s="697"/>
    </row>
    <row r="645506" spans="2:2">
      <c r="B645506" s="697"/>
    </row>
    <row r="645507" spans="2:2">
      <c r="B645507" s="697"/>
    </row>
    <row r="645508" spans="2:2">
      <c r="B645508" s="697"/>
    </row>
    <row r="645509" spans="2:2">
      <c r="B645509" s="697"/>
    </row>
    <row r="645510" spans="2:2">
      <c r="B645510" s="697"/>
    </row>
    <row r="645511" spans="2:2">
      <c r="B645511" s="697"/>
    </row>
    <row r="645512" spans="2:2">
      <c r="B645512" s="697"/>
    </row>
    <row r="645513" spans="2:2">
      <c r="B645513" s="697"/>
    </row>
    <row r="645514" spans="2:2">
      <c r="B645514" s="697"/>
    </row>
    <row r="645515" spans="2:2">
      <c r="B645515" s="697"/>
    </row>
    <row r="645516" spans="2:2">
      <c r="B645516" s="697"/>
    </row>
    <row r="645517" spans="2:2">
      <c r="B645517" s="697"/>
    </row>
    <row r="645518" spans="2:2">
      <c r="B645518" s="697"/>
    </row>
    <row r="645519" spans="2:2">
      <c r="B645519" s="697"/>
    </row>
    <row r="645520" spans="2:2">
      <c r="B645520" s="697"/>
    </row>
    <row r="645521" spans="2:2">
      <c r="B645521" s="697"/>
    </row>
    <row r="645522" spans="2:2">
      <c r="B645522" s="697"/>
    </row>
    <row r="645523" spans="2:2">
      <c r="B645523" s="697"/>
    </row>
    <row r="645524" spans="2:2">
      <c r="B645524" s="697"/>
    </row>
    <row r="645525" spans="2:2">
      <c r="B645525" s="697"/>
    </row>
    <row r="645526" spans="2:2">
      <c r="B645526" s="697"/>
    </row>
    <row r="645527" spans="2:2">
      <c r="B645527" s="697"/>
    </row>
    <row r="645528" spans="2:2">
      <c r="B645528" s="697"/>
    </row>
    <row r="645529" spans="2:2">
      <c r="B645529" s="697"/>
    </row>
    <row r="645530" spans="2:2">
      <c r="B645530" s="697"/>
    </row>
    <row r="645531" spans="2:2">
      <c r="B645531" s="697"/>
    </row>
    <row r="645532" spans="2:2">
      <c r="B645532" s="697"/>
    </row>
    <row r="645533" spans="2:2">
      <c r="B645533" s="697"/>
    </row>
    <row r="645534" spans="2:2">
      <c r="B645534" s="697"/>
    </row>
    <row r="645535" spans="2:2">
      <c r="B645535" s="697"/>
    </row>
    <row r="645536" spans="2:2">
      <c r="B645536" s="697"/>
    </row>
    <row r="645537" spans="2:2">
      <c r="B645537" s="697"/>
    </row>
    <row r="645538" spans="2:2">
      <c r="B645538" s="697"/>
    </row>
    <row r="645539" spans="2:2">
      <c r="B645539" s="697"/>
    </row>
    <row r="645540" spans="2:2">
      <c r="B645540" s="697"/>
    </row>
    <row r="645541" spans="2:2">
      <c r="B645541" s="697"/>
    </row>
    <row r="645542" spans="2:2">
      <c r="B645542" s="697"/>
    </row>
    <row r="645543" spans="2:2">
      <c r="B645543" s="697"/>
    </row>
    <row r="645544" spans="2:2">
      <c r="B645544" s="697"/>
    </row>
    <row r="645545" spans="2:2">
      <c r="B645545" s="697"/>
    </row>
    <row r="645546" spans="2:2">
      <c r="B645546" s="697"/>
    </row>
    <row r="645547" spans="2:2">
      <c r="B645547" s="697"/>
    </row>
    <row r="645548" spans="2:2">
      <c r="B645548" s="697"/>
    </row>
    <row r="645549" spans="2:2">
      <c r="B645549" s="697"/>
    </row>
    <row r="645550" spans="2:2">
      <c r="B645550" s="697"/>
    </row>
    <row r="645551" spans="2:2">
      <c r="B645551" s="697"/>
    </row>
    <row r="645552" spans="2:2">
      <c r="B645552" s="697"/>
    </row>
    <row r="645553" spans="2:2">
      <c r="B645553" s="697"/>
    </row>
    <row r="645554" spans="2:2">
      <c r="B645554" s="697"/>
    </row>
    <row r="645555" spans="2:2">
      <c r="B645555" s="697"/>
    </row>
    <row r="645556" spans="2:2">
      <c r="B645556" s="697"/>
    </row>
    <row r="645557" spans="2:2">
      <c r="B645557" s="697"/>
    </row>
    <row r="645558" spans="2:2">
      <c r="B645558" s="697"/>
    </row>
    <row r="645559" spans="2:2">
      <c r="B645559" s="697"/>
    </row>
    <row r="645560" spans="2:2">
      <c r="B645560" s="697"/>
    </row>
    <row r="645561" spans="2:2">
      <c r="B645561" s="697"/>
    </row>
    <row r="645562" spans="2:2">
      <c r="B645562" s="697"/>
    </row>
    <row r="645563" spans="2:2">
      <c r="B645563" s="697"/>
    </row>
    <row r="645564" spans="2:2">
      <c r="B645564" s="697"/>
    </row>
    <row r="645565" spans="2:2">
      <c r="B645565" s="697"/>
    </row>
    <row r="645566" spans="2:2">
      <c r="B645566" s="697"/>
    </row>
    <row r="645567" spans="2:2">
      <c r="B645567" s="697"/>
    </row>
    <row r="645568" spans="2:2">
      <c r="B645568" s="697"/>
    </row>
    <row r="645569" spans="2:2">
      <c r="B645569" s="697"/>
    </row>
    <row r="645570" spans="2:2">
      <c r="B645570" s="697"/>
    </row>
    <row r="645571" spans="2:2">
      <c r="B645571" s="697"/>
    </row>
    <row r="645572" spans="2:2">
      <c r="B645572" s="697"/>
    </row>
    <row r="645573" spans="2:2">
      <c r="B645573" s="697"/>
    </row>
    <row r="645574" spans="2:2">
      <c r="B645574" s="697"/>
    </row>
    <row r="645575" spans="2:2">
      <c r="B645575" s="697"/>
    </row>
    <row r="645576" spans="2:2">
      <c r="B645576" s="697"/>
    </row>
    <row r="645577" spans="2:2">
      <c r="B645577" s="697"/>
    </row>
    <row r="645578" spans="2:2">
      <c r="B645578" s="697"/>
    </row>
    <row r="645579" spans="2:2">
      <c r="B645579" s="697"/>
    </row>
    <row r="645580" spans="2:2">
      <c r="B645580" s="697"/>
    </row>
    <row r="645581" spans="2:2">
      <c r="B645581" s="697"/>
    </row>
    <row r="645582" spans="2:2">
      <c r="B645582" s="697"/>
    </row>
    <row r="645583" spans="2:2">
      <c r="B645583" s="697"/>
    </row>
    <row r="645584" spans="2:2">
      <c r="B645584" s="697"/>
    </row>
    <row r="645585" spans="2:2">
      <c r="B645585" s="697"/>
    </row>
    <row r="645586" spans="2:2">
      <c r="B645586" s="697"/>
    </row>
    <row r="645587" spans="2:2">
      <c r="B645587" s="697"/>
    </row>
    <row r="645588" spans="2:2">
      <c r="B645588" s="697"/>
    </row>
    <row r="645589" spans="2:2">
      <c r="B645589" s="697"/>
    </row>
    <row r="645590" spans="2:2">
      <c r="B645590" s="697"/>
    </row>
    <row r="645591" spans="2:2">
      <c r="B645591" s="697"/>
    </row>
    <row r="645592" spans="2:2">
      <c r="B645592" s="697"/>
    </row>
    <row r="645593" spans="2:2">
      <c r="B645593" s="697"/>
    </row>
    <row r="645594" spans="2:2">
      <c r="B645594" s="697"/>
    </row>
    <row r="645595" spans="2:2">
      <c r="B645595" s="697"/>
    </row>
    <row r="645596" spans="2:2">
      <c r="B645596" s="697"/>
    </row>
    <row r="645597" spans="2:2">
      <c r="B645597" s="697"/>
    </row>
    <row r="645598" spans="2:2">
      <c r="B645598" s="697"/>
    </row>
    <row r="645599" spans="2:2">
      <c r="B645599" s="697"/>
    </row>
    <row r="645600" spans="2:2">
      <c r="B645600" s="697"/>
    </row>
    <row r="645601" spans="2:2">
      <c r="B645601" s="697"/>
    </row>
    <row r="645602" spans="2:2">
      <c r="B645602" s="697"/>
    </row>
    <row r="645603" spans="2:2">
      <c r="B645603" s="697"/>
    </row>
    <row r="645604" spans="2:2">
      <c r="B645604" s="697"/>
    </row>
    <row r="645605" spans="2:2">
      <c r="B645605" s="697"/>
    </row>
    <row r="645606" spans="2:2">
      <c r="B645606" s="697"/>
    </row>
    <row r="645607" spans="2:2">
      <c r="B645607" s="697"/>
    </row>
    <row r="645608" spans="2:2">
      <c r="B645608" s="697"/>
    </row>
    <row r="645609" spans="2:2">
      <c r="B645609" s="697"/>
    </row>
    <row r="645610" spans="2:2">
      <c r="B645610" s="697"/>
    </row>
    <row r="645611" spans="2:2">
      <c r="B645611" s="697"/>
    </row>
    <row r="645612" spans="2:2">
      <c r="B645612" s="697"/>
    </row>
    <row r="645613" spans="2:2">
      <c r="B645613" s="697"/>
    </row>
    <row r="645614" spans="2:2">
      <c r="B645614" s="697"/>
    </row>
    <row r="645615" spans="2:2">
      <c r="B645615" s="697"/>
    </row>
    <row r="645616" spans="2:2">
      <c r="B645616" s="697"/>
    </row>
    <row r="645617" spans="2:2">
      <c r="B645617" s="697"/>
    </row>
    <row r="645618" spans="2:2">
      <c r="B645618" s="697"/>
    </row>
    <row r="645619" spans="2:2">
      <c r="B645619" s="697"/>
    </row>
    <row r="645620" spans="2:2">
      <c r="B645620" s="697"/>
    </row>
    <row r="645621" spans="2:2">
      <c r="B645621" s="697"/>
    </row>
    <row r="645622" spans="2:2">
      <c r="B645622" s="697"/>
    </row>
    <row r="645623" spans="2:2">
      <c r="B645623" s="697"/>
    </row>
    <row r="645624" spans="2:2">
      <c r="B645624" s="697"/>
    </row>
    <row r="645625" spans="2:2">
      <c r="B645625" s="697"/>
    </row>
    <row r="645626" spans="2:2">
      <c r="B645626" s="697"/>
    </row>
    <row r="645627" spans="2:2">
      <c r="B645627" s="697"/>
    </row>
    <row r="645628" spans="2:2">
      <c r="B645628" s="697"/>
    </row>
    <row r="645629" spans="2:2">
      <c r="B645629" s="697"/>
    </row>
    <row r="645630" spans="2:2">
      <c r="B645630" s="697"/>
    </row>
    <row r="645631" spans="2:2">
      <c r="B645631" s="697"/>
    </row>
    <row r="645632" spans="2:2">
      <c r="B645632" s="697"/>
    </row>
    <row r="645633" spans="2:2">
      <c r="B645633" s="697"/>
    </row>
    <row r="645634" spans="2:2">
      <c r="B645634" s="697"/>
    </row>
    <row r="645635" spans="2:2">
      <c r="B645635" s="697"/>
    </row>
    <row r="645636" spans="2:2">
      <c r="B645636" s="697"/>
    </row>
    <row r="645637" spans="2:2">
      <c r="B645637" s="697"/>
    </row>
    <row r="645638" spans="2:2">
      <c r="B645638" s="697"/>
    </row>
    <row r="645639" spans="2:2">
      <c r="B645639" s="697"/>
    </row>
    <row r="645640" spans="2:2">
      <c r="B645640" s="697"/>
    </row>
    <row r="645641" spans="2:2">
      <c r="B645641" s="697"/>
    </row>
    <row r="645642" spans="2:2">
      <c r="B645642" s="697"/>
    </row>
    <row r="645643" spans="2:2">
      <c r="B645643" s="697"/>
    </row>
    <row r="645644" spans="2:2">
      <c r="B645644" s="697"/>
    </row>
    <row r="645645" spans="2:2">
      <c r="B645645" s="697"/>
    </row>
    <row r="645646" spans="2:2">
      <c r="B645646" s="697"/>
    </row>
    <row r="645647" spans="2:2">
      <c r="B645647" s="697"/>
    </row>
    <row r="645648" spans="2:2">
      <c r="B645648" s="697"/>
    </row>
    <row r="645649" spans="2:2">
      <c r="B645649" s="697"/>
    </row>
    <row r="645650" spans="2:2">
      <c r="B645650" s="697"/>
    </row>
    <row r="645651" spans="2:2">
      <c r="B645651" s="697"/>
    </row>
    <row r="645652" spans="2:2">
      <c r="B645652" s="697"/>
    </row>
    <row r="645653" spans="2:2">
      <c r="B645653" s="697"/>
    </row>
    <row r="645654" spans="2:2">
      <c r="B645654" s="697"/>
    </row>
    <row r="645655" spans="2:2">
      <c r="B645655" s="697"/>
    </row>
    <row r="645656" spans="2:2">
      <c r="B645656" s="697"/>
    </row>
    <row r="645657" spans="2:2">
      <c r="B645657" s="697"/>
    </row>
    <row r="645658" spans="2:2">
      <c r="B645658" s="697"/>
    </row>
    <row r="645659" spans="2:2">
      <c r="B645659" s="697"/>
    </row>
    <row r="645660" spans="2:2">
      <c r="B645660" s="697"/>
    </row>
    <row r="645661" spans="2:2">
      <c r="B645661" s="697"/>
    </row>
    <row r="645662" spans="2:2">
      <c r="B645662" s="697"/>
    </row>
    <row r="645663" spans="2:2">
      <c r="B645663" s="697"/>
    </row>
    <row r="645664" spans="2:2">
      <c r="B645664" s="697"/>
    </row>
    <row r="645665" spans="2:2">
      <c r="B645665" s="697"/>
    </row>
    <row r="645666" spans="2:2">
      <c r="B645666" s="697"/>
    </row>
    <row r="645667" spans="2:2">
      <c r="B645667" s="697"/>
    </row>
    <row r="645668" spans="2:2">
      <c r="B645668" s="697"/>
    </row>
    <row r="645669" spans="2:2">
      <c r="B645669" s="697"/>
    </row>
    <row r="645670" spans="2:2">
      <c r="B645670" s="697"/>
    </row>
    <row r="645671" spans="2:2">
      <c r="B645671" s="697"/>
    </row>
    <row r="645672" spans="2:2">
      <c r="B645672" s="697"/>
    </row>
    <row r="645673" spans="2:2">
      <c r="B645673" s="697"/>
    </row>
    <row r="645674" spans="2:2">
      <c r="B645674" s="697"/>
    </row>
    <row r="645675" spans="2:2">
      <c r="B645675" s="697"/>
    </row>
    <row r="645676" spans="2:2">
      <c r="B645676" s="697"/>
    </row>
    <row r="645677" spans="2:2">
      <c r="B645677" s="697"/>
    </row>
    <row r="645678" spans="2:2">
      <c r="B645678" s="697"/>
    </row>
    <row r="645679" spans="2:2">
      <c r="B645679" s="697"/>
    </row>
    <row r="645680" spans="2:2">
      <c r="B645680" s="697"/>
    </row>
    <row r="645681" spans="2:2">
      <c r="B645681" s="697"/>
    </row>
    <row r="645682" spans="2:2">
      <c r="B645682" s="697"/>
    </row>
    <row r="645683" spans="2:2">
      <c r="B645683" s="697"/>
    </row>
    <row r="645684" spans="2:2">
      <c r="B645684" s="697"/>
    </row>
    <row r="645685" spans="2:2">
      <c r="B645685" s="697"/>
    </row>
    <row r="645686" spans="2:2">
      <c r="B645686" s="697"/>
    </row>
    <row r="645687" spans="2:2">
      <c r="B645687" s="697"/>
    </row>
    <row r="645688" spans="2:2">
      <c r="B645688" s="697"/>
    </row>
    <row r="645689" spans="2:2">
      <c r="B645689" s="697"/>
    </row>
    <row r="645690" spans="2:2">
      <c r="B645690" s="697"/>
    </row>
    <row r="645691" spans="2:2">
      <c r="B645691" s="697"/>
    </row>
    <row r="645692" spans="2:2">
      <c r="B645692" s="697"/>
    </row>
    <row r="645693" spans="2:2">
      <c r="B645693" s="697"/>
    </row>
    <row r="645694" spans="2:2">
      <c r="B645694" s="697"/>
    </row>
    <row r="645695" spans="2:2">
      <c r="B645695" s="697"/>
    </row>
    <row r="645696" spans="2:2">
      <c r="B645696" s="697"/>
    </row>
    <row r="645697" spans="2:2">
      <c r="B645697" s="697"/>
    </row>
    <row r="645698" spans="2:2">
      <c r="B645698" s="697"/>
    </row>
    <row r="645699" spans="2:2">
      <c r="B645699" s="697"/>
    </row>
    <row r="645700" spans="2:2">
      <c r="B645700" s="697"/>
    </row>
    <row r="645701" spans="2:2">
      <c r="B645701" s="697"/>
    </row>
    <row r="645702" spans="2:2">
      <c r="B645702" s="697"/>
    </row>
    <row r="645703" spans="2:2">
      <c r="B645703" s="697"/>
    </row>
    <row r="645704" spans="2:2">
      <c r="B645704" s="697"/>
    </row>
    <row r="645705" spans="2:2">
      <c r="B645705" s="697"/>
    </row>
    <row r="645706" spans="2:2">
      <c r="B645706" s="697"/>
    </row>
    <row r="645707" spans="2:2">
      <c r="B645707" s="697"/>
    </row>
    <row r="645708" spans="2:2">
      <c r="B645708" s="697"/>
    </row>
    <row r="645709" spans="2:2">
      <c r="B645709" s="697"/>
    </row>
    <row r="645710" spans="2:2">
      <c r="B645710" s="697"/>
    </row>
    <row r="645711" spans="2:2">
      <c r="B645711" s="697"/>
    </row>
    <row r="645712" spans="2:2">
      <c r="B645712" s="697"/>
    </row>
    <row r="645713" spans="2:2">
      <c r="B645713" s="697"/>
    </row>
    <row r="645714" spans="2:2">
      <c r="B645714" s="697"/>
    </row>
    <row r="645715" spans="2:2">
      <c r="B645715" s="697"/>
    </row>
    <row r="645716" spans="2:2">
      <c r="B645716" s="697"/>
    </row>
    <row r="645717" spans="2:2">
      <c r="B645717" s="697"/>
    </row>
    <row r="645718" spans="2:2">
      <c r="B645718" s="697"/>
    </row>
    <row r="645719" spans="2:2">
      <c r="B645719" s="697"/>
    </row>
    <row r="645720" spans="2:2">
      <c r="B645720" s="697"/>
    </row>
    <row r="645721" spans="2:2">
      <c r="B645721" s="697"/>
    </row>
    <row r="645722" spans="2:2">
      <c r="B645722" s="697"/>
    </row>
    <row r="645723" spans="2:2">
      <c r="B645723" s="697"/>
    </row>
    <row r="645724" spans="2:2">
      <c r="B645724" s="697"/>
    </row>
    <row r="645725" spans="2:2">
      <c r="B645725" s="697"/>
    </row>
    <row r="645726" spans="2:2">
      <c r="B645726" s="697"/>
    </row>
    <row r="645727" spans="2:2">
      <c r="B645727" s="697"/>
    </row>
    <row r="645728" spans="2:2">
      <c r="B645728" s="697"/>
    </row>
    <row r="645729" spans="2:2">
      <c r="B645729" s="697"/>
    </row>
    <row r="645730" spans="2:2">
      <c r="B645730" s="697"/>
    </row>
    <row r="645731" spans="2:2">
      <c r="B645731" s="697"/>
    </row>
    <row r="645732" spans="2:2">
      <c r="B645732" s="697"/>
    </row>
    <row r="645733" spans="2:2">
      <c r="B645733" s="697"/>
    </row>
    <row r="645734" spans="2:2">
      <c r="B645734" s="697"/>
    </row>
    <row r="645735" spans="2:2">
      <c r="B645735" s="697"/>
    </row>
    <row r="645736" spans="2:2">
      <c r="B645736" s="697"/>
    </row>
    <row r="645737" spans="2:2">
      <c r="B645737" s="697"/>
    </row>
    <row r="645738" spans="2:2">
      <c r="B645738" s="697"/>
    </row>
    <row r="645739" spans="2:2">
      <c r="B645739" s="697"/>
    </row>
    <row r="645740" spans="2:2">
      <c r="B645740" s="697"/>
    </row>
    <row r="645741" spans="2:2">
      <c r="B645741" s="697"/>
    </row>
    <row r="645742" spans="2:2">
      <c r="B645742" s="697"/>
    </row>
    <row r="645743" spans="2:2">
      <c r="B645743" s="697"/>
    </row>
    <row r="645744" spans="2:2">
      <c r="B645744" s="697"/>
    </row>
    <row r="645745" spans="2:2">
      <c r="B645745" s="697"/>
    </row>
    <row r="645746" spans="2:2">
      <c r="B645746" s="697"/>
    </row>
    <row r="645747" spans="2:2">
      <c r="B645747" s="697"/>
    </row>
    <row r="645748" spans="2:2">
      <c r="B645748" s="697"/>
    </row>
    <row r="645749" spans="2:2">
      <c r="B645749" s="697"/>
    </row>
    <row r="645750" spans="2:2">
      <c r="B645750" s="697"/>
    </row>
    <row r="645751" spans="2:2">
      <c r="B645751" s="697"/>
    </row>
    <row r="645752" spans="2:2">
      <c r="B645752" s="697"/>
    </row>
    <row r="645753" spans="2:2">
      <c r="B645753" s="697"/>
    </row>
    <row r="645754" spans="2:2">
      <c r="B645754" s="697"/>
    </row>
    <row r="645755" spans="2:2">
      <c r="B645755" s="697"/>
    </row>
    <row r="645756" spans="2:2">
      <c r="B645756" s="697"/>
    </row>
    <row r="645757" spans="2:2">
      <c r="B645757" s="697"/>
    </row>
    <row r="645758" spans="2:2">
      <c r="B645758" s="697"/>
    </row>
    <row r="645759" spans="2:2">
      <c r="B645759" s="697"/>
    </row>
    <row r="645760" spans="2:2">
      <c r="B645760" s="697"/>
    </row>
    <row r="645761" spans="2:2">
      <c r="B645761" s="697"/>
    </row>
    <row r="645762" spans="2:2">
      <c r="B645762" s="697"/>
    </row>
    <row r="645763" spans="2:2">
      <c r="B645763" s="697"/>
    </row>
    <row r="645764" spans="2:2">
      <c r="B645764" s="697"/>
    </row>
    <row r="645765" spans="2:2">
      <c r="B645765" s="697"/>
    </row>
    <row r="645766" spans="2:2">
      <c r="B645766" s="697"/>
    </row>
    <row r="645767" spans="2:2">
      <c r="B645767" s="697"/>
    </row>
    <row r="645768" spans="2:2">
      <c r="B645768" s="697"/>
    </row>
    <row r="645769" spans="2:2">
      <c r="B645769" s="697"/>
    </row>
    <row r="645770" spans="2:2">
      <c r="B645770" s="697"/>
    </row>
    <row r="645771" spans="2:2">
      <c r="B645771" s="697"/>
    </row>
    <row r="645772" spans="2:2">
      <c r="B645772" s="697"/>
    </row>
    <row r="645773" spans="2:2">
      <c r="B645773" s="697"/>
    </row>
    <row r="645774" spans="2:2">
      <c r="B645774" s="697"/>
    </row>
    <row r="645775" spans="2:2">
      <c r="B645775" s="697"/>
    </row>
    <row r="645776" spans="2:2">
      <c r="B645776" s="697"/>
    </row>
    <row r="645777" spans="2:2">
      <c r="B645777" s="697"/>
    </row>
    <row r="645778" spans="2:2">
      <c r="B645778" s="697"/>
    </row>
    <row r="645779" spans="2:2">
      <c r="B645779" s="697"/>
    </row>
    <row r="645780" spans="2:2">
      <c r="B645780" s="697"/>
    </row>
    <row r="645781" spans="2:2">
      <c r="B645781" s="697"/>
    </row>
    <row r="645782" spans="2:2">
      <c r="B645782" s="697"/>
    </row>
    <row r="645783" spans="2:2">
      <c r="B645783" s="697"/>
    </row>
    <row r="645784" spans="2:2">
      <c r="B645784" s="697"/>
    </row>
    <row r="645785" spans="2:2">
      <c r="B645785" s="697"/>
    </row>
    <row r="645786" spans="2:2">
      <c r="B645786" s="697"/>
    </row>
    <row r="645787" spans="2:2">
      <c r="B645787" s="697"/>
    </row>
    <row r="645788" spans="2:2">
      <c r="B645788" s="697"/>
    </row>
    <row r="645789" spans="2:2">
      <c r="B645789" s="697"/>
    </row>
    <row r="645790" spans="2:2">
      <c r="B645790" s="697"/>
    </row>
    <row r="645791" spans="2:2">
      <c r="B645791" s="697"/>
    </row>
    <row r="645792" spans="2:2">
      <c r="B645792" s="697"/>
    </row>
    <row r="645793" spans="2:2">
      <c r="B645793" s="697"/>
    </row>
    <row r="645794" spans="2:2">
      <c r="B645794" s="697"/>
    </row>
    <row r="645795" spans="2:2">
      <c r="B645795" s="697"/>
    </row>
    <row r="645796" spans="2:2">
      <c r="B645796" s="697"/>
    </row>
    <row r="645797" spans="2:2">
      <c r="B645797" s="697"/>
    </row>
    <row r="645798" spans="2:2">
      <c r="B645798" s="697"/>
    </row>
    <row r="645799" spans="2:2">
      <c r="B645799" s="697"/>
    </row>
    <row r="645800" spans="2:2">
      <c r="B645800" s="697"/>
    </row>
    <row r="645801" spans="2:2">
      <c r="B645801" s="697"/>
    </row>
    <row r="645802" spans="2:2">
      <c r="B645802" s="697"/>
    </row>
    <row r="645803" spans="2:2">
      <c r="B645803" s="697"/>
    </row>
    <row r="645804" spans="2:2">
      <c r="B645804" s="697"/>
    </row>
    <row r="645805" spans="2:2">
      <c r="B645805" s="697"/>
    </row>
    <row r="645806" spans="2:2">
      <c r="B645806" s="697"/>
    </row>
    <row r="645807" spans="2:2">
      <c r="B645807" s="697"/>
    </row>
    <row r="645808" spans="2:2">
      <c r="B645808" s="697"/>
    </row>
    <row r="645809" spans="2:2">
      <c r="B645809" s="697"/>
    </row>
    <row r="645810" spans="2:2">
      <c r="B645810" s="697"/>
    </row>
    <row r="645811" spans="2:2">
      <c r="B645811" s="697"/>
    </row>
    <row r="645812" spans="2:2">
      <c r="B645812" s="697"/>
    </row>
    <row r="645813" spans="2:2">
      <c r="B645813" s="697"/>
    </row>
    <row r="645814" spans="2:2">
      <c r="B645814" s="697"/>
    </row>
    <row r="645815" spans="2:2">
      <c r="B645815" s="697"/>
    </row>
    <row r="645816" spans="2:2">
      <c r="B645816" s="697"/>
    </row>
    <row r="645817" spans="2:2">
      <c r="B645817" s="697"/>
    </row>
    <row r="645818" spans="2:2">
      <c r="B645818" s="697"/>
    </row>
    <row r="645819" spans="2:2">
      <c r="B645819" s="697"/>
    </row>
    <row r="645820" spans="2:2">
      <c r="B645820" s="697"/>
    </row>
    <row r="645821" spans="2:2">
      <c r="B645821" s="697"/>
    </row>
    <row r="645822" spans="2:2">
      <c r="B645822" s="697"/>
    </row>
    <row r="645823" spans="2:2">
      <c r="B645823" s="697"/>
    </row>
    <row r="645824" spans="2:2">
      <c r="B645824" s="697"/>
    </row>
    <row r="645825" spans="2:2">
      <c r="B645825" s="697"/>
    </row>
    <row r="645826" spans="2:2">
      <c r="B645826" s="697"/>
    </row>
    <row r="645827" spans="2:2">
      <c r="B645827" s="697"/>
    </row>
    <row r="645828" spans="2:2">
      <c r="B645828" s="697"/>
    </row>
    <row r="645829" spans="2:2">
      <c r="B645829" s="697"/>
    </row>
    <row r="645830" spans="2:2">
      <c r="B645830" s="697"/>
    </row>
    <row r="645831" spans="2:2">
      <c r="B645831" s="697"/>
    </row>
    <row r="645832" spans="2:2">
      <c r="B645832" s="697"/>
    </row>
    <row r="645833" spans="2:2">
      <c r="B645833" s="697"/>
    </row>
    <row r="645834" spans="2:2">
      <c r="B645834" s="697"/>
    </row>
    <row r="645835" spans="2:2">
      <c r="B645835" s="697"/>
    </row>
    <row r="645836" spans="2:2">
      <c r="B645836" s="697"/>
    </row>
    <row r="645837" spans="2:2">
      <c r="B645837" s="697"/>
    </row>
    <row r="645838" spans="2:2">
      <c r="B645838" s="697"/>
    </row>
    <row r="645839" spans="2:2">
      <c r="B645839" s="697"/>
    </row>
    <row r="645840" spans="2:2">
      <c r="B645840" s="697"/>
    </row>
    <row r="645841" spans="2:2">
      <c r="B645841" s="697"/>
    </row>
    <row r="645842" spans="2:2">
      <c r="B645842" s="697"/>
    </row>
    <row r="645843" spans="2:2">
      <c r="B645843" s="697"/>
    </row>
    <row r="645844" spans="2:2">
      <c r="B645844" s="697"/>
    </row>
    <row r="645845" spans="2:2">
      <c r="B645845" s="697"/>
    </row>
    <row r="645846" spans="2:2">
      <c r="B645846" s="697"/>
    </row>
    <row r="645847" spans="2:2">
      <c r="B645847" s="697"/>
    </row>
    <row r="645848" spans="2:2">
      <c r="B645848" s="697"/>
    </row>
    <row r="645849" spans="2:2">
      <c r="B645849" s="697"/>
    </row>
    <row r="645850" spans="2:2">
      <c r="B645850" s="697"/>
    </row>
    <row r="645851" spans="2:2">
      <c r="B645851" s="697"/>
    </row>
    <row r="645852" spans="2:2">
      <c r="B645852" s="697"/>
    </row>
    <row r="645853" spans="2:2">
      <c r="B645853" s="697"/>
    </row>
    <row r="645854" spans="2:2">
      <c r="B645854" s="697"/>
    </row>
    <row r="645855" spans="2:2">
      <c r="B645855" s="697"/>
    </row>
    <row r="645856" spans="2:2">
      <c r="B645856" s="697"/>
    </row>
    <row r="645857" spans="2:2">
      <c r="B645857" s="697"/>
    </row>
    <row r="645858" spans="2:2">
      <c r="B645858" s="697"/>
    </row>
    <row r="645859" spans="2:2">
      <c r="B645859" s="697"/>
    </row>
    <row r="645860" spans="2:2">
      <c r="B645860" s="697"/>
    </row>
    <row r="645861" spans="2:2">
      <c r="B645861" s="697"/>
    </row>
    <row r="645862" spans="2:2">
      <c r="B645862" s="697"/>
    </row>
    <row r="645863" spans="2:2">
      <c r="B645863" s="697"/>
    </row>
    <row r="645864" spans="2:2">
      <c r="B645864" s="697"/>
    </row>
    <row r="645865" spans="2:2">
      <c r="B645865" s="697"/>
    </row>
    <row r="645866" spans="2:2">
      <c r="B645866" s="697"/>
    </row>
    <row r="645867" spans="2:2">
      <c r="B645867" s="697"/>
    </row>
    <row r="645868" spans="2:2">
      <c r="B645868" s="697"/>
    </row>
    <row r="645869" spans="2:2">
      <c r="B645869" s="697"/>
    </row>
    <row r="645870" spans="2:2">
      <c r="B645870" s="697"/>
    </row>
    <row r="645871" spans="2:2">
      <c r="B645871" s="697"/>
    </row>
    <row r="645872" spans="2:2">
      <c r="B645872" s="697"/>
    </row>
    <row r="645873" spans="2:2">
      <c r="B645873" s="697"/>
    </row>
    <row r="645874" spans="2:2">
      <c r="B645874" s="697"/>
    </row>
    <row r="645875" spans="2:2">
      <c r="B645875" s="697"/>
    </row>
    <row r="645876" spans="2:2">
      <c r="B645876" s="697"/>
    </row>
    <row r="645877" spans="2:2">
      <c r="B645877" s="697"/>
    </row>
    <row r="645878" spans="2:2">
      <c r="B645878" s="697"/>
    </row>
    <row r="645879" spans="2:2">
      <c r="B645879" s="697"/>
    </row>
    <row r="645880" spans="2:2">
      <c r="B645880" s="697"/>
    </row>
    <row r="645881" spans="2:2">
      <c r="B645881" s="697"/>
    </row>
    <row r="645882" spans="2:2">
      <c r="B645882" s="697"/>
    </row>
    <row r="645883" spans="2:2">
      <c r="B645883" s="697"/>
    </row>
    <row r="645884" spans="2:2">
      <c r="B645884" s="697"/>
    </row>
    <row r="645885" spans="2:2">
      <c r="B645885" s="697"/>
    </row>
    <row r="645886" spans="2:2">
      <c r="B645886" s="697"/>
    </row>
    <row r="645887" spans="2:2">
      <c r="B645887" s="697"/>
    </row>
    <row r="645888" spans="2:2">
      <c r="B645888" s="697"/>
    </row>
    <row r="645889" spans="2:2">
      <c r="B645889" s="697"/>
    </row>
    <row r="645890" spans="2:2">
      <c r="B645890" s="697"/>
    </row>
    <row r="645891" spans="2:2">
      <c r="B645891" s="697"/>
    </row>
    <row r="645892" spans="2:2">
      <c r="B645892" s="697"/>
    </row>
    <row r="645893" spans="2:2">
      <c r="B645893" s="697"/>
    </row>
    <row r="645894" spans="2:2">
      <c r="B645894" s="697"/>
    </row>
    <row r="645895" spans="2:2">
      <c r="B645895" s="697"/>
    </row>
    <row r="645896" spans="2:2">
      <c r="B645896" s="697"/>
    </row>
    <row r="645897" spans="2:2">
      <c r="B645897" s="697"/>
    </row>
    <row r="645898" spans="2:2">
      <c r="B645898" s="697"/>
    </row>
    <row r="645899" spans="2:2">
      <c r="B645899" s="697"/>
    </row>
    <row r="645900" spans="2:2">
      <c r="B645900" s="697"/>
    </row>
    <row r="645901" spans="2:2">
      <c r="B645901" s="697"/>
    </row>
    <row r="645902" spans="2:2">
      <c r="B645902" s="697"/>
    </row>
    <row r="645903" spans="2:2">
      <c r="B645903" s="697"/>
    </row>
    <row r="645904" spans="2:2">
      <c r="B645904" s="697"/>
    </row>
    <row r="645905" spans="2:2">
      <c r="B645905" s="697"/>
    </row>
    <row r="645906" spans="2:2">
      <c r="B645906" s="697"/>
    </row>
    <row r="645907" spans="2:2">
      <c r="B645907" s="697"/>
    </row>
    <row r="645908" spans="2:2">
      <c r="B645908" s="697"/>
    </row>
    <row r="645909" spans="2:2">
      <c r="B645909" s="697"/>
    </row>
    <row r="645910" spans="2:2">
      <c r="B645910" s="697"/>
    </row>
    <row r="645911" spans="2:2">
      <c r="B645911" s="697"/>
    </row>
    <row r="645912" spans="2:2">
      <c r="B645912" s="697"/>
    </row>
    <row r="645913" spans="2:2">
      <c r="B645913" s="697"/>
    </row>
    <row r="645914" spans="2:2">
      <c r="B645914" s="697"/>
    </row>
    <row r="645915" spans="2:2">
      <c r="B645915" s="697"/>
    </row>
    <row r="645916" spans="2:2">
      <c r="B645916" s="697"/>
    </row>
    <row r="645917" spans="2:2">
      <c r="B645917" s="697"/>
    </row>
    <row r="645918" spans="2:2">
      <c r="B645918" s="697"/>
    </row>
    <row r="645919" spans="2:2">
      <c r="B645919" s="697"/>
    </row>
    <row r="645920" spans="2:2">
      <c r="B645920" s="697"/>
    </row>
    <row r="645921" spans="2:2">
      <c r="B645921" s="697"/>
    </row>
    <row r="645922" spans="2:2">
      <c r="B645922" s="697"/>
    </row>
    <row r="645923" spans="2:2">
      <c r="B645923" s="697"/>
    </row>
    <row r="645924" spans="2:2">
      <c r="B645924" s="697"/>
    </row>
    <row r="645925" spans="2:2">
      <c r="B645925" s="697"/>
    </row>
    <row r="645926" spans="2:2">
      <c r="B645926" s="697"/>
    </row>
    <row r="645927" spans="2:2">
      <c r="B645927" s="697"/>
    </row>
    <row r="645928" spans="2:2">
      <c r="B645928" s="697"/>
    </row>
    <row r="645929" spans="2:2">
      <c r="B645929" s="697"/>
    </row>
    <row r="645930" spans="2:2">
      <c r="B645930" s="697"/>
    </row>
    <row r="645931" spans="2:2">
      <c r="B645931" s="697"/>
    </row>
    <row r="645932" spans="2:2">
      <c r="B645932" s="697"/>
    </row>
    <row r="645933" spans="2:2">
      <c r="B645933" s="697"/>
    </row>
    <row r="645934" spans="2:2">
      <c r="B645934" s="697"/>
    </row>
    <row r="645935" spans="2:2">
      <c r="B645935" s="697"/>
    </row>
    <row r="645936" spans="2:2">
      <c r="B645936" s="697"/>
    </row>
    <row r="645937" spans="2:2">
      <c r="B645937" s="697"/>
    </row>
    <row r="645938" spans="2:2">
      <c r="B645938" s="697"/>
    </row>
    <row r="645939" spans="2:2">
      <c r="B645939" s="697"/>
    </row>
    <row r="645940" spans="2:2">
      <c r="B645940" s="697"/>
    </row>
    <row r="645941" spans="2:2">
      <c r="B645941" s="697"/>
    </row>
    <row r="645942" spans="2:2">
      <c r="B645942" s="697"/>
    </row>
    <row r="645943" spans="2:2">
      <c r="B645943" s="697"/>
    </row>
    <row r="645944" spans="2:2">
      <c r="B645944" s="697"/>
    </row>
    <row r="645945" spans="2:2">
      <c r="B645945" s="697"/>
    </row>
    <row r="645946" spans="2:2">
      <c r="B645946" s="697"/>
    </row>
    <row r="645947" spans="2:2">
      <c r="B645947" s="697"/>
    </row>
    <row r="645948" spans="2:2">
      <c r="B645948" s="697"/>
    </row>
    <row r="645949" spans="2:2">
      <c r="B645949" s="697"/>
    </row>
    <row r="645950" spans="2:2">
      <c r="B645950" s="697"/>
    </row>
    <row r="645951" spans="2:2">
      <c r="B645951" s="697"/>
    </row>
    <row r="645952" spans="2:2">
      <c r="B645952" s="697"/>
    </row>
    <row r="645953" spans="2:2">
      <c r="B645953" s="697"/>
    </row>
    <row r="645954" spans="2:2">
      <c r="B645954" s="697"/>
    </row>
    <row r="645955" spans="2:2">
      <c r="B645955" s="697"/>
    </row>
    <row r="645956" spans="2:2">
      <c r="B645956" s="697"/>
    </row>
    <row r="645957" spans="2:2">
      <c r="B645957" s="697"/>
    </row>
    <row r="645958" spans="2:2">
      <c r="B645958" s="697"/>
    </row>
    <row r="645959" spans="2:2">
      <c r="B645959" s="697"/>
    </row>
    <row r="645960" spans="2:2">
      <c r="B645960" s="697"/>
    </row>
    <row r="645961" spans="2:2">
      <c r="B645961" s="697"/>
    </row>
    <row r="645962" spans="2:2">
      <c r="B645962" s="697"/>
    </row>
    <row r="645963" spans="2:2">
      <c r="B645963" s="697"/>
    </row>
    <row r="645964" spans="2:2">
      <c r="B645964" s="697"/>
    </row>
    <row r="645965" spans="2:2">
      <c r="B645965" s="697"/>
    </row>
    <row r="645966" spans="2:2">
      <c r="B645966" s="697"/>
    </row>
    <row r="645967" spans="2:2">
      <c r="B645967" s="697"/>
    </row>
    <row r="645968" spans="2:2">
      <c r="B645968" s="697"/>
    </row>
    <row r="645969" spans="2:2">
      <c r="B645969" s="697"/>
    </row>
    <row r="645970" spans="2:2">
      <c r="B645970" s="697"/>
    </row>
    <row r="645971" spans="2:2">
      <c r="B645971" s="697"/>
    </row>
    <row r="645972" spans="2:2">
      <c r="B645972" s="697"/>
    </row>
    <row r="645973" spans="2:2">
      <c r="B645973" s="697"/>
    </row>
    <row r="645974" spans="2:2">
      <c r="B645974" s="697"/>
    </row>
    <row r="645975" spans="2:2">
      <c r="B645975" s="697"/>
    </row>
    <row r="645976" spans="2:2">
      <c r="B645976" s="697"/>
    </row>
    <row r="645977" spans="2:2">
      <c r="B645977" s="697"/>
    </row>
    <row r="645978" spans="2:2">
      <c r="B645978" s="697"/>
    </row>
    <row r="645979" spans="2:2">
      <c r="B645979" s="697"/>
    </row>
    <row r="645980" spans="2:2">
      <c r="B645980" s="697"/>
    </row>
    <row r="645981" spans="2:2">
      <c r="B645981" s="697"/>
    </row>
    <row r="645982" spans="2:2">
      <c r="B645982" s="697"/>
    </row>
    <row r="645983" spans="2:2">
      <c r="B645983" s="697"/>
    </row>
    <row r="645984" spans="2:2">
      <c r="B645984" s="697"/>
    </row>
    <row r="645985" spans="2:2">
      <c r="B645985" s="697"/>
    </row>
    <row r="645986" spans="2:2">
      <c r="B645986" s="697"/>
    </row>
    <row r="645987" spans="2:2">
      <c r="B645987" s="697"/>
    </row>
    <row r="645988" spans="2:2">
      <c r="B645988" s="697"/>
    </row>
    <row r="645989" spans="2:2">
      <c r="B645989" s="697"/>
    </row>
    <row r="645990" spans="2:2">
      <c r="B645990" s="697"/>
    </row>
    <row r="645991" spans="2:2">
      <c r="B645991" s="697"/>
    </row>
    <row r="645992" spans="2:2">
      <c r="B645992" s="697"/>
    </row>
    <row r="645993" spans="2:2">
      <c r="B645993" s="697"/>
    </row>
    <row r="645994" spans="2:2">
      <c r="B645994" s="697"/>
    </row>
    <row r="645995" spans="2:2">
      <c r="B645995" s="697"/>
    </row>
    <row r="645996" spans="2:2">
      <c r="B645996" s="697"/>
    </row>
    <row r="645997" spans="2:2">
      <c r="B645997" s="697"/>
    </row>
    <row r="645998" spans="2:2">
      <c r="B645998" s="697"/>
    </row>
    <row r="645999" spans="2:2">
      <c r="B645999" s="697"/>
    </row>
    <row r="646000" spans="2:2">
      <c r="B646000" s="697"/>
    </row>
    <row r="646001" spans="2:2">
      <c r="B646001" s="697"/>
    </row>
    <row r="646002" spans="2:2">
      <c r="B646002" s="697"/>
    </row>
    <row r="646003" spans="2:2">
      <c r="B646003" s="697"/>
    </row>
    <row r="646004" spans="2:2">
      <c r="B646004" s="697"/>
    </row>
    <row r="646005" spans="2:2">
      <c r="B646005" s="697"/>
    </row>
    <row r="646006" spans="2:2">
      <c r="B646006" s="697"/>
    </row>
    <row r="646007" spans="2:2">
      <c r="B646007" s="697"/>
    </row>
    <row r="646008" spans="2:2">
      <c r="B646008" s="697"/>
    </row>
    <row r="646009" spans="2:2">
      <c r="B646009" s="697"/>
    </row>
    <row r="646010" spans="2:2">
      <c r="B646010" s="697"/>
    </row>
    <row r="646011" spans="2:2">
      <c r="B646011" s="697"/>
    </row>
    <row r="646012" spans="2:2">
      <c r="B646012" s="697"/>
    </row>
    <row r="646013" spans="2:2">
      <c r="B646013" s="697"/>
    </row>
    <row r="646014" spans="2:2">
      <c r="B646014" s="697"/>
    </row>
    <row r="646015" spans="2:2">
      <c r="B646015" s="697"/>
    </row>
    <row r="646016" spans="2:2">
      <c r="B646016" s="697"/>
    </row>
    <row r="646017" spans="2:2">
      <c r="B646017" s="697"/>
    </row>
    <row r="646018" spans="2:2">
      <c r="B646018" s="697"/>
    </row>
    <row r="646019" spans="2:2">
      <c r="B646019" s="697"/>
    </row>
    <row r="646020" spans="2:2">
      <c r="B646020" s="697"/>
    </row>
    <row r="646021" spans="2:2">
      <c r="B646021" s="697"/>
    </row>
    <row r="646022" spans="2:2">
      <c r="B646022" s="697"/>
    </row>
    <row r="646023" spans="2:2">
      <c r="B646023" s="697"/>
    </row>
    <row r="646024" spans="2:2">
      <c r="B646024" s="697"/>
    </row>
    <row r="646025" spans="2:2">
      <c r="B646025" s="697"/>
    </row>
    <row r="646026" spans="2:2">
      <c r="B646026" s="697"/>
    </row>
    <row r="646027" spans="2:2">
      <c r="B646027" s="697"/>
    </row>
    <row r="646028" spans="2:2">
      <c r="B646028" s="697"/>
    </row>
    <row r="646029" spans="2:2">
      <c r="B646029" s="697"/>
    </row>
    <row r="646030" spans="2:2">
      <c r="B646030" s="697"/>
    </row>
    <row r="646031" spans="2:2">
      <c r="B646031" s="697"/>
    </row>
    <row r="646032" spans="2:2">
      <c r="B646032" s="697"/>
    </row>
    <row r="646033" spans="2:2">
      <c r="B646033" s="697"/>
    </row>
    <row r="646034" spans="2:2">
      <c r="B646034" s="697"/>
    </row>
    <row r="646035" spans="2:2">
      <c r="B646035" s="697"/>
    </row>
    <row r="646036" spans="2:2">
      <c r="B646036" s="697"/>
    </row>
    <row r="646037" spans="2:2">
      <c r="B646037" s="697"/>
    </row>
    <row r="646038" spans="2:2">
      <c r="B646038" s="697"/>
    </row>
    <row r="646039" spans="2:2">
      <c r="B646039" s="697"/>
    </row>
    <row r="646040" spans="2:2">
      <c r="B646040" s="697"/>
    </row>
    <row r="646041" spans="2:2">
      <c r="B646041" s="697"/>
    </row>
    <row r="646042" spans="2:2">
      <c r="B646042" s="697"/>
    </row>
    <row r="646043" spans="2:2">
      <c r="B646043" s="697"/>
    </row>
    <row r="646044" spans="2:2">
      <c r="B646044" s="697"/>
    </row>
    <row r="646045" spans="2:2">
      <c r="B646045" s="697"/>
    </row>
    <row r="646046" spans="2:2">
      <c r="B646046" s="697"/>
    </row>
    <row r="646047" spans="2:2">
      <c r="B646047" s="697"/>
    </row>
    <row r="646048" spans="2:2">
      <c r="B646048" s="697"/>
    </row>
    <row r="646049" spans="2:2">
      <c r="B646049" s="697"/>
    </row>
    <row r="646050" spans="2:2">
      <c r="B646050" s="697"/>
    </row>
    <row r="646051" spans="2:2">
      <c r="B646051" s="697"/>
    </row>
    <row r="646052" spans="2:2">
      <c r="B646052" s="697"/>
    </row>
    <row r="646053" spans="2:2">
      <c r="B646053" s="697"/>
    </row>
    <row r="646054" spans="2:2">
      <c r="B646054" s="697"/>
    </row>
    <row r="646055" spans="2:2">
      <c r="B646055" s="697"/>
    </row>
    <row r="646056" spans="2:2">
      <c r="B646056" s="697"/>
    </row>
    <row r="646057" spans="2:2">
      <c r="B646057" s="697"/>
    </row>
    <row r="646058" spans="2:2">
      <c r="B646058" s="697"/>
    </row>
    <row r="646059" spans="2:2">
      <c r="B646059" s="697"/>
    </row>
    <row r="646060" spans="2:2">
      <c r="B646060" s="697"/>
    </row>
    <row r="646061" spans="2:2">
      <c r="B646061" s="697"/>
    </row>
    <row r="646062" spans="2:2">
      <c r="B646062" s="697"/>
    </row>
    <row r="646063" spans="2:2">
      <c r="B646063" s="697"/>
    </row>
    <row r="646064" spans="2:2">
      <c r="B646064" s="697"/>
    </row>
    <row r="646065" spans="2:2">
      <c r="B646065" s="697"/>
    </row>
    <row r="646066" spans="2:2">
      <c r="B646066" s="697"/>
    </row>
    <row r="646067" spans="2:2">
      <c r="B646067" s="697"/>
    </row>
    <row r="646068" spans="2:2">
      <c r="B646068" s="697"/>
    </row>
    <row r="646069" spans="2:2">
      <c r="B646069" s="697"/>
    </row>
    <row r="646070" spans="2:2">
      <c r="B646070" s="697"/>
    </row>
    <row r="646071" spans="2:2">
      <c r="B646071" s="697"/>
    </row>
    <row r="646072" spans="2:2">
      <c r="B646072" s="697"/>
    </row>
    <row r="646073" spans="2:2">
      <c r="B646073" s="697"/>
    </row>
    <row r="646074" spans="2:2">
      <c r="B646074" s="697"/>
    </row>
    <row r="646075" spans="2:2">
      <c r="B646075" s="697"/>
    </row>
    <row r="646076" spans="2:2">
      <c r="B646076" s="697"/>
    </row>
    <row r="646077" spans="2:2">
      <c r="B646077" s="697"/>
    </row>
    <row r="646078" spans="2:2">
      <c r="B646078" s="697"/>
    </row>
    <row r="646079" spans="2:2">
      <c r="B646079" s="697"/>
    </row>
    <row r="646080" spans="2:2">
      <c r="B646080" s="697"/>
    </row>
    <row r="646081" spans="2:2">
      <c r="B646081" s="697"/>
    </row>
    <row r="646082" spans="2:2">
      <c r="B646082" s="697"/>
    </row>
    <row r="646083" spans="2:2">
      <c r="B646083" s="697"/>
    </row>
    <row r="646084" spans="2:2">
      <c r="B646084" s="697"/>
    </row>
    <row r="646085" spans="2:2">
      <c r="B646085" s="697"/>
    </row>
    <row r="646086" spans="2:2">
      <c r="B646086" s="697"/>
    </row>
    <row r="646087" spans="2:2">
      <c r="B646087" s="697"/>
    </row>
    <row r="646088" spans="2:2">
      <c r="B646088" s="697"/>
    </row>
    <row r="646089" spans="2:2">
      <c r="B646089" s="697"/>
    </row>
    <row r="646090" spans="2:2">
      <c r="B646090" s="697"/>
    </row>
    <row r="646091" spans="2:2">
      <c r="B646091" s="697"/>
    </row>
    <row r="646092" spans="2:2">
      <c r="B646092" s="697"/>
    </row>
    <row r="646093" spans="2:2">
      <c r="B646093" s="697"/>
    </row>
    <row r="646094" spans="2:2">
      <c r="B646094" s="697"/>
    </row>
    <row r="646095" spans="2:2">
      <c r="B646095" s="697"/>
    </row>
    <row r="646096" spans="2:2">
      <c r="B646096" s="697"/>
    </row>
    <row r="646097" spans="2:2">
      <c r="B646097" s="697"/>
    </row>
    <row r="646098" spans="2:2">
      <c r="B646098" s="697"/>
    </row>
    <row r="646099" spans="2:2">
      <c r="B646099" s="697"/>
    </row>
    <row r="646100" spans="2:2">
      <c r="B646100" s="697"/>
    </row>
    <row r="646101" spans="2:2">
      <c r="B646101" s="697"/>
    </row>
    <row r="646102" spans="2:2">
      <c r="B646102" s="697"/>
    </row>
    <row r="646103" spans="2:2">
      <c r="B646103" s="697"/>
    </row>
    <row r="646104" spans="2:2">
      <c r="B646104" s="697"/>
    </row>
    <row r="646105" spans="2:2">
      <c r="B646105" s="697"/>
    </row>
    <row r="646106" spans="2:2">
      <c r="B646106" s="697"/>
    </row>
    <row r="646107" spans="2:2">
      <c r="B646107" s="697"/>
    </row>
    <row r="646108" spans="2:2">
      <c r="B646108" s="697"/>
    </row>
    <row r="646109" spans="2:2">
      <c r="B646109" s="697"/>
    </row>
    <row r="646110" spans="2:2">
      <c r="B646110" s="697"/>
    </row>
    <row r="646111" spans="2:2">
      <c r="B646111" s="697"/>
    </row>
    <row r="646112" spans="2:2">
      <c r="B646112" s="697"/>
    </row>
    <row r="646113" spans="2:2">
      <c r="B646113" s="697"/>
    </row>
    <row r="646114" spans="2:2">
      <c r="B646114" s="697"/>
    </row>
    <row r="646115" spans="2:2">
      <c r="B646115" s="697"/>
    </row>
    <row r="646116" spans="2:2">
      <c r="B646116" s="697"/>
    </row>
    <row r="646117" spans="2:2">
      <c r="B646117" s="697"/>
    </row>
    <row r="646118" spans="2:2">
      <c r="B646118" s="697"/>
    </row>
    <row r="646119" spans="2:2">
      <c r="B646119" s="697"/>
    </row>
    <row r="646120" spans="2:2">
      <c r="B646120" s="697"/>
    </row>
    <row r="646121" spans="2:2">
      <c r="B646121" s="697"/>
    </row>
    <row r="646122" spans="2:2">
      <c r="B646122" s="697"/>
    </row>
    <row r="646123" spans="2:2">
      <c r="B646123" s="697"/>
    </row>
    <row r="646124" spans="2:2">
      <c r="B646124" s="697"/>
    </row>
    <row r="646125" spans="2:2">
      <c r="B646125" s="697"/>
    </row>
    <row r="646126" spans="2:2">
      <c r="B646126" s="697"/>
    </row>
    <row r="646127" spans="2:2">
      <c r="B646127" s="697"/>
    </row>
    <row r="646128" spans="2:2">
      <c r="B646128" s="697"/>
    </row>
    <row r="646129" spans="2:2">
      <c r="B646129" s="697"/>
    </row>
    <row r="646130" spans="2:2">
      <c r="B646130" s="697"/>
    </row>
    <row r="646131" spans="2:2">
      <c r="B646131" s="697"/>
    </row>
    <row r="646132" spans="2:2">
      <c r="B646132" s="697"/>
    </row>
    <row r="646133" spans="2:2">
      <c r="B646133" s="697"/>
    </row>
    <row r="646134" spans="2:2">
      <c r="B646134" s="697"/>
    </row>
    <row r="646135" spans="2:2">
      <c r="B646135" s="697"/>
    </row>
    <row r="646136" spans="2:2">
      <c r="B646136" s="697"/>
    </row>
    <row r="646137" spans="2:2">
      <c r="B646137" s="697"/>
    </row>
    <row r="646138" spans="2:2">
      <c r="B646138" s="697"/>
    </row>
    <row r="646139" spans="2:2">
      <c r="B646139" s="697"/>
    </row>
    <row r="646140" spans="2:2">
      <c r="B646140" s="697"/>
    </row>
    <row r="646141" spans="2:2">
      <c r="B646141" s="697"/>
    </row>
    <row r="646142" spans="2:2">
      <c r="B646142" s="697"/>
    </row>
    <row r="646143" spans="2:2">
      <c r="B646143" s="697"/>
    </row>
    <row r="646144" spans="2:2">
      <c r="B646144" s="697"/>
    </row>
    <row r="646145" spans="2:2">
      <c r="B646145" s="697"/>
    </row>
    <row r="646146" spans="2:2">
      <c r="B646146" s="697"/>
    </row>
    <row r="646147" spans="2:2">
      <c r="B646147" s="697"/>
    </row>
    <row r="646148" spans="2:2">
      <c r="B646148" s="697"/>
    </row>
    <row r="646149" spans="2:2">
      <c r="B646149" s="697"/>
    </row>
    <row r="646150" spans="2:2">
      <c r="B646150" s="697"/>
    </row>
    <row r="646151" spans="2:2">
      <c r="B646151" s="697"/>
    </row>
    <row r="646152" spans="2:2">
      <c r="B646152" s="697"/>
    </row>
    <row r="646153" spans="2:2">
      <c r="B646153" s="697"/>
    </row>
    <row r="646154" spans="2:2">
      <c r="B646154" s="697"/>
    </row>
    <row r="646155" spans="2:2">
      <c r="B646155" s="697"/>
    </row>
    <row r="646156" spans="2:2">
      <c r="B646156" s="697"/>
    </row>
    <row r="646157" spans="2:2">
      <c r="B646157" s="697"/>
    </row>
    <row r="646158" spans="2:2">
      <c r="B646158" s="697"/>
    </row>
    <row r="646159" spans="2:2">
      <c r="B646159" s="697"/>
    </row>
    <row r="646160" spans="2:2">
      <c r="B646160" s="697"/>
    </row>
    <row r="646161" spans="2:2">
      <c r="B646161" s="697"/>
    </row>
    <row r="646162" spans="2:2">
      <c r="B646162" s="697"/>
    </row>
    <row r="646163" spans="2:2">
      <c r="B646163" s="697"/>
    </row>
    <row r="646164" spans="2:2">
      <c r="B646164" s="697"/>
    </row>
    <row r="646165" spans="2:2">
      <c r="B646165" s="697"/>
    </row>
    <row r="646166" spans="2:2">
      <c r="B646166" s="697"/>
    </row>
    <row r="646167" spans="2:2">
      <c r="B646167" s="697"/>
    </row>
    <row r="646168" spans="2:2">
      <c r="B646168" s="697"/>
    </row>
    <row r="646169" spans="2:2">
      <c r="B646169" s="697"/>
    </row>
    <row r="646170" spans="2:2">
      <c r="B646170" s="697"/>
    </row>
    <row r="646171" spans="2:2">
      <c r="B646171" s="697"/>
    </row>
    <row r="646172" spans="2:2">
      <c r="B646172" s="697"/>
    </row>
    <row r="646173" spans="2:2">
      <c r="B646173" s="697"/>
    </row>
    <row r="646174" spans="2:2">
      <c r="B646174" s="697"/>
    </row>
    <row r="646175" spans="2:2">
      <c r="B646175" s="697"/>
    </row>
    <row r="646176" spans="2:2">
      <c r="B646176" s="697"/>
    </row>
    <row r="646177" spans="2:2">
      <c r="B646177" s="697"/>
    </row>
    <row r="646178" spans="2:2">
      <c r="B646178" s="697"/>
    </row>
    <row r="646179" spans="2:2">
      <c r="B646179" s="697"/>
    </row>
    <row r="646180" spans="2:2">
      <c r="B646180" s="697"/>
    </row>
    <row r="646181" spans="2:2">
      <c r="B646181" s="697"/>
    </row>
    <row r="646182" spans="2:2">
      <c r="B646182" s="697"/>
    </row>
    <row r="646183" spans="2:2">
      <c r="B646183" s="697"/>
    </row>
    <row r="646184" spans="2:2">
      <c r="B646184" s="697"/>
    </row>
    <row r="646185" spans="2:2">
      <c r="B646185" s="697"/>
    </row>
    <row r="646186" spans="2:2">
      <c r="B646186" s="697"/>
    </row>
    <row r="646187" spans="2:2">
      <c r="B646187" s="697"/>
    </row>
    <row r="646188" spans="2:2">
      <c r="B646188" s="697"/>
    </row>
    <row r="646189" spans="2:2">
      <c r="B646189" s="697"/>
    </row>
    <row r="646190" spans="2:2">
      <c r="B646190" s="697"/>
    </row>
    <row r="646191" spans="2:2">
      <c r="B646191" s="697"/>
    </row>
    <row r="646192" spans="2:2">
      <c r="B646192" s="697"/>
    </row>
    <row r="646193" spans="2:2">
      <c r="B646193" s="697"/>
    </row>
    <row r="646194" spans="2:2">
      <c r="B646194" s="697"/>
    </row>
    <row r="646195" spans="2:2">
      <c r="B646195" s="697"/>
    </row>
    <row r="646196" spans="2:2">
      <c r="B646196" s="697"/>
    </row>
    <row r="646197" spans="2:2">
      <c r="B646197" s="697"/>
    </row>
    <row r="646198" spans="2:2">
      <c r="B646198" s="697"/>
    </row>
    <row r="646199" spans="2:2">
      <c r="B646199" s="697"/>
    </row>
    <row r="646200" spans="2:2">
      <c r="B646200" s="697"/>
    </row>
    <row r="646201" spans="2:2">
      <c r="B646201" s="697"/>
    </row>
    <row r="646202" spans="2:2">
      <c r="B646202" s="697"/>
    </row>
    <row r="646203" spans="2:2">
      <c r="B646203" s="697"/>
    </row>
    <row r="646204" spans="2:2">
      <c r="B646204" s="697"/>
    </row>
    <row r="646205" spans="2:2">
      <c r="B646205" s="697"/>
    </row>
    <row r="646206" spans="2:2">
      <c r="B646206" s="697"/>
    </row>
    <row r="646207" spans="2:2">
      <c r="B646207" s="697"/>
    </row>
    <row r="646208" spans="2:2">
      <c r="B646208" s="697"/>
    </row>
    <row r="646209" spans="2:2">
      <c r="B646209" s="697"/>
    </row>
    <row r="646210" spans="2:2">
      <c r="B646210" s="697"/>
    </row>
    <row r="646211" spans="2:2">
      <c r="B646211" s="697"/>
    </row>
    <row r="646212" spans="2:2">
      <c r="B646212" s="697"/>
    </row>
    <row r="646213" spans="2:2">
      <c r="B646213" s="697"/>
    </row>
    <row r="646214" spans="2:2">
      <c r="B646214" s="697"/>
    </row>
    <row r="646215" spans="2:2">
      <c r="B646215" s="697"/>
    </row>
    <row r="646216" spans="2:2">
      <c r="B646216" s="697"/>
    </row>
    <row r="646217" spans="2:2">
      <c r="B646217" s="697"/>
    </row>
    <row r="646218" spans="2:2">
      <c r="B646218" s="697"/>
    </row>
    <row r="646219" spans="2:2">
      <c r="B646219" s="697"/>
    </row>
    <row r="646220" spans="2:2">
      <c r="B646220" s="697"/>
    </row>
    <row r="646221" spans="2:2">
      <c r="B646221" s="697"/>
    </row>
    <row r="646222" spans="2:2">
      <c r="B646222" s="697"/>
    </row>
    <row r="646223" spans="2:2">
      <c r="B646223" s="697"/>
    </row>
    <row r="646224" spans="2:2">
      <c r="B646224" s="697"/>
    </row>
    <row r="646225" spans="2:2">
      <c r="B646225" s="697"/>
    </row>
    <row r="646226" spans="2:2">
      <c r="B646226" s="697"/>
    </row>
    <row r="646227" spans="2:2">
      <c r="B646227" s="697"/>
    </row>
    <row r="646228" spans="2:2">
      <c r="B646228" s="697"/>
    </row>
    <row r="646229" spans="2:2">
      <c r="B646229" s="697"/>
    </row>
    <row r="646230" spans="2:2">
      <c r="B646230" s="697"/>
    </row>
    <row r="646231" spans="2:2">
      <c r="B646231" s="697"/>
    </row>
    <row r="646232" spans="2:2">
      <c r="B646232" s="697"/>
    </row>
    <row r="646233" spans="2:2">
      <c r="B646233" s="697"/>
    </row>
    <row r="646234" spans="2:2">
      <c r="B646234" s="697"/>
    </row>
    <row r="646235" spans="2:2">
      <c r="B646235" s="697"/>
    </row>
    <row r="646236" spans="2:2">
      <c r="B646236" s="697"/>
    </row>
    <row r="646237" spans="2:2">
      <c r="B646237" s="697"/>
    </row>
    <row r="646238" spans="2:2">
      <c r="B646238" s="697"/>
    </row>
    <row r="646239" spans="2:2">
      <c r="B646239" s="697"/>
    </row>
    <row r="646240" spans="2:2">
      <c r="B646240" s="697"/>
    </row>
    <row r="646241" spans="2:2">
      <c r="B646241" s="697"/>
    </row>
    <row r="646242" spans="2:2">
      <c r="B646242" s="697"/>
    </row>
    <row r="646243" spans="2:2">
      <c r="B646243" s="697"/>
    </row>
    <row r="646244" spans="2:2">
      <c r="B646244" s="697"/>
    </row>
    <row r="646245" spans="2:2">
      <c r="B646245" s="697"/>
    </row>
    <row r="646246" spans="2:2">
      <c r="B646246" s="697"/>
    </row>
    <row r="646247" spans="2:2">
      <c r="B646247" s="697"/>
    </row>
    <row r="646248" spans="2:2">
      <c r="B646248" s="697"/>
    </row>
    <row r="646249" spans="2:2">
      <c r="B646249" s="697"/>
    </row>
    <row r="646250" spans="2:2">
      <c r="B646250" s="697"/>
    </row>
    <row r="646251" spans="2:2">
      <c r="B646251" s="697"/>
    </row>
    <row r="646252" spans="2:2">
      <c r="B646252" s="697"/>
    </row>
    <row r="646253" spans="2:2">
      <c r="B646253" s="697"/>
    </row>
    <row r="646254" spans="2:2">
      <c r="B646254" s="697"/>
    </row>
    <row r="646255" spans="2:2">
      <c r="B646255" s="697"/>
    </row>
    <row r="646256" spans="2:2">
      <c r="B646256" s="697"/>
    </row>
    <row r="646257" spans="2:2">
      <c r="B646257" s="697"/>
    </row>
    <row r="646258" spans="2:2">
      <c r="B646258" s="697"/>
    </row>
    <row r="646259" spans="2:2">
      <c r="B646259" s="697"/>
    </row>
    <row r="646260" spans="2:2">
      <c r="B646260" s="697"/>
    </row>
    <row r="646261" spans="2:2">
      <c r="B646261" s="697"/>
    </row>
    <row r="646262" spans="2:2">
      <c r="B646262" s="697"/>
    </row>
    <row r="646263" spans="2:2">
      <c r="B646263" s="697"/>
    </row>
    <row r="646264" spans="2:2">
      <c r="B646264" s="697"/>
    </row>
    <row r="646265" spans="2:2">
      <c r="B646265" s="697"/>
    </row>
    <row r="646266" spans="2:2">
      <c r="B646266" s="697"/>
    </row>
    <row r="646267" spans="2:2">
      <c r="B646267" s="697"/>
    </row>
    <row r="646268" spans="2:2">
      <c r="B646268" s="697"/>
    </row>
    <row r="646269" spans="2:2">
      <c r="B646269" s="697"/>
    </row>
    <row r="646270" spans="2:2">
      <c r="B646270" s="697"/>
    </row>
    <row r="646271" spans="2:2">
      <c r="B646271" s="697"/>
    </row>
    <row r="646272" spans="2:2">
      <c r="B646272" s="697"/>
    </row>
    <row r="646273" spans="2:2">
      <c r="B646273" s="697"/>
    </row>
    <row r="646274" spans="2:2">
      <c r="B646274" s="697"/>
    </row>
    <row r="646275" spans="2:2">
      <c r="B646275" s="697"/>
    </row>
    <row r="646276" spans="2:2">
      <c r="B646276" s="697"/>
    </row>
    <row r="646277" spans="2:2">
      <c r="B646277" s="697"/>
    </row>
    <row r="646278" spans="2:2">
      <c r="B646278" s="697"/>
    </row>
    <row r="646279" spans="2:2">
      <c r="B646279" s="697"/>
    </row>
    <row r="646280" spans="2:2">
      <c r="B646280" s="697"/>
    </row>
    <row r="646281" spans="2:2">
      <c r="B646281" s="697"/>
    </row>
    <row r="646282" spans="2:2">
      <c r="B646282" s="697"/>
    </row>
    <row r="646283" spans="2:2">
      <c r="B646283" s="697"/>
    </row>
    <row r="646284" spans="2:2">
      <c r="B646284" s="697"/>
    </row>
    <row r="646285" spans="2:2">
      <c r="B646285" s="697"/>
    </row>
    <row r="646286" spans="2:2">
      <c r="B646286" s="697"/>
    </row>
    <row r="646287" spans="2:2">
      <c r="B646287" s="697"/>
    </row>
    <row r="646288" spans="2:2">
      <c r="B646288" s="697"/>
    </row>
    <row r="646289" spans="2:2">
      <c r="B646289" s="697"/>
    </row>
    <row r="646290" spans="2:2">
      <c r="B646290" s="697"/>
    </row>
    <row r="646291" spans="2:2">
      <c r="B646291" s="697"/>
    </row>
    <row r="646292" spans="2:2">
      <c r="B646292" s="697"/>
    </row>
    <row r="646293" spans="2:2">
      <c r="B646293" s="697"/>
    </row>
    <row r="646294" spans="2:2">
      <c r="B646294" s="697"/>
    </row>
    <row r="646295" spans="2:2">
      <c r="B646295" s="697"/>
    </row>
    <row r="646296" spans="2:2">
      <c r="B646296" s="697"/>
    </row>
    <row r="646297" spans="2:2">
      <c r="B646297" s="697"/>
    </row>
    <row r="646298" spans="2:2">
      <c r="B646298" s="697"/>
    </row>
    <row r="646299" spans="2:2">
      <c r="B646299" s="697"/>
    </row>
    <row r="646300" spans="2:2">
      <c r="B646300" s="697"/>
    </row>
    <row r="646301" spans="2:2">
      <c r="B646301" s="697"/>
    </row>
    <row r="646302" spans="2:2">
      <c r="B646302" s="697"/>
    </row>
    <row r="646303" spans="2:2">
      <c r="B646303" s="697"/>
    </row>
    <row r="646304" spans="2:2">
      <c r="B646304" s="697"/>
    </row>
    <row r="646305" spans="2:2">
      <c r="B646305" s="697"/>
    </row>
    <row r="646306" spans="2:2">
      <c r="B646306" s="697"/>
    </row>
    <row r="646307" spans="2:2">
      <c r="B646307" s="697"/>
    </row>
    <row r="646308" spans="2:2">
      <c r="B646308" s="697"/>
    </row>
    <row r="646309" spans="2:2">
      <c r="B646309" s="697"/>
    </row>
    <row r="646310" spans="2:2">
      <c r="B646310" s="697"/>
    </row>
    <row r="646311" spans="2:2">
      <c r="B646311" s="697"/>
    </row>
    <row r="646312" spans="2:2">
      <c r="B646312" s="697"/>
    </row>
    <row r="646313" spans="2:2">
      <c r="B646313" s="697"/>
    </row>
    <row r="646314" spans="2:2">
      <c r="B646314" s="697"/>
    </row>
    <row r="646315" spans="2:2">
      <c r="B646315" s="697"/>
    </row>
    <row r="646316" spans="2:2">
      <c r="B646316" s="697"/>
    </row>
    <row r="646317" spans="2:2">
      <c r="B646317" s="697"/>
    </row>
    <row r="646318" spans="2:2">
      <c r="B646318" s="697"/>
    </row>
    <row r="646319" spans="2:2">
      <c r="B646319" s="697"/>
    </row>
    <row r="646320" spans="2:2">
      <c r="B646320" s="697"/>
    </row>
    <row r="646321" spans="2:2">
      <c r="B646321" s="697"/>
    </row>
    <row r="646322" spans="2:2">
      <c r="B646322" s="697"/>
    </row>
    <row r="646323" spans="2:2">
      <c r="B646323" s="697"/>
    </row>
    <row r="646324" spans="2:2">
      <c r="B646324" s="697"/>
    </row>
    <row r="646325" spans="2:2">
      <c r="B646325" s="697"/>
    </row>
    <row r="646326" spans="2:2">
      <c r="B646326" s="697"/>
    </row>
    <row r="646327" spans="2:2">
      <c r="B646327" s="697"/>
    </row>
    <row r="646328" spans="2:2">
      <c r="B646328" s="697"/>
    </row>
    <row r="646329" spans="2:2">
      <c r="B646329" s="697"/>
    </row>
    <row r="646330" spans="2:2">
      <c r="B646330" s="697"/>
    </row>
    <row r="646331" spans="2:2">
      <c r="B646331" s="697"/>
    </row>
    <row r="646332" spans="2:2">
      <c r="B646332" s="697"/>
    </row>
    <row r="646333" spans="2:2">
      <c r="B646333" s="697"/>
    </row>
    <row r="646334" spans="2:2">
      <c r="B646334" s="697"/>
    </row>
    <row r="646335" spans="2:2">
      <c r="B646335" s="697"/>
    </row>
    <row r="646336" spans="2:2">
      <c r="B646336" s="697"/>
    </row>
    <row r="646337" spans="2:2">
      <c r="B646337" s="697"/>
    </row>
    <row r="646338" spans="2:2">
      <c r="B646338" s="697"/>
    </row>
    <row r="646339" spans="2:2">
      <c r="B646339" s="697"/>
    </row>
    <row r="646340" spans="2:2">
      <c r="B646340" s="697"/>
    </row>
    <row r="646341" spans="2:2">
      <c r="B646341" s="697"/>
    </row>
    <row r="646342" spans="2:2">
      <c r="B646342" s="697"/>
    </row>
    <row r="646343" spans="2:2">
      <c r="B646343" s="697"/>
    </row>
    <row r="646344" spans="2:2">
      <c r="B646344" s="697"/>
    </row>
    <row r="646345" spans="2:2">
      <c r="B646345" s="697"/>
    </row>
    <row r="646346" spans="2:2">
      <c r="B646346" s="697"/>
    </row>
    <row r="646347" spans="2:2">
      <c r="B646347" s="697"/>
    </row>
    <row r="646348" spans="2:2">
      <c r="B646348" s="697"/>
    </row>
    <row r="646349" spans="2:2">
      <c r="B646349" s="697"/>
    </row>
    <row r="646350" spans="2:2">
      <c r="B646350" s="697"/>
    </row>
    <row r="646351" spans="2:2">
      <c r="B646351" s="697"/>
    </row>
    <row r="646352" spans="2:2">
      <c r="B646352" s="697"/>
    </row>
    <row r="646353" spans="2:2">
      <c r="B646353" s="697"/>
    </row>
    <row r="646354" spans="2:2">
      <c r="B646354" s="697"/>
    </row>
    <row r="646355" spans="2:2">
      <c r="B646355" s="697"/>
    </row>
    <row r="646356" spans="2:2">
      <c r="B646356" s="697"/>
    </row>
    <row r="646357" spans="2:2">
      <c r="B646357" s="697"/>
    </row>
    <row r="646358" spans="2:2">
      <c r="B646358" s="697"/>
    </row>
    <row r="646359" spans="2:2">
      <c r="B646359" s="697"/>
    </row>
    <row r="646360" spans="2:2">
      <c r="B646360" s="697"/>
    </row>
    <row r="646361" spans="2:2">
      <c r="B646361" s="697"/>
    </row>
    <row r="646362" spans="2:2">
      <c r="B646362" s="697"/>
    </row>
    <row r="646363" spans="2:2">
      <c r="B646363" s="697"/>
    </row>
    <row r="646364" spans="2:2">
      <c r="B646364" s="697"/>
    </row>
    <row r="646365" spans="2:2">
      <c r="B646365" s="697"/>
    </row>
    <row r="646366" spans="2:2">
      <c r="B646366" s="697"/>
    </row>
    <row r="646367" spans="2:2">
      <c r="B646367" s="697"/>
    </row>
    <row r="646368" spans="2:2">
      <c r="B646368" s="697"/>
    </row>
    <row r="646369" spans="2:2">
      <c r="B646369" s="697"/>
    </row>
    <row r="646370" spans="2:2">
      <c r="B646370" s="697"/>
    </row>
    <row r="646371" spans="2:2">
      <c r="B646371" s="697"/>
    </row>
    <row r="646372" spans="2:2">
      <c r="B646372" s="697"/>
    </row>
    <row r="646373" spans="2:2">
      <c r="B646373" s="697"/>
    </row>
    <row r="646374" spans="2:2">
      <c r="B646374" s="697"/>
    </row>
    <row r="646375" spans="2:2">
      <c r="B646375" s="697"/>
    </row>
    <row r="646376" spans="2:2">
      <c r="B646376" s="697"/>
    </row>
    <row r="646377" spans="2:2">
      <c r="B646377" s="697"/>
    </row>
    <row r="646378" spans="2:2">
      <c r="B646378" s="697"/>
    </row>
    <row r="646379" spans="2:2">
      <c r="B646379" s="697"/>
    </row>
    <row r="646380" spans="2:2">
      <c r="B646380" s="697"/>
    </row>
    <row r="646381" spans="2:2">
      <c r="B646381" s="697"/>
    </row>
    <row r="646382" spans="2:2">
      <c r="B646382" s="697"/>
    </row>
    <row r="646383" spans="2:2">
      <c r="B646383" s="697"/>
    </row>
    <row r="646384" spans="2:2">
      <c r="B646384" s="697"/>
    </row>
    <row r="646385" spans="2:2">
      <c r="B646385" s="697"/>
    </row>
    <row r="646386" spans="2:2">
      <c r="B646386" s="697"/>
    </row>
    <row r="646387" spans="2:2">
      <c r="B646387" s="697"/>
    </row>
    <row r="646388" spans="2:2">
      <c r="B646388" s="697"/>
    </row>
    <row r="646389" spans="2:2">
      <c r="B646389" s="697"/>
    </row>
    <row r="646390" spans="2:2">
      <c r="B646390" s="697"/>
    </row>
    <row r="646391" spans="2:2">
      <c r="B646391" s="697"/>
    </row>
    <row r="646392" spans="2:2">
      <c r="B646392" s="697"/>
    </row>
    <row r="646393" spans="2:2">
      <c r="B646393" s="697"/>
    </row>
    <row r="646394" spans="2:2">
      <c r="B646394" s="697"/>
    </row>
    <row r="646395" spans="2:2">
      <c r="B646395" s="697"/>
    </row>
    <row r="646396" spans="2:2">
      <c r="B646396" s="697"/>
    </row>
    <row r="646397" spans="2:2">
      <c r="B646397" s="697"/>
    </row>
    <row r="646398" spans="2:2">
      <c r="B646398" s="697"/>
    </row>
    <row r="646399" spans="2:2">
      <c r="B646399" s="697"/>
    </row>
    <row r="646400" spans="2:2">
      <c r="B646400" s="697"/>
    </row>
    <row r="646401" spans="2:2">
      <c r="B646401" s="697"/>
    </row>
    <row r="646402" spans="2:2">
      <c r="B646402" s="697"/>
    </row>
    <row r="646403" spans="2:2">
      <c r="B646403" s="697"/>
    </row>
    <row r="646404" spans="2:2">
      <c r="B646404" s="697"/>
    </row>
    <row r="646405" spans="2:2">
      <c r="B646405" s="697"/>
    </row>
    <row r="646406" spans="2:2">
      <c r="B646406" s="697"/>
    </row>
    <row r="646407" spans="2:2">
      <c r="B646407" s="697"/>
    </row>
    <row r="646408" spans="2:2">
      <c r="B646408" s="697"/>
    </row>
    <row r="646409" spans="2:2">
      <c r="B646409" s="697"/>
    </row>
    <row r="646410" spans="2:2">
      <c r="B646410" s="697"/>
    </row>
    <row r="646411" spans="2:2">
      <c r="B646411" s="697"/>
    </row>
    <row r="646412" spans="2:2">
      <c r="B646412" s="697"/>
    </row>
    <row r="646413" spans="2:2">
      <c r="B646413" s="697"/>
    </row>
    <row r="646414" spans="2:2">
      <c r="B646414" s="697"/>
    </row>
    <row r="646415" spans="2:2">
      <c r="B646415" s="697"/>
    </row>
    <row r="646416" spans="2:2">
      <c r="B646416" s="697"/>
    </row>
    <row r="646417" spans="2:2">
      <c r="B646417" s="697"/>
    </row>
    <row r="646418" spans="2:2">
      <c r="B646418" s="697"/>
    </row>
    <row r="646419" spans="2:2">
      <c r="B646419" s="697"/>
    </row>
    <row r="646420" spans="2:2">
      <c r="B646420" s="697"/>
    </row>
    <row r="646421" spans="2:2">
      <c r="B646421" s="697"/>
    </row>
    <row r="646422" spans="2:2">
      <c r="B646422" s="697"/>
    </row>
    <row r="646423" spans="2:2">
      <c r="B646423" s="697"/>
    </row>
    <row r="646424" spans="2:2">
      <c r="B646424" s="697"/>
    </row>
    <row r="646425" spans="2:2">
      <c r="B646425" s="697"/>
    </row>
    <row r="646426" spans="2:2">
      <c r="B646426" s="697"/>
    </row>
    <row r="646427" spans="2:2">
      <c r="B646427" s="697"/>
    </row>
    <row r="646428" spans="2:2">
      <c r="B646428" s="697"/>
    </row>
    <row r="646429" spans="2:2">
      <c r="B646429" s="697"/>
    </row>
    <row r="646430" spans="2:2">
      <c r="B646430" s="697"/>
    </row>
    <row r="646431" spans="2:2">
      <c r="B646431" s="697"/>
    </row>
    <row r="646432" spans="2:2">
      <c r="B646432" s="697"/>
    </row>
    <row r="646433" spans="2:2">
      <c r="B646433" s="697"/>
    </row>
    <row r="646434" spans="2:2">
      <c r="B646434" s="697"/>
    </row>
    <row r="646435" spans="2:2">
      <c r="B646435" s="697"/>
    </row>
    <row r="646436" spans="2:2">
      <c r="B646436" s="697"/>
    </row>
    <row r="646437" spans="2:2">
      <c r="B646437" s="697"/>
    </row>
    <row r="646438" spans="2:2">
      <c r="B646438" s="697"/>
    </row>
    <row r="646439" spans="2:2">
      <c r="B646439" s="697"/>
    </row>
    <row r="646440" spans="2:2">
      <c r="B646440" s="697"/>
    </row>
    <row r="646441" spans="2:2">
      <c r="B646441" s="697"/>
    </row>
    <row r="646442" spans="2:2">
      <c r="B646442" s="697"/>
    </row>
    <row r="646443" spans="2:2">
      <c r="B646443" s="697"/>
    </row>
    <row r="646444" spans="2:2">
      <c r="B646444" s="697"/>
    </row>
    <row r="646445" spans="2:2">
      <c r="B646445" s="697"/>
    </row>
    <row r="646446" spans="2:2">
      <c r="B646446" s="697"/>
    </row>
    <row r="646447" spans="2:2">
      <c r="B646447" s="697"/>
    </row>
    <row r="646448" spans="2:2">
      <c r="B646448" s="697"/>
    </row>
    <row r="646449" spans="2:2">
      <c r="B646449" s="697"/>
    </row>
    <row r="646450" spans="2:2">
      <c r="B646450" s="697"/>
    </row>
    <row r="646451" spans="2:2">
      <c r="B646451" s="697"/>
    </row>
    <row r="646452" spans="2:2">
      <c r="B646452" s="697"/>
    </row>
    <row r="646453" spans="2:2">
      <c r="B646453" s="697"/>
    </row>
    <row r="646454" spans="2:2">
      <c r="B646454" s="697"/>
    </row>
    <row r="646455" spans="2:2">
      <c r="B646455" s="697"/>
    </row>
    <row r="646456" spans="2:2">
      <c r="B646456" s="697"/>
    </row>
    <row r="646457" spans="2:2">
      <c r="B646457" s="697"/>
    </row>
    <row r="646458" spans="2:2">
      <c r="B646458" s="697"/>
    </row>
    <row r="646459" spans="2:2">
      <c r="B646459" s="697"/>
    </row>
    <row r="646460" spans="2:2">
      <c r="B646460" s="697"/>
    </row>
    <row r="646461" spans="2:2">
      <c r="B646461" s="697"/>
    </row>
    <row r="646462" spans="2:2">
      <c r="B646462" s="697"/>
    </row>
    <row r="646463" spans="2:2">
      <c r="B646463" s="697"/>
    </row>
    <row r="646464" spans="2:2">
      <c r="B646464" s="697"/>
    </row>
    <row r="646465" spans="2:2">
      <c r="B646465" s="697"/>
    </row>
    <row r="646466" spans="2:2">
      <c r="B646466" s="697"/>
    </row>
    <row r="646467" spans="2:2">
      <c r="B646467" s="697"/>
    </row>
    <row r="646468" spans="2:2">
      <c r="B646468" s="697"/>
    </row>
    <row r="646469" spans="2:2">
      <c r="B646469" s="697"/>
    </row>
    <row r="646470" spans="2:2">
      <c r="B646470" s="697"/>
    </row>
    <row r="646471" spans="2:2">
      <c r="B646471" s="697"/>
    </row>
    <row r="646472" spans="2:2">
      <c r="B646472" s="697"/>
    </row>
    <row r="646473" spans="2:2">
      <c r="B646473" s="697"/>
    </row>
    <row r="646474" spans="2:2">
      <c r="B646474" s="697"/>
    </row>
    <row r="646475" spans="2:2">
      <c r="B646475" s="697"/>
    </row>
    <row r="646476" spans="2:2">
      <c r="B646476" s="697"/>
    </row>
    <row r="646477" spans="2:2">
      <c r="B646477" s="697"/>
    </row>
    <row r="646478" spans="2:2">
      <c r="B646478" s="697"/>
    </row>
    <row r="646479" spans="2:2">
      <c r="B646479" s="697"/>
    </row>
    <row r="646480" spans="2:2">
      <c r="B646480" s="697"/>
    </row>
    <row r="646481" spans="2:2">
      <c r="B646481" s="697"/>
    </row>
    <row r="646482" spans="2:2">
      <c r="B646482" s="697"/>
    </row>
    <row r="646483" spans="2:2">
      <c r="B646483" s="697"/>
    </row>
    <row r="646484" spans="2:2">
      <c r="B646484" s="697"/>
    </row>
    <row r="646485" spans="2:2">
      <c r="B646485" s="697"/>
    </row>
    <row r="646486" spans="2:2">
      <c r="B646486" s="697"/>
    </row>
    <row r="646487" spans="2:2">
      <c r="B646487" s="697"/>
    </row>
    <row r="646488" spans="2:2">
      <c r="B646488" s="697"/>
    </row>
    <row r="646489" spans="2:2">
      <c r="B646489" s="697"/>
    </row>
    <row r="646490" spans="2:2">
      <c r="B646490" s="697"/>
    </row>
    <row r="646491" spans="2:2">
      <c r="B646491" s="697"/>
    </row>
    <row r="646492" spans="2:2">
      <c r="B646492" s="697"/>
    </row>
    <row r="646493" spans="2:2">
      <c r="B646493" s="697"/>
    </row>
    <row r="646494" spans="2:2">
      <c r="B646494" s="697"/>
    </row>
    <row r="646495" spans="2:2">
      <c r="B646495" s="697"/>
    </row>
    <row r="646496" spans="2:2">
      <c r="B646496" s="697"/>
    </row>
    <row r="646497" spans="2:2">
      <c r="B646497" s="697"/>
    </row>
    <row r="646498" spans="2:2">
      <c r="B646498" s="697"/>
    </row>
    <row r="646499" spans="2:2">
      <c r="B646499" s="697"/>
    </row>
    <row r="646500" spans="2:2">
      <c r="B646500" s="697"/>
    </row>
    <row r="646501" spans="2:2">
      <c r="B646501" s="697"/>
    </row>
    <row r="646502" spans="2:2">
      <c r="B646502" s="697"/>
    </row>
    <row r="646503" spans="2:2">
      <c r="B646503" s="697"/>
    </row>
    <row r="646504" spans="2:2">
      <c r="B646504" s="697"/>
    </row>
    <row r="646505" spans="2:2">
      <c r="B646505" s="697"/>
    </row>
    <row r="646506" spans="2:2">
      <c r="B646506" s="697"/>
    </row>
    <row r="646507" spans="2:2">
      <c r="B646507" s="697"/>
    </row>
    <row r="646508" spans="2:2">
      <c r="B646508" s="697"/>
    </row>
    <row r="646509" spans="2:2">
      <c r="B646509" s="697"/>
    </row>
    <row r="646510" spans="2:2">
      <c r="B646510" s="697"/>
    </row>
    <row r="646511" spans="2:2">
      <c r="B646511" s="697"/>
    </row>
    <row r="646512" spans="2:2">
      <c r="B646512" s="697"/>
    </row>
    <row r="646513" spans="2:2">
      <c r="B646513" s="697"/>
    </row>
    <row r="646514" spans="2:2">
      <c r="B646514" s="697"/>
    </row>
    <row r="646515" spans="2:2">
      <c r="B646515" s="697"/>
    </row>
    <row r="646516" spans="2:2">
      <c r="B646516" s="697"/>
    </row>
    <row r="646517" spans="2:2">
      <c r="B646517" s="697"/>
    </row>
    <row r="646518" spans="2:2">
      <c r="B646518" s="697"/>
    </row>
    <row r="646519" spans="2:2">
      <c r="B646519" s="697"/>
    </row>
    <row r="646520" spans="2:2">
      <c r="B646520" s="697"/>
    </row>
    <row r="646521" spans="2:2">
      <c r="B646521" s="697"/>
    </row>
    <row r="646522" spans="2:2">
      <c r="B646522" s="697"/>
    </row>
    <row r="646523" spans="2:2">
      <c r="B646523" s="697"/>
    </row>
    <row r="646524" spans="2:2">
      <c r="B646524" s="697"/>
    </row>
    <row r="646525" spans="2:2">
      <c r="B646525" s="697"/>
    </row>
    <row r="646526" spans="2:2">
      <c r="B646526" s="697"/>
    </row>
    <row r="646527" spans="2:2">
      <c r="B646527" s="697"/>
    </row>
    <row r="646528" spans="2:2">
      <c r="B646528" s="697"/>
    </row>
    <row r="646529" spans="2:2">
      <c r="B646529" s="697"/>
    </row>
    <row r="646530" spans="2:2">
      <c r="B646530" s="697"/>
    </row>
    <row r="646531" spans="2:2">
      <c r="B646531" s="697"/>
    </row>
    <row r="646532" spans="2:2">
      <c r="B646532" s="697"/>
    </row>
    <row r="646533" spans="2:2">
      <c r="B646533" s="697"/>
    </row>
    <row r="646534" spans="2:2">
      <c r="B646534" s="697"/>
    </row>
    <row r="646535" spans="2:2">
      <c r="B646535" s="697"/>
    </row>
    <row r="646536" spans="2:2">
      <c r="B646536" s="697"/>
    </row>
    <row r="646537" spans="2:2">
      <c r="B646537" s="697"/>
    </row>
    <row r="646538" spans="2:2">
      <c r="B646538" s="697"/>
    </row>
    <row r="646539" spans="2:2">
      <c r="B646539" s="697"/>
    </row>
    <row r="646540" spans="2:2">
      <c r="B646540" s="697"/>
    </row>
    <row r="646541" spans="2:2">
      <c r="B646541" s="697"/>
    </row>
    <row r="646542" spans="2:2">
      <c r="B646542" s="697"/>
    </row>
    <row r="646543" spans="2:2">
      <c r="B646543" s="697"/>
    </row>
    <row r="646544" spans="2:2">
      <c r="B646544" s="697"/>
    </row>
    <row r="646545" spans="2:2">
      <c r="B646545" s="697"/>
    </row>
    <row r="646546" spans="2:2">
      <c r="B646546" s="697"/>
    </row>
    <row r="646547" spans="2:2">
      <c r="B646547" s="697"/>
    </row>
    <row r="646548" spans="2:2">
      <c r="B646548" s="697"/>
    </row>
    <row r="646549" spans="2:2">
      <c r="B646549" s="697"/>
    </row>
    <row r="646550" spans="2:2">
      <c r="B646550" s="697"/>
    </row>
    <row r="646551" spans="2:2">
      <c r="B646551" s="697"/>
    </row>
    <row r="646552" spans="2:2">
      <c r="B646552" s="697"/>
    </row>
    <row r="646553" spans="2:2">
      <c r="B646553" s="697"/>
    </row>
    <row r="646554" spans="2:2">
      <c r="B646554" s="697"/>
    </row>
    <row r="646555" spans="2:2">
      <c r="B646555" s="697"/>
    </row>
    <row r="646556" spans="2:2">
      <c r="B646556" s="697"/>
    </row>
    <row r="646557" spans="2:2">
      <c r="B646557" s="697"/>
    </row>
    <row r="646558" spans="2:2">
      <c r="B646558" s="697"/>
    </row>
    <row r="646559" spans="2:2">
      <c r="B646559" s="697"/>
    </row>
    <row r="646560" spans="2:2">
      <c r="B646560" s="697"/>
    </row>
    <row r="646561" spans="2:2">
      <c r="B646561" s="697"/>
    </row>
    <row r="646562" spans="2:2">
      <c r="B646562" s="697"/>
    </row>
    <row r="646563" spans="2:2">
      <c r="B646563" s="697"/>
    </row>
    <row r="646564" spans="2:2">
      <c r="B646564" s="697"/>
    </row>
    <row r="646565" spans="2:2">
      <c r="B646565" s="697"/>
    </row>
    <row r="646566" spans="2:2">
      <c r="B646566" s="697"/>
    </row>
    <row r="646567" spans="2:2">
      <c r="B646567" s="697"/>
    </row>
    <row r="646568" spans="2:2">
      <c r="B646568" s="697"/>
    </row>
    <row r="646569" spans="2:2">
      <c r="B646569" s="697"/>
    </row>
    <row r="646570" spans="2:2">
      <c r="B646570" s="697"/>
    </row>
    <row r="646571" spans="2:2">
      <c r="B646571" s="697"/>
    </row>
    <row r="646572" spans="2:2">
      <c r="B646572" s="697"/>
    </row>
    <row r="646573" spans="2:2">
      <c r="B646573" s="697"/>
    </row>
    <row r="646574" spans="2:2">
      <c r="B646574" s="697"/>
    </row>
    <row r="646575" spans="2:2">
      <c r="B646575" s="697"/>
    </row>
    <row r="646576" spans="2:2">
      <c r="B646576" s="697"/>
    </row>
    <row r="646577" spans="2:2">
      <c r="B646577" s="697"/>
    </row>
    <row r="646578" spans="2:2">
      <c r="B646578" s="697"/>
    </row>
    <row r="646579" spans="2:2">
      <c r="B646579" s="697"/>
    </row>
    <row r="646580" spans="2:2">
      <c r="B646580" s="697"/>
    </row>
    <row r="646581" spans="2:2">
      <c r="B646581" s="697"/>
    </row>
    <row r="646582" spans="2:2">
      <c r="B646582" s="697"/>
    </row>
    <row r="646583" spans="2:2">
      <c r="B646583" s="697"/>
    </row>
    <row r="646584" spans="2:2">
      <c r="B646584" s="697"/>
    </row>
    <row r="646585" spans="2:2">
      <c r="B646585" s="697"/>
    </row>
    <row r="646586" spans="2:2">
      <c r="B646586" s="697"/>
    </row>
    <row r="646587" spans="2:2">
      <c r="B646587" s="697"/>
    </row>
    <row r="646588" spans="2:2">
      <c r="B646588" s="697"/>
    </row>
    <row r="646589" spans="2:2">
      <c r="B646589" s="697"/>
    </row>
    <row r="646590" spans="2:2">
      <c r="B646590" s="697"/>
    </row>
    <row r="646591" spans="2:2">
      <c r="B646591" s="697"/>
    </row>
    <row r="646592" spans="2:2">
      <c r="B646592" s="697"/>
    </row>
    <row r="646593" spans="2:2">
      <c r="B646593" s="697"/>
    </row>
    <row r="646594" spans="2:2">
      <c r="B646594" s="697"/>
    </row>
    <row r="646595" spans="2:2">
      <c r="B646595" s="697"/>
    </row>
    <row r="646596" spans="2:2">
      <c r="B646596" s="697"/>
    </row>
    <row r="646597" spans="2:2">
      <c r="B646597" s="697"/>
    </row>
    <row r="646598" spans="2:2">
      <c r="B646598" s="697"/>
    </row>
    <row r="646599" spans="2:2">
      <c r="B646599" s="697"/>
    </row>
    <row r="646600" spans="2:2">
      <c r="B646600" s="697"/>
    </row>
    <row r="646601" spans="2:2">
      <c r="B646601" s="697"/>
    </row>
    <row r="646602" spans="2:2">
      <c r="B646602" s="697"/>
    </row>
    <row r="646603" spans="2:2">
      <c r="B646603" s="697"/>
    </row>
    <row r="646604" spans="2:2">
      <c r="B646604" s="697"/>
    </row>
    <row r="646605" spans="2:2">
      <c r="B646605" s="697"/>
    </row>
    <row r="646606" spans="2:2">
      <c r="B646606" s="697"/>
    </row>
    <row r="646607" spans="2:2">
      <c r="B646607" s="697"/>
    </row>
    <row r="646608" spans="2:2">
      <c r="B646608" s="697"/>
    </row>
    <row r="646609" spans="2:2">
      <c r="B646609" s="697"/>
    </row>
    <row r="646610" spans="2:2">
      <c r="B646610" s="697"/>
    </row>
    <row r="646611" spans="2:2">
      <c r="B646611" s="697"/>
    </row>
    <row r="646612" spans="2:2">
      <c r="B646612" s="697"/>
    </row>
    <row r="646613" spans="2:2">
      <c r="B646613" s="697"/>
    </row>
    <row r="646614" spans="2:2">
      <c r="B646614" s="697"/>
    </row>
    <row r="646615" spans="2:2">
      <c r="B646615" s="697"/>
    </row>
    <row r="646616" spans="2:2">
      <c r="B646616" s="697"/>
    </row>
    <row r="646617" spans="2:2">
      <c r="B646617" s="697"/>
    </row>
    <row r="646618" spans="2:2">
      <c r="B646618" s="697"/>
    </row>
    <row r="646619" spans="2:2">
      <c r="B646619" s="697"/>
    </row>
    <row r="646620" spans="2:2">
      <c r="B646620" s="697"/>
    </row>
    <row r="646621" spans="2:2">
      <c r="B646621" s="697"/>
    </row>
    <row r="646622" spans="2:2">
      <c r="B646622" s="697"/>
    </row>
    <row r="646623" spans="2:2">
      <c r="B646623" s="697"/>
    </row>
    <row r="646624" spans="2:2">
      <c r="B646624" s="697"/>
    </row>
    <row r="646625" spans="2:2">
      <c r="B646625" s="697"/>
    </row>
    <row r="646626" spans="2:2">
      <c r="B646626" s="697"/>
    </row>
    <row r="646627" spans="2:2">
      <c r="B646627" s="697"/>
    </row>
    <row r="646628" spans="2:2">
      <c r="B646628" s="697"/>
    </row>
    <row r="646629" spans="2:2">
      <c r="B646629" s="697"/>
    </row>
    <row r="646630" spans="2:2">
      <c r="B646630" s="697"/>
    </row>
    <row r="646631" spans="2:2">
      <c r="B646631" s="697"/>
    </row>
    <row r="646632" spans="2:2">
      <c r="B646632" s="697"/>
    </row>
    <row r="646633" spans="2:2">
      <c r="B646633" s="697"/>
    </row>
    <row r="646634" spans="2:2">
      <c r="B646634" s="697"/>
    </row>
    <row r="646635" spans="2:2">
      <c r="B646635" s="697"/>
    </row>
    <row r="646636" spans="2:2">
      <c r="B646636" s="697"/>
    </row>
    <row r="646637" spans="2:2">
      <c r="B646637" s="697"/>
    </row>
    <row r="646638" spans="2:2">
      <c r="B646638" s="697"/>
    </row>
    <row r="646639" spans="2:2">
      <c r="B646639" s="697"/>
    </row>
    <row r="646640" spans="2:2">
      <c r="B646640" s="697"/>
    </row>
    <row r="646641" spans="2:2">
      <c r="B646641" s="697"/>
    </row>
    <row r="646642" spans="2:2">
      <c r="B646642" s="697"/>
    </row>
    <row r="646643" spans="2:2">
      <c r="B646643" s="697"/>
    </row>
    <row r="646644" spans="2:2">
      <c r="B646644" s="697"/>
    </row>
    <row r="646645" spans="2:2">
      <c r="B646645" s="697"/>
    </row>
    <row r="646646" spans="2:2">
      <c r="B646646" s="697"/>
    </row>
    <row r="646647" spans="2:2">
      <c r="B646647" s="697"/>
    </row>
    <row r="646648" spans="2:2">
      <c r="B646648" s="697"/>
    </row>
    <row r="646649" spans="2:2">
      <c r="B646649" s="697"/>
    </row>
    <row r="646650" spans="2:2">
      <c r="B646650" s="697"/>
    </row>
    <row r="646651" spans="2:2">
      <c r="B646651" s="697"/>
    </row>
    <row r="646652" spans="2:2">
      <c r="B646652" s="697"/>
    </row>
    <row r="646653" spans="2:2">
      <c r="B646653" s="697"/>
    </row>
    <row r="646654" spans="2:2">
      <c r="B646654" s="697"/>
    </row>
    <row r="646655" spans="2:2">
      <c r="B646655" s="697"/>
    </row>
    <row r="646656" spans="2:2">
      <c r="B646656" s="697"/>
    </row>
    <row r="646657" spans="2:2">
      <c r="B646657" s="697"/>
    </row>
    <row r="646658" spans="2:2">
      <c r="B646658" s="697"/>
    </row>
    <row r="646659" spans="2:2">
      <c r="B646659" s="697"/>
    </row>
    <row r="646660" spans="2:2">
      <c r="B646660" s="697"/>
    </row>
    <row r="646661" spans="2:2">
      <c r="B646661" s="697"/>
    </row>
    <row r="646662" spans="2:2">
      <c r="B646662" s="697"/>
    </row>
    <row r="646663" spans="2:2">
      <c r="B646663" s="697"/>
    </row>
    <row r="646664" spans="2:2">
      <c r="B646664" s="697"/>
    </row>
    <row r="646665" spans="2:2">
      <c r="B646665" s="697"/>
    </row>
    <row r="646666" spans="2:2">
      <c r="B646666" s="697"/>
    </row>
    <row r="646667" spans="2:2">
      <c r="B646667" s="697"/>
    </row>
    <row r="646668" spans="2:2">
      <c r="B646668" s="697"/>
    </row>
    <row r="646669" spans="2:2">
      <c r="B646669" s="697"/>
    </row>
    <row r="646670" spans="2:2">
      <c r="B646670" s="697"/>
    </row>
    <row r="646671" spans="2:2">
      <c r="B646671" s="697"/>
    </row>
    <row r="646672" spans="2:2">
      <c r="B646672" s="697"/>
    </row>
    <row r="646673" spans="2:2">
      <c r="B646673" s="697"/>
    </row>
    <row r="646674" spans="2:2">
      <c r="B646674" s="697"/>
    </row>
    <row r="646675" spans="2:2">
      <c r="B646675" s="697"/>
    </row>
    <row r="646676" spans="2:2">
      <c r="B646676" s="697"/>
    </row>
    <row r="646677" spans="2:2">
      <c r="B646677" s="697"/>
    </row>
    <row r="646678" spans="2:2">
      <c r="B646678" s="697"/>
    </row>
    <row r="646679" spans="2:2">
      <c r="B646679" s="697"/>
    </row>
    <row r="646680" spans="2:2">
      <c r="B646680" s="697"/>
    </row>
    <row r="646681" spans="2:2">
      <c r="B646681" s="697"/>
    </row>
    <row r="646682" spans="2:2">
      <c r="B646682" s="697"/>
    </row>
    <row r="646683" spans="2:2">
      <c r="B646683" s="697"/>
    </row>
    <row r="646684" spans="2:2">
      <c r="B646684" s="697"/>
    </row>
    <row r="646685" spans="2:2">
      <c r="B646685" s="697"/>
    </row>
    <row r="646686" spans="2:2">
      <c r="B646686" s="697"/>
    </row>
    <row r="646687" spans="2:2">
      <c r="B646687" s="697"/>
    </row>
    <row r="646688" spans="2:2">
      <c r="B646688" s="697"/>
    </row>
    <row r="646689" spans="2:2">
      <c r="B646689" s="697"/>
    </row>
    <row r="646690" spans="2:2">
      <c r="B646690" s="697"/>
    </row>
    <row r="646691" spans="2:2">
      <c r="B646691" s="697"/>
    </row>
    <row r="646692" spans="2:2">
      <c r="B646692" s="697"/>
    </row>
    <row r="646693" spans="2:2">
      <c r="B646693" s="697"/>
    </row>
    <row r="646694" spans="2:2">
      <c r="B646694" s="697"/>
    </row>
    <row r="646695" spans="2:2">
      <c r="B646695" s="697"/>
    </row>
    <row r="646696" spans="2:2">
      <c r="B646696" s="697"/>
    </row>
    <row r="646697" spans="2:2">
      <c r="B646697" s="697"/>
    </row>
    <row r="646698" spans="2:2">
      <c r="B646698" s="697"/>
    </row>
    <row r="646699" spans="2:2">
      <c r="B646699" s="697"/>
    </row>
    <row r="646700" spans="2:2">
      <c r="B646700" s="697"/>
    </row>
    <row r="646701" spans="2:2">
      <c r="B646701" s="697"/>
    </row>
    <row r="646702" spans="2:2">
      <c r="B646702" s="697"/>
    </row>
    <row r="646703" spans="2:2">
      <c r="B646703" s="697"/>
    </row>
    <row r="646704" spans="2:2">
      <c r="B646704" s="697"/>
    </row>
    <row r="646705" spans="2:2">
      <c r="B646705" s="697"/>
    </row>
    <row r="646706" spans="2:2">
      <c r="B646706" s="697"/>
    </row>
    <row r="646707" spans="2:2">
      <c r="B646707" s="697"/>
    </row>
    <row r="646708" spans="2:2">
      <c r="B646708" s="697"/>
    </row>
    <row r="646709" spans="2:2">
      <c r="B646709" s="697"/>
    </row>
    <row r="646710" spans="2:2">
      <c r="B646710" s="697"/>
    </row>
    <row r="646711" spans="2:2">
      <c r="B646711" s="697"/>
    </row>
    <row r="646712" spans="2:2">
      <c r="B646712" s="697"/>
    </row>
    <row r="646713" spans="2:2">
      <c r="B646713" s="697"/>
    </row>
    <row r="646714" spans="2:2">
      <c r="B646714" s="697"/>
    </row>
    <row r="646715" spans="2:2">
      <c r="B646715" s="697"/>
    </row>
    <row r="646716" spans="2:2">
      <c r="B646716" s="697"/>
    </row>
    <row r="646717" spans="2:2">
      <c r="B646717" s="697"/>
    </row>
    <row r="646718" spans="2:2">
      <c r="B646718" s="697"/>
    </row>
    <row r="646719" spans="2:2">
      <c r="B646719" s="697"/>
    </row>
    <row r="646720" spans="2:2">
      <c r="B646720" s="697"/>
    </row>
    <row r="646721" spans="2:2">
      <c r="B646721" s="697"/>
    </row>
    <row r="646722" spans="2:2">
      <c r="B646722" s="697"/>
    </row>
    <row r="646723" spans="2:2">
      <c r="B646723" s="697"/>
    </row>
    <row r="646724" spans="2:2">
      <c r="B646724" s="697"/>
    </row>
    <row r="646725" spans="2:2">
      <c r="B646725" s="697"/>
    </row>
    <row r="646726" spans="2:2">
      <c r="B646726" s="697"/>
    </row>
    <row r="646727" spans="2:2">
      <c r="B646727" s="697"/>
    </row>
    <row r="646728" spans="2:2">
      <c r="B646728" s="697"/>
    </row>
    <row r="646729" spans="2:2">
      <c r="B646729" s="697"/>
    </row>
    <row r="646730" spans="2:2">
      <c r="B646730" s="697"/>
    </row>
    <row r="646731" spans="2:2">
      <c r="B646731" s="697"/>
    </row>
    <row r="646732" spans="2:2">
      <c r="B646732" s="697"/>
    </row>
    <row r="646733" spans="2:2">
      <c r="B646733" s="697"/>
    </row>
    <row r="646734" spans="2:2">
      <c r="B646734" s="697"/>
    </row>
    <row r="646735" spans="2:2">
      <c r="B646735" s="697"/>
    </row>
    <row r="646736" spans="2:2">
      <c r="B646736" s="697"/>
    </row>
    <row r="646737" spans="2:2">
      <c r="B646737" s="697"/>
    </row>
    <row r="646738" spans="2:2">
      <c r="B646738" s="697"/>
    </row>
    <row r="646739" spans="2:2">
      <c r="B646739" s="697"/>
    </row>
    <row r="646740" spans="2:2">
      <c r="B646740" s="697"/>
    </row>
    <row r="646741" spans="2:2">
      <c r="B646741" s="697"/>
    </row>
    <row r="646742" spans="2:2">
      <c r="B646742" s="697"/>
    </row>
    <row r="646743" spans="2:2">
      <c r="B646743" s="697"/>
    </row>
    <row r="646744" spans="2:2">
      <c r="B646744" s="697"/>
    </row>
    <row r="646745" spans="2:2">
      <c r="B646745" s="697"/>
    </row>
    <row r="646746" spans="2:2">
      <c r="B646746" s="697"/>
    </row>
    <row r="646747" spans="2:2">
      <c r="B646747" s="697"/>
    </row>
    <row r="646748" spans="2:2">
      <c r="B646748" s="697"/>
    </row>
    <row r="646749" spans="2:2">
      <c r="B646749" s="697"/>
    </row>
    <row r="646750" spans="2:2">
      <c r="B646750" s="697"/>
    </row>
    <row r="646751" spans="2:2">
      <c r="B646751" s="697"/>
    </row>
    <row r="646752" spans="2:2">
      <c r="B646752" s="697"/>
    </row>
    <row r="646753" spans="2:2">
      <c r="B646753" s="697"/>
    </row>
    <row r="646754" spans="2:2">
      <c r="B646754" s="697"/>
    </row>
    <row r="646755" spans="2:2">
      <c r="B646755" s="697"/>
    </row>
    <row r="646756" spans="2:2">
      <c r="B646756" s="697"/>
    </row>
    <row r="646757" spans="2:2">
      <c r="B646757" s="697"/>
    </row>
    <row r="646758" spans="2:2">
      <c r="B646758" s="697"/>
    </row>
    <row r="646759" spans="2:2">
      <c r="B646759" s="697"/>
    </row>
    <row r="646760" spans="2:2">
      <c r="B646760" s="697"/>
    </row>
    <row r="646761" spans="2:2">
      <c r="B646761" s="697"/>
    </row>
    <row r="646762" spans="2:2">
      <c r="B646762" s="697"/>
    </row>
    <row r="646763" spans="2:2">
      <c r="B646763" s="697"/>
    </row>
    <row r="646764" spans="2:2">
      <c r="B646764" s="697"/>
    </row>
    <row r="646765" spans="2:2">
      <c r="B646765" s="697"/>
    </row>
    <row r="646766" spans="2:2">
      <c r="B646766" s="697"/>
    </row>
    <row r="646767" spans="2:2">
      <c r="B646767" s="697"/>
    </row>
    <row r="646768" spans="2:2">
      <c r="B646768" s="697"/>
    </row>
    <row r="646769" spans="2:2">
      <c r="B646769" s="697"/>
    </row>
    <row r="646770" spans="2:2">
      <c r="B646770" s="697"/>
    </row>
    <row r="646771" spans="2:2">
      <c r="B646771" s="697"/>
    </row>
    <row r="646772" spans="2:2">
      <c r="B646772" s="697"/>
    </row>
    <row r="646773" spans="2:2">
      <c r="B646773" s="697"/>
    </row>
    <row r="646774" spans="2:2">
      <c r="B646774" s="697"/>
    </row>
    <row r="646775" spans="2:2">
      <c r="B646775" s="697"/>
    </row>
    <row r="646776" spans="2:2">
      <c r="B646776" s="697"/>
    </row>
    <row r="646777" spans="2:2">
      <c r="B646777" s="697"/>
    </row>
    <row r="646778" spans="2:2">
      <c r="B646778" s="697"/>
    </row>
    <row r="646779" spans="2:2">
      <c r="B646779" s="697"/>
    </row>
    <row r="646780" spans="2:2">
      <c r="B646780" s="697"/>
    </row>
    <row r="646781" spans="2:2">
      <c r="B646781" s="697"/>
    </row>
    <row r="646782" spans="2:2">
      <c r="B646782" s="697"/>
    </row>
    <row r="646783" spans="2:2">
      <c r="B646783" s="697"/>
    </row>
    <row r="646784" spans="2:2">
      <c r="B646784" s="697"/>
    </row>
    <row r="646785" spans="2:2">
      <c r="B646785" s="697"/>
    </row>
    <row r="646786" spans="2:2">
      <c r="B646786" s="697"/>
    </row>
    <row r="646787" spans="2:2">
      <c r="B646787" s="697"/>
    </row>
    <row r="646788" spans="2:2">
      <c r="B646788" s="697"/>
    </row>
    <row r="646789" spans="2:2">
      <c r="B646789" s="697"/>
    </row>
    <row r="646790" spans="2:2">
      <c r="B646790" s="697"/>
    </row>
    <row r="646791" spans="2:2">
      <c r="B646791" s="697"/>
    </row>
    <row r="646792" spans="2:2">
      <c r="B646792" s="697"/>
    </row>
    <row r="646793" spans="2:2">
      <c r="B646793" s="697"/>
    </row>
    <row r="646794" spans="2:2">
      <c r="B646794" s="697"/>
    </row>
    <row r="646795" spans="2:2">
      <c r="B646795" s="697"/>
    </row>
    <row r="646796" spans="2:2">
      <c r="B646796" s="697"/>
    </row>
    <row r="646797" spans="2:2">
      <c r="B646797" s="697"/>
    </row>
    <row r="646798" spans="2:2">
      <c r="B646798" s="697"/>
    </row>
    <row r="646799" spans="2:2">
      <c r="B646799" s="697"/>
    </row>
    <row r="646800" spans="2:2">
      <c r="B646800" s="697"/>
    </row>
    <row r="646801" spans="2:2">
      <c r="B646801" s="697"/>
    </row>
    <row r="646802" spans="2:2">
      <c r="B646802" s="697"/>
    </row>
    <row r="646803" spans="2:2">
      <c r="B646803" s="697"/>
    </row>
    <row r="646804" spans="2:2">
      <c r="B646804" s="697"/>
    </row>
    <row r="646805" spans="2:2">
      <c r="B646805" s="697"/>
    </row>
    <row r="646806" spans="2:2">
      <c r="B646806" s="697"/>
    </row>
    <row r="646807" spans="2:2">
      <c r="B646807" s="697"/>
    </row>
    <row r="646808" spans="2:2">
      <c r="B646808" s="697"/>
    </row>
    <row r="646809" spans="2:2">
      <c r="B646809" s="697"/>
    </row>
    <row r="646810" spans="2:2">
      <c r="B646810" s="697"/>
    </row>
    <row r="646811" spans="2:2">
      <c r="B646811" s="697"/>
    </row>
    <row r="646812" spans="2:2">
      <c r="B646812" s="697"/>
    </row>
    <row r="646813" spans="2:2">
      <c r="B646813" s="697"/>
    </row>
    <row r="646814" spans="2:2">
      <c r="B646814" s="697"/>
    </row>
    <row r="646815" spans="2:2">
      <c r="B646815" s="697"/>
    </row>
    <row r="646816" spans="2:2">
      <c r="B646816" s="697"/>
    </row>
    <row r="646817" spans="2:2">
      <c r="B646817" s="697"/>
    </row>
    <row r="646818" spans="2:2">
      <c r="B646818" s="697"/>
    </row>
    <row r="646819" spans="2:2">
      <c r="B646819" s="697"/>
    </row>
    <row r="646820" spans="2:2">
      <c r="B646820" s="697"/>
    </row>
    <row r="646821" spans="2:2">
      <c r="B646821" s="697"/>
    </row>
    <row r="646822" spans="2:2">
      <c r="B646822" s="697"/>
    </row>
    <row r="646823" spans="2:2">
      <c r="B646823" s="697"/>
    </row>
    <row r="646824" spans="2:2">
      <c r="B646824" s="697"/>
    </row>
    <row r="646825" spans="2:2">
      <c r="B646825" s="697"/>
    </row>
    <row r="646826" spans="2:2">
      <c r="B646826" s="697"/>
    </row>
    <row r="646827" spans="2:2">
      <c r="B646827" s="697"/>
    </row>
    <row r="646828" spans="2:2">
      <c r="B646828" s="697"/>
    </row>
    <row r="646829" spans="2:2">
      <c r="B646829" s="697"/>
    </row>
    <row r="646830" spans="2:2">
      <c r="B646830" s="697"/>
    </row>
    <row r="646831" spans="2:2">
      <c r="B646831" s="697"/>
    </row>
    <row r="646832" spans="2:2">
      <c r="B646832" s="697"/>
    </row>
    <row r="646833" spans="2:2">
      <c r="B646833" s="697"/>
    </row>
    <row r="646834" spans="2:2">
      <c r="B646834" s="697"/>
    </row>
    <row r="646835" spans="2:2">
      <c r="B646835" s="697"/>
    </row>
    <row r="646836" spans="2:2">
      <c r="B646836" s="697"/>
    </row>
    <row r="646837" spans="2:2">
      <c r="B646837" s="697"/>
    </row>
    <row r="646838" spans="2:2">
      <c r="B646838" s="697"/>
    </row>
    <row r="646839" spans="2:2">
      <c r="B646839" s="697"/>
    </row>
    <row r="646840" spans="2:2">
      <c r="B646840" s="697"/>
    </row>
    <row r="646841" spans="2:2">
      <c r="B646841" s="697"/>
    </row>
    <row r="646842" spans="2:2">
      <c r="B646842" s="697"/>
    </row>
    <row r="646843" spans="2:2">
      <c r="B646843" s="697"/>
    </row>
    <row r="646844" spans="2:2">
      <c r="B646844" s="697"/>
    </row>
    <row r="646845" spans="2:2">
      <c r="B646845" s="697"/>
    </row>
    <row r="646846" spans="2:2">
      <c r="B646846" s="697"/>
    </row>
    <row r="646847" spans="2:2">
      <c r="B646847" s="697"/>
    </row>
    <row r="646848" spans="2:2">
      <c r="B646848" s="697"/>
    </row>
    <row r="646849" spans="2:2">
      <c r="B646849" s="697"/>
    </row>
    <row r="646850" spans="2:2">
      <c r="B646850" s="697"/>
    </row>
    <row r="646851" spans="2:2">
      <c r="B646851" s="697"/>
    </row>
    <row r="646852" spans="2:2">
      <c r="B646852" s="697"/>
    </row>
    <row r="646853" spans="2:2">
      <c r="B646853" s="697"/>
    </row>
    <row r="646854" spans="2:2">
      <c r="B646854" s="697"/>
    </row>
    <row r="646855" spans="2:2">
      <c r="B646855" s="697"/>
    </row>
    <row r="646856" spans="2:2">
      <c r="B646856" s="697"/>
    </row>
    <row r="646857" spans="2:2">
      <c r="B646857" s="697"/>
    </row>
    <row r="646858" spans="2:2">
      <c r="B646858" s="697"/>
    </row>
    <row r="646859" spans="2:2">
      <c r="B646859" s="697"/>
    </row>
    <row r="646860" spans="2:2">
      <c r="B646860" s="697"/>
    </row>
    <row r="646861" spans="2:2">
      <c r="B646861" s="697"/>
    </row>
    <row r="646862" spans="2:2">
      <c r="B646862" s="697"/>
    </row>
    <row r="646863" spans="2:2">
      <c r="B646863" s="697"/>
    </row>
    <row r="646864" spans="2:2">
      <c r="B646864" s="697"/>
    </row>
    <row r="646865" spans="2:2">
      <c r="B646865" s="697"/>
    </row>
    <row r="646866" spans="2:2">
      <c r="B646866" s="697"/>
    </row>
    <row r="646867" spans="2:2">
      <c r="B646867" s="697"/>
    </row>
    <row r="646868" spans="2:2">
      <c r="B646868" s="697"/>
    </row>
    <row r="646869" spans="2:2">
      <c r="B646869" s="697"/>
    </row>
    <row r="646870" spans="2:2">
      <c r="B646870" s="697"/>
    </row>
    <row r="646871" spans="2:2">
      <c r="B646871" s="697"/>
    </row>
    <row r="646872" spans="2:2">
      <c r="B646872" s="697"/>
    </row>
    <row r="646873" spans="2:2">
      <c r="B646873" s="697"/>
    </row>
    <row r="646874" spans="2:2">
      <c r="B646874" s="697"/>
    </row>
    <row r="646875" spans="2:2">
      <c r="B646875" s="697"/>
    </row>
    <row r="646876" spans="2:2">
      <c r="B646876" s="697"/>
    </row>
    <row r="646877" spans="2:2">
      <c r="B646877" s="697"/>
    </row>
    <row r="646878" spans="2:2">
      <c r="B646878" s="697"/>
    </row>
    <row r="646879" spans="2:2">
      <c r="B646879" s="697"/>
    </row>
    <row r="646880" spans="2:2">
      <c r="B646880" s="697"/>
    </row>
    <row r="646881" spans="2:2">
      <c r="B646881" s="697"/>
    </row>
    <row r="646882" spans="2:2">
      <c r="B646882" s="697"/>
    </row>
    <row r="646883" spans="2:2">
      <c r="B646883" s="697"/>
    </row>
    <row r="646884" spans="2:2">
      <c r="B646884" s="697"/>
    </row>
    <row r="646885" spans="2:2">
      <c r="B646885" s="697"/>
    </row>
    <row r="646886" spans="2:2">
      <c r="B646886" s="697"/>
    </row>
    <row r="646887" spans="2:2">
      <c r="B646887" s="697"/>
    </row>
    <row r="646888" spans="2:2">
      <c r="B646888" s="697"/>
    </row>
    <row r="646889" spans="2:2">
      <c r="B646889" s="697"/>
    </row>
    <row r="646890" spans="2:2">
      <c r="B646890" s="697"/>
    </row>
    <row r="646891" spans="2:2">
      <c r="B646891" s="697"/>
    </row>
    <row r="646892" spans="2:2">
      <c r="B646892" s="697"/>
    </row>
    <row r="646893" spans="2:2">
      <c r="B646893" s="697"/>
    </row>
    <row r="646894" spans="2:2">
      <c r="B646894" s="697"/>
    </row>
    <row r="646895" spans="2:2">
      <c r="B646895" s="697"/>
    </row>
    <row r="646896" spans="2:2">
      <c r="B646896" s="697"/>
    </row>
    <row r="646897" spans="2:2">
      <c r="B646897" s="697"/>
    </row>
    <row r="646898" spans="2:2">
      <c r="B646898" s="697"/>
    </row>
    <row r="646899" spans="2:2">
      <c r="B646899" s="697"/>
    </row>
    <row r="646900" spans="2:2">
      <c r="B646900" s="697"/>
    </row>
    <row r="646901" spans="2:2">
      <c r="B646901" s="697"/>
    </row>
    <row r="646902" spans="2:2">
      <c r="B646902" s="697"/>
    </row>
    <row r="646903" spans="2:2">
      <c r="B646903" s="697"/>
    </row>
    <row r="646904" spans="2:2">
      <c r="B646904" s="697"/>
    </row>
    <row r="646905" spans="2:2">
      <c r="B646905" s="697"/>
    </row>
    <row r="646906" spans="2:2">
      <c r="B646906" s="697"/>
    </row>
    <row r="646907" spans="2:2">
      <c r="B646907" s="697"/>
    </row>
    <row r="646908" spans="2:2">
      <c r="B646908" s="697"/>
    </row>
    <row r="646909" spans="2:2">
      <c r="B646909" s="697"/>
    </row>
    <row r="646910" spans="2:2">
      <c r="B646910" s="697"/>
    </row>
    <row r="646911" spans="2:2">
      <c r="B646911" s="697"/>
    </row>
    <row r="646912" spans="2:2">
      <c r="B646912" s="697"/>
    </row>
    <row r="646913" spans="2:2">
      <c r="B646913" s="697"/>
    </row>
    <row r="646914" spans="2:2">
      <c r="B646914" s="697"/>
    </row>
    <row r="646915" spans="2:2">
      <c r="B646915" s="697"/>
    </row>
    <row r="646916" spans="2:2">
      <c r="B646916" s="697"/>
    </row>
    <row r="646917" spans="2:2">
      <c r="B646917" s="697"/>
    </row>
    <row r="646918" spans="2:2">
      <c r="B646918" s="697"/>
    </row>
    <row r="646919" spans="2:2">
      <c r="B646919" s="697"/>
    </row>
    <row r="646920" spans="2:2">
      <c r="B646920" s="697"/>
    </row>
    <row r="646921" spans="2:2">
      <c r="B646921" s="697"/>
    </row>
    <row r="646922" spans="2:2">
      <c r="B646922" s="697"/>
    </row>
    <row r="646923" spans="2:2">
      <c r="B646923" s="697"/>
    </row>
    <row r="646924" spans="2:2">
      <c r="B646924" s="697"/>
    </row>
    <row r="646925" spans="2:2">
      <c r="B646925" s="697"/>
    </row>
    <row r="646926" spans="2:2">
      <c r="B646926" s="697"/>
    </row>
    <row r="646927" spans="2:2">
      <c r="B646927" s="697"/>
    </row>
    <row r="646928" spans="2:2">
      <c r="B646928" s="697"/>
    </row>
    <row r="646929" spans="2:2">
      <c r="B646929" s="697"/>
    </row>
    <row r="646930" spans="2:2">
      <c r="B646930" s="697"/>
    </row>
    <row r="646931" spans="2:2">
      <c r="B646931" s="697"/>
    </row>
    <row r="646932" spans="2:2">
      <c r="B646932" s="697"/>
    </row>
    <row r="646933" spans="2:2">
      <c r="B646933" s="697"/>
    </row>
    <row r="646934" spans="2:2">
      <c r="B646934" s="697"/>
    </row>
    <row r="646935" spans="2:2">
      <c r="B646935" s="697"/>
    </row>
    <row r="646936" spans="2:2">
      <c r="B646936" s="697"/>
    </row>
    <row r="646937" spans="2:2">
      <c r="B646937" s="697"/>
    </row>
    <row r="646938" spans="2:2">
      <c r="B646938" s="697"/>
    </row>
    <row r="646939" spans="2:2">
      <c r="B646939" s="697"/>
    </row>
    <row r="646940" spans="2:2">
      <c r="B646940" s="697"/>
    </row>
    <row r="646941" spans="2:2">
      <c r="B646941" s="697"/>
    </row>
    <row r="646942" spans="2:2">
      <c r="B646942" s="697"/>
    </row>
    <row r="646943" spans="2:2">
      <c r="B646943" s="697"/>
    </row>
    <row r="646944" spans="2:2">
      <c r="B646944" s="697"/>
    </row>
    <row r="646945" spans="2:2">
      <c r="B646945" s="697"/>
    </row>
    <row r="646946" spans="2:2">
      <c r="B646946" s="697"/>
    </row>
    <row r="646947" spans="2:2">
      <c r="B646947" s="697"/>
    </row>
    <row r="646948" spans="2:2">
      <c r="B646948" s="697"/>
    </row>
    <row r="646949" spans="2:2">
      <c r="B646949" s="697"/>
    </row>
    <row r="646950" spans="2:2">
      <c r="B646950" s="697"/>
    </row>
    <row r="646951" spans="2:2">
      <c r="B646951" s="697"/>
    </row>
    <row r="646952" spans="2:2">
      <c r="B646952" s="697"/>
    </row>
    <row r="646953" spans="2:2">
      <c r="B646953" s="697"/>
    </row>
    <row r="646954" spans="2:2">
      <c r="B646954" s="697"/>
    </row>
    <row r="646955" spans="2:2">
      <c r="B646955" s="697"/>
    </row>
    <row r="646956" spans="2:2">
      <c r="B646956" s="697"/>
    </row>
    <row r="646957" spans="2:2">
      <c r="B646957" s="697"/>
    </row>
    <row r="646958" spans="2:2">
      <c r="B646958" s="697"/>
    </row>
    <row r="646959" spans="2:2">
      <c r="B646959" s="697"/>
    </row>
    <row r="646960" spans="2:2">
      <c r="B646960" s="697"/>
    </row>
    <row r="646961" spans="2:2">
      <c r="B646961" s="697"/>
    </row>
    <row r="646962" spans="2:2">
      <c r="B646962" s="697"/>
    </row>
    <row r="646963" spans="2:2">
      <c r="B646963" s="697"/>
    </row>
    <row r="646964" spans="2:2">
      <c r="B646964" s="697"/>
    </row>
    <row r="646965" spans="2:2">
      <c r="B646965" s="697"/>
    </row>
    <row r="646966" spans="2:2">
      <c r="B646966" s="697"/>
    </row>
    <row r="646967" spans="2:2">
      <c r="B646967" s="697"/>
    </row>
    <row r="646968" spans="2:2">
      <c r="B646968" s="697"/>
    </row>
    <row r="646969" spans="2:2">
      <c r="B646969" s="697"/>
    </row>
    <row r="646970" spans="2:2">
      <c r="B646970" s="697"/>
    </row>
    <row r="646971" spans="2:2">
      <c r="B646971" s="697"/>
    </row>
    <row r="646972" spans="2:2">
      <c r="B646972" s="697"/>
    </row>
    <row r="646973" spans="2:2">
      <c r="B646973" s="697"/>
    </row>
    <row r="646974" spans="2:2">
      <c r="B646974" s="697"/>
    </row>
    <row r="646975" spans="2:2">
      <c r="B646975" s="697"/>
    </row>
    <row r="646976" spans="2:2">
      <c r="B646976" s="697"/>
    </row>
    <row r="646977" spans="2:2">
      <c r="B646977" s="697"/>
    </row>
    <row r="646978" spans="2:2">
      <c r="B646978" s="697"/>
    </row>
    <row r="646979" spans="2:2">
      <c r="B646979" s="697"/>
    </row>
    <row r="646980" spans="2:2">
      <c r="B646980" s="697"/>
    </row>
    <row r="646981" spans="2:2">
      <c r="B646981" s="697"/>
    </row>
    <row r="646982" spans="2:2">
      <c r="B646982" s="697"/>
    </row>
    <row r="646983" spans="2:2">
      <c r="B646983" s="697"/>
    </row>
    <row r="646984" spans="2:2">
      <c r="B646984" s="697"/>
    </row>
    <row r="646985" spans="2:2">
      <c r="B646985" s="697"/>
    </row>
    <row r="646986" spans="2:2">
      <c r="B646986" s="697"/>
    </row>
    <row r="646987" spans="2:2">
      <c r="B646987" s="697"/>
    </row>
    <row r="646988" spans="2:2">
      <c r="B646988" s="697"/>
    </row>
    <row r="646989" spans="2:2">
      <c r="B646989" s="697"/>
    </row>
    <row r="646990" spans="2:2">
      <c r="B646990" s="697"/>
    </row>
    <row r="646991" spans="2:2">
      <c r="B646991" s="697"/>
    </row>
    <row r="646992" spans="2:2">
      <c r="B646992" s="697"/>
    </row>
    <row r="646993" spans="2:2">
      <c r="B646993" s="697"/>
    </row>
    <row r="646994" spans="2:2">
      <c r="B646994" s="697"/>
    </row>
    <row r="646995" spans="2:2">
      <c r="B646995" s="697"/>
    </row>
    <row r="646996" spans="2:2">
      <c r="B646996" s="697"/>
    </row>
    <row r="646997" spans="2:2">
      <c r="B646997" s="697"/>
    </row>
    <row r="646998" spans="2:2">
      <c r="B646998" s="697"/>
    </row>
    <row r="646999" spans="2:2">
      <c r="B646999" s="697"/>
    </row>
    <row r="647000" spans="2:2">
      <c r="B647000" s="697"/>
    </row>
    <row r="647001" spans="2:2">
      <c r="B647001" s="697"/>
    </row>
    <row r="647002" spans="2:2">
      <c r="B647002" s="697"/>
    </row>
    <row r="647003" spans="2:2">
      <c r="B647003" s="697"/>
    </row>
    <row r="647004" spans="2:2">
      <c r="B647004" s="697"/>
    </row>
    <row r="647005" spans="2:2">
      <c r="B647005" s="697"/>
    </row>
    <row r="647006" spans="2:2">
      <c r="B647006" s="697"/>
    </row>
    <row r="647007" spans="2:2">
      <c r="B647007" s="697"/>
    </row>
    <row r="647008" spans="2:2">
      <c r="B647008" s="697"/>
    </row>
    <row r="647009" spans="2:2">
      <c r="B647009" s="697"/>
    </row>
    <row r="647010" spans="2:2">
      <c r="B647010" s="697"/>
    </row>
    <row r="647011" spans="2:2">
      <c r="B647011" s="697"/>
    </row>
    <row r="647012" spans="2:2">
      <c r="B647012" s="697"/>
    </row>
    <row r="647013" spans="2:2">
      <c r="B647013" s="697"/>
    </row>
    <row r="647014" spans="2:2">
      <c r="B647014" s="697"/>
    </row>
    <row r="647015" spans="2:2">
      <c r="B647015" s="697"/>
    </row>
    <row r="647016" spans="2:2">
      <c r="B647016" s="697"/>
    </row>
    <row r="647017" spans="2:2">
      <c r="B647017" s="697"/>
    </row>
    <row r="647018" spans="2:2">
      <c r="B647018" s="697"/>
    </row>
    <row r="647019" spans="2:2">
      <c r="B647019" s="697"/>
    </row>
    <row r="647020" spans="2:2">
      <c r="B647020" s="697"/>
    </row>
    <row r="647021" spans="2:2">
      <c r="B647021" s="697"/>
    </row>
    <row r="647022" spans="2:2">
      <c r="B647022" s="697"/>
    </row>
    <row r="647023" spans="2:2">
      <c r="B647023" s="697"/>
    </row>
    <row r="647024" spans="2:2">
      <c r="B647024" s="697"/>
    </row>
    <row r="647025" spans="2:2">
      <c r="B647025" s="697"/>
    </row>
    <row r="647026" spans="2:2">
      <c r="B647026" s="697"/>
    </row>
    <row r="647027" spans="2:2">
      <c r="B647027" s="697"/>
    </row>
    <row r="647028" spans="2:2">
      <c r="B647028" s="697"/>
    </row>
    <row r="647029" spans="2:2">
      <c r="B647029" s="697"/>
    </row>
    <row r="647030" spans="2:2">
      <c r="B647030" s="697"/>
    </row>
    <row r="647031" spans="2:2">
      <c r="B647031" s="697"/>
    </row>
    <row r="647032" spans="2:2">
      <c r="B647032" s="697"/>
    </row>
    <row r="647033" spans="2:2">
      <c r="B647033" s="697"/>
    </row>
    <row r="647034" spans="2:2">
      <c r="B647034" s="697"/>
    </row>
    <row r="647035" spans="2:2">
      <c r="B647035" s="697"/>
    </row>
    <row r="647036" spans="2:2">
      <c r="B647036" s="697"/>
    </row>
    <row r="647037" spans="2:2">
      <c r="B647037" s="697"/>
    </row>
    <row r="647038" spans="2:2">
      <c r="B647038" s="697"/>
    </row>
    <row r="647039" spans="2:2">
      <c r="B647039" s="697"/>
    </row>
    <row r="647040" spans="2:2">
      <c r="B647040" s="697"/>
    </row>
    <row r="647041" spans="2:2">
      <c r="B647041" s="697"/>
    </row>
    <row r="647042" spans="2:2">
      <c r="B647042" s="697"/>
    </row>
    <row r="647043" spans="2:2">
      <c r="B647043" s="697"/>
    </row>
    <row r="647044" spans="2:2">
      <c r="B647044" s="697"/>
    </row>
    <row r="647045" spans="2:2">
      <c r="B647045" s="697"/>
    </row>
    <row r="647046" spans="2:2">
      <c r="B647046" s="697"/>
    </row>
    <row r="647047" spans="2:2">
      <c r="B647047" s="697"/>
    </row>
    <row r="647048" spans="2:2">
      <c r="B647048" s="697"/>
    </row>
    <row r="647049" spans="2:2">
      <c r="B647049" s="697"/>
    </row>
    <row r="647050" spans="2:2">
      <c r="B647050" s="697"/>
    </row>
    <row r="647051" spans="2:2">
      <c r="B647051" s="697"/>
    </row>
    <row r="647052" spans="2:2">
      <c r="B647052" s="697"/>
    </row>
    <row r="647053" spans="2:2">
      <c r="B647053" s="697"/>
    </row>
    <row r="647054" spans="2:2">
      <c r="B647054" s="697"/>
    </row>
    <row r="647055" spans="2:2">
      <c r="B647055" s="697"/>
    </row>
    <row r="647056" spans="2:2">
      <c r="B647056" s="697"/>
    </row>
    <row r="647057" spans="2:2">
      <c r="B647057" s="697"/>
    </row>
    <row r="647058" spans="2:2">
      <c r="B647058" s="697"/>
    </row>
    <row r="647059" spans="2:2">
      <c r="B647059" s="697"/>
    </row>
    <row r="647060" spans="2:2">
      <c r="B647060" s="697"/>
    </row>
    <row r="647061" spans="2:2">
      <c r="B647061" s="697"/>
    </row>
    <row r="647062" spans="2:2">
      <c r="B647062" s="697"/>
    </row>
    <row r="647063" spans="2:2">
      <c r="B647063" s="697"/>
    </row>
    <row r="647064" spans="2:2">
      <c r="B647064" s="697"/>
    </row>
    <row r="647065" spans="2:2">
      <c r="B647065" s="697"/>
    </row>
    <row r="647066" spans="2:2">
      <c r="B647066" s="697"/>
    </row>
    <row r="647067" spans="2:2">
      <c r="B647067" s="697"/>
    </row>
    <row r="647068" spans="2:2">
      <c r="B647068" s="697"/>
    </row>
    <row r="647069" spans="2:2">
      <c r="B647069" s="697"/>
    </row>
    <row r="647070" spans="2:2">
      <c r="B647070" s="697"/>
    </row>
    <row r="647071" spans="2:2">
      <c r="B647071" s="697"/>
    </row>
    <row r="647072" spans="2:2">
      <c r="B647072" s="697"/>
    </row>
    <row r="647073" spans="2:2">
      <c r="B647073" s="697"/>
    </row>
    <row r="647074" spans="2:2">
      <c r="B647074" s="697"/>
    </row>
    <row r="647075" spans="2:2">
      <c r="B647075" s="697"/>
    </row>
    <row r="647076" spans="2:2">
      <c r="B647076" s="697"/>
    </row>
    <row r="647077" spans="2:2">
      <c r="B647077" s="697"/>
    </row>
    <row r="647078" spans="2:2">
      <c r="B647078" s="697"/>
    </row>
    <row r="647079" spans="2:2">
      <c r="B647079" s="697"/>
    </row>
    <row r="647080" spans="2:2">
      <c r="B647080" s="697"/>
    </row>
    <row r="647081" spans="2:2">
      <c r="B647081" s="697"/>
    </row>
    <row r="647082" spans="2:2">
      <c r="B647082" s="697"/>
    </row>
    <row r="647083" spans="2:2">
      <c r="B647083" s="697"/>
    </row>
    <row r="647084" spans="2:2">
      <c r="B647084" s="697"/>
    </row>
    <row r="647085" spans="2:2">
      <c r="B647085" s="697"/>
    </row>
    <row r="647086" spans="2:2">
      <c r="B647086" s="697"/>
    </row>
    <row r="647087" spans="2:2">
      <c r="B647087" s="697"/>
    </row>
    <row r="647088" spans="2:2">
      <c r="B647088" s="697"/>
    </row>
    <row r="647089" spans="2:2">
      <c r="B647089" s="697"/>
    </row>
    <row r="647090" spans="2:2">
      <c r="B647090" s="697"/>
    </row>
    <row r="647091" spans="2:2">
      <c r="B647091" s="697"/>
    </row>
    <row r="647092" spans="2:2">
      <c r="B647092" s="697"/>
    </row>
    <row r="647093" spans="2:2">
      <c r="B647093" s="697"/>
    </row>
    <row r="647094" spans="2:2">
      <c r="B647094" s="697"/>
    </row>
    <row r="647095" spans="2:2">
      <c r="B647095" s="697"/>
    </row>
    <row r="647096" spans="2:2">
      <c r="B647096" s="697"/>
    </row>
    <row r="647097" spans="2:2">
      <c r="B647097" s="697"/>
    </row>
    <row r="647098" spans="2:2">
      <c r="B647098" s="697"/>
    </row>
    <row r="647099" spans="2:2">
      <c r="B647099" s="697"/>
    </row>
    <row r="647100" spans="2:2">
      <c r="B647100" s="697"/>
    </row>
    <row r="647101" spans="2:2">
      <c r="B647101" s="697"/>
    </row>
    <row r="647102" spans="2:2">
      <c r="B647102" s="697"/>
    </row>
    <row r="647103" spans="2:2">
      <c r="B647103" s="697"/>
    </row>
    <row r="647104" spans="2:2">
      <c r="B647104" s="697"/>
    </row>
    <row r="647105" spans="2:2">
      <c r="B647105" s="697"/>
    </row>
    <row r="647106" spans="2:2">
      <c r="B647106" s="697"/>
    </row>
    <row r="647107" spans="2:2">
      <c r="B647107" s="697"/>
    </row>
    <row r="647108" spans="2:2">
      <c r="B647108" s="697"/>
    </row>
    <row r="647109" spans="2:2">
      <c r="B647109" s="697"/>
    </row>
    <row r="647110" spans="2:2">
      <c r="B647110" s="697"/>
    </row>
    <row r="647111" spans="2:2">
      <c r="B647111" s="697"/>
    </row>
    <row r="647112" spans="2:2">
      <c r="B647112" s="697"/>
    </row>
    <row r="647113" spans="2:2">
      <c r="B647113" s="697"/>
    </row>
    <row r="647114" spans="2:2">
      <c r="B647114" s="697"/>
    </row>
    <row r="647115" spans="2:2">
      <c r="B647115" s="697"/>
    </row>
    <row r="647116" spans="2:2">
      <c r="B647116" s="697"/>
    </row>
    <row r="647117" spans="2:2">
      <c r="B647117" s="697"/>
    </row>
    <row r="647118" spans="2:2">
      <c r="B647118" s="697"/>
    </row>
    <row r="647119" spans="2:2">
      <c r="B647119" s="697"/>
    </row>
    <row r="647120" spans="2:2">
      <c r="B647120" s="697"/>
    </row>
    <row r="647121" spans="2:2">
      <c r="B647121" s="697"/>
    </row>
    <row r="647122" spans="2:2">
      <c r="B647122" s="697"/>
    </row>
    <row r="647123" spans="2:2">
      <c r="B647123" s="697"/>
    </row>
    <row r="647124" spans="2:2">
      <c r="B647124" s="697"/>
    </row>
    <row r="647125" spans="2:2">
      <c r="B647125" s="697"/>
    </row>
    <row r="647126" spans="2:2">
      <c r="B647126" s="697"/>
    </row>
    <row r="647127" spans="2:2">
      <c r="B647127" s="697"/>
    </row>
    <row r="647128" spans="2:2">
      <c r="B647128" s="697"/>
    </row>
    <row r="647129" spans="2:2">
      <c r="B647129" s="697"/>
    </row>
    <row r="647130" spans="2:2">
      <c r="B647130" s="697"/>
    </row>
    <row r="647131" spans="2:2">
      <c r="B647131" s="697"/>
    </row>
    <row r="647132" spans="2:2">
      <c r="B647132" s="697"/>
    </row>
    <row r="647133" spans="2:2">
      <c r="B647133" s="697"/>
    </row>
    <row r="647134" spans="2:2">
      <c r="B647134" s="697"/>
    </row>
    <row r="647135" spans="2:2">
      <c r="B647135" s="697"/>
    </row>
    <row r="647136" spans="2:2">
      <c r="B647136" s="697"/>
    </row>
    <row r="647137" spans="2:2">
      <c r="B647137" s="697"/>
    </row>
    <row r="647138" spans="2:2">
      <c r="B647138" s="697"/>
    </row>
    <row r="647139" spans="2:2">
      <c r="B647139" s="697"/>
    </row>
    <row r="647140" spans="2:2">
      <c r="B647140" s="697"/>
    </row>
    <row r="647141" spans="2:2">
      <c r="B647141" s="697"/>
    </row>
    <row r="647142" spans="2:2">
      <c r="B647142" s="697"/>
    </row>
    <row r="647143" spans="2:2">
      <c r="B647143" s="697"/>
    </row>
    <row r="647144" spans="2:2">
      <c r="B647144" s="697"/>
    </row>
    <row r="647145" spans="2:2">
      <c r="B647145" s="697"/>
    </row>
    <row r="647146" spans="2:2">
      <c r="B647146" s="697"/>
    </row>
    <row r="647147" spans="2:2">
      <c r="B647147" s="697"/>
    </row>
    <row r="647148" spans="2:2">
      <c r="B647148" s="697"/>
    </row>
    <row r="647149" spans="2:2">
      <c r="B647149" s="697"/>
    </row>
    <row r="647150" spans="2:2">
      <c r="B647150" s="697"/>
    </row>
    <row r="647151" spans="2:2">
      <c r="B647151" s="697"/>
    </row>
    <row r="647152" spans="2:2">
      <c r="B647152" s="697"/>
    </row>
    <row r="647153" spans="2:2">
      <c r="B647153" s="697"/>
    </row>
    <row r="647154" spans="2:2">
      <c r="B647154" s="697"/>
    </row>
    <row r="647155" spans="2:2">
      <c r="B647155" s="697"/>
    </row>
    <row r="647156" spans="2:2">
      <c r="B647156" s="697"/>
    </row>
    <row r="647157" spans="2:2">
      <c r="B647157" s="697"/>
    </row>
    <row r="647158" spans="2:2">
      <c r="B647158" s="697"/>
    </row>
    <row r="647159" spans="2:2">
      <c r="B647159" s="697"/>
    </row>
    <row r="647160" spans="2:2">
      <c r="B647160" s="697"/>
    </row>
    <row r="647161" spans="2:2">
      <c r="B647161" s="697"/>
    </row>
    <row r="647162" spans="2:2">
      <c r="B647162" s="697"/>
    </row>
    <row r="647163" spans="2:2">
      <c r="B647163" s="697"/>
    </row>
    <row r="647164" spans="2:2">
      <c r="B647164" s="697"/>
    </row>
    <row r="647165" spans="2:2">
      <c r="B647165" s="697"/>
    </row>
    <row r="647166" spans="2:2">
      <c r="B647166" s="697"/>
    </row>
    <row r="647167" spans="2:2">
      <c r="B647167" s="697"/>
    </row>
    <row r="647168" spans="2:2">
      <c r="B647168" s="697"/>
    </row>
    <row r="647169" spans="2:2">
      <c r="B647169" s="697"/>
    </row>
    <row r="647170" spans="2:2">
      <c r="B647170" s="697"/>
    </row>
    <row r="647171" spans="2:2">
      <c r="B647171" s="697"/>
    </row>
    <row r="647172" spans="2:2">
      <c r="B647172" s="697"/>
    </row>
    <row r="647173" spans="2:2">
      <c r="B647173" s="697"/>
    </row>
    <row r="647174" spans="2:2">
      <c r="B647174" s="697"/>
    </row>
    <row r="647175" spans="2:2">
      <c r="B647175" s="697"/>
    </row>
    <row r="647176" spans="2:2">
      <c r="B647176" s="697"/>
    </row>
    <row r="647177" spans="2:2">
      <c r="B647177" s="697"/>
    </row>
    <row r="647178" spans="2:2">
      <c r="B647178" s="697"/>
    </row>
    <row r="647179" spans="2:2">
      <c r="B647179" s="697"/>
    </row>
    <row r="647180" spans="2:2">
      <c r="B647180" s="697"/>
    </row>
    <row r="647181" spans="2:2">
      <c r="B647181" s="697"/>
    </row>
    <row r="647182" spans="2:2">
      <c r="B647182" s="697"/>
    </row>
    <row r="647183" spans="2:2">
      <c r="B647183" s="697"/>
    </row>
    <row r="647184" spans="2:2">
      <c r="B647184" s="697"/>
    </row>
    <row r="647185" spans="2:2">
      <c r="B647185" s="697"/>
    </row>
    <row r="647186" spans="2:2">
      <c r="B647186" s="697"/>
    </row>
    <row r="647187" spans="2:2">
      <c r="B647187" s="697"/>
    </row>
    <row r="647188" spans="2:2">
      <c r="B647188" s="697"/>
    </row>
    <row r="647189" spans="2:2">
      <c r="B647189" s="697"/>
    </row>
    <row r="647190" spans="2:2">
      <c r="B647190" s="697"/>
    </row>
    <row r="647191" spans="2:2">
      <c r="B647191" s="697"/>
    </row>
    <row r="647192" spans="2:2">
      <c r="B647192" s="697"/>
    </row>
    <row r="647193" spans="2:2">
      <c r="B647193" s="697"/>
    </row>
    <row r="647194" spans="2:2">
      <c r="B647194" s="697"/>
    </row>
    <row r="647195" spans="2:2">
      <c r="B647195" s="697"/>
    </row>
    <row r="647196" spans="2:2">
      <c r="B647196" s="697"/>
    </row>
    <row r="647197" spans="2:2">
      <c r="B647197" s="697"/>
    </row>
    <row r="647198" spans="2:2">
      <c r="B647198" s="697"/>
    </row>
    <row r="647199" spans="2:2">
      <c r="B647199" s="697"/>
    </row>
    <row r="647200" spans="2:2">
      <c r="B647200" s="697"/>
    </row>
    <row r="647201" spans="2:2">
      <c r="B647201" s="697"/>
    </row>
    <row r="647202" spans="2:2">
      <c r="B647202" s="697"/>
    </row>
    <row r="647203" spans="2:2">
      <c r="B647203" s="697"/>
    </row>
    <row r="647204" spans="2:2">
      <c r="B647204" s="697"/>
    </row>
    <row r="647205" spans="2:2">
      <c r="B647205" s="697"/>
    </row>
    <row r="647206" spans="2:2">
      <c r="B647206" s="697"/>
    </row>
    <row r="647207" spans="2:2">
      <c r="B647207" s="697"/>
    </row>
    <row r="647208" spans="2:2">
      <c r="B647208" s="697"/>
    </row>
    <row r="647209" spans="2:2">
      <c r="B647209" s="697"/>
    </row>
    <row r="647210" spans="2:2">
      <c r="B647210" s="697"/>
    </row>
    <row r="647211" spans="2:2">
      <c r="B647211" s="697"/>
    </row>
    <row r="647212" spans="2:2">
      <c r="B647212" s="697"/>
    </row>
    <row r="647213" spans="2:2">
      <c r="B647213" s="697"/>
    </row>
    <row r="647214" spans="2:2">
      <c r="B647214" s="697"/>
    </row>
    <row r="647215" spans="2:2">
      <c r="B647215" s="697"/>
    </row>
    <row r="647216" spans="2:2">
      <c r="B647216" s="697"/>
    </row>
    <row r="647217" spans="2:2">
      <c r="B647217" s="697"/>
    </row>
    <row r="647218" spans="2:2">
      <c r="B647218" s="697"/>
    </row>
    <row r="647219" spans="2:2">
      <c r="B647219" s="697"/>
    </row>
    <row r="647220" spans="2:2">
      <c r="B647220" s="697"/>
    </row>
    <row r="647221" spans="2:2">
      <c r="B647221" s="697"/>
    </row>
    <row r="647222" spans="2:2">
      <c r="B647222" s="697"/>
    </row>
    <row r="647223" spans="2:2">
      <c r="B647223" s="697"/>
    </row>
    <row r="647224" spans="2:2">
      <c r="B647224" s="697"/>
    </row>
    <row r="647225" spans="2:2">
      <c r="B647225" s="697"/>
    </row>
    <row r="647226" spans="2:2">
      <c r="B647226" s="697"/>
    </row>
    <row r="647227" spans="2:2">
      <c r="B647227" s="697"/>
    </row>
    <row r="647228" spans="2:2">
      <c r="B647228" s="697"/>
    </row>
    <row r="647229" spans="2:2">
      <c r="B647229" s="697"/>
    </row>
    <row r="647230" spans="2:2">
      <c r="B647230" s="697"/>
    </row>
    <row r="647231" spans="2:2">
      <c r="B647231" s="697"/>
    </row>
    <row r="647232" spans="2:2">
      <c r="B647232" s="697"/>
    </row>
    <row r="647233" spans="2:2">
      <c r="B647233" s="697"/>
    </row>
    <row r="647234" spans="2:2">
      <c r="B647234" s="697"/>
    </row>
    <row r="647235" spans="2:2">
      <c r="B647235" s="697"/>
    </row>
    <row r="647236" spans="2:2">
      <c r="B647236" s="697"/>
    </row>
    <row r="647237" spans="2:2">
      <c r="B647237" s="697"/>
    </row>
    <row r="647238" spans="2:2">
      <c r="B647238" s="697"/>
    </row>
    <row r="647239" spans="2:2">
      <c r="B647239" s="697"/>
    </row>
    <row r="647240" spans="2:2">
      <c r="B647240" s="697"/>
    </row>
    <row r="647241" spans="2:2">
      <c r="B647241" s="697"/>
    </row>
    <row r="647242" spans="2:2">
      <c r="B647242" s="697"/>
    </row>
    <row r="647243" spans="2:2">
      <c r="B647243" s="697"/>
    </row>
    <row r="647244" spans="2:2">
      <c r="B647244" s="697"/>
    </row>
    <row r="647245" spans="2:2">
      <c r="B647245" s="697"/>
    </row>
    <row r="647246" spans="2:2">
      <c r="B647246" s="697"/>
    </row>
    <row r="647247" spans="2:2">
      <c r="B647247" s="697"/>
    </row>
    <row r="647248" spans="2:2">
      <c r="B647248" s="697"/>
    </row>
    <row r="647249" spans="2:2">
      <c r="B647249" s="697"/>
    </row>
    <row r="647250" spans="2:2">
      <c r="B647250" s="697"/>
    </row>
    <row r="647251" spans="2:2">
      <c r="B647251" s="697"/>
    </row>
    <row r="647252" spans="2:2">
      <c r="B647252" s="697"/>
    </row>
    <row r="647253" spans="2:2">
      <c r="B647253" s="697"/>
    </row>
    <row r="647254" spans="2:2">
      <c r="B647254" s="697"/>
    </row>
    <row r="647255" spans="2:2">
      <c r="B647255" s="697"/>
    </row>
    <row r="647256" spans="2:2">
      <c r="B647256" s="697"/>
    </row>
    <row r="647257" spans="2:2">
      <c r="B647257" s="697"/>
    </row>
    <row r="647258" spans="2:2">
      <c r="B647258" s="697"/>
    </row>
    <row r="647259" spans="2:2">
      <c r="B647259" s="697"/>
    </row>
    <row r="647260" spans="2:2">
      <c r="B647260" s="697"/>
    </row>
    <row r="647261" spans="2:2">
      <c r="B647261" s="697"/>
    </row>
    <row r="647262" spans="2:2">
      <c r="B647262" s="697"/>
    </row>
    <row r="647263" spans="2:2">
      <c r="B647263" s="697"/>
    </row>
    <row r="647264" spans="2:2">
      <c r="B647264" s="697"/>
    </row>
    <row r="647265" spans="2:2">
      <c r="B647265" s="697"/>
    </row>
    <row r="647266" spans="2:2">
      <c r="B647266" s="697"/>
    </row>
    <row r="647267" spans="2:2">
      <c r="B647267" s="697"/>
    </row>
    <row r="647268" spans="2:2">
      <c r="B647268" s="697"/>
    </row>
    <row r="647269" spans="2:2">
      <c r="B647269" s="697"/>
    </row>
    <row r="647270" spans="2:2">
      <c r="B647270" s="697"/>
    </row>
    <row r="647271" spans="2:2">
      <c r="B647271" s="697"/>
    </row>
    <row r="647272" spans="2:2">
      <c r="B647272" s="697"/>
    </row>
    <row r="647273" spans="2:2">
      <c r="B647273" s="697"/>
    </row>
    <row r="647274" spans="2:2">
      <c r="B647274" s="697"/>
    </row>
    <row r="647275" spans="2:2">
      <c r="B647275" s="697"/>
    </row>
    <row r="647276" spans="2:2">
      <c r="B647276" s="697"/>
    </row>
    <row r="647277" spans="2:2">
      <c r="B647277" s="697"/>
    </row>
    <row r="647278" spans="2:2">
      <c r="B647278" s="697"/>
    </row>
    <row r="647279" spans="2:2">
      <c r="B647279" s="697"/>
    </row>
    <row r="647280" spans="2:2">
      <c r="B647280" s="697"/>
    </row>
    <row r="647281" spans="2:2">
      <c r="B647281" s="697"/>
    </row>
    <row r="647282" spans="2:2">
      <c r="B647282" s="697"/>
    </row>
    <row r="647283" spans="2:2">
      <c r="B647283" s="697"/>
    </row>
    <row r="647284" spans="2:2">
      <c r="B647284" s="697"/>
    </row>
    <row r="647285" spans="2:2">
      <c r="B647285" s="697"/>
    </row>
    <row r="647286" spans="2:2">
      <c r="B647286" s="697"/>
    </row>
    <row r="647287" spans="2:2">
      <c r="B647287" s="697"/>
    </row>
    <row r="647288" spans="2:2">
      <c r="B647288" s="697"/>
    </row>
    <row r="647289" spans="2:2">
      <c r="B647289" s="697"/>
    </row>
    <row r="647290" spans="2:2">
      <c r="B647290" s="697"/>
    </row>
    <row r="647291" spans="2:2">
      <c r="B647291" s="697"/>
    </row>
    <row r="647292" spans="2:2">
      <c r="B647292" s="697"/>
    </row>
    <row r="647293" spans="2:2">
      <c r="B647293" s="697"/>
    </row>
    <row r="647294" spans="2:2">
      <c r="B647294" s="697"/>
    </row>
    <row r="647295" spans="2:2">
      <c r="B647295" s="697"/>
    </row>
    <row r="647296" spans="2:2">
      <c r="B647296" s="697"/>
    </row>
    <row r="647297" spans="2:2">
      <c r="B647297" s="697"/>
    </row>
    <row r="647298" spans="2:2">
      <c r="B647298" s="697"/>
    </row>
    <row r="647299" spans="2:2">
      <c r="B647299" s="697"/>
    </row>
    <row r="647300" spans="2:2">
      <c r="B647300" s="697"/>
    </row>
    <row r="647301" spans="2:2">
      <c r="B647301" s="697"/>
    </row>
    <row r="647302" spans="2:2">
      <c r="B647302" s="697"/>
    </row>
    <row r="647303" spans="2:2">
      <c r="B647303" s="697"/>
    </row>
    <row r="647304" spans="2:2">
      <c r="B647304" s="697"/>
    </row>
    <row r="647305" spans="2:2">
      <c r="B647305" s="697"/>
    </row>
    <row r="647306" spans="2:2">
      <c r="B647306" s="697"/>
    </row>
    <row r="647307" spans="2:2">
      <c r="B647307" s="697"/>
    </row>
    <row r="647308" spans="2:2">
      <c r="B647308" s="697"/>
    </row>
    <row r="647309" spans="2:2">
      <c r="B647309" s="697"/>
    </row>
    <row r="647310" spans="2:2">
      <c r="B647310" s="697"/>
    </row>
    <row r="647311" spans="2:2">
      <c r="B647311" s="697"/>
    </row>
    <row r="647312" spans="2:2">
      <c r="B647312" s="697"/>
    </row>
    <row r="647313" spans="2:2">
      <c r="B647313" s="697"/>
    </row>
    <row r="647314" spans="2:2">
      <c r="B647314" s="697"/>
    </row>
    <row r="647315" spans="2:2">
      <c r="B647315" s="697"/>
    </row>
    <row r="647316" spans="2:2">
      <c r="B647316" s="697"/>
    </row>
    <row r="647317" spans="2:2">
      <c r="B647317" s="697"/>
    </row>
    <row r="647318" spans="2:2">
      <c r="B647318" s="697"/>
    </row>
    <row r="647319" spans="2:2">
      <c r="B647319" s="697"/>
    </row>
    <row r="647320" spans="2:2">
      <c r="B647320" s="697"/>
    </row>
    <row r="647321" spans="2:2">
      <c r="B647321" s="697"/>
    </row>
    <row r="647322" spans="2:2">
      <c r="B647322" s="697"/>
    </row>
    <row r="647323" spans="2:2">
      <c r="B647323" s="697"/>
    </row>
    <row r="647324" spans="2:2">
      <c r="B647324" s="697"/>
    </row>
    <row r="647325" spans="2:2">
      <c r="B647325" s="697"/>
    </row>
    <row r="647326" spans="2:2">
      <c r="B647326" s="697"/>
    </row>
    <row r="647327" spans="2:2">
      <c r="B647327" s="697"/>
    </row>
    <row r="647328" spans="2:2">
      <c r="B647328" s="697"/>
    </row>
    <row r="647329" spans="2:2">
      <c r="B647329" s="697"/>
    </row>
    <row r="647330" spans="2:2">
      <c r="B647330" s="697"/>
    </row>
    <row r="647331" spans="2:2">
      <c r="B647331" s="697"/>
    </row>
    <row r="647332" spans="2:2">
      <c r="B647332" s="697"/>
    </row>
    <row r="647333" spans="2:2">
      <c r="B647333" s="697"/>
    </row>
    <row r="647334" spans="2:2">
      <c r="B647334" s="697"/>
    </row>
    <row r="647335" spans="2:2">
      <c r="B647335" s="697"/>
    </row>
    <row r="647336" spans="2:2">
      <c r="B647336" s="697"/>
    </row>
    <row r="647337" spans="2:2">
      <c r="B647337" s="697"/>
    </row>
    <row r="647338" spans="2:2">
      <c r="B647338" s="697"/>
    </row>
    <row r="647339" spans="2:2">
      <c r="B647339" s="697"/>
    </row>
    <row r="647340" spans="2:2">
      <c r="B647340" s="697"/>
    </row>
    <row r="647341" spans="2:2">
      <c r="B647341" s="697"/>
    </row>
    <row r="647342" spans="2:2">
      <c r="B647342" s="697"/>
    </row>
    <row r="647343" spans="2:2">
      <c r="B647343" s="697"/>
    </row>
    <row r="647344" spans="2:2">
      <c r="B647344" s="697"/>
    </row>
    <row r="647345" spans="2:2">
      <c r="B647345" s="697"/>
    </row>
    <row r="647346" spans="2:2">
      <c r="B647346" s="697"/>
    </row>
    <row r="647347" spans="2:2">
      <c r="B647347" s="697"/>
    </row>
    <row r="647348" spans="2:2">
      <c r="B647348" s="697"/>
    </row>
    <row r="647349" spans="2:2">
      <c r="B647349" s="697"/>
    </row>
    <row r="647350" spans="2:2">
      <c r="B647350" s="697"/>
    </row>
    <row r="647351" spans="2:2">
      <c r="B647351" s="697"/>
    </row>
    <row r="647352" spans="2:2">
      <c r="B647352" s="697"/>
    </row>
    <row r="647353" spans="2:2">
      <c r="B647353" s="697"/>
    </row>
    <row r="647354" spans="2:2">
      <c r="B647354" s="697"/>
    </row>
    <row r="647355" spans="2:2">
      <c r="B647355" s="697"/>
    </row>
    <row r="647356" spans="2:2">
      <c r="B647356" s="697"/>
    </row>
    <row r="647357" spans="2:2">
      <c r="B647357" s="697"/>
    </row>
    <row r="647358" spans="2:2">
      <c r="B647358" s="697"/>
    </row>
    <row r="647359" spans="2:2">
      <c r="B647359" s="697"/>
    </row>
    <row r="647360" spans="2:2">
      <c r="B647360" s="697"/>
    </row>
    <row r="647361" spans="2:2">
      <c r="B647361" s="697"/>
    </row>
    <row r="647362" spans="2:2">
      <c r="B647362" s="697"/>
    </row>
    <row r="647363" spans="2:2">
      <c r="B647363" s="697"/>
    </row>
    <row r="647364" spans="2:2">
      <c r="B647364" s="697"/>
    </row>
    <row r="647365" spans="2:2">
      <c r="B647365" s="697"/>
    </row>
    <row r="647366" spans="2:2">
      <c r="B647366" s="697"/>
    </row>
    <row r="647367" spans="2:2">
      <c r="B647367" s="697"/>
    </row>
    <row r="647368" spans="2:2">
      <c r="B647368" s="697"/>
    </row>
    <row r="647369" spans="2:2">
      <c r="B647369" s="697"/>
    </row>
    <row r="647370" spans="2:2">
      <c r="B647370" s="697"/>
    </row>
    <row r="647371" spans="2:2">
      <c r="B647371" s="697"/>
    </row>
    <row r="647372" spans="2:2">
      <c r="B647372" s="697"/>
    </row>
    <row r="647373" spans="2:2">
      <c r="B647373" s="697"/>
    </row>
    <row r="647374" spans="2:2">
      <c r="B647374" s="697"/>
    </row>
    <row r="647375" spans="2:2">
      <c r="B647375" s="697"/>
    </row>
    <row r="647376" spans="2:2">
      <c r="B647376" s="697"/>
    </row>
    <row r="647377" spans="2:2">
      <c r="B647377" s="697"/>
    </row>
    <row r="647378" spans="2:2">
      <c r="B647378" s="697"/>
    </row>
    <row r="647379" spans="2:2">
      <c r="B647379" s="697"/>
    </row>
    <row r="647380" spans="2:2">
      <c r="B647380" s="697"/>
    </row>
    <row r="647381" spans="2:2">
      <c r="B647381" s="697"/>
    </row>
    <row r="647382" spans="2:2">
      <c r="B647382" s="697"/>
    </row>
    <row r="647383" spans="2:2">
      <c r="B647383" s="697"/>
    </row>
    <row r="647384" spans="2:2">
      <c r="B647384" s="697"/>
    </row>
    <row r="647385" spans="2:2">
      <c r="B647385" s="697"/>
    </row>
    <row r="647386" spans="2:2">
      <c r="B647386" s="697"/>
    </row>
    <row r="647387" spans="2:2">
      <c r="B647387" s="697"/>
    </row>
    <row r="647388" spans="2:2">
      <c r="B647388" s="697"/>
    </row>
    <row r="647389" spans="2:2">
      <c r="B647389" s="697"/>
    </row>
    <row r="647390" spans="2:2">
      <c r="B647390" s="697"/>
    </row>
    <row r="647391" spans="2:2">
      <c r="B647391" s="697"/>
    </row>
    <row r="647392" spans="2:2">
      <c r="B647392" s="697"/>
    </row>
    <row r="647393" spans="2:2">
      <c r="B647393" s="697"/>
    </row>
    <row r="647394" spans="2:2">
      <c r="B647394" s="697"/>
    </row>
    <row r="647395" spans="2:2">
      <c r="B647395" s="697"/>
    </row>
    <row r="647396" spans="2:2">
      <c r="B647396" s="697"/>
    </row>
    <row r="647397" spans="2:2">
      <c r="B647397" s="697"/>
    </row>
    <row r="647398" spans="2:2">
      <c r="B647398" s="697"/>
    </row>
    <row r="647399" spans="2:2">
      <c r="B647399" s="697"/>
    </row>
    <row r="647400" spans="2:2">
      <c r="B647400" s="697"/>
    </row>
    <row r="647401" spans="2:2">
      <c r="B647401" s="697"/>
    </row>
    <row r="647402" spans="2:2">
      <c r="B647402" s="697"/>
    </row>
    <row r="647403" spans="2:2">
      <c r="B647403" s="697"/>
    </row>
    <row r="647404" spans="2:2">
      <c r="B647404" s="697"/>
    </row>
    <row r="647405" spans="2:2">
      <c r="B647405" s="697"/>
    </row>
    <row r="647406" spans="2:2">
      <c r="B647406" s="697"/>
    </row>
    <row r="647407" spans="2:2">
      <c r="B647407" s="697"/>
    </row>
    <row r="647408" spans="2:2">
      <c r="B647408" s="697"/>
    </row>
    <row r="647409" spans="2:2">
      <c r="B647409" s="697"/>
    </row>
    <row r="647410" spans="2:2">
      <c r="B647410" s="697"/>
    </row>
    <row r="647411" spans="2:2">
      <c r="B647411" s="697"/>
    </row>
    <row r="647412" spans="2:2">
      <c r="B647412" s="697"/>
    </row>
    <row r="647413" spans="2:2">
      <c r="B647413" s="697"/>
    </row>
    <row r="647414" spans="2:2">
      <c r="B647414" s="697"/>
    </row>
    <row r="647415" spans="2:2">
      <c r="B647415" s="697"/>
    </row>
    <row r="647416" spans="2:2">
      <c r="B647416" s="697"/>
    </row>
    <row r="647417" spans="2:2">
      <c r="B647417" s="697"/>
    </row>
    <row r="647418" spans="2:2">
      <c r="B647418" s="697"/>
    </row>
    <row r="647419" spans="2:2">
      <c r="B647419" s="697"/>
    </row>
    <row r="647420" spans="2:2">
      <c r="B647420" s="697"/>
    </row>
    <row r="647421" spans="2:2">
      <c r="B647421" s="697"/>
    </row>
    <row r="647422" spans="2:2">
      <c r="B647422" s="697"/>
    </row>
    <row r="647423" spans="2:2">
      <c r="B647423" s="697"/>
    </row>
    <row r="647424" spans="2:2">
      <c r="B647424" s="697"/>
    </row>
    <row r="647425" spans="2:2">
      <c r="B647425" s="697"/>
    </row>
    <row r="647426" spans="2:2">
      <c r="B647426" s="697"/>
    </row>
    <row r="647427" spans="2:2">
      <c r="B647427" s="697"/>
    </row>
    <row r="647428" spans="2:2">
      <c r="B647428" s="697"/>
    </row>
    <row r="647429" spans="2:2">
      <c r="B647429" s="697"/>
    </row>
    <row r="647430" spans="2:2">
      <c r="B647430" s="697"/>
    </row>
    <row r="647431" spans="2:2">
      <c r="B647431" s="697"/>
    </row>
    <row r="647432" spans="2:2">
      <c r="B647432" s="697"/>
    </row>
    <row r="647433" spans="2:2">
      <c r="B647433" s="697"/>
    </row>
    <row r="647434" spans="2:2">
      <c r="B647434" s="697"/>
    </row>
    <row r="647435" spans="2:2">
      <c r="B647435" s="697"/>
    </row>
    <row r="647436" spans="2:2">
      <c r="B647436" s="697"/>
    </row>
    <row r="647437" spans="2:2">
      <c r="B647437" s="697"/>
    </row>
    <row r="647438" spans="2:2">
      <c r="B647438" s="697"/>
    </row>
    <row r="647439" spans="2:2">
      <c r="B647439" s="697"/>
    </row>
    <row r="647440" spans="2:2">
      <c r="B647440" s="697"/>
    </row>
    <row r="647441" spans="2:2">
      <c r="B647441" s="697"/>
    </row>
    <row r="647442" spans="2:2">
      <c r="B647442" s="697"/>
    </row>
    <row r="647443" spans="2:2">
      <c r="B647443" s="697"/>
    </row>
    <row r="647444" spans="2:2">
      <c r="B647444" s="697"/>
    </row>
    <row r="647445" spans="2:2">
      <c r="B647445" s="697"/>
    </row>
    <row r="647446" spans="2:2">
      <c r="B647446" s="697"/>
    </row>
    <row r="647447" spans="2:2">
      <c r="B647447" s="697"/>
    </row>
    <row r="647448" spans="2:2">
      <c r="B647448" s="697"/>
    </row>
    <row r="647449" spans="2:2">
      <c r="B647449" s="697"/>
    </row>
    <row r="647450" spans="2:2">
      <c r="B647450" s="697"/>
    </row>
    <row r="647451" spans="2:2">
      <c r="B647451" s="697"/>
    </row>
    <row r="647452" spans="2:2">
      <c r="B647452" s="697"/>
    </row>
    <row r="647453" spans="2:2">
      <c r="B647453" s="697"/>
    </row>
    <row r="647454" spans="2:2">
      <c r="B647454" s="697"/>
    </row>
    <row r="647455" spans="2:2">
      <c r="B647455" s="697"/>
    </row>
    <row r="647456" spans="2:2">
      <c r="B647456" s="697"/>
    </row>
    <row r="647457" spans="2:2">
      <c r="B647457" s="697"/>
    </row>
    <row r="647458" spans="2:2">
      <c r="B647458" s="697"/>
    </row>
    <row r="647459" spans="2:2">
      <c r="B647459" s="697"/>
    </row>
    <row r="647460" spans="2:2">
      <c r="B647460" s="697"/>
    </row>
    <row r="647461" spans="2:2">
      <c r="B647461" s="697"/>
    </row>
    <row r="647462" spans="2:2">
      <c r="B647462" s="697"/>
    </row>
    <row r="647463" spans="2:2">
      <c r="B647463" s="697"/>
    </row>
    <row r="647464" spans="2:2">
      <c r="B647464" s="697"/>
    </row>
    <row r="647465" spans="2:2">
      <c r="B647465" s="697"/>
    </row>
    <row r="647466" spans="2:2">
      <c r="B647466" s="697"/>
    </row>
    <row r="647467" spans="2:2">
      <c r="B647467" s="697"/>
    </row>
    <row r="647468" spans="2:2">
      <c r="B647468" s="697"/>
    </row>
    <row r="647469" spans="2:2">
      <c r="B647469" s="697"/>
    </row>
    <row r="647470" spans="2:2">
      <c r="B647470" s="697"/>
    </row>
    <row r="647471" spans="2:2">
      <c r="B647471" s="697"/>
    </row>
    <row r="647472" spans="2:2">
      <c r="B647472" s="697"/>
    </row>
    <row r="647473" spans="2:2">
      <c r="B647473" s="697"/>
    </row>
    <row r="647474" spans="2:2">
      <c r="B647474" s="697"/>
    </row>
    <row r="647475" spans="2:2">
      <c r="B647475" s="697"/>
    </row>
    <row r="647476" spans="2:2">
      <c r="B647476" s="697"/>
    </row>
    <row r="647477" spans="2:2">
      <c r="B647477" s="697"/>
    </row>
    <row r="647478" spans="2:2">
      <c r="B647478" s="697"/>
    </row>
    <row r="647479" spans="2:2">
      <c r="B647479" s="697"/>
    </row>
    <row r="647480" spans="2:2">
      <c r="B647480" s="697"/>
    </row>
    <row r="647481" spans="2:2">
      <c r="B647481" s="697"/>
    </row>
    <row r="647482" spans="2:2">
      <c r="B647482" s="697"/>
    </row>
    <row r="647483" spans="2:2">
      <c r="B647483" s="697"/>
    </row>
    <row r="647484" spans="2:2">
      <c r="B647484" s="697"/>
    </row>
    <row r="647485" spans="2:2">
      <c r="B647485" s="697"/>
    </row>
    <row r="647486" spans="2:2">
      <c r="B647486" s="697"/>
    </row>
    <row r="647487" spans="2:2">
      <c r="B647487" s="697"/>
    </row>
    <row r="647488" spans="2:2">
      <c r="B647488" s="697"/>
    </row>
    <row r="647489" spans="2:2">
      <c r="B647489" s="697"/>
    </row>
    <row r="647490" spans="2:2">
      <c r="B647490" s="697"/>
    </row>
    <row r="647491" spans="2:2">
      <c r="B647491" s="697"/>
    </row>
    <row r="647492" spans="2:2">
      <c r="B647492" s="697"/>
    </row>
    <row r="647493" spans="2:2">
      <c r="B647493" s="697"/>
    </row>
    <row r="647494" spans="2:2">
      <c r="B647494" s="697"/>
    </row>
    <row r="647495" spans="2:2">
      <c r="B647495" s="697"/>
    </row>
    <row r="647496" spans="2:2">
      <c r="B647496" s="697"/>
    </row>
    <row r="647497" spans="2:2">
      <c r="B647497" s="697"/>
    </row>
    <row r="647498" spans="2:2">
      <c r="B647498" s="697"/>
    </row>
    <row r="647499" spans="2:2">
      <c r="B647499" s="697"/>
    </row>
    <row r="647500" spans="2:2">
      <c r="B647500" s="697"/>
    </row>
    <row r="647501" spans="2:2">
      <c r="B647501" s="697"/>
    </row>
    <row r="647502" spans="2:2">
      <c r="B647502" s="697"/>
    </row>
    <row r="647503" spans="2:2">
      <c r="B647503" s="697"/>
    </row>
    <row r="647504" spans="2:2">
      <c r="B647504" s="697"/>
    </row>
    <row r="647505" spans="2:2">
      <c r="B647505" s="697"/>
    </row>
    <row r="647506" spans="2:2">
      <c r="B647506" s="697"/>
    </row>
    <row r="647507" spans="2:2">
      <c r="B647507" s="697"/>
    </row>
    <row r="647508" spans="2:2">
      <c r="B647508" s="697"/>
    </row>
    <row r="647509" spans="2:2">
      <c r="B647509" s="697"/>
    </row>
    <row r="647510" spans="2:2">
      <c r="B647510" s="697"/>
    </row>
    <row r="647511" spans="2:2">
      <c r="B647511" s="697"/>
    </row>
    <row r="647512" spans="2:2">
      <c r="B647512" s="697"/>
    </row>
    <row r="647513" spans="2:2">
      <c r="B647513" s="697"/>
    </row>
    <row r="647514" spans="2:2">
      <c r="B647514" s="697"/>
    </row>
    <row r="647515" spans="2:2">
      <c r="B647515" s="697"/>
    </row>
    <row r="647516" spans="2:2">
      <c r="B647516" s="697"/>
    </row>
    <row r="647517" spans="2:2">
      <c r="B647517" s="697"/>
    </row>
    <row r="647518" spans="2:2">
      <c r="B647518" s="697"/>
    </row>
    <row r="647519" spans="2:2">
      <c r="B647519" s="697"/>
    </row>
    <row r="647520" spans="2:2">
      <c r="B647520" s="697"/>
    </row>
    <row r="647521" spans="2:2">
      <c r="B647521" s="697"/>
    </row>
    <row r="647522" spans="2:2">
      <c r="B647522" s="697"/>
    </row>
    <row r="647523" spans="2:2">
      <c r="B647523" s="697"/>
    </row>
    <row r="647524" spans="2:2">
      <c r="B647524" s="697"/>
    </row>
    <row r="647525" spans="2:2">
      <c r="B647525" s="697"/>
    </row>
    <row r="647526" spans="2:2">
      <c r="B647526" s="697"/>
    </row>
    <row r="647527" spans="2:2">
      <c r="B647527" s="697"/>
    </row>
    <row r="647528" spans="2:2">
      <c r="B647528" s="697"/>
    </row>
    <row r="647529" spans="2:2">
      <c r="B647529" s="697"/>
    </row>
    <row r="647530" spans="2:2">
      <c r="B647530" s="697"/>
    </row>
    <row r="647531" spans="2:2">
      <c r="B647531" s="697"/>
    </row>
    <row r="647532" spans="2:2">
      <c r="B647532" s="697"/>
    </row>
    <row r="647533" spans="2:2">
      <c r="B647533" s="697"/>
    </row>
    <row r="647534" spans="2:2">
      <c r="B647534" s="697"/>
    </row>
    <row r="647535" spans="2:2">
      <c r="B647535" s="697"/>
    </row>
    <row r="647536" spans="2:2">
      <c r="B647536" s="697"/>
    </row>
    <row r="647537" spans="2:2">
      <c r="B647537" s="697"/>
    </row>
    <row r="647538" spans="2:2">
      <c r="B647538" s="697"/>
    </row>
    <row r="647539" spans="2:2">
      <c r="B647539" s="697"/>
    </row>
    <row r="647540" spans="2:2">
      <c r="B647540" s="697"/>
    </row>
    <row r="647541" spans="2:2">
      <c r="B647541" s="697"/>
    </row>
    <row r="647542" spans="2:2">
      <c r="B647542" s="697"/>
    </row>
    <row r="647543" spans="2:2">
      <c r="B647543" s="697"/>
    </row>
    <row r="647544" spans="2:2">
      <c r="B647544" s="697"/>
    </row>
    <row r="647545" spans="2:2">
      <c r="B647545" s="697"/>
    </row>
    <row r="647546" spans="2:2">
      <c r="B647546" s="697"/>
    </row>
    <row r="647547" spans="2:2">
      <c r="B647547" s="697"/>
    </row>
    <row r="647548" spans="2:2">
      <c r="B647548" s="697"/>
    </row>
    <row r="647549" spans="2:2">
      <c r="B647549" s="697"/>
    </row>
    <row r="647550" spans="2:2">
      <c r="B647550" s="697"/>
    </row>
    <row r="647551" spans="2:2">
      <c r="B647551" s="697"/>
    </row>
    <row r="647552" spans="2:2">
      <c r="B647552" s="697"/>
    </row>
    <row r="647553" spans="2:2">
      <c r="B647553" s="697"/>
    </row>
    <row r="647554" spans="2:2">
      <c r="B647554" s="697"/>
    </row>
    <row r="647555" spans="2:2">
      <c r="B647555" s="697"/>
    </row>
    <row r="647556" spans="2:2">
      <c r="B647556" s="697"/>
    </row>
    <row r="647557" spans="2:2">
      <c r="B647557" s="697"/>
    </row>
    <row r="647558" spans="2:2">
      <c r="B647558" s="697"/>
    </row>
    <row r="647559" spans="2:2">
      <c r="B647559" s="697"/>
    </row>
    <row r="647560" spans="2:2">
      <c r="B647560" s="697"/>
    </row>
    <row r="647561" spans="2:2">
      <c r="B647561" s="697"/>
    </row>
    <row r="647562" spans="2:2">
      <c r="B647562" s="697"/>
    </row>
    <row r="647563" spans="2:2">
      <c r="B647563" s="697"/>
    </row>
    <row r="647564" spans="2:2">
      <c r="B647564" s="697"/>
    </row>
    <row r="647565" spans="2:2">
      <c r="B647565" s="697"/>
    </row>
    <row r="647566" spans="2:2">
      <c r="B647566" s="697"/>
    </row>
    <row r="647567" spans="2:2">
      <c r="B647567" s="697"/>
    </row>
    <row r="647568" spans="2:2">
      <c r="B647568" s="697"/>
    </row>
    <row r="647569" spans="2:2">
      <c r="B647569" s="697"/>
    </row>
    <row r="647570" spans="2:2">
      <c r="B647570" s="697"/>
    </row>
    <row r="647571" spans="2:2">
      <c r="B647571" s="697"/>
    </row>
    <row r="647572" spans="2:2">
      <c r="B647572" s="697"/>
    </row>
    <row r="647573" spans="2:2">
      <c r="B647573" s="697"/>
    </row>
    <row r="647574" spans="2:2">
      <c r="B647574" s="697"/>
    </row>
    <row r="647575" spans="2:2">
      <c r="B647575" s="697"/>
    </row>
    <row r="647576" spans="2:2">
      <c r="B647576" s="697"/>
    </row>
    <row r="647577" spans="2:2">
      <c r="B647577" s="697"/>
    </row>
    <row r="647578" spans="2:2">
      <c r="B647578" s="697"/>
    </row>
    <row r="647579" spans="2:2">
      <c r="B647579" s="697"/>
    </row>
    <row r="647580" spans="2:2">
      <c r="B647580" s="697"/>
    </row>
    <row r="647581" spans="2:2">
      <c r="B647581" s="697"/>
    </row>
    <row r="647582" spans="2:2">
      <c r="B647582" s="697"/>
    </row>
    <row r="647583" spans="2:2">
      <c r="B647583" s="697"/>
    </row>
    <row r="647584" spans="2:2">
      <c r="B647584" s="697"/>
    </row>
    <row r="647585" spans="2:2">
      <c r="B647585" s="697"/>
    </row>
    <row r="647586" spans="2:2">
      <c r="B647586" s="697"/>
    </row>
    <row r="647587" spans="2:2">
      <c r="B647587" s="697"/>
    </row>
    <row r="647588" spans="2:2">
      <c r="B647588" s="697"/>
    </row>
    <row r="647589" spans="2:2">
      <c r="B647589" s="697"/>
    </row>
    <row r="647590" spans="2:2">
      <c r="B647590" s="697"/>
    </row>
    <row r="647591" spans="2:2">
      <c r="B647591" s="697"/>
    </row>
    <row r="647592" spans="2:2">
      <c r="B647592" s="697"/>
    </row>
    <row r="647593" spans="2:2">
      <c r="B647593" s="697"/>
    </row>
    <row r="647594" spans="2:2">
      <c r="B647594" s="697"/>
    </row>
    <row r="647595" spans="2:2">
      <c r="B647595" s="697"/>
    </row>
    <row r="647596" spans="2:2">
      <c r="B647596" s="697"/>
    </row>
    <row r="647597" spans="2:2">
      <c r="B647597" s="697"/>
    </row>
    <row r="647598" spans="2:2">
      <c r="B647598" s="697"/>
    </row>
    <row r="647599" spans="2:2">
      <c r="B647599" s="697"/>
    </row>
    <row r="647600" spans="2:2">
      <c r="B647600" s="697"/>
    </row>
    <row r="647601" spans="2:2">
      <c r="B647601" s="697"/>
    </row>
    <row r="647602" spans="2:2">
      <c r="B647602" s="697"/>
    </row>
    <row r="647603" spans="2:2">
      <c r="B647603" s="697"/>
    </row>
    <row r="647604" spans="2:2">
      <c r="B647604" s="697"/>
    </row>
    <row r="647605" spans="2:2">
      <c r="B647605" s="697"/>
    </row>
    <row r="647606" spans="2:2">
      <c r="B647606" s="697"/>
    </row>
    <row r="647607" spans="2:2">
      <c r="B647607" s="697"/>
    </row>
    <row r="647608" spans="2:2">
      <c r="B647608" s="697"/>
    </row>
    <row r="647609" spans="2:2">
      <c r="B647609" s="697"/>
    </row>
    <row r="647610" spans="2:2">
      <c r="B647610" s="697"/>
    </row>
    <row r="647611" spans="2:2">
      <c r="B647611" s="697"/>
    </row>
    <row r="647612" spans="2:2">
      <c r="B647612" s="697"/>
    </row>
    <row r="647613" spans="2:2">
      <c r="B647613" s="697"/>
    </row>
    <row r="647614" spans="2:2">
      <c r="B647614" s="697"/>
    </row>
    <row r="647615" spans="2:2">
      <c r="B647615" s="697"/>
    </row>
    <row r="647616" spans="2:2">
      <c r="B647616" s="697"/>
    </row>
    <row r="647617" spans="2:2">
      <c r="B647617" s="697"/>
    </row>
    <row r="647618" spans="2:2">
      <c r="B647618" s="697"/>
    </row>
    <row r="647619" spans="2:2">
      <c r="B647619" s="697"/>
    </row>
    <row r="647620" spans="2:2">
      <c r="B647620" s="697"/>
    </row>
    <row r="647621" spans="2:2">
      <c r="B647621" s="697"/>
    </row>
    <row r="647622" spans="2:2">
      <c r="B647622" s="697"/>
    </row>
    <row r="647623" spans="2:2">
      <c r="B647623" s="697"/>
    </row>
    <row r="647624" spans="2:2">
      <c r="B647624" s="697"/>
    </row>
    <row r="647625" spans="2:2">
      <c r="B647625" s="697"/>
    </row>
    <row r="647626" spans="2:2">
      <c r="B647626" s="697"/>
    </row>
    <row r="647627" spans="2:2">
      <c r="B647627" s="697"/>
    </row>
    <row r="647628" spans="2:2">
      <c r="B647628" s="697"/>
    </row>
    <row r="647629" spans="2:2">
      <c r="B647629" s="697"/>
    </row>
    <row r="647630" spans="2:2">
      <c r="B647630" s="697"/>
    </row>
    <row r="647631" spans="2:2">
      <c r="B647631" s="697"/>
    </row>
    <row r="647632" spans="2:2">
      <c r="B647632" s="697"/>
    </row>
    <row r="647633" spans="2:2">
      <c r="B647633" s="697"/>
    </row>
    <row r="647634" spans="2:2">
      <c r="B647634" s="697"/>
    </row>
    <row r="647635" spans="2:2">
      <c r="B647635" s="697"/>
    </row>
    <row r="647636" spans="2:2">
      <c r="B647636" s="697"/>
    </row>
    <row r="647637" spans="2:2">
      <c r="B647637" s="697"/>
    </row>
    <row r="647638" spans="2:2">
      <c r="B647638" s="697"/>
    </row>
    <row r="647639" spans="2:2">
      <c r="B647639" s="697"/>
    </row>
    <row r="647640" spans="2:2">
      <c r="B647640" s="697"/>
    </row>
    <row r="647641" spans="2:2">
      <c r="B647641" s="697"/>
    </row>
    <row r="647642" spans="2:2">
      <c r="B647642" s="697"/>
    </row>
    <row r="647643" spans="2:2">
      <c r="B647643" s="697"/>
    </row>
    <row r="647644" spans="2:2">
      <c r="B647644" s="697"/>
    </row>
    <row r="647645" spans="2:2">
      <c r="B647645" s="697"/>
    </row>
    <row r="647646" spans="2:2">
      <c r="B647646" s="697"/>
    </row>
    <row r="647647" spans="2:2">
      <c r="B647647" s="697"/>
    </row>
    <row r="647648" spans="2:2">
      <c r="B647648" s="697"/>
    </row>
    <row r="647649" spans="2:2">
      <c r="B647649" s="697"/>
    </row>
    <row r="647650" spans="2:2">
      <c r="B647650" s="697"/>
    </row>
    <row r="647651" spans="2:2">
      <c r="B647651" s="697"/>
    </row>
    <row r="647652" spans="2:2">
      <c r="B647652" s="697"/>
    </row>
    <row r="647653" spans="2:2">
      <c r="B647653" s="697"/>
    </row>
    <row r="647654" spans="2:2">
      <c r="B647654" s="697"/>
    </row>
    <row r="647655" spans="2:2">
      <c r="B647655" s="697"/>
    </row>
    <row r="647656" spans="2:2">
      <c r="B647656" s="697"/>
    </row>
    <row r="647657" spans="2:2">
      <c r="B647657" s="697"/>
    </row>
    <row r="647658" spans="2:2">
      <c r="B647658" s="697"/>
    </row>
    <row r="647659" spans="2:2">
      <c r="B647659" s="697"/>
    </row>
    <row r="647660" spans="2:2">
      <c r="B647660" s="697"/>
    </row>
    <row r="647661" spans="2:2">
      <c r="B647661" s="697"/>
    </row>
    <row r="647662" spans="2:2">
      <c r="B647662" s="697"/>
    </row>
    <row r="647663" spans="2:2">
      <c r="B647663" s="697"/>
    </row>
    <row r="647664" spans="2:2">
      <c r="B647664" s="697"/>
    </row>
    <row r="647665" spans="2:2">
      <c r="B647665" s="697"/>
    </row>
    <row r="647666" spans="2:2">
      <c r="B647666" s="697"/>
    </row>
    <row r="647667" spans="2:2">
      <c r="B647667" s="697"/>
    </row>
    <row r="647668" spans="2:2">
      <c r="B647668" s="697"/>
    </row>
    <row r="647669" spans="2:2">
      <c r="B647669" s="697"/>
    </row>
    <row r="647670" spans="2:2">
      <c r="B647670" s="697"/>
    </row>
    <row r="647671" spans="2:2">
      <c r="B647671" s="697"/>
    </row>
    <row r="647672" spans="2:2">
      <c r="B647672" s="697"/>
    </row>
    <row r="647673" spans="2:2">
      <c r="B647673" s="697"/>
    </row>
    <row r="647674" spans="2:2">
      <c r="B647674" s="697"/>
    </row>
    <row r="647675" spans="2:2">
      <c r="B647675" s="697"/>
    </row>
    <row r="647676" spans="2:2">
      <c r="B647676" s="697"/>
    </row>
    <row r="647677" spans="2:2">
      <c r="B647677" s="697"/>
    </row>
    <row r="647678" spans="2:2">
      <c r="B647678" s="697"/>
    </row>
    <row r="647679" spans="2:2">
      <c r="B647679" s="697"/>
    </row>
    <row r="647680" spans="2:2">
      <c r="B647680" s="697"/>
    </row>
    <row r="647681" spans="2:2">
      <c r="B647681" s="697"/>
    </row>
    <row r="647682" spans="2:2">
      <c r="B647682" s="697"/>
    </row>
    <row r="647683" spans="2:2">
      <c r="B647683" s="697"/>
    </row>
    <row r="647684" spans="2:2">
      <c r="B647684" s="697"/>
    </row>
    <row r="647685" spans="2:2">
      <c r="B647685" s="697"/>
    </row>
    <row r="647686" spans="2:2">
      <c r="B647686" s="697"/>
    </row>
    <row r="647687" spans="2:2">
      <c r="B647687" s="697"/>
    </row>
    <row r="647688" spans="2:2">
      <c r="B647688" s="697"/>
    </row>
    <row r="647689" spans="2:2">
      <c r="B647689" s="697"/>
    </row>
    <row r="647690" spans="2:2">
      <c r="B647690" s="697"/>
    </row>
    <row r="647691" spans="2:2">
      <c r="B647691" s="697"/>
    </row>
    <row r="647692" spans="2:2">
      <c r="B647692" s="697"/>
    </row>
    <row r="647693" spans="2:2">
      <c r="B647693" s="697"/>
    </row>
    <row r="647694" spans="2:2">
      <c r="B647694" s="697"/>
    </row>
    <row r="647695" spans="2:2">
      <c r="B647695" s="697"/>
    </row>
    <row r="647696" spans="2:2">
      <c r="B647696" s="697"/>
    </row>
    <row r="647697" spans="2:2">
      <c r="B647697" s="697"/>
    </row>
    <row r="647698" spans="2:2">
      <c r="B647698" s="697"/>
    </row>
    <row r="647699" spans="2:2">
      <c r="B647699" s="697"/>
    </row>
    <row r="647700" spans="2:2">
      <c r="B647700" s="697"/>
    </row>
    <row r="647701" spans="2:2">
      <c r="B647701" s="697"/>
    </row>
    <row r="647702" spans="2:2">
      <c r="B647702" s="697"/>
    </row>
    <row r="647703" spans="2:2">
      <c r="B647703" s="697"/>
    </row>
    <row r="647704" spans="2:2">
      <c r="B647704" s="697"/>
    </row>
    <row r="647705" spans="2:2">
      <c r="B647705" s="697"/>
    </row>
    <row r="647706" spans="2:2">
      <c r="B647706" s="697"/>
    </row>
    <row r="647707" spans="2:2">
      <c r="B647707" s="697"/>
    </row>
    <row r="647708" spans="2:2">
      <c r="B647708" s="697"/>
    </row>
    <row r="647709" spans="2:2">
      <c r="B647709" s="697"/>
    </row>
    <row r="647710" spans="2:2">
      <c r="B647710" s="697"/>
    </row>
    <row r="647711" spans="2:2">
      <c r="B647711" s="697"/>
    </row>
    <row r="647712" spans="2:2">
      <c r="B647712" s="697"/>
    </row>
    <row r="647713" spans="2:2">
      <c r="B647713" s="697"/>
    </row>
    <row r="647714" spans="2:2">
      <c r="B647714" s="697"/>
    </row>
    <row r="647715" spans="2:2">
      <c r="B647715" s="697"/>
    </row>
    <row r="647716" spans="2:2">
      <c r="B647716" s="697"/>
    </row>
    <row r="647717" spans="2:2">
      <c r="B647717" s="697"/>
    </row>
    <row r="647718" spans="2:2">
      <c r="B647718" s="697"/>
    </row>
    <row r="647719" spans="2:2">
      <c r="B647719" s="697"/>
    </row>
    <row r="647720" spans="2:2">
      <c r="B647720" s="697"/>
    </row>
    <row r="647721" spans="2:2">
      <c r="B647721" s="697"/>
    </row>
    <row r="647722" spans="2:2">
      <c r="B647722" s="697"/>
    </row>
    <row r="647723" spans="2:2">
      <c r="B647723" s="697"/>
    </row>
    <row r="647724" spans="2:2">
      <c r="B647724" s="697"/>
    </row>
    <row r="647725" spans="2:2">
      <c r="B647725" s="697"/>
    </row>
    <row r="647726" spans="2:2">
      <c r="B647726" s="697"/>
    </row>
    <row r="647727" spans="2:2">
      <c r="B647727" s="697"/>
    </row>
    <row r="647728" spans="2:2">
      <c r="B647728" s="697"/>
    </row>
    <row r="647729" spans="2:2">
      <c r="B647729" s="697"/>
    </row>
    <row r="647730" spans="2:2">
      <c r="B647730" s="697"/>
    </row>
    <row r="647731" spans="2:2">
      <c r="B647731" s="697"/>
    </row>
    <row r="647732" spans="2:2">
      <c r="B647732" s="697"/>
    </row>
    <row r="647733" spans="2:2">
      <c r="B647733" s="697"/>
    </row>
    <row r="647734" spans="2:2">
      <c r="B647734" s="697"/>
    </row>
    <row r="647735" spans="2:2">
      <c r="B647735" s="697"/>
    </row>
    <row r="647736" spans="2:2">
      <c r="B647736" s="697"/>
    </row>
    <row r="647737" spans="2:2">
      <c r="B647737" s="697"/>
    </row>
    <row r="647738" spans="2:2">
      <c r="B647738" s="697"/>
    </row>
    <row r="647739" spans="2:2">
      <c r="B647739" s="697"/>
    </row>
    <row r="647740" spans="2:2">
      <c r="B647740" s="697"/>
    </row>
    <row r="647741" spans="2:2">
      <c r="B647741" s="697"/>
    </row>
    <row r="647742" spans="2:2">
      <c r="B647742" s="697"/>
    </row>
    <row r="647743" spans="2:2">
      <c r="B647743" s="697"/>
    </row>
    <row r="647744" spans="2:2">
      <c r="B647744" s="697"/>
    </row>
    <row r="647745" spans="2:2">
      <c r="B647745" s="697"/>
    </row>
    <row r="647746" spans="2:2">
      <c r="B647746" s="697"/>
    </row>
    <row r="647747" spans="2:2">
      <c r="B647747" s="697"/>
    </row>
    <row r="647748" spans="2:2">
      <c r="B647748" s="697"/>
    </row>
    <row r="647749" spans="2:2">
      <c r="B647749" s="697"/>
    </row>
    <row r="647750" spans="2:2">
      <c r="B647750" s="697"/>
    </row>
    <row r="647751" spans="2:2">
      <c r="B647751" s="697"/>
    </row>
    <row r="647752" spans="2:2">
      <c r="B647752" s="697"/>
    </row>
    <row r="647753" spans="2:2">
      <c r="B647753" s="697"/>
    </row>
    <row r="647754" spans="2:2">
      <c r="B647754" s="697"/>
    </row>
    <row r="647755" spans="2:2">
      <c r="B647755" s="697"/>
    </row>
    <row r="647756" spans="2:2">
      <c r="B647756" s="697"/>
    </row>
    <row r="647757" spans="2:2">
      <c r="B647757" s="697"/>
    </row>
    <row r="647758" spans="2:2">
      <c r="B647758" s="697"/>
    </row>
    <row r="647759" spans="2:2">
      <c r="B647759" s="697"/>
    </row>
    <row r="647760" spans="2:2">
      <c r="B647760" s="697"/>
    </row>
    <row r="647761" spans="2:2">
      <c r="B647761" s="697"/>
    </row>
    <row r="647762" spans="2:2">
      <c r="B647762" s="697"/>
    </row>
    <row r="647763" spans="2:2">
      <c r="B647763" s="697"/>
    </row>
    <row r="647764" spans="2:2">
      <c r="B647764" s="697"/>
    </row>
    <row r="647765" spans="2:2">
      <c r="B647765" s="697"/>
    </row>
    <row r="647766" spans="2:2">
      <c r="B647766" s="697"/>
    </row>
    <row r="647767" spans="2:2">
      <c r="B647767" s="697"/>
    </row>
    <row r="647768" spans="2:2">
      <c r="B647768" s="697"/>
    </row>
    <row r="647769" spans="2:2">
      <c r="B647769" s="697"/>
    </row>
    <row r="647770" spans="2:2">
      <c r="B647770" s="697"/>
    </row>
    <row r="647771" spans="2:2">
      <c r="B647771" s="697"/>
    </row>
    <row r="647772" spans="2:2">
      <c r="B647772" s="697"/>
    </row>
    <row r="647773" spans="2:2">
      <c r="B647773" s="697"/>
    </row>
    <row r="647774" spans="2:2">
      <c r="B647774" s="697"/>
    </row>
    <row r="647775" spans="2:2">
      <c r="B647775" s="697"/>
    </row>
    <row r="647776" spans="2:2">
      <c r="B647776" s="697"/>
    </row>
    <row r="647777" spans="2:2">
      <c r="B647777" s="697"/>
    </row>
    <row r="647778" spans="2:2">
      <c r="B647778" s="697"/>
    </row>
    <row r="647779" spans="2:2">
      <c r="B647779" s="697"/>
    </row>
    <row r="647780" spans="2:2">
      <c r="B647780" s="697"/>
    </row>
    <row r="647781" spans="2:2">
      <c r="B647781" s="697"/>
    </row>
    <row r="647782" spans="2:2">
      <c r="B647782" s="697"/>
    </row>
    <row r="647783" spans="2:2">
      <c r="B647783" s="697"/>
    </row>
    <row r="647784" spans="2:2">
      <c r="B647784" s="697"/>
    </row>
    <row r="647785" spans="2:2">
      <c r="B647785" s="697"/>
    </row>
    <row r="647786" spans="2:2">
      <c r="B647786" s="697"/>
    </row>
    <row r="647787" spans="2:2">
      <c r="B647787" s="697"/>
    </row>
    <row r="647788" spans="2:2">
      <c r="B647788" s="697"/>
    </row>
    <row r="647789" spans="2:2">
      <c r="B647789" s="697"/>
    </row>
    <row r="647790" spans="2:2">
      <c r="B647790" s="697"/>
    </row>
    <row r="647791" spans="2:2">
      <c r="B647791" s="697"/>
    </row>
    <row r="647792" spans="2:2">
      <c r="B647792" s="697"/>
    </row>
    <row r="647793" spans="2:2">
      <c r="B647793" s="697"/>
    </row>
    <row r="647794" spans="2:2">
      <c r="B647794" s="697"/>
    </row>
    <row r="647795" spans="2:2">
      <c r="B647795" s="697"/>
    </row>
    <row r="647796" spans="2:2">
      <c r="B647796" s="697"/>
    </row>
    <row r="647797" spans="2:2">
      <c r="B647797" s="697"/>
    </row>
    <row r="647798" spans="2:2">
      <c r="B647798" s="697"/>
    </row>
    <row r="647799" spans="2:2">
      <c r="B647799" s="697"/>
    </row>
    <row r="647800" spans="2:2">
      <c r="B647800" s="697"/>
    </row>
    <row r="647801" spans="2:2">
      <c r="B647801" s="697"/>
    </row>
    <row r="647802" spans="2:2">
      <c r="B647802" s="697"/>
    </row>
    <row r="647803" spans="2:2">
      <c r="B647803" s="697"/>
    </row>
    <row r="647804" spans="2:2">
      <c r="B647804" s="697"/>
    </row>
    <row r="647805" spans="2:2">
      <c r="B647805" s="697"/>
    </row>
    <row r="647806" spans="2:2">
      <c r="B647806" s="697"/>
    </row>
    <row r="647807" spans="2:2">
      <c r="B647807" s="697"/>
    </row>
    <row r="647808" spans="2:2">
      <c r="B647808" s="697"/>
    </row>
    <row r="647809" spans="2:2">
      <c r="B647809" s="697"/>
    </row>
    <row r="647810" spans="2:2">
      <c r="B647810" s="697"/>
    </row>
    <row r="647811" spans="2:2">
      <c r="B647811" s="697"/>
    </row>
    <row r="647812" spans="2:2">
      <c r="B647812" s="697"/>
    </row>
    <row r="647813" spans="2:2">
      <c r="B647813" s="697"/>
    </row>
    <row r="647814" spans="2:2">
      <c r="B647814" s="697"/>
    </row>
    <row r="647815" spans="2:2">
      <c r="B647815" s="697"/>
    </row>
    <row r="647816" spans="2:2">
      <c r="B647816" s="697"/>
    </row>
    <row r="647817" spans="2:2">
      <c r="B647817" s="697"/>
    </row>
    <row r="647818" spans="2:2">
      <c r="B647818" s="697"/>
    </row>
    <row r="647819" spans="2:2">
      <c r="B647819" s="697"/>
    </row>
    <row r="647820" spans="2:2">
      <c r="B647820" s="697"/>
    </row>
    <row r="647821" spans="2:2">
      <c r="B647821" s="697"/>
    </row>
    <row r="647822" spans="2:2">
      <c r="B647822" s="697"/>
    </row>
    <row r="647823" spans="2:2">
      <c r="B647823" s="697"/>
    </row>
    <row r="647824" spans="2:2">
      <c r="B647824" s="697"/>
    </row>
    <row r="647825" spans="2:2">
      <c r="B647825" s="697"/>
    </row>
    <row r="647826" spans="2:2">
      <c r="B647826" s="697"/>
    </row>
    <row r="647827" spans="2:2">
      <c r="B647827" s="697"/>
    </row>
    <row r="647828" spans="2:2">
      <c r="B647828" s="697"/>
    </row>
    <row r="647829" spans="2:2">
      <c r="B647829" s="697"/>
    </row>
    <row r="647830" spans="2:2">
      <c r="B647830" s="697"/>
    </row>
    <row r="647831" spans="2:2">
      <c r="B647831" s="697"/>
    </row>
    <row r="647832" spans="2:2">
      <c r="B647832" s="697"/>
    </row>
    <row r="647833" spans="2:2">
      <c r="B647833" s="697"/>
    </row>
    <row r="647834" spans="2:2">
      <c r="B647834" s="697"/>
    </row>
    <row r="647835" spans="2:2">
      <c r="B647835" s="697"/>
    </row>
    <row r="647836" spans="2:2">
      <c r="B647836" s="697"/>
    </row>
    <row r="647837" spans="2:2">
      <c r="B647837" s="697"/>
    </row>
    <row r="647838" spans="2:2">
      <c r="B647838" s="697"/>
    </row>
    <row r="647839" spans="2:2">
      <c r="B647839" s="697"/>
    </row>
    <row r="647840" spans="2:2">
      <c r="B647840" s="697"/>
    </row>
    <row r="647841" spans="2:2">
      <c r="B647841" s="697"/>
    </row>
    <row r="647842" spans="2:2">
      <c r="B647842" s="697"/>
    </row>
    <row r="647843" spans="2:2">
      <c r="B647843" s="697"/>
    </row>
    <row r="647844" spans="2:2">
      <c r="B647844" s="697"/>
    </row>
    <row r="647845" spans="2:2">
      <c r="B647845" s="697"/>
    </row>
    <row r="647846" spans="2:2">
      <c r="B647846" s="697"/>
    </row>
    <row r="647847" spans="2:2">
      <c r="B647847" s="697"/>
    </row>
    <row r="647848" spans="2:2">
      <c r="B647848" s="697"/>
    </row>
    <row r="647849" spans="2:2">
      <c r="B647849" s="697"/>
    </row>
    <row r="647850" spans="2:2">
      <c r="B647850" s="697"/>
    </row>
    <row r="647851" spans="2:2">
      <c r="B647851" s="697"/>
    </row>
    <row r="647852" spans="2:2">
      <c r="B647852" s="697"/>
    </row>
    <row r="647853" spans="2:2">
      <c r="B647853" s="697"/>
    </row>
    <row r="647854" spans="2:2">
      <c r="B647854" s="697"/>
    </row>
    <row r="647855" spans="2:2">
      <c r="B647855" s="697"/>
    </row>
    <row r="647856" spans="2:2">
      <c r="B647856" s="697"/>
    </row>
    <row r="647857" spans="2:2">
      <c r="B647857" s="697"/>
    </row>
    <row r="647858" spans="2:2">
      <c r="B647858" s="697"/>
    </row>
    <row r="647859" spans="2:2">
      <c r="B647859" s="697"/>
    </row>
    <row r="647860" spans="2:2">
      <c r="B647860" s="697"/>
    </row>
    <row r="647861" spans="2:2">
      <c r="B647861" s="697"/>
    </row>
    <row r="647862" spans="2:2">
      <c r="B647862" s="697"/>
    </row>
    <row r="647863" spans="2:2">
      <c r="B647863" s="697"/>
    </row>
    <row r="647864" spans="2:2">
      <c r="B647864" s="697"/>
    </row>
    <row r="647865" spans="2:2">
      <c r="B647865" s="697"/>
    </row>
    <row r="647866" spans="2:2">
      <c r="B647866" s="697"/>
    </row>
    <row r="647867" spans="2:2">
      <c r="B647867" s="697"/>
    </row>
    <row r="647868" spans="2:2">
      <c r="B647868" s="697"/>
    </row>
    <row r="647869" spans="2:2">
      <c r="B647869" s="697"/>
    </row>
    <row r="647870" spans="2:2">
      <c r="B647870" s="697"/>
    </row>
    <row r="647871" spans="2:2">
      <c r="B647871" s="697"/>
    </row>
    <row r="647872" spans="2:2">
      <c r="B647872" s="697"/>
    </row>
    <row r="647873" spans="2:2">
      <c r="B647873" s="697"/>
    </row>
    <row r="647874" spans="2:2">
      <c r="B647874" s="697"/>
    </row>
    <row r="647875" spans="2:2">
      <c r="B647875" s="697"/>
    </row>
    <row r="647876" spans="2:2">
      <c r="B647876" s="697"/>
    </row>
    <row r="647877" spans="2:2">
      <c r="B647877" s="697"/>
    </row>
    <row r="647878" spans="2:2">
      <c r="B647878" s="697"/>
    </row>
    <row r="647879" spans="2:2">
      <c r="B647879" s="697"/>
    </row>
    <row r="647880" spans="2:2">
      <c r="B647880" s="697"/>
    </row>
    <row r="647881" spans="2:2">
      <c r="B647881" s="697"/>
    </row>
    <row r="647882" spans="2:2">
      <c r="B647882" s="697"/>
    </row>
    <row r="647883" spans="2:2">
      <c r="B647883" s="697"/>
    </row>
    <row r="647884" spans="2:2">
      <c r="B647884" s="697"/>
    </row>
    <row r="647885" spans="2:2">
      <c r="B647885" s="697"/>
    </row>
    <row r="647886" spans="2:2">
      <c r="B647886" s="697"/>
    </row>
    <row r="647887" spans="2:2">
      <c r="B647887" s="697"/>
    </row>
    <row r="647888" spans="2:2">
      <c r="B647888" s="697"/>
    </row>
    <row r="647889" spans="2:2">
      <c r="B647889" s="697"/>
    </row>
    <row r="647890" spans="2:2">
      <c r="B647890" s="697"/>
    </row>
    <row r="647891" spans="2:2">
      <c r="B647891" s="697"/>
    </row>
    <row r="647892" spans="2:2">
      <c r="B647892" s="697"/>
    </row>
    <row r="647893" spans="2:2">
      <c r="B647893" s="697"/>
    </row>
    <row r="647894" spans="2:2">
      <c r="B647894" s="697"/>
    </row>
    <row r="647895" spans="2:2">
      <c r="B647895" s="697"/>
    </row>
    <row r="647896" spans="2:2">
      <c r="B647896" s="697"/>
    </row>
    <row r="647897" spans="2:2">
      <c r="B647897" s="697"/>
    </row>
    <row r="647898" spans="2:2">
      <c r="B647898" s="697"/>
    </row>
    <row r="647899" spans="2:2">
      <c r="B647899" s="697"/>
    </row>
    <row r="647900" spans="2:2">
      <c r="B647900" s="697"/>
    </row>
    <row r="647901" spans="2:2">
      <c r="B647901" s="697"/>
    </row>
    <row r="647902" spans="2:2">
      <c r="B647902" s="697"/>
    </row>
    <row r="647903" spans="2:2">
      <c r="B647903" s="697"/>
    </row>
    <row r="647904" spans="2:2">
      <c r="B647904" s="697"/>
    </row>
    <row r="647905" spans="2:2">
      <c r="B647905" s="697"/>
    </row>
    <row r="647906" spans="2:2">
      <c r="B647906" s="697"/>
    </row>
    <row r="647907" spans="2:2">
      <c r="B647907" s="697"/>
    </row>
    <row r="647908" spans="2:2">
      <c r="B647908" s="697"/>
    </row>
    <row r="647909" spans="2:2">
      <c r="B647909" s="697"/>
    </row>
    <row r="647910" spans="2:2">
      <c r="B647910" s="697"/>
    </row>
    <row r="647911" spans="2:2">
      <c r="B647911" s="697"/>
    </row>
    <row r="647912" spans="2:2">
      <c r="B647912" s="697"/>
    </row>
    <row r="647913" spans="2:2">
      <c r="B647913" s="697"/>
    </row>
    <row r="647914" spans="2:2">
      <c r="B647914" s="697"/>
    </row>
    <row r="647915" spans="2:2">
      <c r="B647915" s="697"/>
    </row>
    <row r="647916" spans="2:2">
      <c r="B647916" s="697"/>
    </row>
    <row r="647917" spans="2:2">
      <c r="B647917" s="697"/>
    </row>
    <row r="647918" spans="2:2">
      <c r="B647918" s="697"/>
    </row>
    <row r="647919" spans="2:2">
      <c r="B647919" s="697"/>
    </row>
    <row r="647920" spans="2:2">
      <c r="B647920" s="697"/>
    </row>
    <row r="647921" spans="2:2">
      <c r="B647921" s="697"/>
    </row>
    <row r="647922" spans="2:2">
      <c r="B647922" s="697"/>
    </row>
    <row r="647923" spans="2:2">
      <c r="B647923" s="697"/>
    </row>
    <row r="647924" spans="2:2">
      <c r="B647924" s="697"/>
    </row>
    <row r="647925" spans="2:2">
      <c r="B647925" s="697"/>
    </row>
    <row r="647926" spans="2:2">
      <c r="B647926" s="697"/>
    </row>
    <row r="647927" spans="2:2">
      <c r="B647927" s="697"/>
    </row>
    <row r="647928" spans="2:2">
      <c r="B647928" s="697"/>
    </row>
    <row r="647929" spans="2:2">
      <c r="B647929" s="697"/>
    </row>
    <row r="647930" spans="2:2">
      <c r="B647930" s="697"/>
    </row>
    <row r="647931" spans="2:2">
      <c r="B647931" s="697"/>
    </row>
    <row r="647932" spans="2:2">
      <c r="B647932" s="697"/>
    </row>
    <row r="647933" spans="2:2">
      <c r="B647933" s="697"/>
    </row>
    <row r="647934" spans="2:2">
      <c r="B647934" s="697"/>
    </row>
    <row r="647935" spans="2:2">
      <c r="B647935" s="697"/>
    </row>
    <row r="647936" spans="2:2">
      <c r="B647936" s="697"/>
    </row>
    <row r="647937" spans="2:2">
      <c r="B647937" s="697"/>
    </row>
    <row r="647938" spans="2:2">
      <c r="B647938" s="697"/>
    </row>
    <row r="647939" spans="2:2">
      <c r="B647939" s="697"/>
    </row>
    <row r="647940" spans="2:2">
      <c r="B647940" s="697"/>
    </row>
    <row r="647941" spans="2:2">
      <c r="B647941" s="697"/>
    </row>
    <row r="647942" spans="2:2">
      <c r="B647942" s="697"/>
    </row>
    <row r="647943" spans="2:2">
      <c r="B647943" s="697"/>
    </row>
    <row r="647944" spans="2:2">
      <c r="B647944" s="697"/>
    </row>
    <row r="647945" spans="2:2">
      <c r="B647945" s="697"/>
    </row>
    <row r="647946" spans="2:2">
      <c r="B647946" s="697"/>
    </row>
    <row r="647947" spans="2:2">
      <c r="B647947" s="697"/>
    </row>
    <row r="647948" spans="2:2">
      <c r="B647948" s="697"/>
    </row>
    <row r="647949" spans="2:2">
      <c r="B647949" s="697"/>
    </row>
    <row r="647950" spans="2:2">
      <c r="B647950" s="697"/>
    </row>
    <row r="647951" spans="2:2">
      <c r="B647951" s="697"/>
    </row>
    <row r="647952" spans="2:2">
      <c r="B647952" s="697"/>
    </row>
    <row r="647953" spans="2:2">
      <c r="B647953" s="697"/>
    </row>
    <row r="647954" spans="2:2">
      <c r="B647954" s="697"/>
    </row>
    <row r="647955" spans="2:2">
      <c r="B647955" s="697"/>
    </row>
    <row r="647956" spans="2:2">
      <c r="B647956" s="697"/>
    </row>
    <row r="647957" spans="2:2">
      <c r="B647957" s="697"/>
    </row>
    <row r="647958" spans="2:2">
      <c r="B647958" s="697"/>
    </row>
    <row r="647959" spans="2:2">
      <c r="B647959" s="697"/>
    </row>
    <row r="647960" spans="2:2">
      <c r="B647960" s="697"/>
    </row>
    <row r="647961" spans="2:2">
      <c r="B647961" s="697"/>
    </row>
    <row r="647962" spans="2:2">
      <c r="B647962" s="697"/>
    </row>
    <row r="647963" spans="2:2">
      <c r="B647963" s="697"/>
    </row>
    <row r="647964" spans="2:2">
      <c r="B647964" s="697"/>
    </row>
    <row r="647965" spans="2:2">
      <c r="B647965" s="697"/>
    </row>
    <row r="647966" spans="2:2">
      <c r="B647966" s="697"/>
    </row>
    <row r="647967" spans="2:2">
      <c r="B647967" s="697"/>
    </row>
    <row r="647968" spans="2:2">
      <c r="B647968" s="697"/>
    </row>
    <row r="647969" spans="2:2">
      <c r="B647969" s="697"/>
    </row>
    <row r="647970" spans="2:2">
      <c r="B647970" s="697"/>
    </row>
    <row r="647971" spans="2:2">
      <c r="B647971" s="697"/>
    </row>
    <row r="647972" spans="2:2">
      <c r="B647972" s="697"/>
    </row>
    <row r="647973" spans="2:2">
      <c r="B647973" s="697"/>
    </row>
    <row r="647974" spans="2:2">
      <c r="B647974" s="697"/>
    </row>
    <row r="647975" spans="2:2">
      <c r="B647975" s="697"/>
    </row>
    <row r="647976" spans="2:2">
      <c r="B647976" s="697"/>
    </row>
    <row r="647977" spans="2:2">
      <c r="B647977" s="697"/>
    </row>
    <row r="647978" spans="2:2">
      <c r="B647978" s="697"/>
    </row>
    <row r="647979" spans="2:2">
      <c r="B647979" s="697"/>
    </row>
    <row r="647980" spans="2:2">
      <c r="B647980" s="697"/>
    </row>
    <row r="647981" spans="2:2">
      <c r="B647981" s="697"/>
    </row>
    <row r="647982" spans="2:2">
      <c r="B647982" s="697"/>
    </row>
    <row r="647983" spans="2:2">
      <c r="B647983" s="697"/>
    </row>
    <row r="647984" spans="2:2">
      <c r="B647984" s="697"/>
    </row>
    <row r="647985" spans="2:2">
      <c r="B647985" s="697"/>
    </row>
    <row r="647986" spans="2:2">
      <c r="B647986" s="697"/>
    </row>
    <row r="647987" spans="2:2">
      <c r="B647987" s="697"/>
    </row>
    <row r="647988" spans="2:2">
      <c r="B647988" s="697"/>
    </row>
    <row r="647989" spans="2:2">
      <c r="B647989" s="697"/>
    </row>
    <row r="647990" spans="2:2">
      <c r="B647990" s="697"/>
    </row>
    <row r="647991" spans="2:2">
      <c r="B647991" s="697"/>
    </row>
    <row r="647992" spans="2:2">
      <c r="B647992" s="697"/>
    </row>
    <row r="647993" spans="2:2">
      <c r="B647993" s="697"/>
    </row>
    <row r="647994" spans="2:2">
      <c r="B647994" s="697"/>
    </row>
    <row r="647995" spans="2:2">
      <c r="B647995" s="697"/>
    </row>
    <row r="647996" spans="2:2">
      <c r="B647996" s="697"/>
    </row>
    <row r="647997" spans="2:2">
      <c r="B647997" s="697"/>
    </row>
    <row r="647998" spans="2:2">
      <c r="B647998" s="697"/>
    </row>
    <row r="647999" spans="2:2">
      <c r="B647999" s="697"/>
    </row>
    <row r="648000" spans="2:2">
      <c r="B648000" s="697"/>
    </row>
    <row r="648001" spans="2:2">
      <c r="B648001" s="697"/>
    </row>
    <row r="648002" spans="2:2">
      <c r="B648002" s="697"/>
    </row>
    <row r="648003" spans="2:2">
      <c r="B648003" s="697"/>
    </row>
    <row r="648004" spans="2:2">
      <c r="B648004" s="697"/>
    </row>
    <row r="648005" spans="2:2">
      <c r="B648005" s="697"/>
    </row>
    <row r="648006" spans="2:2">
      <c r="B648006" s="697"/>
    </row>
    <row r="648007" spans="2:2">
      <c r="B648007" s="697"/>
    </row>
    <row r="648008" spans="2:2">
      <c r="B648008" s="697"/>
    </row>
    <row r="648009" spans="2:2">
      <c r="B648009" s="697"/>
    </row>
    <row r="648010" spans="2:2">
      <c r="B648010" s="697"/>
    </row>
    <row r="648011" spans="2:2">
      <c r="B648011" s="697"/>
    </row>
    <row r="648012" spans="2:2">
      <c r="B648012" s="697"/>
    </row>
    <row r="648013" spans="2:2">
      <c r="B648013" s="697"/>
    </row>
    <row r="648014" spans="2:2">
      <c r="B648014" s="697"/>
    </row>
    <row r="648015" spans="2:2">
      <c r="B648015" s="697"/>
    </row>
    <row r="648016" spans="2:2">
      <c r="B648016" s="697"/>
    </row>
    <row r="648017" spans="2:2">
      <c r="B648017" s="697"/>
    </row>
    <row r="648018" spans="2:2">
      <c r="B648018" s="697"/>
    </row>
    <row r="648019" spans="2:2">
      <c r="B648019" s="697"/>
    </row>
    <row r="648020" spans="2:2">
      <c r="B648020" s="697"/>
    </row>
    <row r="648021" spans="2:2">
      <c r="B648021" s="697"/>
    </row>
    <row r="648022" spans="2:2">
      <c r="B648022" s="697"/>
    </row>
    <row r="648023" spans="2:2">
      <c r="B648023" s="697"/>
    </row>
    <row r="648024" spans="2:2">
      <c r="B648024" s="697"/>
    </row>
    <row r="648025" spans="2:2">
      <c r="B648025" s="697"/>
    </row>
    <row r="648026" spans="2:2">
      <c r="B648026" s="697"/>
    </row>
    <row r="648027" spans="2:2">
      <c r="B648027" s="697"/>
    </row>
    <row r="648028" spans="2:2">
      <c r="B648028" s="697"/>
    </row>
    <row r="648029" spans="2:2">
      <c r="B648029" s="697"/>
    </row>
    <row r="648030" spans="2:2">
      <c r="B648030" s="697"/>
    </row>
    <row r="648031" spans="2:2">
      <c r="B648031" s="697"/>
    </row>
    <row r="648032" spans="2:2">
      <c r="B648032" s="697"/>
    </row>
    <row r="648033" spans="2:2">
      <c r="B648033" s="697"/>
    </row>
    <row r="648034" spans="2:2">
      <c r="B648034" s="697"/>
    </row>
    <row r="648035" spans="2:2">
      <c r="B648035" s="697"/>
    </row>
    <row r="648036" spans="2:2">
      <c r="B648036" s="697"/>
    </row>
    <row r="648037" spans="2:2">
      <c r="B648037" s="697"/>
    </row>
    <row r="648038" spans="2:2">
      <c r="B648038" s="697"/>
    </row>
    <row r="648039" spans="2:2">
      <c r="B648039" s="697"/>
    </row>
    <row r="648040" spans="2:2">
      <c r="B648040" s="697"/>
    </row>
    <row r="648041" spans="2:2">
      <c r="B648041" s="697"/>
    </row>
    <row r="648042" spans="2:2">
      <c r="B648042" s="697"/>
    </row>
    <row r="648043" spans="2:2">
      <c r="B648043" s="697"/>
    </row>
    <row r="648044" spans="2:2">
      <c r="B648044" s="697"/>
    </row>
    <row r="648045" spans="2:2">
      <c r="B648045" s="697"/>
    </row>
    <row r="648046" spans="2:2">
      <c r="B648046" s="697"/>
    </row>
    <row r="648047" spans="2:2">
      <c r="B648047" s="697"/>
    </row>
    <row r="648048" spans="2:2">
      <c r="B648048" s="697"/>
    </row>
    <row r="648049" spans="2:2">
      <c r="B648049" s="697"/>
    </row>
    <row r="648050" spans="2:2">
      <c r="B648050" s="697"/>
    </row>
    <row r="648051" spans="2:2">
      <c r="B648051" s="697"/>
    </row>
    <row r="648052" spans="2:2">
      <c r="B648052" s="697"/>
    </row>
    <row r="648053" spans="2:2">
      <c r="B648053" s="697"/>
    </row>
    <row r="648054" spans="2:2">
      <c r="B648054" s="697"/>
    </row>
    <row r="648055" spans="2:2">
      <c r="B648055" s="697"/>
    </row>
    <row r="648056" spans="2:2">
      <c r="B648056" s="697"/>
    </row>
    <row r="648057" spans="2:2">
      <c r="B648057" s="697"/>
    </row>
    <row r="648058" spans="2:2">
      <c r="B648058" s="697"/>
    </row>
    <row r="648059" spans="2:2">
      <c r="B648059" s="697"/>
    </row>
    <row r="648060" spans="2:2">
      <c r="B648060" s="697"/>
    </row>
    <row r="648061" spans="2:2">
      <c r="B648061" s="697"/>
    </row>
    <row r="648062" spans="2:2">
      <c r="B648062" s="697"/>
    </row>
    <row r="648063" spans="2:2">
      <c r="B648063" s="697"/>
    </row>
    <row r="648064" spans="2:2">
      <c r="B648064" s="697"/>
    </row>
    <row r="648065" spans="2:2">
      <c r="B648065" s="697"/>
    </row>
    <row r="648066" spans="2:2">
      <c r="B648066" s="697"/>
    </row>
    <row r="648067" spans="2:2">
      <c r="B648067" s="697"/>
    </row>
    <row r="648068" spans="2:2">
      <c r="B648068" s="697"/>
    </row>
    <row r="648069" spans="2:2">
      <c r="B648069" s="697"/>
    </row>
    <row r="648070" spans="2:2">
      <c r="B648070" s="697"/>
    </row>
    <row r="648071" spans="2:2">
      <c r="B648071" s="697"/>
    </row>
    <row r="648072" spans="2:2">
      <c r="B648072" s="697"/>
    </row>
    <row r="648073" spans="2:2">
      <c r="B648073" s="697"/>
    </row>
    <row r="648074" spans="2:2">
      <c r="B648074" s="697"/>
    </row>
    <row r="648075" spans="2:2">
      <c r="B648075" s="697"/>
    </row>
    <row r="648076" spans="2:2">
      <c r="B648076" s="697"/>
    </row>
    <row r="648077" spans="2:2">
      <c r="B648077" s="697"/>
    </row>
    <row r="648078" spans="2:2">
      <c r="B648078" s="697"/>
    </row>
    <row r="648079" spans="2:2">
      <c r="B648079" s="697"/>
    </row>
    <row r="648080" spans="2:2">
      <c r="B648080" s="697"/>
    </row>
    <row r="648081" spans="2:2">
      <c r="B648081" s="697"/>
    </row>
    <row r="648082" spans="2:2">
      <c r="B648082" s="697"/>
    </row>
    <row r="648083" spans="2:2">
      <c r="B648083" s="697"/>
    </row>
    <row r="648084" spans="2:2">
      <c r="B648084" s="697"/>
    </row>
    <row r="648085" spans="2:2">
      <c r="B648085" s="697"/>
    </row>
    <row r="648086" spans="2:2">
      <c r="B648086" s="697"/>
    </row>
    <row r="648087" spans="2:2">
      <c r="B648087" s="697"/>
    </row>
    <row r="648088" spans="2:2">
      <c r="B648088" s="697"/>
    </row>
    <row r="648089" spans="2:2">
      <c r="B648089" s="697"/>
    </row>
    <row r="648090" spans="2:2">
      <c r="B648090" s="697"/>
    </row>
    <row r="648091" spans="2:2">
      <c r="B648091" s="697"/>
    </row>
    <row r="648092" spans="2:2">
      <c r="B648092" s="697"/>
    </row>
    <row r="648093" spans="2:2">
      <c r="B648093" s="697"/>
    </row>
    <row r="648094" spans="2:2">
      <c r="B648094" s="697"/>
    </row>
    <row r="648095" spans="2:2">
      <c r="B648095" s="697"/>
    </row>
    <row r="648096" spans="2:2">
      <c r="B648096" s="697"/>
    </row>
    <row r="648097" spans="2:2">
      <c r="B648097" s="697"/>
    </row>
    <row r="648098" spans="2:2">
      <c r="B648098" s="697"/>
    </row>
    <row r="648099" spans="2:2">
      <c r="B648099" s="697"/>
    </row>
    <row r="648100" spans="2:2">
      <c r="B648100" s="697"/>
    </row>
    <row r="648101" spans="2:2">
      <c r="B648101" s="697"/>
    </row>
    <row r="648102" spans="2:2">
      <c r="B648102" s="697"/>
    </row>
    <row r="648103" spans="2:2">
      <c r="B648103" s="697"/>
    </row>
    <row r="648104" spans="2:2">
      <c r="B648104" s="697"/>
    </row>
    <row r="648105" spans="2:2">
      <c r="B648105" s="697"/>
    </row>
    <row r="648106" spans="2:2">
      <c r="B648106" s="697"/>
    </row>
    <row r="648107" spans="2:2">
      <c r="B648107" s="697"/>
    </row>
    <row r="648108" spans="2:2">
      <c r="B648108" s="697"/>
    </row>
    <row r="648109" spans="2:2">
      <c r="B648109" s="697"/>
    </row>
    <row r="648110" spans="2:2">
      <c r="B648110" s="697"/>
    </row>
    <row r="648111" spans="2:2">
      <c r="B648111" s="697"/>
    </row>
    <row r="648112" spans="2:2">
      <c r="B648112" s="697"/>
    </row>
    <row r="648113" spans="2:2">
      <c r="B648113" s="697"/>
    </row>
    <row r="648114" spans="2:2">
      <c r="B648114" s="697"/>
    </row>
    <row r="648115" spans="2:2">
      <c r="B648115" s="697"/>
    </row>
    <row r="648116" spans="2:2">
      <c r="B648116" s="697"/>
    </row>
    <row r="648117" spans="2:2">
      <c r="B648117" s="697"/>
    </row>
    <row r="648118" spans="2:2">
      <c r="B648118" s="697"/>
    </row>
    <row r="648119" spans="2:2">
      <c r="B648119" s="697"/>
    </row>
    <row r="648120" spans="2:2">
      <c r="B648120" s="697"/>
    </row>
    <row r="648121" spans="2:2">
      <c r="B648121" s="697"/>
    </row>
    <row r="648122" spans="2:2">
      <c r="B648122" s="697"/>
    </row>
    <row r="648123" spans="2:2">
      <c r="B648123" s="697"/>
    </row>
    <row r="648124" spans="2:2">
      <c r="B648124" s="697"/>
    </row>
    <row r="648125" spans="2:2">
      <c r="B648125" s="697"/>
    </row>
    <row r="648126" spans="2:2">
      <c r="B648126" s="697"/>
    </row>
    <row r="648127" spans="2:2">
      <c r="B648127" s="697"/>
    </row>
    <row r="648128" spans="2:2">
      <c r="B648128" s="697"/>
    </row>
    <row r="648129" spans="2:2">
      <c r="B648129" s="697"/>
    </row>
    <row r="648130" spans="2:2">
      <c r="B648130" s="697"/>
    </row>
    <row r="648131" spans="2:2">
      <c r="B648131" s="697"/>
    </row>
    <row r="648132" spans="2:2">
      <c r="B648132" s="697"/>
    </row>
    <row r="648133" spans="2:2">
      <c r="B648133" s="697"/>
    </row>
    <row r="648134" spans="2:2">
      <c r="B648134" s="697"/>
    </row>
    <row r="648135" spans="2:2">
      <c r="B648135" s="697"/>
    </row>
    <row r="648136" spans="2:2">
      <c r="B648136" s="697"/>
    </row>
    <row r="648137" spans="2:2">
      <c r="B648137" s="697"/>
    </row>
    <row r="648138" spans="2:2">
      <c r="B648138" s="697"/>
    </row>
    <row r="648139" spans="2:2">
      <c r="B648139" s="697"/>
    </row>
    <row r="648140" spans="2:2">
      <c r="B648140" s="697"/>
    </row>
    <row r="648141" spans="2:2">
      <c r="B648141" s="697"/>
    </row>
    <row r="648142" spans="2:2">
      <c r="B648142" s="697"/>
    </row>
    <row r="648143" spans="2:2">
      <c r="B648143" s="697"/>
    </row>
    <row r="648144" spans="2:2">
      <c r="B648144" s="697"/>
    </row>
    <row r="648145" spans="2:2">
      <c r="B648145" s="697"/>
    </row>
    <row r="648146" spans="2:2">
      <c r="B648146" s="697"/>
    </row>
    <row r="648147" spans="2:2">
      <c r="B648147" s="697"/>
    </row>
    <row r="648148" spans="2:2">
      <c r="B648148" s="697"/>
    </row>
    <row r="648149" spans="2:2">
      <c r="B648149" s="697"/>
    </row>
    <row r="648150" spans="2:2">
      <c r="B648150" s="697"/>
    </row>
    <row r="648151" spans="2:2">
      <c r="B648151" s="697"/>
    </row>
    <row r="648152" spans="2:2">
      <c r="B648152" s="697"/>
    </row>
    <row r="648153" spans="2:2">
      <c r="B648153" s="697"/>
    </row>
    <row r="648154" spans="2:2">
      <c r="B648154" s="697"/>
    </row>
    <row r="648155" spans="2:2">
      <c r="B648155" s="697"/>
    </row>
    <row r="648156" spans="2:2">
      <c r="B648156" s="697"/>
    </row>
    <row r="648157" spans="2:2">
      <c r="B648157" s="697"/>
    </row>
    <row r="648158" spans="2:2">
      <c r="B648158" s="697"/>
    </row>
    <row r="648159" spans="2:2">
      <c r="B648159" s="697"/>
    </row>
    <row r="648160" spans="2:2">
      <c r="B648160" s="697"/>
    </row>
    <row r="648161" spans="2:2">
      <c r="B648161" s="697"/>
    </row>
    <row r="648162" spans="2:2">
      <c r="B648162" s="697"/>
    </row>
    <row r="648163" spans="2:2">
      <c r="B648163" s="697"/>
    </row>
    <row r="648164" spans="2:2">
      <c r="B648164" s="697"/>
    </row>
    <row r="648165" spans="2:2">
      <c r="B648165" s="697"/>
    </row>
    <row r="648166" spans="2:2">
      <c r="B648166" s="697"/>
    </row>
    <row r="648167" spans="2:2">
      <c r="B648167" s="697"/>
    </row>
    <row r="648168" spans="2:2">
      <c r="B648168" s="697"/>
    </row>
    <row r="648169" spans="2:2">
      <c r="B648169" s="697"/>
    </row>
    <row r="648170" spans="2:2">
      <c r="B648170" s="697"/>
    </row>
    <row r="648171" spans="2:2">
      <c r="B648171" s="697"/>
    </row>
    <row r="648172" spans="2:2">
      <c r="B648172" s="697"/>
    </row>
    <row r="648173" spans="2:2">
      <c r="B648173" s="697"/>
    </row>
    <row r="648174" spans="2:2">
      <c r="B648174" s="697"/>
    </row>
    <row r="648175" spans="2:2">
      <c r="B648175" s="697"/>
    </row>
    <row r="648176" spans="2:2">
      <c r="B648176" s="697"/>
    </row>
    <row r="648177" spans="2:2">
      <c r="B648177" s="697"/>
    </row>
    <row r="648178" spans="2:2">
      <c r="B648178" s="697"/>
    </row>
    <row r="648179" spans="2:2">
      <c r="B648179" s="697"/>
    </row>
    <row r="648180" spans="2:2">
      <c r="B648180" s="697"/>
    </row>
    <row r="648181" spans="2:2">
      <c r="B648181" s="697"/>
    </row>
    <row r="648182" spans="2:2">
      <c r="B648182" s="697"/>
    </row>
    <row r="648183" spans="2:2">
      <c r="B648183" s="697"/>
    </row>
    <row r="648184" spans="2:2">
      <c r="B648184" s="697"/>
    </row>
    <row r="648185" spans="2:2">
      <c r="B648185" s="697"/>
    </row>
    <row r="648186" spans="2:2">
      <c r="B648186" s="697"/>
    </row>
    <row r="648187" spans="2:2">
      <c r="B648187" s="697"/>
    </row>
    <row r="648188" spans="2:2">
      <c r="B648188" s="697"/>
    </row>
    <row r="648189" spans="2:2">
      <c r="B648189" s="697"/>
    </row>
    <row r="648190" spans="2:2">
      <c r="B648190" s="697"/>
    </row>
    <row r="648191" spans="2:2">
      <c r="B648191" s="697"/>
    </row>
    <row r="648192" spans="2:2">
      <c r="B648192" s="697"/>
    </row>
    <row r="648193" spans="2:2">
      <c r="B648193" s="697"/>
    </row>
    <row r="648194" spans="2:2">
      <c r="B648194" s="697"/>
    </row>
    <row r="648195" spans="2:2">
      <c r="B648195" s="697"/>
    </row>
    <row r="648196" spans="2:2">
      <c r="B648196" s="697"/>
    </row>
    <row r="648197" spans="2:2">
      <c r="B648197" s="697"/>
    </row>
    <row r="648198" spans="2:2">
      <c r="B648198" s="697"/>
    </row>
    <row r="648199" spans="2:2">
      <c r="B648199" s="697"/>
    </row>
    <row r="648200" spans="2:2">
      <c r="B648200" s="697"/>
    </row>
    <row r="648201" spans="2:2">
      <c r="B648201" s="697"/>
    </row>
    <row r="648202" spans="2:2">
      <c r="B648202" s="697"/>
    </row>
    <row r="648203" spans="2:2">
      <c r="B648203" s="697"/>
    </row>
    <row r="648204" spans="2:2">
      <c r="B648204" s="697"/>
    </row>
    <row r="648205" spans="2:2">
      <c r="B648205" s="697"/>
    </row>
    <row r="648206" spans="2:2">
      <c r="B648206" s="697"/>
    </row>
    <row r="648207" spans="2:2">
      <c r="B648207" s="697"/>
    </row>
    <row r="648208" spans="2:2">
      <c r="B648208" s="697"/>
    </row>
    <row r="648209" spans="2:2">
      <c r="B648209" s="697"/>
    </row>
    <row r="648210" spans="2:2">
      <c r="B648210" s="697"/>
    </row>
    <row r="648211" spans="2:2">
      <c r="B648211" s="697"/>
    </row>
    <row r="648212" spans="2:2">
      <c r="B648212" s="697"/>
    </row>
    <row r="648213" spans="2:2">
      <c r="B648213" s="697"/>
    </row>
    <row r="648214" spans="2:2">
      <c r="B648214" s="697"/>
    </row>
    <row r="648215" spans="2:2">
      <c r="B648215" s="697"/>
    </row>
    <row r="648216" spans="2:2">
      <c r="B648216" s="697"/>
    </row>
    <row r="648217" spans="2:2">
      <c r="B648217" s="697"/>
    </row>
    <row r="648218" spans="2:2">
      <c r="B648218" s="697"/>
    </row>
    <row r="648219" spans="2:2">
      <c r="B648219" s="697"/>
    </row>
    <row r="648220" spans="2:2">
      <c r="B648220" s="697"/>
    </row>
    <row r="648221" spans="2:2">
      <c r="B648221" s="697"/>
    </row>
    <row r="648222" spans="2:2">
      <c r="B648222" s="697"/>
    </row>
    <row r="648223" spans="2:2">
      <c r="B648223" s="697"/>
    </row>
    <row r="648224" spans="2:2">
      <c r="B648224" s="697"/>
    </row>
    <row r="648225" spans="2:2">
      <c r="B648225" s="697"/>
    </row>
    <row r="648226" spans="2:2">
      <c r="B648226" s="697"/>
    </row>
    <row r="648227" spans="2:2">
      <c r="B648227" s="697"/>
    </row>
    <row r="648228" spans="2:2">
      <c r="B648228" s="697"/>
    </row>
    <row r="648229" spans="2:2">
      <c r="B648229" s="697"/>
    </row>
    <row r="648230" spans="2:2">
      <c r="B648230" s="697"/>
    </row>
    <row r="648231" spans="2:2">
      <c r="B648231" s="697"/>
    </row>
    <row r="648232" spans="2:2">
      <c r="B648232" s="697"/>
    </row>
    <row r="648233" spans="2:2">
      <c r="B648233" s="697"/>
    </row>
    <row r="648234" spans="2:2">
      <c r="B648234" s="697"/>
    </row>
    <row r="648235" spans="2:2">
      <c r="B648235" s="697"/>
    </row>
    <row r="648236" spans="2:2">
      <c r="B648236" s="697"/>
    </row>
    <row r="648237" spans="2:2">
      <c r="B648237" s="697"/>
    </row>
    <row r="648238" spans="2:2">
      <c r="B648238" s="697"/>
    </row>
    <row r="648239" spans="2:2">
      <c r="B648239" s="697"/>
    </row>
    <row r="648240" spans="2:2">
      <c r="B648240" s="697"/>
    </row>
    <row r="648241" spans="2:2">
      <c r="B648241" s="697"/>
    </row>
    <row r="648242" spans="2:2">
      <c r="B648242" s="697"/>
    </row>
    <row r="648243" spans="2:2">
      <c r="B648243" s="697"/>
    </row>
    <row r="648244" spans="2:2">
      <c r="B648244" s="697"/>
    </row>
    <row r="648245" spans="2:2">
      <c r="B648245" s="697"/>
    </row>
    <row r="648246" spans="2:2">
      <c r="B648246" s="697"/>
    </row>
    <row r="648247" spans="2:2">
      <c r="B648247" s="697"/>
    </row>
    <row r="648248" spans="2:2">
      <c r="B648248" s="697"/>
    </row>
    <row r="648249" spans="2:2">
      <c r="B648249" s="697"/>
    </row>
    <row r="648250" spans="2:2">
      <c r="B648250" s="697"/>
    </row>
    <row r="648251" spans="2:2">
      <c r="B648251" s="697"/>
    </row>
    <row r="648252" spans="2:2">
      <c r="B648252" s="697"/>
    </row>
    <row r="648253" spans="2:2">
      <c r="B648253" s="697"/>
    </row>
    <row r="648254" spans="2:2">
      <c r="B648254" s="697"/>
    </row>
    <row r="648255" spans="2:2">
      <c r="B648255" s="697"/>
    </row>
    <row r="648256" spans="2:2">
      <c r="B648256" s="697"/>
    </row>
    <row r="648257" spans="2:2">
      <c r="B648257" s="697"/>
    </row>
    <row r="648258" spans="2:2">
      <c r="B648258" s="697"/>
    </row>
    <row r="648259" spans="2:2">
      <c r="B648259" s="697"/>
    </row>
    <row r="648260" spans="2:2">
      <c r="B648260" s="697"/>
    </row>
    <row r="648261" spans="2:2">
      <c r="B648261" s="697"/>
    </row>
    <row r="648262" spans="2:2">
      <c r="B648262" s="697"/>
    </row>
    <row r="648263" spans="2:2">
      <c r="B648263" s="697"/>
    </row>
    <row r="648264" spans="2:2">
      <c r="B648264" s="697"/>
    </row>
    <row r="648265" spans="2:2">
      <c r="B648265" s="697"/>
    </row>
    <row r="648266" spans="2:2">
      <c r="B648266" s="697"/>
    </row>
    <row r="648267" spans="2:2">
      <c r="B648267" s="697"/>
    </row>
    <row r="648268" spans="2:2">
      <c r="B648268" s="697"/>
    </row>
    <row r="648269" spans="2:2">
      <c r="B648269" s="697"/>
    </row>
    <row r="648270" spans="2:2">
      <c r="B648270" s="697"/>
    </row>
    <row r="648271" spans="2:2">
      <c r="B648271" s="697"/>
    </row>
    <row r="648272" spans="2:2">
      <c r="B648272" s="697"/>
    </row>
    <row r="648273" spans="2:2">
      <c r="B648273" s="697"/>
    </row>
    <row r="648274" spans="2:2">
      <c r="B648274" s="697"/>
    </row>
    <row r="648275" spans="2:2">
      <c r="B648275" s="697"/>
    </row>
    <row r="648276" spans="2:2">
      <c r="B648276" s="697"/>
    </row>
    <row r="648277" spans="2:2">
      <c r="B648277" s="697"/>
    </row>
    <row r="648278" spans="2:2">
      <c r="B648278" s="697"/>
    </row>
    <row r="648279" spans="2:2">
      <c r="B648279" s="697"/>
    </row>
    <row r="648280" spans="2:2">
      <c r="B648280" s="697"/>
    </row>
    <row r="648281" spans="2:2">
      <c r="B648281" s="697"/>
    </row>
    <row r="648282" spans="2:2">
      <c r="B648282" s="697"/>
    </row>
    <row r="648283" spans="2:2">
      <c r="B648283" s="697"/>
    </row>
    <row r="648284" spans="2:2">
      <c r="B648284" s="697"/>
    </row>
    <row r="648285" spans="2:2">
      <c r="B648285" s="697"/>
    </row>
    <row r="648286" spans="2:2">
      <c r="B648286" s="697"/>
    </row>
    <row r="648287" spans="2:2">
      <c r="B648287" s="697"/>
    </row>
    <row r="648288" spans="2:2">
      <c r="B648288" s="697"/>
    </row>
    <row r="648289" spans="2:2">
      <c r="B648289" s="697"/>
    </row>
    <row r="648290" spans="2:2">
      <c r="B648290" s="697"/>
    </row>
    <row r="648291" spans="2:2">
      <c r="B648291" s="697"/>
    </row>
    <row r="648292" spans="2:2">
      <c r="B648292" s="697"/>
    </row>
    <row r="648293" spans="2:2">
      <c r="B648293" s="697"/>
    </row>
    <row r="648294" spans="2:2">
      <c r="B648294" s="697"/>
    </row>
    <row r="648295" spans="2:2">
      <c r="B648295" s="697"/>
    </row>
    <row r="648296" spans="2:2">
      <c r="B648296" s="697"/>
    </row>
    <row r="648297" spans="2:2">
      <c r="B648297" s="697"/>
    </row>
    <row r="648298" spans="2:2">
      <c r="B648298" s="697"/>
    </row>
    <row r="648299" spans="2:2">
      <c r="B648299" s="697"/>
    </row>
    <row r="648300" spans="2:2">
      <c r="B648300" s="697"/>
    </row>
    <row r="648301" spans="2:2">
      <c r="B648301" s="697"/>
    </row>
    <row r="648302" spans="2:2">
      <c r="B648302" s="697"/>
    </row>
    <row r="648303" spans="2:2">
      <c r="B648303" s="697"/>
    </row>
    <row r="648304" spans="2:2">
      <c r="B648304" s="697"/>
    </row>
    <row r="648305" spans="2:2">
      <c r="B648305" s="697"/>
    </row>
    <row r="648306" spans="2:2">
      <c r="B648306" s="697"/>
    </row>
    <row r="648307" spans="2:2">
      <c r="B648307" s="697"/>
    </row>
    <row r="648308" spans="2:2">
      <c r="B648308" s="697"/>
    </row>
    <row r="648309" spans="2:2">
      <c r="B648309" s="697"/>
    </row>
    <row r="648310" spans="2:2">
      <c r="B648310" s="697"/>
    </row>
    <row r="648311" spans="2:2">
      <c r="B648311" s="697"/>
    </row>
    <row r="648312" spans="2:2">
      <c r="B648312" s="697"/>
    </row>
    <row r="648313" spans="2:2">
      <c r="B648313" s="697"/>
    </row>
    <row r="648314" spans="2:2">
      <c r="B648314" s="697"/>
    </row>
    <row r="648315" spans="2:2">
      <c r="B648315" s="697"/>
    </row>
    <row r="648316" spans="2:2">
      <c r="B648316" s="697"/>
    </row>
    <row r="648317" spans="2:2">
      <c r="B648317" s="697"/>
    </row>
    <row r="648318" spans="2:2">
      <c r="B648318" s="697"/>
    </row>
    <row r="648319" spans="2:2">
      <c r="B648319" s="697"/>
    </row>
    <row r="648320" spans="2:2">
      <c r="B648320" s="697"/>
    </row>
    <row r="648321" spans="2:2">
      <c r="B648321" s="697"/>
    </row>
    <row r="648322" spans="2:2">
      <c r="B648322" s="697"/>
    </row>
    <row r="648323" spans="2:2">
      <c r="B648323" s="697"/>
    </row>
    <row r="648324" spans="2:2">
      <c r="B648324" s="697"/>
    </row>
    <row r="648325" spans="2:2">
      <c r="B648325" s="697"/>
    </row>
    <row r="648326" spans="2:2">
      <c r="B648326" s="697"/>
    </row>
    <row r="648327" spans="2:2">
      <c r="B648327" s="697"/>
    </row>
    <row r="648328" spans="2:2">
      <c r="B648328" s="697"/>
    </row>
    <row r="648329" spans="2:2">
      <c r="B648329" s="697"/>
    </row>
    <row r="648330" spans="2:2">
      <c r="B648330" s="697"/>
    </row>
    <row r="648331" spans="2:2">
      <c r="B648331" s="697"/>
    </row>
    <row r="648332" spans="2:2">
      <c r="B648332" s="697"/>
    </row>
    <row r="648333" spans="2:2">
      <c r="B648333" s="697"/>
    </row>
    <row r="648334" spans="2:2">
      <c r="B648334" s="697"/>
    </row>
    <row r="648335" spans="2:2">
      <c r="B648335" s="697"/>
    </row>
    <row r="648336" spans="2:2">
      <c r="B648336" s="697"/>
    </row>
    <row r="648337" spans="2:2">
      <c r="B648337" s="697"/>
    </row>
    <row r="648338" spans="2:2">
      <c r="B648338" s="697"/>
    </row>
    <row r="648339" spans="2:2">
      <c r="B648339" s="697"/>
    </row>
    <row r="648340" spans="2:2">
      <c r="B648340" s="697"/>
    </row>
    <row r="648341" spans="2:2">
      <c r="B648341" s="697"/>
    </row>
    <row r="648342" spans="2:2">
      <c r="B648342" s="697"/>
    </row>
    <row r="648343" spans="2:2">
      <c r="B648343" s="697"/>
    </row>
    <row r="648344" spans="2:2">
      <c r="B648344" s="697"/>
    </row>
    <row r="648345" spans="2:2">
      <c r="B648345" s="697"/>
    </row>
    <row r="648346" spans="2:2">
      <c r="B648346" s="697"/>
    </row>
    <row r="648347" spans="2:2">
      <c r="B648347" s="697"/>
    </row>
    <row r="648348" spans="2:2">
      <c r="B648348" s="697"/>
    </row>
    <row r="648349" spans="2:2">
      <c r="B648349" s="697"/>
    </row>
    <row r="648350" spans="2:2">
      <c r="B648350" s="697"/>
    </row>
    <row r="648351" spans="2:2">
      <c r="B648351" s="697"/>
    </row>
    <row r="648352" spans="2:2">
      <c r="B648352" s="697"/>
    </row>
    <row r="648353" spans="2:2">
      <c r="B648353" s="697"/>
    </row>
    <row r="648354" spans="2:2">
      <c r="B648354" s="697"/>
    </row>
    <row r="648355" spans="2:2">
      <c r="B648355" s="697"/>
    </row>
    <row r="648356" spans="2:2">
      <c r="B648356" s="697"/>
    </row>
    <row r="648357" spans="2:2">
      <c r="B648357" s="697"/>
    </row>
    <row r="648358" spans="2:2">
      <c r="B648358" s="697"/>
    </row>
    <row r="648359" spans="2:2">
      <c r="B648359" s="697"/>
    </row>
    <row r="648360" spans="2:2">
      <c r="B648360" s="697"/>
    </row>
    <row r="648361" spans="2:2">
      <c r="B648361" s="697"/>
    </row>
    <row r="648362" spans="2:2">
      <c r="B648362" s="697"/>
    </row>
    <row r="648363" spans="2:2">
      <c r="B648363" s="697"/>
    </row>
    <row r="648364" spans="2:2">
      <c r="B648364" s="697"/>
    </row>
    <row r="648365" spans="2:2">
      <c r="B648365" s="697"/>
    </row>
    <row r="648366" spans="2:2">
      <c r="B648366" s="697"/>
    </row>
    <row r="648367" spans="2:2">
      <c r="B648367" s="697"/>
    </row>
    <row r="648368" spans="2:2">
      <c r="B648368" s="697"/>
    </row>
    <row r="648369" spans="2:2">
      <c r="B648369" s="697"/>
    </row>
    <row r="648370" spans="2:2">
      <c r="B648370" s="697"/>
    </row>
    <row r="648371" spans="2:2">
      <c r="B648371" s="697"/>
    </row>
    <row r="648372" spans="2:2">
      <c r="B648372" s="697"/>
    </row>
    <row r="648373" spans="2:2">
      <c r="B648373" s="697"/>
    </row>
    <row r="648374" spans="2:2">
      <c r="B648374" s="697"/>
    </row>
    <row r="648375" spans="2:2">
      <c r="B648375" s="697"/>
    </row>
    <row r="648376" spans="2:2">
      <c r="B648376" s="697"/>
    </row>
    <row r="648377" spans="2:2">
      <c r="B648377" s="697"/>
    </row>
    <row r="648378" spans="2:2">
      <c r="B648378" s="697"/>
    </row>
    <row r="648379" spans="2:2">
      <c r="B648379" s="697"/>
    </row>
    <row r="648380" spans="2:2">
      <c r="B648380" s="697"/>
    </row>
    <row r="648381" spans="2:2">
      <c r="B648381" s="697"/>
    </row>
    <row r="648382" spans="2:2">
      <c r="B648382" s="697"/>
    </row>
    <row r="648383" spans="2:2">
      <c r="B648383" s="697"/>
    </row>
    <row r="648384" spans="2:2">
      <c r="B648384" s="697"/>
    </row>
    <row r="648385" spans="2:2">
      <c r="B648385" s="697"/>
    </row>
    <row r="648386" spans="2:2">
      <c r="B648386" s="697"/>
    </row>
    <row r="648387" spans="2:2">
      <c r="B648387" s="697"/>
    </row>
    <row r="648388" spans="2:2">
      <c r="B648388" s="697"/>
    </row>
    <row r="648389" spans="2:2">
      <c r="B648389" s="697"/>
    </row>
    <row r="648390" spans="2:2">
      <c r="B648390" s="697"/>
    </row>
    <row r="648391" spans="2:2">
      <c r="B648391" s="697"/>
    </row>
    <row r="648392" spans="2:2">
      <c r="B648392" s="697"/>
    </row>
    <row r="648393" spans="2:2">
      <c r="B648393" s="697"/>
    </row>
    <row r="648394" spans="2:2">
      <c r="B648394" s="697"/>
    </row>
    <row r="648395" spans="2:2">
      <c r="B648395" s="697"/>
    </row>
    <row r="648396" spans="2:2">
      <c r="B648396" s="697"/>
    </row>
    <row r="648397" spans="2:2">
      <c r="B648397" s="697"/>
    </row>
    <row r="648398" spans="2:2">
      <c r="B648398" s="697"/>
    </row>
    <row r="648399" spans="2:2">
      <c r="B648399" s="697"/>
    </row>
    <row r="648400" spans="2:2">
      <c r="B648400" s="697"/>
    </row>
    <row r="648401" spans="2:2">
      <c r="B648401" s="697"/>
    </row>
    <row r="648402" spans="2:2">
      <c r="B648402" s="697"/>
    </row>
    <row r="648403" spans="2:2">
      <c r="B648403" s="697"/>
    </row>
    <row r="648404" spans="2:2">
      <c r="B648404" s="697"/>
    </row>
    <row r="648405" spans="2:2">
      <c r="B648405" s="697"/>
    </row>
    <row r="648406" spans="2:2">
      <c r="B648406" s="697"/>
    </row>
    <row r="648407" spans="2:2">
      <c r="B648407" s="697"/>
    </row>
    <row r="648408" spans="2:2">
      <c r="B648408" s="697"/>
    </row>
    <row r="648409" spans="2:2">
      <c r="B648409" s="697"/>
    </row>
    <row r="648410" spans="2:2">
      <c r="B648410" s="697"/>
    </row>
    <row r="648411" spans="2:2">
      <c r="B648411" s="697"/>
    </row>
    <row r="648412" spans="2:2">
      <c r="B648412" s="697"/>
    </row>
    <row r="648413" spans="2:2">
      <c r="B648413" s="697"/>
    </row>
    <row r="648414" spans="2:2">
      <c r="B648414" s="697"/>
    </row>
    <row r="648415" spans="2:2">
      <c r="B648415" s="697"/>
    </row>
    <row r="648416" spans="2:2">
      <c r="B648416" s="697"/>
    </row>
    <row r="648417" spans="2:2">
      <c r="B648417" s="697"/>
    </row>
    <row r="648418" spans="2:2">
      <c r="B648418" s="697"/>
    </row>
    <row r="648419" spans="2:2">
      <c r="B648419" s="697"/>
    </row>
    <row r="648420" spans="2:2">
      <c r="B648420" s="697"/>
    </row>
    <row r="648421" spans="2:2">
      <c r="B648421" s="697"/>
    </row>
    <row r="648422" spans="2:2">
      <c r="B648422" s="697"/>
    </row>
    <row r="648423" spans="2:2">
      <c r="B648423" s="697"/>
    </row>
    <row r="648424" spans="2:2">
      <c r="B648424" s="697"/>
    </row>
    <row r="648425" spans="2:2">
      <c r="B648425" s="697"/>
    </row>
    <row r="648426" spans="2:2">
      <c r="B648426" s="697"/>
    </row>
    <row r="648427" spans="2:2">
      <c r="B648427" s="697"/>
    </row>
    <row r="648428" spans="2:2">
      <c r="B648428" s="697"/>
    </row>
    <row r="648429" spans="2:2">
      <c r="B648429" s="697"/>
    </row>
    <row r="648430" spans="2:2">
      <c r="B648430" s="697"/>
    </row>
    <row r="648431" spans="2:2">
      <c r="B648431" s="697"/>
    </row>
    <row r="648432" spans="2:2">
      <c r="B648432" s="697"/>
    </row>
    <row r="648433" spans="2:2">
      <c r="B648433" s="697"/>
    </row>
    <row r="648434" spans="2:2">
      <c r="B648434" s="697"/>
    </row>
    <row r="648435" spans="2:2">
      <c r="B648435" s="697"/>
    </row>
    <row r="648436" spans="2:2">
      <c r="B648436" s="697"/>
    </row>
    <row r="648437" spans="2:2">
      <c r="B648437" s="697"/>
    </row>
    <row r="648438" spans="2:2">
      <c r="B648438" s="697"/>
    </row>
    <row r="648439" spans="2:2">
      <c r="B648439" s="697"/>
    </row>
    <row r="648440" spans="2:2">
      <c r="B648440" s="697"/>
    </row>
    <row r="648441" spans="2:2">
      <c r="B648441" s="697"/>
    </row>
    <row r="648442" spans="2:2">
      <c r="B648442" s="697"/>
    </row>
    <row r="648443" spans="2:2">
      <c r="B648443" s="697"/>
    </row>
    <row r="648444" spans="2:2">
      <c r="B648444" s="697"/>
    </row>
    <row r="648445" spans="2:2">
      <c r="B648445" s="697"/>
    </row>
    <row r="648446" spans="2:2">
      <c r="B648446" s="697"/>
    </row>
    <row r="648447" spans="2:2">
      <c r="B648447" s="697"/>
    </row>
    <row r="648448" spans="2:2">
      <c r="B648448" s="697"/>
    </row>
    <row r="648449" spans="2:2">
      <c r="B648449" s="697"/>
    </row>
    <row r="648450" spans="2:2">
      <c r="B648450" s="697"/>
    </row>
    <row r="648451" spans="2:2">
      <c r="B648451" s="697"/>
    </row>
    <row r="648452" spans="2:2">
      <c r="B648452" s="697"/>
    </row>
    <row r="648453" spans="2:2">
      <c r="B648453" s="697"/>
    </row>
    <row r="648454" spans="2:2">
      <c r="B648454" s="697"/>
    </row>
    <row r="648455" spans="2:2">
      <c r="B648455" s="697"/>
    </row>
    <row r="648456" spans="2:2">
      <c r="B648456" s="697"/>
    </row>
    <row r="648457" spans="2:2">
      <c r="B648457" s="697"/>
    </row>
    <row r="648458" spans="2:2">
      <c r="B648458" s="697"/>
    </row>
    <row r="648459" spans="2:2">
      <c r="B648459" s="697"/>
    </row>
    <row r="648460" spans="2:2">
      <c r="B648460" s="697"/>
    </row>
    <row r="648461" spans="2:2">
      <c r="B648461" s="697"/>
    </row>
    <row r="648462" spans="2:2">
      <c r="B648462" s="697"/>
    </row>
    <row r="648463" spans="2:2">
      <c r="B648463" s="697"/>
    </row>
    <row r="648464" spans="2:2">
      <c r="B648464" s="697"/>
    </row>
    <row r="648465" spans="2:2">
      <c r="B648465" s="697"/>
    </row>
    <row r="648466" spans="2:2">
      <c r="B648466" s="697"/>
    </row>
    <row r="648467" spans="2:2">
      <c r="B648467" s="697"/>
    </row>
    <row r="648468" spans="2:2">
      <c r="B648468" s="697"/>
    </row>
    <row r="648469" spans="2:2">
      <c r="B648469" s="697"/>
    </row>
    <row r="648470" spans="2:2">
      <c r="B648470" s="697"/>
    </row>
    <row r="648471" spans="2:2">
      <c r="B648471" s="697"/>
    </row>
    <row r="648472" spans="2:2">
      <c r="B648472" s="697"/>
    </row>
    <row r="648473" spans="2:2">
      <c r="B648473" s="697"/>
    </row>
    <row r="648474" spans="2:2">
      <c r="B648474" s="697"/>
    </row>
    <row r="648475" spans="2:2">
      <c r="B648475" s="697"/>
    </row>
    <row r="648476" spans="2:2">
      <c r="B648476" s="697"/>
    </row>
    <row r="648477" spans="2:2">
      <c r="B648477" s="697"/>
    </row>
    <row r="648478" spans="2:2">
      <c r="B648478" s="697"/>
    </row>
    <row r="648479" spans="2:2">
      <c r="B648479" s="697"/>
    </row>
    <row r="648480" spans="2:2">
      <c r="B648480" s="697"/>
    </row>
    <row r="648481" spans="2:2">
      <c r="B648481" s="697"/>
    </row>
    <row r="648482" spans="2:2">
      <c r="B648482" s="697"/>
    </row>
    <row r="648483" spans="2:2">
      <c r="B648483" s="697"/>
    </row>
    <row r="648484" spans="2:2">
      <c r="B648484" s="697"/>
    </row>
    <row r="648485" spans="2:2">
      <c r="B648485" s="697"/>
    </row>
    <row r="648486" spans="2:2">
      <c r="B648486" s="697"/>
    </row>
    <row r="648487" spans="2:2">
      <c r="B648487" s="697"/>
    </row>
    <row r="648488" spans="2:2">
      <c r="B648488" s="697"/>
    </row>
    <row r="648489" spans="2:2">
      <c r="B648489" s="697"/>
    </row>
    <row r="648490" spans="2:2">
      <c r="B648490" s="697"/>
    </row>
    <row r="648491" spans="2:2">
      <c r="B648491" s="697"/>
    </row>
    <row r="648492" spans="2:2">
      <c r="B648492" s="697"/>
    </row>
    <row r="648493" spans="2:2">
      <c r="B648493" s="697"/>
    </row>
    <row r="648494" spans="2:2">
      <c r="B648494" s="697"/>
    </row>
    <row r="648495" spans="2:2">
      <c r="B648495" s="697"/>
    </row>
    <row r="648496" spans="2:2">
      <c r="B648496" s="697"/>
    </row>
    <row r="648497" spans="2:2">
      <c r="B648497" s="697"/>
    </row>
    <row r="648498" spans="2:2">
      <c r="B648498" s="697"/>
    </row>
    <row r="648499" spans="2:2">
      <c r="B648499" s="697"/>
    </row>
    <row r="648500" spans="2:2">
      <c r="B648500" s="697"/>
    </row>
    <row r="648501" spans="2:2">
      <c r="B648501" s="697"/>
    </row>
    <row r="648502" spans="2:2">
      <c r="B648502" s="697"/>
    </row>
    <row r="648503" spans="2:2">
      <c r="B648503" s="697"/>
    </row>
    <row r="648504" spans="2:2">
      <c r="B648504" s="697"/>
    </row>
    <row r="648505" spans="2:2">
      <c r="B648505" s="697"/>
    </row>
    <row r="648506" spans="2:2">
      <c r="B648506" s="697"/>
    </row>
    <row r="648507" spans="2:2">
      <c r="B648507" s="697"/>
    </row>
    <row r="648508" spans="2:2">
      <c r="B648508" s="697"/>
    </row>
    <row r="648509" spans="2:2">
      <c r="B648509" s="697"/>
    </row>
    <row r="648510" spans="2:2">
      <c r="B648510" s="697"/>
    </row>
    <row r="648511" spans="2:2">
      <c r="B648511" s="697"/>
    </row>
    <row r="648512" spans="2:2">
      <c r="B648512" s="697"/>
    </row>
    <row r="648513" spans="2:2">
      <c r="B648513" s="697"/>
    </row>
    <row r="648514" spans="2:2">
      <c r="B648514" s="697"/>
    </row>
    <row r="648515" spans="2:2">
      <c r="B648515" s="697"/>
    </row>
    <row r="648516" spans="2:2">
      <c r="B648516" s="697"/>
    </row>
    <row r="648517" spans="2:2">
      <c r="B648517" s="697"/>
    </row>
    <row r="648518" spans="2:2">
      <c r="B648518" s="697"/>
    </row>
    <row r="648519" spans="2:2">
      <c r="B648519" s="697"/>
    </row>
    <row r="648520" spans="2:2">
      <c r="B648520" s="697"/>
    </row>
    <row r="648521" spans="2:2">
      <c r="B648521" s="697"/>
    </row>
    <row r="648522" spans="2:2">
      <c r="B648522" s="697"/>
    </row>
    <row r="648523" spans="2:2">
      <c r="B648523" s="697"/>
    </row>
    <row r="648524" spans="2:2">
      <c r="B648524" s="697"/>
    </row>
    <row r="648525" spans="2:2">
      <c r="B648525" s="697"/>
    </row>
    <row r="648526" spans="2:2">
      <c r="B648526" s="697"/>
    </row>
    <row r="648527" spans="2:2">
      <c r="B648527" s="697"/>
    </row>
    <row r="648528" spans="2:2">
      <c r="B648528" s="697"/>
    </row>
    <row r="648529" spans="2:2">
      <c r="B648529" s="697"/>
    </row>
    <row r="648530" spans="2:2">
      <c r="B648530" s="697"/>
    </row>
    <row r="648531" spans="2:2">
      <c r="B648531" s="697"/>
    </row>
    <row r="648532" spans="2:2">
      <c r="B648532" s="697"/>
    </row>
    <row r="648533" spans="2:2">
      <c r="B648533" s="697"/>
    </row>
    <row r="648534" spans="2:2">
      <c r="B648534" s="697"/>
    </row>
    <row r="648535" spans="2:2">
      <c r="B648535" s="697"/>
    </row>
    <row r="648536" spans="2:2">
      <c r="B648536" s="697"/>
    </row>
    <row r="648537" spans="2:2">
      <c r="B648537" s="697"/>
    </row>
    <row r="648538" spans="2:2">
      <c r="B648538" s="697"/>
    </row>
    <row r="648539" spans="2:2">
      <c r="B648539" s="697"/>
    </row>
    <row r="648540" spans="2:2">
      <c r="B648540" s="697"/>
    </row>
    <row r="648541" spans="2:2">
      <c r="B648541" s="697"/>
    </row>
    <row r="648542" spans="2:2">
      <c r="B648542" s="697"/>
    </row>
    <row r="648543" spans="2:2">
      <c r="B648543" s="697"/>
    </row>
    <row r="648544" spans="2:2">
      <c r="B648544" s="697"/>
    </row>
    <row r="648545" spans="2:2">
      <c r="B648545" s="697"/>
    </row>
    <row r="648546" spans="2:2">
      <c r="B648546" s="697"/>
    </row>
    <row r="648547" spans="2:2">
      <c r="B648547" s="697"/>
    </row>
    <row r="648548" spans="2:2">
      <c r="B648548" s="697"/>
    </row>
    <row r="648549" spans="2:2">
      <c r="B648549" s="697"/>
    </row>
    <row r="648550" spans="2:2">
      <c r="B648550" s="697"/>
    </row>
    <row r="648551" spans="2:2">
      <c r="B648551" s="697"/>
    </row>
    <row r="648552" spans="2:2">
      <c r="B648552" s="697"/>
    </row>
    <row r="648553" spans="2:2">
      <c r="B648553" s="697"/>
    </row>
    <row r="648554" spans="2:2">
      <c r="B648554" s="697"/>
    </row>
    <row r="648555" spans="2:2">
      <c r="B648555" s="697"/>
    </row>
    <row r="648556" spans="2:2">
      <c r="B648556" s="697"/>
    </row>
    <row r="648557" spans="2:2">
      <c r="B648557" s="697"/>
    </row>
    <row r="648558" spans="2:2">
      <c r="B648558" s="697"/>
    </row>
    <row r="648559" spans="2:2">
      <c r="B648559" s="697"/>
    </row>
    <row r="648560" spans="2:2">
      <c r="B648560" s="697"/>
    </row>
    <row r="648561" spans="2:2">
      <c r="B648561" s="697"/>
    </row>
    <row r="648562" spans="2:2">
      <c r="B648562" s="697"/>
    </row>
    <row r="648563" spans="2:2">
      <c r="B648563" s="697"/>
    </row>
    <row r="648564" spans="2:2">
      <c r="B648564" s="697"/>
    </row>
    <row r="648565" spans="2:2">
      <c r="B648565" s="697"/>
    </row>
    <row r="648566" spans="2:2">
      <c r="B648566" s="697"/>
    </row>
    <row r="648567" spans="2:2">
      <c r="B648567" s="697"/>
    </row>
    <row r="648568" spans="2:2">
      <c r="B648568" s="697"/>
    </row>
    <row r="648569" spans="2:2">
      <c r="B648569" s="697"/>
    </row>
    <row r="648570" spans="2:2">
      <c r="B648570" s="697"/>
    </row>
    <row r="648571" spans="2:2">
      <c r="B648571" s="697"/>
    </row>
    <row r="648572" spans="2:2">
      <c r="B648572" s="697"/>
    </row>
    <row r="648573" spans="2:2">
      <c r="B648573" s="697"/>
    </row>
    <row r="648574" spans="2:2">
      <c r="B648574" s="697"/>
    </row>
    <row r="648575" spans="2:2">
      <c r="B648575" s="697"/>
    </row>
    <row r="648576" spans="2:2">
      <c r="B648576" s="697"/>
    </row>
    <row r="648577" spans="2:2">
      <c r="B648577" s="697"/>
    </row>
    <row r="648578" spans="2:2">
      <c r="B648578" s="697"/>
    </row>
    <row r="648579" spans="2:2">
      <c r="B648579" s="697"/>
    </row>
    <row r="648580" spans="2:2">
      <c r="B648580" s="697"/>
    </row>
    <row r="648581" spans="2:2">
      <c r="B648581" s="697"/>
    </row>
    <row r="648582" spans="2:2">
      <c r="B648582" s="697"/>
    </row>
    <row r="648583" spans="2:2">
      <c r="B648583" s="697"/>
    </row>
    <row r="648584" spans="2:2">
      <c r="B648584" s="697"/>
    </row>
    <row r="648585" spans="2:2">
      <c r="B648585" s="697"/>
    </row>
    <row r="648586" spans="2:2">
      <c r="B648586" s="697"/>
    </row>
    <row r="648587" spans="2:2">
      <c r="B648587" s="697"/>
    </row>
    <row r="648588" spans="2:2">
      <c r="B648588" s="697"/>
    </row>
    <row r="648589" spans="2:2">
      <c r="B648589" s="697"/>
    </row>
    <row r="648590" spans="2:2">
      <c r="B648590" s="697"/>
    </row>
    <row r="648591" spans="2:2">
      <c r="B648591" s="697"/>
    </row>
    <row r="648592" spans="2:2">
      <c r="B648592" s="697"/>
    </row>
    <row r="648593" spans="2:2">
      <c r="B648593" s="697"/>
    </row>
    <row r="648594" spans="2:2">
      <c r="B648594" s="697"/>
    </row>
    <row r="648595" spans="2:2">
      <c r="B648595" s="697"/>
    </row>
    <row r="648596" spans="2:2">
      <c r="B648596" s="697"/>
    </row>
    <row r="648597" spans="2:2">
      <c r="B648597" s="697"/>
    </row>
    <row r="648598" spans="2:2">
      <c r="B648598" s="697"/>
    </row>
    <row r="648599" spans="2:2">
      <c r="B648599" s="697"/>
    </row>
    <row r="648600" spans="2:2">
      <c r="B648600" s="697"/>
    </row>
    <row r="648601" spans="2:2">
      <c r="B648601" s="697"/>
    </row>
    <row r="648602" spans="2:2">
      <c r="B648602" s="697"/>
    </row>
    <row r="648603" spans="2:2">
      <c r="B648603" s="697"/>
    </row>
    <row r="648604" spans="2:2">
      <c r="B648604" s="697"/>
    </row>
    <row r="648605" spans="2:2">
      <c r="B648605" s="697"/>
    </row>
    <row r="648606" spans="2:2">
      <c r="B648606" s="697"/>
    </row>
    <row r="648607" spans="2:2">
      <c r="B648607" s="697"/>
    </row>
    <row r="648608" spans="2:2">
      <c r="B648608" s="697"/>
    </row>
    <row r="648609" spans="2:2">
      <c r="B648609" s="697"/>
    </row>
    <row r="648610" spans="2:2">
      <c r="B648610" s="697"/>
    </row>
    <row r="648611" spans="2:2">
      <c r="B648611" s="697"/>
    </row>
    <row r="648612" spans="2:2">
      <c r="B648612" s="697"/>
    </row>
    <row r="648613" spans="2:2">
      <c r="B648613" s="697"/>
    </row>
    <row r="648614" spans="2:2">
      <c r="B648614" s="697"/>
    </row>
    <row r="648615" spans="2:2">
      <c r="B648615" s="697"/>
    </row>
    <row r="648616" spans="2:2">
      <c r="B648616" s="697"/>
    </row>
    <row r="648617" spans="2:2">
      <c r="B648617" s="697"/>
    </row>
    <row r="648618" spans="2:2">
      <c r="B648618" s="697"/>
    </row>
    <row r="648619" spans="2:2">
      <c r="B648619" s="697"/>
    </row>
    <row r="648620" spans="2:2">
      <c r="B648620" s="697"/>
    </row>
    <row r="648621" spans="2:2">
      <c r="B648621" s="697"/>
    </row>
    <row r="648622" spans="2:2">
      <c r="B648622" s="697"/>
    </row>
    <row r="648623" spans="2:2">
      <c r="B648623" s="697"/>
    </row>
    <row r="648624" spans="2:2">
      <c r="B648624" s="697"/>
    </row>
    <row r="648625" spans="2:2">
      <c r="B648625" s="697"/>
    </row>
    <row r="648626" spans="2:2">
      <c r="B648626" s="697"/>
    </row>
    <row r="648627" spans="2:2">
      <c r="B648627" s="697"/>
    </row>
    <row r="648628" spans="2:2">
      <c r="B648628" s="697"/>
    </row>
    <row r="648629" spans="2:2">
      <c r="B648629" s="697"/>
    </row>
    <row r="648630" spans="2:2">
      <c r="B648630" s="697"/>
    </row>
    <row r="648631" spans="2:2">
      <c r="B648631" s="697"/>
    </row>
    <row r="648632" spans="2:2">
      <c r="B648632" s="697"/>
    </row>
    <row r="648633" spans="2:2">
      <c r="B648633" s="697"/>
    </row>
    <row r="648634" spans="2:2">
      <c r="B648634" s="697"/>
    </row>
    <row r="648635" spans="2:2">
      <c r="B648635" s="697"/>
    </row>
    <row r="648636" spans="2:2">
      <c r="B648636" s="697"/>
    </row>
    <row r="648637" spans="2:2">
      <c r="B648637" s="697"/>
    </row>
    <row r="648638" spans="2:2">
      <c r="B648638" s="697"/>
    </row>
    <row r="648639" spans="2:2">
      <c r="B648639" s="697"/>
    </row>
    <row r="648640" spans="2:2">
      <c r="B648640" s="697"/>
    </row>
    <row r="648641" spans="2:2">
      <c r="B648641" s="697"/>
    </row>
    <row r="648642" spans="2:2">
      <c r="B648642" s="697"/>
    </row>
    <row r="648643" spans="2:2">
      <c r="B648643" s="697"/>
    </row>
    <row r="648644" spans="2:2">
      <c r="B648644" s="697"/>
    </row>
    <row r="648645" spans="2:2">
      <c r="B648645" s="697"/>
    </row>
    <row r="648646" spans="2:2">
      <c r="B648646" s="697"/>
    </row>
    <row r="648647" spans="2:2">
      <c r="B648647" s="697"/>
    </row>
    <row r="648648" spans="2:2">
      <c r="B648648" s="697"/>
    </row>
    <row r="648649" spans="2:2">
      <c r="B648649" s="697"/>
    </row>
    <row r="648650" spans="2:2">
      <c r="B648650" s="697"/>
    </row>
    <row r="648651" spans="2:2">
      <c r="B648651" s="697"/>
    </row>
    <row r="648652" spans="2:2">
      <c r="B648652" s="697"/>
    </row>
    <row r="648653" spans="2:2">
      <c r="B648653" s="697"/>
    </row>
    <row r="648654" spans="2:2">
      <c r="B648654" s="697"/>
    </row>
    <row r="648655" spans="2:2">
      <c r="B648655" s="697"/>
    </row>
    <row r="648656" spans="2:2">
      <c r="B648656" s="697"/>
    </row>
    <row r="648657" spans="2:2">
      <c r="B648657" s="697"/>
    </row>
    <row r="648658" spans="2:2">
      <c r="B648658" s="697"/>
    </row>
    <row r="648659" spans="2:2">
      <c r="B648659" s="697"/>
    </row>
    <row r="648660" spans="2:2">
      <c r="B648660" s="697"/>
    </row>
    <row r="648661" spans="2:2">
      <c r="B648661" s="697"/>
    </row>
    <row r="648662" spans="2:2">
      <c r="B648662" s="697"/>
    </row>
    <row r="648663" spans="2:2">
      <c r="B648663" s="697"/>
    </row>
    <row r="648664" spans="2:2">
      <c r="B648664" s="697"/>
    </row>
    <row r="648665" spans="2:2">
      <c r="B648665" s="697"/>
    </row>
    <row r="648666" spans="2:2">
      <c r="B648666" s="697"/>
    </row>
    <row r="648667" spans="2:2">
      <c r="B648667" s="697"/>
    </row>
    <row r="648668" spans="2:2">
      <c r="B648668" s="697"/>
    </row>
    <row r="648669" spans="2:2">
      <c r="B648669" s="697"/>
    </row>
    <row r="648670" spans="2:2">
      <c r="B648670" s="697"/>
    </row>
    <row r="648671" spans="2:2">
      <c r="B648671" s="697"/>
    </row>
    <row r="648672" spans="2:2">
      <c r="B648672" s="697"/>
    </row>
    <row r="648673" spans="2:2">
      <c r="B648673" s="697"/>
    </row>
    <row r="648674" spans="2:2">
      <c r="B648674" s="697"/>
    </row>
    <row r="648675" spans="2:2">
      <c r="B648675" s="697"/>
    </row>
    <row r="648676" spans="2:2">
      <c r="B648676" s="697"/>
    </row>
    <row r="648677" spans="2:2">
      <c r="B648677" s="697"/>
    </row>
    <row r="648678" spans="2:2">
      <c r="B648678" s="697"/>
    </row>
    <row r="648679" spans="2:2">
      <c r="B648679" s="697"/>
    </row>
    <row r="648680" spans="2:2">
      <c r="B648680" s="697"/>
    </row>
    <row r="648681" spans="2:2">
      <c r="B648681" s="697"/>
    </row>
    <row r="648682" spans="2:2">
      <c r="B648682" s="697"/>
    </row>
    <row r="648683" spans="2:2">
      <c r="B648683" s="697"/>
    </row>
    <row r="648684" spans="2:2">
      <c r="B648684" s="697"/>
    </row>
    <row r="648685" spans="2:2">
      <c r="B648685" s="697"/>
    </row>
    <row r="648686" spans="2:2">
      <c r="B648686" s="697"/>
    </row>
    <row r="648687" spans="2:2">
      <c r="B648687" s="697"/>
    </row>
    <row r="648688" spans="2:2">
      <c r="B648688" s="697"/>
    </row>
    <row r="648689" spans="2:2">
      <c r="B648689" s="697"/>
    </row>
    <row r="648690" spans="2:2">
      <c r="B648690" s="697"/>
    </row>
    <row r="648691" spans="2:2">
      <c r="B648691" s="697"/>
    </row>
    <row r="648692" spans="2:2">
      <c r="B648692" s="697"/>
    </row>
    <row r="648693" spans="2:2">
      <c r="B648693" s="697"/>
    </row>
    <row r="648694" spans="2:2">
      <c r="B648694" s="697"/>
    </row>
    <row r="648695" spans="2:2">
      <c r="B648695" s="697"/>
    </row>
    <row r="648696" spans="2:2">
      <c r="B648696" s="697"/>
    </row>
    <row r="648697" spans="2:2">
      <c r="B648697" s="697"/>
    </row>
    <row r="648698" spans="2:2">
      <c r="B648698" s="697"/>
    </row>
    <row r="648699" spans="2:2">
      <c r="B648699" s="697"/>
    </row>
    <row r="648700" spans="2:2">
      <c r="B648700" s="697"/>
    </row>
    <row r="648701" spans="2:2">
      <c r="B648701" s="697"/>
    </row>
    <row r="648702" spans="2:2">
      <c r="B648702" s="697"/>
    </row>
    <row r="648703" spans="2:2">
      <c r="B648703" s="697"/>
    </row>
    <row r="648704" spans="2:2">
      <c r="B648704" s="697"/>
    </row>
    <row r="648705" spans="2:2">
      <c r="B648705" s="697"/>
    </row>
    <row r="648706" spans="2:2">
      <c r="B648706" s="697"/>
    </row>
    <row r="648707" spans="2:2">
      <c r="B648707" s="697"/>
    </row>
    <row r="648708" spans="2:2">
      <c r="B648708" s="697"/>
    </row>
    <row r="648709" spans="2:2">
      <c r="B648709" s="697"/>
    </row>
    <row r="648710" spans="2:2">
      <c r="B648710" s="697"/>
    </row>
    <row r="648711" spans="2:2">
      <c r="B648711" s="697"/>
    </row>
    <row r="648712" spans="2:2">
      <c r="B648712" s="697"/>
    </row>
    <row r="648713" spans="2:2">
      <c r="B648713" s="697"/>
    </row>
    <row r="648714" spans="2:2">
      <c r="B648714" s="697"/>
    </row>
    <row r="648715" spans="2:2">
      <c r="B648715" s="697"/>
    </row>
    <row r="648716" spans="2:2">
      <c r="B648716" s="697"/>
    </row>
    <row r="648717" spans="2:2">
      <c r="B648717" s="697"/>
    </row>
    <row r="648718" spans="2:2">
      <c r="B648718" s="697"/>
    </row>
    <row r="648719" spans="2:2">
      <c r="B648719" s="697"/>
    </row>
    <row r="648720" spans="2:2">
      <c r="B648720" s="697"/>
    </row>
    <row r="648721" spans="2:2">
      <c r="B648721" s="697"/>
    </row>
    <row r="648722" spans="2:2">
      <c r="B648722" s="697"/>
    </row>
    <row r="648723" spans="2:2">
      <c r="B648723" s="697"/>
    </row>
    <row r="648724" spans="2:2">
      <c r="B648724" s="697"/>
    </row>
    <row r="648725" spans="2:2">
      <c r="B648725" s="697"/>
    </row>
    <row r="648726" spans="2:2">
      <c r="B648726" s="697"/>
    </row>
    <row r="648727" spans="2:2">
      <c r="B648727" s="697"/>
    </row>
    <row r="648728" spans="2:2">
      <c r="B648728" s="697"/>
    </row>
    <row r="648729" spans="2:2">
      <c r="B648729" s="697"/>
    </row>
    <row r="648730" spans="2:2">
      <c r="B648730" s="697"/>
    </row>
    <row r="648731" spans="2:2">
      <c r="B648731" s="697"/>
    </row>
    <row r="648732" spans="2:2">
      <c r="B648732" s="697"/>
    </row>
    <row r="648733" spans="2:2">
      <c r="B648733" s="697"/>
    </row>
    <row r="648734" spans="2:2">
      <c r="B648734" s="697"/>
    </row>
    <row r="648735" spans="2:2">
      <c r="B648735" s="697"/>
    </row>
    <row r="648736" spans="2:2">
      <c r="B648736" s="697"/>
    </row>
    <row r="648737" spans="2:2">
      <c r="B648737" s="697"/>
    </row>
    <row r="648738" spans="2:2">
      <c r="B648738" s="697"/>
    </row>
    <row r="648739" spans="2:2">
      <c r="B648739" s="697"/>
    </row>
    <row r="648740" spans="2:2">
      <c r="B648740" s="697"/>
    </row>
    <row r="648741" spans="2:2">
      <c r="B648741" s="697"/>
    </row>
    <row r="648742" spans="2:2">
      <c r="B648742" s="697"/>
    </row>
    <row r="648743" spans="2:2">
      <c r="B648743" s="697"/>
    </row>
    <row r="648744" spans="2:2">
      <c r="B648744" s="697"/>
    </row>
    <row r="648745" spans="2:2">
      <c r="B648745" s="697"/>
    </row>
    <row r="648746" spans="2:2">
      <c r="B648746" s="697"/>
    </row>
    <row r="648747" spans="2:2">
      <c r="B648747" s="697"/>
    </row>
    <row r="648748" spans="2:2">
      <c r="B648748" s="697"/>
    </row>
    <row r="648749" spans="2:2">
      <c r="B648749" s="697"/>
    </row>
    <row r="648750" spans="2:2">
      <c r="B648750" s="697"/>
    </row>
    <row r="648751" spans="2:2">
      <c r="B648751" s="697"/>
    </row>
    <row r="648752" spans="2:2">
      <c r="B648752" s="697"/>
    </row>
    <row r="648753" spans="2:2">
      <c r="B648753" s="697"/>
    </row>
    <row r="648754" spans="2:2">
      <c r="B648754" s="697"/>
    </row>
    <row r="648755" spans="2:2">
      <c r="B648755" s="697"/>
    </row>
    <row r="648756" spans="2:2">
      <c r="B648756" s="697"/>
    </row>
    <row r="648757" spans="2:2">
      <c r="B648757" s="697"/>
    </row>
    <row r="648758" spans="2:2">
      <c r="B648758" s="697"/>
    </row>
    <row r="648759" spans="2:2">
      <c r="B648759" s="697"/>
    </row>
    <row r="648760" spans="2:2">
      <c r="B648760" s="697"/>
    </row>
    <row r="648761" spans="2:2">
      <c r="B648761" s="697"/>
    </row>
    <row r="648762" spans="2:2">
      <c r="B648762" s="697"/>
    </row>
    <row r="648763" spans="2:2">
      <c r="B648763" s="697"/>
    </row>
    <row r="648764" spans="2:2">
      <c r="B648764" s="697"/>
    </row>
    <row r="648765" spans="2:2">
      <c r="B648765" s="697"/>
    </row>
    <row r="648766" spans="2:2">
      <c r="B648766" s="697"/>
    </row>
    <row r="648767" spans="2:2">
      <c r="B648767" s="697"/>
    </row>
    <row r="648768" spans="2:2">
      <c r="B648768" s="697"/>
    </row>
    <row r="648769" spans="2:2">
      <c r="B648769" s="697"/>
    </row>
    <row r="648770" spans="2:2">
      <c r="B648770" s="697"/>
    </row>
    <row r="648771" spans="2:2">
      <c r="B648771" s="697"/>
    </row>
    <row r="648772" spans="2:2">
      <c r="B648772" s="697"/>
    </row>
    <row r="648773" spans="2:2">
      <c r="B648773" s="697"/>
    </row>
    <row r="648774" spans="2:2">
      <c r="B648774" s="697"/>
    </row>
    <row r="648775" spans="2:2">
      <c r="B648775" s="697"/>
    </row>
    <row r="648776" spans="2:2">
      <c r="B648776" s="697"/>
    </row>
    <row r="648777" spans="2:2">
      <c r="B648777" s="697"/>
    </row>
    <row r="648778" spans="2:2">
      <c r="B648778" s="697"/>
    </row>
    <row r="648779" spans="2:2">
      <c r="B648779" s="697"/>
    </row>
    <row r="648780" spans="2:2">
      <c r="B648780" s="697"/>
    </row>
    <row r="648781" spans="2:2">
      <c r="B648781" s="697"/>
    </row>
    <row r="648782" spans="2:2">
      <c r="B648782" s="697"/>
    </row>
    <row r="648783" spans="2:2">
      <c r="B648783" s="697"/>
    </row>
    <row r="648784" spans="2:2">
      <c r="B648784" s="697"/>
    </row>
    <row r="648785" spans="2:2">
      <c r="B648785" s="697"/>
    </row>
    <row r="648786" spans="2:2">
      <c r="B648786" s="697"/>
    </row>
    <row r="648787" spans="2:2">
      <c r="B648787" s="697"/>
    </row>
    <row r="648788" spans="2:2">
      <c r="B648788" s="697"/>
    </row>
    <row r="648789" spans="2:2">
      <c r="B648789" s="697"/>
    </row>
    <row r="648790" spans="2:2">
      <c r="B648790" s="697"/>
    </row>
    <row r="648791" spans="2:2">
      <c r="B648791" s="697"/>
    </row>
    <row r="648792" spans="2:2">
      <c r="B648792" s="697"/>
    </row>
    <row r="648793" spans="2:2">
      <c r="B648793" s="697"/>
    </row>
    <row r="648794" spans="2:2">
      <c r="B648794" s="697"/>
    </row>
    <row r="648795" spans="2:2">
      <c r="B648795" s="697"/>
    </row>
    <row r="648796" spans="2:2">
      <c r="B648796" s="697"/>
    </row>
    <row r="648797" spans="2:2">
      <c r="B648797" s="697"/>
    </row>
    <row r="648798" spans="2:2">
      <c r="B648798" s="697"/>
    </row>
    <row r="648799" spans="2:2">
      <c r="B648799" s="697"/>
    </row>
    <row r="648800" spans="2:2">
      <c r="B648800" s="697"/>
    </row>
    <row r="648801" spans="2:2">
      <c r="B648801" s="697"/>
    </row>
    <row r="648802" spans="2:2">
      <c r="B648802" s="697"/>
    </row>
    <row r="648803" spans="2:2">
      <c r="B648803" s="697"/>
    </row>
    <row r="648804" spans="2:2">
      <c r="B648804" s="697"/>
    </row>
    <row r="648805" spans="2:2">
      <c r="B648805" s="697"/>
    </row>
    <row r="648806" spans="2:2">
      <c r="B648806" s="697"/>
    </row>
    <row r="648807" spans="2:2">
      <c r="B648807" s="697"/>
    </row>
    <row r="648808" spans="2:2">
      <c r="B648808" s="697"/>
    </row>
    <row r="648809" spans="2:2">
      <c r="B648809" s="697"/>
    </row>
    <row r="648810" spans="2:2">
      <c r="B648810" s="697"/>
    </row>
    <row r="648811" spans="2:2">
      <c r="B648811" s="697"/>
    </row>
    <row r="648812" spans="2:2">
      <c r="B648812" s="697"/>
    </row>
    <row r="648813" spans="2:2">
      <c r="B648813" s="697"/>
    </row>
    <row r="648814" spans="2:2">
      <c r="B648814" s="697"/>
    </row>
    <row r="648815" spans="2:2">
      <c r="B648815" s="697"/>
    </row>
    <row r="648816" spans="2:2">
      <c r="B648816" s="697"/>
    </row>
    <row r="648817" spans="2:2">
      <c r="B648817" s="697"/>
    </row>
    <row r="648818" spans="2:2">
      <c r="B648818" s="697"/>
    </row>
    <row r="648819" spans="2:2">
      <c r="B648819" s="697"/>
    </row>
    <row r="648820" spans="2:2">
      <c r="B648820" s="697"/>
    </row>
    <row r="648821" spans="2:2">
      <c r="B648821" s="697"/>
    </row>
    <row r="648822" spans="2:2">
      <c r="B648822" s="697"/>
    </row>
    <row r="648823" spans="2:2">
      <c r="B648823" s="697"/>
    </row>
    <row r="648824" spans="2:2">
      <c r="B648824" s="697"/>
    </row>
    <row r="648825" spans="2:2">
      <c r="B648825" s="697"/>
    </row>
    <row r="648826" spans="2:2">
      <c r="B648826" s="697"/>
    </row>
    <row r="648827" spans="2:2">
      <c r="B648827" s="697"/>
    </row>
    <row r="648828" spans="2:2">
      <c r="B648828" s="697"/>
    </row>
    <row r="648829" spans="2:2">
      <c r="B648829" s="697"/>
    </row>
    <row r="648830" spans="2:2">
      <c r="B648830" s="697"/>
    </row>
    <row r="648831" spans="2:2">
      <c r="B648831" s="697"/>
    </row>
    <row r="648832" spans="2:2">
      <c r="B648832" s="697"/>
    </row>
    <row r="648833" spans="2:2">
      <c r="B648833" s="697"/>
    </row>
    <row r="648834" spans="2:2">
      <c r="B648834" s="697"/>
    </row>
    <row r="648835" spans="2:2">
      <c r="B648835" s="697"/>
    </row>
    <row r="648836" spans="2:2">
      <c r="B648836" s="697"/>
    </row>
    <row r="648837" spans="2:2">
      <c r="B648837" s="697"/>
    </row>
    <row r="648838" spans="2:2">
      <c r="B648838" s="697"/>
    </row>
    <row r="648839" spans="2:2">
      <c r="B648839" s="697"/>
    </row>
    <row r="648840" spans="2:2">
      <c r="B648840" s="697"/>
    </row>
    <row r="648841" spans="2:2">
      <c r="B648841" s="697"/>
    </row>
    <row r="648842" spans="2:2">
      <c r="B648842" s="697"/>
    </row>
    <row r="648843" spans="2:2">
      <c r="B648843" s="697"/>
    </row>
    <row r="648844" spans="2:2">
      <c r="B648844" s="697"/>
    </row>
    <row r="648845" spans="2:2">
      <c r="B648845" s="697"/>
    </row>
    <row r="648846" spans="2:2">
      <c r="B648846" s="697"/>
    </row>
    <row r="648847" spans="2:2">
      <c r="B648847" s="697"/>
    </row>
    <row r="648848" spans="2:2">
      <c r="B648848" s="697"/>
    </row>
    <row r="648849" spans="2:2">
      <c r="B648849" s="697"/>
    </row>
    <row r="648850" spans="2:2">
      <c r="B648850" s="697"/>
    </row>
    <row r="648851" spans="2:2">
      <c r="B648851" s="697"/>
    </row>
    <row r="648852" spans="2:2">
      <c r="B648852" s="697"/>
    </row>
    <row r="648853" spans="2:2">
      <c r="B648853" s="697"/>
    </row>
    <row r="648854" spans="2:2">
      <c r="B648854" s="697"/>
    </row>
    <row r="648855" spans="2:2">
      <c r="B648855" s="697"/>
    </row>
    <row r="648856" spans="2:2">
      <c r="B648856" s="697"/>
    </row>
    <row r="648857" spans="2:2">
      <c r="B648857" s="697"/>
    </row>
    <row r="648858" spans="2:2">
      <c r="B648858" s="697"/>
    </row>
    <row r="648859" spans="2:2">
      <c r="B648859" s="697"/>
    </row>
    <row r="648860" spans="2:2">
      <c r="B648860" s="697"/>
    </row>
    <row r="648861" spans="2:2">
      <c r="B648861" s="697"/>
    </row>
    <row r="648862" spans="2:2">
      <c r="B648862" s="697"/>
    </row>
    <row r="648863" spans="2:2">
      <c r="B648863" s="697"/>
    </row>
    <row r="648864" spans="2:2">
      <c r="B648864" s="697"/>
    </row>
    <row r="648865" spans="2:2">
      <c r="B648865" s="697"/>
    </row>
    <row r="648866" spans="2:2">
      <c r="B648866" s="697"/>
    </row>
    <row r="648867" spans="2:2">
      <c r="B648867" s="697"/>
    </row>
    <row r="648868" spans="2:2">
      <c r="B648868" s="697"/>
    </row>
    <row r="648869" spans="2:2">
      <c r="B648869" s="697"/>
    </row>
    <row r="648870" spans="2:2">
      <c r="B648870" s="697"/>
    </row>
    <row r="648871" spans="2:2">
      <c r="B648871" s="697"/>
    </row>
    <row r="648872" spans="2:2">
      <c r="B648872" s="697"/>
    </row>
    <row r="648873" spans="2:2">
      <c r="B648873" s="697"/>
    </row>
    <row r="648874" spans="2:2">
      <c r="B648874" s="697"/>
    </row>
    <row r="648875" spans="2:2">
      <c r="B648875" s="697"/>
    </row>
    <row r="648876" spans="2:2">
      <c r="B648876" s="697"/>
    </row>
    <row r="648877" spans="2:2">
      <c r="B648877" s="697"/>
    </row>
    <row r="648878" spans="2:2">
      <c r="B648878" s="697"/>
    </row>
    <row r="648879" spans="2:2">
      <c r="B648879" s="697"/>
    </row>
    <row r="648880" spans="2:2">
      <c r="B648880" s="697"/>
    </row>
    <row r="648881" spans="2:2">
      <c r="B648881" s="697"/>
    </row>
    <row r="648882" spans="2:2">
      <c r="B648882" s="697"/>
    </row>
    <row r="648883" spans="2:2">
      <c r="B648883" s="697"/>
    </row>
    <row r="648884" spans="2:2">
      <c r="B648884" s="697"/>
    </row>
    <row r="648885" spans="2:2">
      <c r="B648885" s="697"/>
    </row>
    <row r="648886" spans="2:2">
      <c r="B648886" s="697"/>
    </row>
    <row r="648887" spans="2:2">
      <c r="B648887" s="697"/>
    </row>
    <row r="648888" spans="2:2">
      <c r="B648888" s="697"/>
    </row>
    <row r="648889" spans="2:2">
      <c r="B648889" s="697"/>
    </row>
    <row r="648890" spans="2:2">
      <c r="B648890" s="697"/>
    </row>
    <row r="648891" spans="2:2">
      <c r="B648891" s="697"/>
    </row>
    <row r="648892" spans="2:2">
      <c r="B648892" s="697"/>
    </row>
    <row r="648893" spans="2:2">
      <c r="B648893" s="697"/>
    </row>
    <row r="648894" spans="2:2">
      <c r="B648894" s="697"/>
    </row>
    <row r="648895" spans="2:2">
      <c r="B648895" s="697"/>
    </row>
    <row r="648896" spans="2:2">
      <c r="B648896" s="697"/>
    </row>
    <row r="648897" spans="2:2">
      <c r="B648897" s="697"/>
    </row>
    <row r="648898" spans="2:2">
      <c r="B648898" s="697"/>
    </row>
    <row r="648899" spans="2:2">
      <c r="B648899" s="697"/>
    </row>
    <row r="648900" spans="2:2">
      <c r="B648900" s="697"/>
    </row>
    <row r="648901" spans="2:2">
      <c r="B648901" s="697"/>
    </row>
    <row r="648902" spans="2:2">
      <c r="B648902" s="697"/>
    </row>
    <row r="648903" spans="2:2">
      <c r="B648903" s="697"/>
    </row>
    <row r="648904" spans="2:2">
      <c r="B648904" s="697"/>
    </row>
    <row r="648905" spans="2:2">
      <c r="B648905" s="697"/>
    </row>
    <row r="648906" spans="2:2">
      <c r="B648906" s="697"/>
    </row>
    <row r="648907" spans="2:2">
      <c r="B648907" s="697"/>
    </row>
    <row r="648908" spans="2:2">
      <c r="B648908" s="697"/>
    </row>
    <row r="648909" spans="2:2">
      <c r="B648909" s="697"/>
    </row>
    <row r="648910" spans="2:2">
      <c r="B648910" s="697"/>
    </row>
    <row r="648911" spans="2:2">
      <c r="B648911" s="697"/>
    </row>
    <row r="648912" spans="2:2">
      <c r="B648912" s="697"/>
    </row>
    <row r="648913" spans="2:2">
      <c r="B648913" s="697"/>
    </row>
    <row r="648914" spans="2:2">
      <c r="B648914" s="697"/>
    </row>
    <row r="648915" spans="2:2">
      <c r="B648915" s="697"/>
    </row>
    <row r="648916" spans="2:2">
      <c r="B648916" s="697"/>
    </row>
    <row r="648917" spans="2:2">
      <c r="B648917" s="697"/>
    </row>
    <row r="648918" spans="2:2">
      <c r="B648918" s="697"/>
    </row>
    <row r="648919" spans="2:2">
      <c r="B648919" s="697"/>
    </row>
    <row r="648920" spans="2:2">
      <c r="B648920" s="697"/>
    </row>
    <row r="648921" spans="2:2">
      <c r="B648921" s="697"/>
    </row>
    <row r="648922" spans="2:2">
      <c r="B648922" s="697"/>
    </row>
    <row r="648923" spans="2:2">
      <c r="B648923" s="697"/>
    </row>
    <row r="648924" spans="2:2">
      <c r="B648924" s="697"/>
    </row>
    <row r="648925" spans="2:2">
      <c r="B648925" s="697"/>
    </row>
    <row r="648926" spans="2:2">
      <c r="B648926" s="697"/>
    </row>
    <row r="648927" spans="2:2">
      <c r="B648927" s="697"/>
    </row>
    <row r="648928" spans="2:2">
      <c r="B648928" s="697"/>
    </row>
    <row r="648929" spans="2:2">
      <c r="B648929" s="697"/>
    </row>
    <row r="648930" spans="2:2">
      <c r="B648930" s="697"/>
    </row>
    <row r="648931" spans="2:2">
      <c r="B648931" s="697"/>
    </row>
    <row r="648932" spans="2:2">
      <c r="B648932" s="697"/>
    </row>
    <row r="648933" spans="2:2">
      <c r="B648933" s="697"/>
    </row>
    <row r="648934" spans="2:2">
      <c r="B648934" s="697"/>
    </row>
    <row r="648935" spans="2:2">
      <c r="B648935" s="697"/>
    </row>
    <row r="648936" spans="2:2">
      <c r="B648936" s="697"/>
    </row>
    <row r="648937" spans="2:2">
      <c r="B648937" s="697"/>
    </row>
    <row r="648938" spans="2:2">
      <c r="B648938" s="697"/>
    </row>
    <row r="648939" spans="2:2">
      <c r="B648939" s="697"/>
    </row>
    <row r="648940" spans="2:2">
      <c r="B648940" s="697"/>
    </row>
    <row r="648941" spans="2:2">
      <c r="B648941" s="697"/>
    </row>
    <row r="648942" spans="2:2">
      <c r="B648942" s="697"/>
    </row>
    <row r="648943" spans="2:2">
      <c r="B648943" s="697"/>
    </row>
    <row r="648944" spans="2:2">
      <c r="B648944" s="697"/>
    </row>
    <row r="648945" spans="2:2">
      <c r="B648945" s="697"/>
    </row>
    <row r="648946" spans="2:2">
      <c r="B648946" s="697"/>
    </row>
    <row r="648947" spans="2:2">
      <c r="B648947" s="697"/>
    </row>
    <row r="648948" spans="2:2">
      <c r="B648948" s="697"/>
    </row>
    <row r="648949" spans="2:2">
      <c r="B648949" s="697"/>
    </row>
    <row r="648950" spans="2:2">
      <c r="B648950" s="697"/>
    </row>
    <row r="648951" spans="2:2">
      <c r="B648951" s="697"/>
    </row>
    <row r="648952" spans="2:2">
      <c r="B648952" s="697"/>
    </row>
    <row r="648953" spans="2:2">
      <c r="B648953" s="697"/>
    </row>
    <row r="648954" spans="2:2">
      <c r="B648954" s="697"/>
    </row>
    <row r="648955" spans="2:2">
      <c r="B648955" s="697"/>
    </row>
    <row r="648956" spans="2:2">
      <c r="B648956" s="697"/>
    </row>
    <row r="648957" spans="2:2">
      <c r="B648957" s="697"/>
    </row>
    <row r="648958" spans="2:2">
      <c r="B648958" s="697"/>
    </row>
    <row r="648959" spans="2:2">
      <c r="B648959" s="697"/>
    </row>
    <row r="648960" spans="2:2">
      <c r="B648960" s="697"/>
    </row>
    <row r="648961" spans="2:2">
      <c r="B648961" s="697"/>
    </row>
    <row r="648962" spans="2:2">
      <c r="B648962" s="697"/>
    </row>
    <row r="648963" spans="2:2">
      <c r="B648963" s="697"/>
    </row>
    <row r="648964" spans="2:2">
      <c r="B648964" s="697"/>
    </row>
    <row r="648965" spans="2:2">
      <c r="B648965" s="697"/>
    </row>
    <row r="648966" spans="2:2">
      <c r="B648966" s="697"/>
    </row>
    <row r="648967" spans="2:2">
      <c r="B648967" s="697"/>
    </row>
    <row r="648968" spans="2:2">
      <c r="B648968" s="697"/>
    </row>
    <row r="648969" spans="2:2">
      <c r="B648969" s="697"/>
    </row>
    <row r="648970" spans="2:2">
      <c r="B648970" s="697"/>
    </row>
    <row r="648971" spans="2:2">
      <c r="B648971" s="697"/>
    </row>
    <row r="648972" spans="2:2">
      <c r="B648972" s="697"/>
    </row>
    <row r="648973" spans="2:2">
      <c r="B648973" s="697"/>
    </row>
    <row r="648974" spans="2:2">
      <c r="B648974" s="697"/>
    </row>
    <row r="648975" spans="2:2">
      <c r="B648975" s="697"/>
    </row>
    <row r="648976" spans="2:2">
      <c r="B648976" s="697"/>
    </row>
    <row r="648977" spans="2:2">
      <c r="B648977" s="697"/>
    </row>
    <row r="648978" spans="2:2">
      <c r="B648978" s="697"/>
    </row>
    <row r="648979" spans="2:2">
      <c r="B648979" s="697"/>
    </row>
    <row r="648980" spans="2:2">
      <c r="B648980" s="697"/>
    </row>
    <row r="648981" spans="2:2">
      <c r="B648981" s="697"/>
    </row>
    <row r="648982" spans="2:2">
      <c r="B648982" s="697"/>
    </row>
    <row r="648983" spans="2:2">
      <c r="B648983" s="697"/>
    </row>
    <row r="648984" spans="2:2">
      <c r="B648984" s="697"/>
    </row>
    <row r="648985" spans="2:2">
      <c r="B648985" s="697"/>
    </row>
    <row r="648986" spans="2:2">
      <c r="B648986" s="697"/>
    </row>
    <row r="648987" spans="2:2">
      <c r="B648987" s="697"/>
    </row>
    <row r="648988" spans="2:2">
      <c r="B648988" s="697"/>
    </row>
    <row r="648989" spans="2:2">
      <c r="B648989" s="697"/>
    </row>
    <row r="648990" spans="2:2">
      <c r="B648990" s="697"/>
    </row>
    <row r="648991" spans="2:2">
      <c r="B648991" s="697"/>
    </row>
    <row r="648992" spans="2:2">
      <c r="B648992" s="697"/>
    </row>
    <row r="648993" spans="2:2">
      <c r="B648993" s="697"/>
    </row>
    <row r="648994" spans="2:2">
      <c r="B648994" s="697"/>
    </row>
    <row r="648995" spans="2:2">
      <c r="B648995" s="697"/>
    </row>
    <row r="648996" spans="2:2">
      <c r="B648996" s="697"/>
    </row>
    <row r="648997" spans="2:2">
      <c r="B648997" s="697"/>
    </row>
    <row r="648998" spans="2:2">
      <c r="B648998" s="697"/>
    </row>
    <row r="648999" spans="2:2">
      <c r="B648999" s="697"/>
    </row>
    <row r="649000" spans="2:2">
      <c r="B649000" s="697"/>
    </row>
    <row r="649001" spans="2:2">
      <c r="B649001" s="697"/>
    </row>
    <row r="649002" spans="2:2">
      <c r="B649002" s="697"/>
    </row>
    <row r="649003" spans="2:2">
      <c r="B649003" s="697"/>
    </row>
    <row r="649004" spans="2:2">
      <c r="B649004" s="697"/>
    </row>
    <row r="649005" spans="2:2">
      <c r="B649005" s="697"/>
    </row>
    <row r="649006" spans="2:2">
      <c r="B649006" s="697"/>
    </row>
    <row r="649007" spans="2:2">
      <c r="B649007" s="697"/>
    </row>
    <row r="649008" spans="2:2">
      <c r="B649008" s="697"/>
    </row>
    <row r="649009" spans="2:2">
      <c r="B649009" s="697"/>
    </row>
    <row r="649010" spans="2:2">
      <c r="B649010" s="697"/>
    </row>
    <row r="649011" spans="2:2">
      <c r="B649011" s="697"/>
    </row>
    <row r="649012" spans="2:2">
      <c r="B649012" s="697"/>
    </row>
    <row r="649013" spans="2:2">
      <c r="B649013" s="697"/>
    </row>
    <row r="649014" spans="2:2">
      <c r="B649014" s="697"/>
    </row>
    <row r="649015" spans="2:2">
      <c r="B649015" s="697"/>
    </row>
    <row r="649016" spans="2:2">
      <c r="B649016" s="697"/>
    </row>
    <row r="649017" spans="2:2">
      <c r="B649017" s="697"/>
    </row>
    <row r="649018" spans="2:2">
      <c r="B649018" s="697"/>
    </row>
    <row r="649019" spans="2:2">
      <c r="B649019" s="697"/>
    </row>
    <row r="649020" spans="2:2">
      <c r="B649020" s="697"/>
    </row>
    <row r="649021" spans="2:2">
      <c r="B649021" s="697"/>
    </row>
    <row r="649022" spans="2:2">
      <c r="B649022" s="697"/>
    </row>
    <row r="649023" spans="2:2">
      <c r="B649023" s="697"/>
    </row>
    <row r="649024" spans="2:2">
      <c r="B649024" s="697"/>
    </row>
    <row r="649025" spans="2:2">
      <c r="B649025" s="697"/>
    </row>
    <row r="649026" spans="2:2">
      <c r="B649026" s="697"/>
    </row>
    <row r="649027" spans="2:2">
      <c r="B649027" s="697"/>
    </row>
    <row r="649028" spans="2:2">
      <c r="B649028" s="697"/>
    </row>
    <row r="649029" spans="2:2">
      <c r="B649029" s="697"/>
    </row>
    <row r="649030" spans="2:2">
      <c r="B649030" s="697"/>
    </row>
    <row r="649031" spans="2:2">
      <c r="B649031" s="697"/>
    </row>
    <row r="649032" spans="2:2">
      <c r="B649032" s="697"/>
    </row>
    <row r="649033" spans="2:2">
      <c r="B649033" s="697"/>
    </row>
    <row r="649034" spans="2:2">
      <c r="B649034" s="697"/>
    </row>
    <row r="649035" spans="2:2">
      <c r="B649035" s="697"/>
    </row>
    <row r="649036" spans="2:2">
      <c r="B649036" s="697"/>
    </row>
    <row r="649037" spans="2:2">
      <c r="B649037" s="697"/>
    </row>
    <row r="649038" spans="2:2">
      <c r="B649038" s="697"/>
    </row>
    <row r="649039" spans="2:2">
      <c r="B649039" s="697"/>
    </row>
    <row r="649040" spans="2:2">
      <c r="B649040" s="697"/>
    </row>
    <row r="649041" spans="2:2">
      <c r="B649041" s="697"/>
    </row>
    <row r="649042" spans="2:2">
      <c r="B649042" s="697"/>
    </row>
    <row r="649043" spans="2:2">
      <c r="B649043" s="697"/>
    </row>
    <row r="649044" spans="2:2">
      <c r="B649044" s="697"/>
    </row>
    <row r="649045" spans="2:2">
      <c r="B649045" s="697"/>
    </row>
    <row r="649046" spans="2:2">
      <c r="B649046" s="697"/>
    </row>
    <row r="649047" spans="2:2">
      <c r="B649047" s="697"/>
    </row>
    <row r="649048" spans="2:2">
      <c r="B649048" s="697"/>
    </row>
    <row r="649049" spans="2:2">
      <c r="B649049" s="697"/>
    </row>
    <row r="649050" spans="2:2">
      <c r="B649050" s="697"/>
    </row>
    <row r="649051" spans="2:2">
      <c r="B649051" s="697"/>
    </row>
    <row r="649052" spans="2:2">
      <c r="B649052" s="697"/>
    </row>
    <row r="649053" spans="2:2">
      <c r="B649053" s="697"/>
    </row>
    <row r="649054" spans="2:2">
      <c r="B649054" s="697"/>
    </row>
    <row r="649055" spans="2:2">
      <c r="B649055" s="697"/>
    </row>
    <row r="649056" spans="2:2">
      <c r="B649056" s="697"/>
    </row>
    <row r="649057" spans="2:2">
      <c r="B649057" s="697"/>
    </row>
    <row r="649058" spans="2:2">
      <c r="B649058" s="697"/>
    </row>
    <row r="649059" spans="2:2">
      <c r="B649059" s="697"/>
    </row>
    <row r="649060" spans="2:2">
      <c r="B649060" s="697"/>
    </row>
    <row r="649061" spans="2:2">
      <c r="B649061" s="697"/>
    </row>
    <row r="649062" spans="2:2">
      <c r="B649062" s="697"/>
    </row>
    <row r="649063" spans="2:2">
      <c r="B649063" s="697"/>
    </row>
    <row r="649064" spans="2:2">
      <c r="B649064" s="697"/>
    </row>
    <row r="649065" spans="2:2">
      <c r="B649065" s="697"/>
    </row>
    <row r="649066" spans="2:2">
      <c r="B649066" s="697"/>
    </row>
    <row r="649067" spans="2:2">
      <c r="B649067" s="697"/>
    </row>
    <row r="649068" spans="2:2">
      <c r="B649068" s="697"/>
    </row>
    <row r="649069" spans="2:2">
      <c r="B649069" s="697"/>
    </row>
    <row r="649070" spans="2:2">
      <c r="B649070" s="697"/>
    </row>
    <row r="649071" spans="2:2">
      <c r="B649071" s="697"/>
    </row>
    <row r="649072" spans="2:2">
      <c r="B649072" s="697"/>
    </row>
    <row r="649073" spans="2:2">
      <c r="B649073" s="697"/>
    </row>
    <row r="649074" spans="2:2">
      <c r="B649074" s="697"/>
    </row>
    <row r="649075" spans="2:2">
      <c r="B649075" s="697"/>
    </row>
    <row r="649076" spans="2:2">
      <c r="B649076" s="697"/>
    </row>
    <row r="649077" spans="2:2">
      <c r="B649077" s="697"/>
    </row>
    <row r="649078" spans="2:2">
      <c r="B649078" s="697"/>
    </row>
    <row r="649079" spans="2:2">
      <c r="B649079" s="697"/>
    </row>
    <row r="649080" spans="2:2">
      <c r="B649080" s="697"/>
    </row>
    <row r="649081" spans="2:2">
      <c r="B649081" s="697"/>
    </row>
    <row r="649082" spans="2:2">
      <c r="B649082" s="697"/>
    </row>
    <row r="649083" spans="2:2">
      <c r="B649083" s="697"/>
    </row>
    <row r="649084" spans="2:2">
      <c r="B649084" s="697"/>
    </row>
    <row r="649085" spans="2:2">
      <c r="B649085" s="697"/>
    </row>
    <row r="649086" spans="2:2">
      <c r="B649086" s="697"/>
    </row>
    <row r="649087" spans="2:2">
      <c r="B649087" s="697"/>
    </row>
    <row r="649088" spans="2:2">
      <c r="B649088" s="697"/>
    </row>
    <row r="649089" spans="2:2">
      <c r="B649089" s="697"/>
    </row>
    <row r="649090" spans="2:2">
      <c r="B649090" s="697"/>
    </row>
    <row r="649091" spans="2:2">
      <c r="B649091" s="697"/>
    </row>
    <row r="649092" spans="2:2">
      <c r="B649092" s="697"/>
    </row>
    <row r="649093" spans="2:2">
      <c r="B649093" s="697"/>
    </row>
    <row r="649094" spans="2:2">
      <c r="B649094" s="697"/>
    </row>
    <row r="649095" spans="2:2">
      <c r="B649095" s="697"/>
    </row>
    <row r="649096" spans="2:2">
      <c r="B649096" s="697"/>
    </row>
    <row r="649097" spans="2:2">
      <c r="B649097" s="697"/>
    </row>
    <row r="649098" spans="2:2">
      <c r="B649098" s="697"/>
    </row>
    <row r="649099" spans="2:2">
      <c r="B649099" s="697"/>
    </row>
    <row r="649100" spans="2:2">
      <c r="B649100" s="697"/>
    </row>
    <row r="649101" spans="2:2">
      <c r="B649101" s="697"/>
    </row>
    <row r="649102" spans="2:2">
      <c r="B649102" s="697"/>
    </row>
    <row r="649103" spans="2:2">
      <c r="B649103" s="697"/>
    </row>
    <row r="649104" spans="2:2">
      <c r="B649104" s="697"/>
    </row>
    <row r="649105" spans="2:2">
      <c r="B649105" s="697"/>
    </row>
    <row r="649106" spans="2:2">
      <c r="B649106" s="697"/>
    </row>
    <row r="649107" spans="2:2">
      <c r="B649107" s="697"/>
    </row>
    <row r="649108" spans="2:2">
      <c r="B649108" s="697"/>
    </row>
    <row r="649109" spans="2:2">
      <c r="B649109" s="697"/>
    </row>
    <row r="649110" spans="2:2">
      <c r="B649110" s="697"/>
    </row>
    <row r="649111" spans="2:2">
      <c r="B649111" s="697"/>
    </row>
    <row r="649112" spans="2:2">
      <c r="B649112" s="697"/>
    </row>
    <row r="649113" spans="2:2">
      <c r="B649113" s="697"/>
    </row>
    <row r="649114" spans="2:2">
      <c r="B649114" s="697"/>
    </row>
    <row r="649115" spans="2:2">
      <c r="B649115" s="697"/>
    </row>
    <row r="649116" spans="2:2">
      <c r="B649116" s="697"/>
    </row>
    <row r="649117" spans="2:2">
      <c r="B649117" s="697"/>
    </row>
    <row r="649118" spans="2:2">
      <c r="B649118" s="697"/>
    </row>
    <row r="649119" spans="2:2">
      <c r="B649119" s="697"/>
    </row>
    <row r="649120" spans="2:2">
      <c r="B649120" s="697"/>
    </row>
    <row r="649121" spans="2:2">
      <c r="B649121" s="697"/>
    </row>
    <row r="649122" spans="2:2">
      <c r="B649122" s="697"/>
    </row>
    <row r="649123" spans="2:2">
      <c r="B649123" s="697"/>
    </row>
    <row r="649124" spans="2:2">
      <c r="B649124" s="697"/>
    </row>
    <row r="649125" spans="2:2">
      <c r="B649125" s="697"/>
    </row>
    <row r="649126" spans="2:2">
      <c r="B649126" s="697"/>
    </row>
    <row r="649127" spans="2:2">
      <c r="B649127" s="697"/>
    </row>
    <row r="649128" spans="2:2">
      <c r="B649128" s="697"/>
    </row>
    <row r="649129" spans="2:2">
      <c r="B649129" s="697"/>
    </row>
    <row r="649130" spans="2:2">
      <c r="B649130" s="697"/>
    </row>
    <row r="649131" spans="2:2">
      <c r="B649131" s="697"/>
    </row>
    <row r="649132" spans="2:2">
      <c r="B649132" s="697"/>
    </row>
    <row r="649133" spans="2:2">
      <c r="B649133" s="697"/>
    </row>
    <row r="649134" spans="2:2">
      <c r="B649134" s="697"/>
    </row>
    <row r="649135" spans="2:2">
      <c r="B649135" s="697"/>
    </row>
    <row r="649136" spans="2:2">
      <c r="B649136" s="697"/>
    </row>
    <row r="649137" spans="2:2">
      <c r="B649137" s="697"/>
    </row>
    <row r="649138" spans="2:2">
      <c r="B649138" s="697"/>
    </row>
    <row r="649139" spans="2:2">
      <c r="B649139" s="697"/>
    </row>
    <row r="649140" spans="2:2">
      <c r="B649140" s="697"/>
    </row>
    <row r="649141" spans="2:2">
      <c r="B649141" s="697"/>
    </row>
    <row r="649142" spans="2:2">
      <c r="B649142" s="697"/>
    </row>
    <row r="649143" spans="2:2">
      <c r="B649143" s="697"/>
    </row>
    <row r="649144" spans="2:2">
      <c r="B649144" s="697"/>
    </row>
    <row r="649145" spans="2:2">
      <c r="B649145" s="697"/>
    </row>
    <row r="649146" spans="2:2">
      <c r="B649146" s="697"/>
    </row>
    <row r="649147" spans="2:2">
      <c r="B649147" s="697"/>
    </row>
    <row r="649148" spans="2:2">
      <c r="B649148" s="697"/>
    </row>
    <row r="649149" spans="2:2">
      <c r="B649149" s="697"/>
    </row>
    <row r="649150" spans="2:2">
      <c r="B649150" s="697"/>
    </row>
    <row r="649151" spans="2:2">
      <c r="B649151" s="697"/>
    </row>
    <row r="649152" spans="2:2">
      <c r="B649152" s="697"/>
    </row>
    <row r="649153" spans="2:2">
      <c r="B649153" s="697"/>
    </row>
    <row r="649154" spans="2:2">
      <c r="B649154" s="697"/>
    </row>
    <row r="649155" spans="2:2">
      <c r="B649155" s="697"/>
    </row>
    <row r="649156" spans="2:2">
      <c r="B649156" s="697"/>
    </row>
    <row r="649157" spans="2:2">
      <c r="B649157" s="697"/>
    </row>
    <row r="649158" spans="2:2">
      <c r="B649158" s="697"/>
    </row>
    <row r="649159" spans="2:2">
      <c r="B649159" s="697"/>
    </row>
    <row r="649160" spans="2:2">
      <c r="B649160" s="697"/>
    </row>
    <row r="649161" spans="2:2">
      <c r="B649161" s="697"/>
    </row>
    <row r="649162" spans="2:2">
      <c r="B649162" s="697"/>
    </row>
    <row r="649163" spans="2:2">
      <c r="B649163" s="697"/>
    </row>
    <row r="649164" spans="2:2">
      <c r="B649164" s="697"/>
    </row>
    <row r="649165" spans="2:2">
      <c r="B649165" s="697"/>
    </row>
    <row r="649166" spans="2:2">
      <c r="B649166" s="697"/>
    </row>
    <row r="649167" spans="2:2">
      <c r="B649167" s="697"/>
    </row>
    <row r="649168" spans="2:2">
      <c r="B649168" s="697"/>
    </row>
    <row r="649169" spans="2:2">
      <c r="B649169" s="697"/>
    </row>
    <row r="649170" spans="2:2">
      <c r="B649170" s="697"/>
    </row>
    <row r="649171" spans="2:2">
      <c r="B649171" s="697"/>
    </row>
    <row r="649172" spans="2:2">
      <c r="B649172" s="697"/>
    </row>
    <row r="649173" spans="2:2">
      <c r="B649173" s="697"/>
    </row>
    <row r="649174" spans="2:2">
      <c r="B649174" s="697"/>
    </row>
    <row r="649175" spans="2:2">
      <c r="B649175" s="697"/>
    </row>
    <row r="649176" spans="2:2">
      <c r="B649176" s="697"/>
    </row>
    <row r="649177" spans="2:2">
      <c r="B649177" s="697"/>
    </row>
    <row r="649178" spans="2:2">
      <c r="B649178" s="697"/>
    </row>
    <row r="649179" spans="2:2">
      <c r="B649179" s="697"/>
    </row>
    <row r="649180" spans="2:2">
      <c r="B649180" s="697"/>
    </row>
    <row r="649181" spans="2:2">
      <c r="B649181" s="697"/>
    </row>
    <row r="649182" spans="2:2">
      <c r="B649182" s="697"/>
    </row>
    <row r="649183" spans="2:2">
      <c r="B649183" s="697"/>
    </row>
    <row r="649184" spans="2:2">
      <c r="B649184" s="697"/>
    </row>
    <row r="649185" spans="2:2">
      <c r="B649185" s="697"/>
    </row>
    <row r="649186" spans="2:2">
      <c r="B649186" s="697"/>
    </row>
    <row r="649187" spans="2:2">
      <c r="B649187" s="697"/>
    </row>
    <row r="649188" spans="2:2">
      <c r="B649188" s="697"/>
    </row>
    <row r="649189" spans="2:2">
      <c r="B649189" s="697"/>
    </row>
    <row r="649190" spans="2:2">
      <c r="B649190" s="697"/>
    </row>
    <row r="649191" spans="2:2">
      <c r="B649191" s="697"/>
    </row>
    <row r="649192" spans="2:2">
      <c r="B649192" s="697"/>
    </row>
    <row r="649193" spans="2:2">
      <c r="B649193" s="697"/>
    </row>
    <row r="649194" spans="2:2">
      <c r="B649194" s="697"/>
    </row>
    <row r="649195" spans="2:2">
      <c r="B649195" s="697"/>
    </row>
    <row r="649196" spans="2:2">
      <c r="B649196" s="697"/>
    </row>
    <row r="649197" spans="2:2">
      <c r="B649197" s="697"/>
    </row>
    <row r="649198" spans="2:2">
      <c r="B649198" s="697"/>
    </row>
    <row r="649199" spans="2:2">
      <c r="B649199" s="697"/>
    </row>
    <row r="649200" spans="2:2">
      <c r="B649200" s="697"/>
    </row>
    <row r="649201" spans="2:2">
      <c r="B649201" s="697"/>
    </row>
    <row r="649202" spans="2:2">
      <c r="B649202" s="697"/>
    </row>
    <row r="649203" spans="2:2">
      <c r="B649203" s="697"/>
    </row>
    <row r="649204" spans="2:2">
      <c r="B649204" s="697"/>
    </row>
    <row r="649205" spans="2:2">
      <c r="B649205" s="697"/>
    </row>
    <row r="649206" spans="2:2">
      <c r="B649206" s="697"/>
    </row>
    <row r="649207" spans="2:2">
      <c r="B649207" s="697"/>
    </row>
    <row r="649208" spans="2:2">
      <c r="B649208" s="697"/>
    </row>
    <row r="649209" spans="2:2">
      <c r="B649209" s="697"/>
    </row>
    <row r="649210" spans="2:2">
      <c r="B649210" s="697"/>
    </row>
    <row r="649211" spans="2:2">
      <c r="B649211" s="697"/>
    </row>
    <row r="649212" spans="2:2">
      <c r="B649212" s="697"/>
    </row>
    <row r="649213" spans="2:2">
      <c r="B649213" s="697"/>
    </row>
    <row r="649214" spans="2:2">
      <c r="B649214" s="697"/>
    </row>
    <row r="649215" spans="2:2">
      <c r="B649215" s="697"/>
    </row>
    <row r="649216" spans="2:2">
      <c r="B649216" s="697"/>
    </row>
    <row r="649217" spans="2:2">
      <c r="B649217" s="697"/>
    </row>
    <row r="649218" spans="2:2">
      <c r="B649218" s="697"/>
    </row>
    <row r="649219" spans="2:2">
      <c r="B649219" s="697"/>
    </row>
    <row r="649220" spans="2:2">
      <c r="B649220" s="697"/>
    </row>
    <row r="649221" spans="2:2">
      <c r="B649221" s="697"/>
    </row>
    <row r="649222" spans="2:2">
      <c r="B649222" s="697"/>
    </row>
    <row r="649223" spans="2:2">
      <c r="B649223" s="697"/>
    </row>
    <row r="649224" spans="2:2">
      <c r="B649224" s="697"/>
    </row>
    <row r="649225" spans="2:2">
      <c r="B649225" s="697"/>
    </row>
    <row r="649226" spans="2:2">
      <c r="B649226" s="697"/>
    </row>
    <row r="649227" spans="2:2">
      <c r="B649227" s="697"/>
    </row>
    <row r="649228" spans="2:2">
      <c r="B649228" s="697"/>
    </row>
    <row r="649229" spans="2:2">
      <c r="B649229" s="697"/>
    </row>
    <row r="649230" spans="2:2">
      <c r="B649230" s="697"/>
    </row>
    <row r="649231" spans="2:2">
      <c r="B649231" s="697"/>
    </row>
    <row r="649232" spans="2:2">
      <c r="B649232" s="697"/>
    </row>
    <row r="649233" spans="2:2">
      <c r="B649233" s="697"/>
    </row>
    <row r="649234" spans="2:2">
      <c r="B649234" s="697"/>
    </row>
    <row r="649235" spans="2:2">
      <c r="B649235" s="697"/>
    </row>
    <row r="649236" spans="2:2">
      <c r="B649236" s="697"/>
    </row>
    <row r="649237" spans="2:2">
      <c r="B649237" s="697"/>
    </row>
    <row r="649238" spans="2:2">
      <c r="B649238" s="697"/>
    </row>
    <row r="649239" spans="2:2">
      <c r="B649239" s="697"/>
    </row>
    <row r="649240" spans="2:2">
      <c r="B649240" s="697"/>
    </row>
    <row r="649241" spans="2:2">
      <c r="B649241" s="697"/>
    </row>
    <row r="649242" spans="2:2">
      <c r="B649242" s="697"/>
    </row>
    <row r="649243" spans="2:2">
      <c r="B649243" s="697"/>
    </row>
    <row r="649244" spans="2:2">
      <c r="B649244" s="697"/>
    </row>
    <row r="649245" spans="2:2">
      <c r="B649245" s="697"/>
    </row>
    <row r="649246" spans="2:2">
      <c r="B649246" s="697"/>
    </row>
    <row r="649247" spans="2:2">
      <c r="B649247" s="697"/>
    </row>
    <row r="649248" spans="2:2">
      <c r="B649248" s="697"/>
    </row>
    <row r="649249" spans="2:2">
      <c r="B649249" s="697"/>
    </row>
    <row r="649250" spans="2:2">
      <c r="B649250" s="697"/>
    </row>
    <row r="649251" spans="2:2">
      <c r="B649251" s="697"/>
    </row>
    <row r="649252" spans="2:2">
      <c r="B649252" s="697"/>
    </row>
    <row r="649253" spans="2:2">
      <c r="B649253" s="697"/>
    </row>
    <row r="649254" spans="2:2">
      <c r="B649254" s="697"/>
    </row>
    <row r="649255" spans="2:2">
      <c r="B649255" s="697"/>
    </row>
    <row r="649256" spans="2:2">
      <c r="B649256" s="697"/>
    </row>
    <row r="649257" spans="2:2">
      <c r="B649257" s="697"/>
    </row>
    <row r="649258" spans="2:2">
      <c r="B649258" s="697"/>
    </row>
    <row r="649259" spans="2:2">
      <c r="B649259" s="697"/>
    </row>
    <row r="649260" spans="2:2">
      <c r="B649260" s="697"/>
    </row>
    <row r="649261" spans="2:2">
      <c r="B649261" s="697"/>
    </row>
    <row r="649262" spans="2:2">
      <c r="B649262" s="697"/>
    </row>
    <row r="649263" spans="2:2">
      <c r="B649263" s="697"/>
    </row>
    <row r="649264" spans="2:2">
      <c r="B649264" s="697"/>
    </row>
    <row r="649265" spans="2:2">
      <c r="B649265" s="697"/>
    </row>
    <row r="649266" spans="2:2">
      <c r="B649266" s="697"/>
    </row>
    <row r="649267" spans="2:2">
      <c r="B649267" s="697"/>
    </row>
    <row r="649268" spans="2:2">
      <c r="B649268" s="697"/>
    </row>
    <row r="649269" spans="2:2">
      <c r="B649269" s="697"/>
    </row>
    <row r="649270" spans="2:2">
      <c r="B649270" s="697"/>
    </row>
    <row r="649271" spans="2:2">
      <c r="B649271" s="697"/>
    </row>
    <row r="649272" spans="2:2">
      <c r="B649272" s="697"/>
    </row>
    <row r="649273" spans="2:2">
      <c r="B649273" s="697"/>
    </row>
    <row r="649274" spans="2:2">
      <c r="B649274" s="697"/>
    </row>
    <row r="649275" spans="2:2">
      <c r="B649275" s="697"/>
    </row>
    <row r="649276" spans="2:2">
      <c r="B649276" s="697"/>
    </row>
    <row r="649277" spans="2:2">
      <c r="B649277" s="697"/>
    </row>
    <row r="649278" spans="2:2">
      <c r="B649278" s="697"/>
    </row>
    <row r="649279" spans="2:2">
      <c r="B649279" s="697"/>
    </row>
    <row r="649280" spans="2:2">
      <c r="B649280" s="697"/>
    </row>
    <row r="649281" spans="2:2">
      <c r="B649281" s="697"/>
    </row>
    <row r="649282" spans="2:2">
      <c r="B649282" s="697"/>
    </row>
    <row r="649283" spans="2:2">
      <c r="B649283" s="697"/>
    </row>
    <row r="649284" spans="2:2">
      <c r="B649284" s="697"/>
    </row>
    <row r="649285" spans="2:2">
      <c r="B649285" s="697"/>
    </row>
    <row r="649286" spans="2:2">
      <c r="B649286" s="697"/>
    </row>
    <row r="649287" spans="2:2">
      <c r="B649287" s="697"/>
    </row>
    <row r="649288" spans="2:2">
      <c r="B649288" s="697"/>
    </row>
    <row r="649289" spans="2:2">
      <c r="B649289" s="697"/>
    </row>
    <row r="649290" spans="2:2">
      <c r="B649290" s="697"/>
    </row>
    <row r="649291" spans="2:2">
      <c r="B649291" s="697"/>
    </row>
    <row r="649292" spans="2:2">
      <c r="B649292" s="697"/>
    </row>
    <row r="649293" spans="2:2">
      <c r="B649293" s="697"/>
    </row>
    <row r="649294" spans="2:2">
      <c r="B649294" s="697"/>
    </row>
    <row r="649295" spans="2:2">
      <c r="B649295" s="697"/>
    </row>
    <row r="649296" spans="2:2">
      <c r="B649296" s="697"/>
    </row>
    <row r="649297" spans="2:2">
      <c r="B649297" s="697"/>
    </row>
    <row r="649298" spans="2:2">
      <c r="B649298" s="697"/>
    </row>
    <row r="649299" spans="2:2">
      <c r="B649299" s="697"/>
    </row>
    <row r="649300" spans="2:2">
      <c r="B649300" s="697"/>
    </row>
    <row r="649301" spans="2:2">
      <c r="B649301" s="697"/>
    </row>
    <row r="649302" spans="2:2">
      <c r="B649302" s="697"/>
    </row>
    <row r="649303" spans="2:2">
      <c r="B649303" s="697"/>
    </row>
    <row r="649304" spans="2:2">
      <c r="B649304" s="697"/>
    </row>
    <row r="649305" spans="2:2">
      <c r="B649305" s="697"/>
    </row>
    <row r="649306" spans="2:2">
      <c r="B649306" s="697"/>
    </row>
    <row r="649307" spans="2:2">
      <c r="B649307" s="697"/>
    </row>
    <row r="649308" spans="2:2">
      <c r="B649308" s="697"/>
    </row>
    <row r="649309" spans="2:2">
      <c r="B649309" s="697"/>
    </row>
    <row r="649310" spans="2:2">
      <c r="B649310" s="697"/>
    </row>
    <row r="649311" spans="2:2">
      <c r="B649311" s="697"/>
    </row>
    <row r="649312" spans="2:2">
      <c r="B649312" s="697"/>
    </row>
    <row r="649313" spans="2:2">
      <c r="B649313" s="697"/>
    </row>
    <row r="649314" spans="2:2">
      <c r="B649314" s="697"/>
    </row>
    <row r="649315" spans="2:2">
      <c r="B649315" s="697"/>
    </row>
    <row r="649316" spans="2:2">
      <c r="B649316" s="697"/>
    </row>
    <row r="649317" spans="2:2">
      <c r="B649317" s="697"/>
    </row>
    <row r="649318" spans="2:2">
      <c r="B649318" s="697"/>
    </row>
    <row r="649319" spans="2:2">
      <c r="B649319" s="697"/>
    </row>
    <row r="649320" spans="2:2">
      <c r="B649320" s="697"/>
    </row>
    <row r="649321" spans="2:2">
      <c r="B649321" s="697"/>
    </row>
    <row r="649322" spans="2:2">
      <c r="B649322" s="697"/>
    </row>
    <row r="649323" spans="2:2">
      <c r="B649323" s="697"/>
    </row>
    <row r="649324" spans="2:2">
      <c r="B649324" s="697"/>
    </row>
    <row r="649325" spans="2:2">
      <c r="B649325" s="697"/>
    </row>
    <row r="649326" spans="2:2">
      <c r="B649326" s="697"/>
    </row>
    <row r="649327" spans="2:2">
      <c r="B649327" s="697"/>
    </row>
    <row r="649328" spans="2:2">
      <c r="B649328" s="697"/>
    </row>
    <row r="649329" spans="2:2">
      <c r="B649329" s="697"/>
    </row>
    <row r="649330" spans="2:2">
      <c r="B649330" s="697"/>
    </row>
    <row r="649331" spans="2:2">
      <c r="B649331" s="697"/>
    </row>
    <row r="649332" spans="2:2">
      <c r="B649332" s="697"/>
    </row>
    <row r="649333" spans="2:2">
      <c r="B649333" s="697"/>
    </row>
    <row r="649334" spans="2:2">
      <c r="B649334" s="697"/>
    </row>
    <row r="649335" spans="2:2">
      <c r="B649335" s="697"/>
    </row>
    <row r="649336" spans="2:2">
      <c r="B649336" s="697"/>
    </row>
    <row r="649337" spans="2:2">
      <c r="B649337" s="697"/>
    </row>
    <row r="649338" spans="2:2">
      <c r="B649338" s="697"/>
    </row>
    <row r="649339" spans="2:2">
      <c r="B649339" s="697"/>
    </row>
    <row r="649340" spans="2:2">
      <c r="B649340" s="697"/>
    </row>
    <row r="649341" spans="2:2">
      <c r="B649341" s="697"/>
    </row>
    <row r="649342" spans="2:2">
      <c r="B649342" s="697"/>
    </row>
    <row r="649343" spans="2:2">
      <c r="B649343" s="697"/>
    </row>
    <row r="649344" spans="2:2">
      <c r="B649344" s="697"/>
    </row>
    <row r="649345" spans="2:2">
      <c r="B649345" s="697"/>
    </row>
    <row r="649346" spans="2:2">
      <c r="B649346" s="697"/>
    </row>
    <row r="649347" spans="2:2">
      <c r="B649347" s="697"/>
    </row>
    <row r="649348" spans="2:2">
      <c r="B649348" s="697"/>
    </row>
    <row r="649349" spans="2:2">
      <c r="B649349" s="697"/>
    </row>
    <row r="649350" spans="2:2">
      <c r="B649350" s="697"/>
    </row>
    <row r="649351" spans="2:2">
      <c r="B649351" s="697"/>
    </row>
    <row r="649352" spans="2:2">
      <c r="B649352" s="697"/>
    </row>
    <row r="649353" spans="2:2">
      <c r="B649353" s="697"/>
    </row>
    <row r="649354" spans="2:2">
      <c r="B649354" s="697"/>
    </row>
    <row r="649355" spans="2:2">
      <c r="B649355" s="697"/>
    </row>
    <row r="649356" spans="2:2">
      <c r="B649356" s="697"/>
    </row>
    <row r="649357" spans="2:2">
      <c r="B649357" s="697"/>
    </row>
    <row r="649358" spans="2:2">
      <c r="B649358" s="697"/>
    </row>
    <row r="649359" spans="2:2">
      <c r="B649359" s="697"/>
    </row>
    <row r="649360" spans="2:2">
      <c r="B649360" s="697"/>
    </row>
    <row r="649361" spans="2:2">
      <c r="B649361" s="697"/>
    </row>
    <row r="649362" spans="2:2">
      <c r="B649362" s="697"/>
    </row>
    <row r="649363" spans="2:2">
      <c r="B649363" s="697"/>
    </row>
    <row r="649364" spans="2:2">
      <c r="B649364" s="697"/>
    </row>
    <row r="649365" spans="2:2">
      <c r="B649365" s="697"/>
    </row>
    <row r="649366" spans="2:2">
      <c r="B649366" s="697"/>
    </row>
    <row r="649367" spans="2:2">
      <c r="B649367" s="697"/>
    </row>
    <row r="649368" spans="2:2">
      <c r="B649368" s="697"/>
    </row>
    <row r="649369" spans="2:2">
      <c r="B649369" s="697"/>
    </row>
    <row r="649370" spans="2:2">
      <c r="B649370" s="697"/>
    </row>
    <row r="649371" spans="2:2">
      <c r="B649371" s="697"/>
    </row>
    <row r="649372" spans="2:2">
      <c r="B649372" s="697"/>
    </row>
    <row r="649373" spans="2:2">
      <c r="B649373" s="697"/>
    </row>
    <row r="649374" spans="2:2">
      <c r="B649374" s="697"/>
    </row>
    <row r="649375" spans="2:2">
      <c r="B649375" s="697"/>
    </row>
    <row r="649376" spans="2:2">
      <c r="B649376" s="697"/>
    </row>
    <row r="649377" spans="2:2">
      <c r="B649377" s="697"/>
    </row>
    <row r="649378" spans="2:2">
      <c r="B649378" s="697"/>
    </row>
    <row r="649379" spans="2:2">
      <c r="B649379" s="697"/>
    </row>
    <row r="649380" spans="2:2">
      <c r="B649380" s="697"/>
    </row>
    <row r="649381" spans="2:2">
      <c r="B649381" s="697"/>
    </row>
    <row r="649382" spans="2:2">
      <c r="B649382" s="697"/>
    </row>
    <row r="649383" spans="2:2">
      <c r="B649383" s="697"/>
    </row>
    <row r="649384" spans="2:2">
      <c r="B649384" s="697"/>
    </row>
    <row r="649385" spans="2:2">
      <c r="B649385" s="697"/>
    </row>
    <row r="649386" spans="2:2">
      <c r="B649386" s="697"/>
    </row>
    <row r="649387" spans="2:2">
      <c r="B649387" s="697"/>
    </row>
    <row r="649388" spans="2:2">
      <c r="B649388" s="697"/>
    </row>
    <row r="649389" spans="2:2">
      <c r="B649389" s="697"/>
    </row>
    <row r="649390" spans="2:2">
      <c r="B649390" s="697"/>
    </row>
    <row r="649391" spans="2:2">
      <c r="B649391" s="697"/>
    </row>
    <row r="649392" spans="2:2">
      <c r="B649392" s="697"/>
    </row>
    <row r="649393" spans="2:2">
      <c r="B649393" s="697"/>
    </row>
    <row r="649394" spans="2:2">
      <c r="B649394" s="697"/>
    </row>
    <row r="649395" spans="2:2">
      <c r="B649395" s="697"/>
    </row>
    <row r="649396" spans="2:2">
      <c r="B649396" s="697"/>
    </row>
    <row r="649397" spans="2:2">
      <c r="B649397" s="697"/>
    </row>
    <row r="649398" spans="2:2">
      <c r="B649398" s="697"/>
    </row>
    <row r="649399" spans="2:2">
      <c r="B649399" s="697"/>
    </row>
    <row r="649400" spans="2:2">
      <c r="B649400" s="697"/>
    </row>
    <row r="649401" spans="2:2">
      <c r="B649401" s="697"/>
    </row>
    <row r="649402" spans="2:2">
      <c r="B649402" s="697"/>
    </row>
    <row r="649403" spans="2:2">
      <c r="B649403" s="697"/>
    </row>
    <row r="649404" spans="2:2">
      <c r="B649404" s="697"/>
    </row>
    <row r="649405" spans="2:2">
      <c r="B649405" s="697"/>
    </row>
    <row r="649406" spans="2:2">
      <c r="B649406" s="697"/>
    </row>
    <row r="649407" spans="2:2">
      <c r="B649407" s="697"/>
    </row>
    <row r="649408" spans="2:2">
      <c r="B649408" s="697"/>
    </row>
    <row r="649409" spans="2:2">
      <c r="B649409" s="697"/>
    </row>
    <row r="649410" spans="2:2">
      <c r="B649410" s="697"/>
    </row>
    <row r="649411" spans="2:2">
      <c r="B649411" s="697"/>
    </row>
    <row r="649412" spans="2:2">
      <c r="B649412" s="697"/>
    </row>
    <row r="649413" spans="2:2">
      <c r="B649413" s="697"/>
    </row>
    <row r="649414" spans="2:2">
      <c r="B649414" s="697"/>
    </row>
    <row r="649415" spans="2:2">
      <c r="B649415" s="697"/>
    </row>
    <row r="649416" spans="2:2">
      <c r="B649416" s="697"/>
    </row>
    <row r="649417" spans="2:2">
      <c r="B649417" s="697"/>
    </row>
    <row r="649418" spans="2:2">
      <c r="B649418" s="697"/>
    </row>
    <row r="649419" spans="2:2">
      <c r="B649419" s="697"/>
    </row>
    <row r="649420" spans="2:2">
      <c r="B649420" s="697"/>
    </row>
    <row r="649421" spans="2:2">
      <c r="B649421" s="697"/>
    </row>
    <row r="649422" spans="2:2">
      <c r="B649422" s="697"/>
    </row>
    <row r="649423" spans="2:2">
      <c r="B649423" s="697"/>
    </row>
    <row r="649424" spans="2:2">
      <c r="B649424" s="697"/>
    </row>
    <row r="649425" spans="2:2">
      <c r="B649425" s="697"/>
    </row>
    <row r="649426" spans="2:2">
      <c r="B649426" s="697"/>
    </row>
    <row r="649427" spans="2:2">
      <c r="B649427" s="697"/>
    </row>
    <row r="649428" spans="2:2">
      <c r="B649428" s="697"/>
    </row>
    <row r="649429" spans="2:2">
      <c r="B649429" s="697"/>
    </row>
    <row r="649430" spans="2:2">
      <c r="B649430" s="697"/>
    </row>
    <row r="649431" spans="2:2">
      <c r="B649431" s="697"/>
    </row>
    <row r="649432" spans="2:2">
      <c r="B649432" s="697"/>
    </row>
    <row r="649433" spans="2:2">
      <c r="B649433" s="697"/>
    </row>
    <row r="649434" spans="2:2">
      <c r="B649434" s="697"/>
    </row>
    <row r="649435" spans="2:2">
      <c r="B649435" s="697"/>
    </row>
    <row r="649436" spans="2:2">
      <c r="B649436" s="697"/>
    </row>
    <row r="649437" spans="2:2">
      <c r="B649437" s="697"/>
    </row>
    <row r="649438" spans="2:2">
      <c r="B649438" s="697"/>
    </row>
    <row r="649439" spans="2:2">
      <c r="B649439" s="697"/>
    </row>
    <row r="649440" spans="2:2">
      <c r="B649440" s="697"/>
    </row>
    <row r="649441" spans="2:2">
      <c r="B649441" s="697"/>
    </row>
    <row r="649442" spans="2:2">
      <c r="B649442" s="697"/>
    </row>
    <row r="649443" spans="2:2">
      <c r="B649443" s="697"/>
    </row>
    <row r="649444" spans="2:2">
      <c r="B649444" s="697"/>
    </row>
    <row r="649445" spans="2:2">
      <c r="B649445" s="697"/>
    </row>
    <row r="649446" spans="2:2">
      <c r="B649446" s="697"/>
    </row>
    <row r="649447" spans="2:2">
      <c r="B649447" s="697"/>
    </row>
    <row r="649448" spans="2:2">
      <c r="B649448" s="697"/>
    </row>
    <row r="649449" spans="2:2">
      <c r="B649449" s="697"/>
    </row>
    <row r="649450" spans="2:2">
      <c r="B649450" s="697"/>
    </row>
    <row r="649451" spans="2:2">
      <c r="B649451" s="697"/>
    </row>
    <row r="649452" spans="2:2">
      <c r="B649452" s="697"/>
    </row>
    <row r="649453" spans="2:2">
      <c r="B649453" s="697"/>
    </row>
    <row r="649454" spans="2:2">
      <c r="B649454" s="697"/>
    </row>
    <row r="649455" spans="2:2">
      <c r="B649455" s="697"/>
    </row>
    <row r="649456" spans="2:2">
      <c r="B649456" s="697"/>
    </row>
    <row r="649457" spans="2:2">
      <c r="B649457" s="697"/>
    </row>
    <row r="649458" spans="2:2">
      <c r="B649458" s="697"/>
    </row>
    <row r="649459" spans="2:2">
      <c r="B649459" s="697"/>
    </row>
    <row r="649460" spans="2:2">
      <c r="B649460" s="697"/>
    </row>
    <row r="649461" spans="2:2">
      <c r="B649461" s="697"/>
    </row>
    <row r="649462" spans="2:2">
      <c r="B649462" s="697"/>
    </row>
    <row r="649463" spans="2:2">
      <c r="B649463" s="697"/>
    </row>
    <row r="649464" spans="2:2">
      <c r="B649464" s="697"/>
    </row>
    <row r="649465" spans="2:2">
      <c r="B649465" s="697"/>
    </row>
    <row r="649466" spans="2:2">
      <c r="B649466" s="697"/>
    </row>
    <row r="649467" spans="2:2">
      <c r="B649467" s="697"/>
    </row>
    <row r="649468" spans="2:2">
      <c r="B649468" s="697"/>
    </row>
    <row r="649469" spans="2:2">
      <c r="B649469" s="697"/>
    </row>
    <row r="649470" spans="2:2">
      <c r="B649470" s="697"/>
    </row>
    <row r="649471" spans="2:2">
      <c r="B649471" s="697"/>
    </row>
    <row r="649472" spans="2:2">
      <c r="B649472" s="697"/>
    </row>
    <row r="649473" spans="2:2">
      <c r="B649473" s="697"/>
    </row>
    <row r="649474" spans="2:2">
      <c r="B649474" s="697"/>
    </row>
    <row r="649475" spans="2:2">
      <c r="B649475" s="697"/>
    </row>
    <row r="649476" spans="2:2">
      <c r="B649476" s="697"/>
    </row>
    <row r="649477" spans="2:2">
      <c r="B649477" s="697"/>
    </row>
    <row r="649478" spans="2:2">
      <c r="B649478" s="697"/>
    </row>
    <row r="649479" spans="2:2">
      <c r="B649479" s="697"/>
    </row>
    <row r="649480" spans="2:2">
      <c r="B649480" s="697"/>
    </row>
    <row r="649481" spans="2:2">
      <c r="B649481" s="697"/>
    </row>
    <row r="649482" spans="2:2">
      <c r="B649482" s="697"/>
    </row>
    <row r="649483" spans="2:2">
      <c r="B649483" s="697"/>
    </row>
    <row r="649484" spans="2:2">
      <c r="B649484" s="697"/>
    </row>
    <row r="649485" spans="2:2">
      <c r="B649485" s="697"/>
    </row>
    <row r="649486" spans="2:2">
      <c r="B649486" s="697"/>
    </row>
    <row r="649487" spans="2:2">
      <c r="B649487" s="697"/>
    </row>
    <row r="649488" spans="2:2">
      <c r="B649488" s="697"/>
    </row>
    <row r="649489" spans="2:2">
      <c r="B649489" s="697"/>
    </row>
    <row r="649490" spans="2:2">
      <c r="B649490" s="697"/>
    </row>
    <row r="649491" spans="2:2">
      <c r="B649491" s="697"/>
    </row>
    <row r="649492" spans="2:2">
      <c r="B649492" s="697"/>
    </row>
    <row r="649493" spans="2:2">
      <c r="B649493" s="697"/>
    </row>
    <row r="649494" spans="2:2">
      <c r="B649494" s="697"/>
    </row>
    <row r="649495" spans="2:2">
      <c r="B649495" s="697"/>
    </row>
    <row r="649496" spans="2:2">
      <c r="B649496" s="697"/>
    </row>
    <row r="649497" spans="2:2">
      <c r="B649497" s="697"/>
    </row>
    <row r="649498" spans="2:2">
      <c r="B649498" s="697"/>
    </row>
    <row r="649499" spans="2:2">
      <c r="B649499" s="697"/>
    </row>
    <row r="649500" spans="2:2">
      <c r="B649500" s="697"/>
    </row>
    <row r="649501" spans="2:2">
      <c r="B649501" s="697"/>
    </row>
    <row r="649502" spans="2:2">
      <c r="B649502" s="697"/>
    </row>
    <row r="649503" spans="2:2">
      <c r="B649503" s="697"/>
    </row>
    <row r="649504" spans="2:2">
      <c r="B649504" s="697"/>
    </row>
    <row r="649505" spans="2:2">
      <c r="B649505" s="697"/>
    </row>
    <row r="649506" spans="2:2">
      <c r="B649506" s="697"/>
    </row>
    <row r="649507" spans="2:2">
      <c r="B649507" s="697"/>
    </row>
    <row r="649508" spans="2:2">
      <c r="B649508" s="697"/>
    </row>
    <row r="649509" spans="2:2">
      <c r="B649509" s="697"/>
    </row>
    <row r="649510" spans="2:2">
      <c r="B649510" s="697"/>
    </row>
    <row r="649511" spans="2:2">
      <c r="B649511" s="697"/>
    </row>
    <row r="649512" spans="2:2">
      <c r="B649512" s="697"/>
    </row>
    <row r="649513" spans="2:2">
      <c r="B649513" s="697"/>
    </row>
    <row r="649514" spans="2:2">
      <c r="B649514" s="697"/>
    </row>
    <row r="649515" spans="2:2">
      <c r="B649515" s="697"/>
    </row>
    <row r="649516" spans="2:2">
      <c r="B649516" s="697"/>
    </row>
    <row r="649517" spans="2:2">
      <c r="B649517" s="697"/>
    </row>
    <row r="649518" spans="2:2">
      <c r="B649518" s="697"/>
    </row>
    <row r="649519" spans="2:2">
      <c r="B649519" s="697"/>
    </row>
    <row r="649520" spans="2:2">
      <c r="B649520" s="697"/>
    </row>
    <row r="649521" spans="2:2">
      <c r="B649521" s="697"/>
    </row>
    <row r="649522" spans="2:2">
      <c r="B649522" s="697"/>
    </row>
    <row r="649523" spans="2:2">
      <c r="B649523" s="697"/>
    </row>
    <row r="649524" spans="2:2">
      <c r="B649524" s="697"/>
    </row>
    <row r="649525" spans="2:2">
      <c r="B649525" s="697"/>
    </row>
    <row r="649526" spans="2:2">
      <c r="B649526" s="697"/>
    </row>
    <row r="649527" spans="2:2">
      <c r="B649527" s="697"/>
    </row>
    <row r="649528" spans="2:2">
      <c r="B649528" s="697"/>
    </row>
    <row r="649529" spans="2:2">
      <c r="B649529" s="697"/>
    </row>
    <row r="649530" spans="2:2">
      <c r="B649530" s="697"/>
    </row>
    <row r="649531" spans="2:2">
      <c r="B649531" s="697"/>
    </row>
    <row r="649532" spans="2:2">
      <c r="B649532" s="697"/>
    </row>
    <row r="649533" spans="2:2">
      <c r="B649533" s="697"/>
    </row>
    <row r="649534" spans="2:2">
      <c r="B649534" s="697"/>
    </row>
    <row r="649535" spans="2:2">
      <c r="B649535" s="697"/>
    </row>
    <row r="649536" spans="2:2">
      <c r="B649536" s="697"/>
    </row>
    <row r="649537" spans="2:2">
      <c r="B649537" s="697"/>
    </row>
    <row r="649538" spans="2:2">
      <c r="B649538" s="697"/>
    </row>
    <row r="649539" spans="2:2">
      <c r="B649539" s="697"/>
    </row>
    <row r="649540" spans="2:2">
      <c r="B649540" s="697"/>
    </row>
    <row r="649541" spans="2:2">
      <c r="B649541" s="697"/>
    </row>
    <row r="649542" spans="2:2">
      <c r="B649542" s="697"/>
    </row>
    <row r="649543" spans="2:2">
      <c r="B649543" s="697"/>
    </row>
    <row r="649544" spans="2:2">
      <c r="B649544" s="697"/>
    </row>
    <row r="649545" spans="2:2">
      <c r="B649545" s="697"/>
    </row>
    <row r="649546" spans="2:2">
      <c r="B649546" s="697"/>
    </row>
    <row r="649547" spans="2:2">
      <c r="B649547" s="697"/>
    </row>
    <row r="649548" spans="2:2">
      <c r="B649548" s="697"/>
    </row>
    <row r="649549" spans="2:2">
      <c r="B649549" s="697"/>
    </row>
    <row r="649550" spans="2:2">
      <c r="B649550" s="697"/>
    </row>
    <row r="649551" spans="2:2">
      <c r="B649551" s="697"/>
    </row>
    <row r="649552" spans="2:2">
      <c r="B649552" s="697"/>
    </row>
    <row r="649553" spans="2:2">
      <c r="B649553" s="697"/>
    </row>
    <row r="649554" spans="2:2">
      <c r="B649554" s="697"/>
    </row>
    <row r="649555" spans="2:2">
      <c r="B649555" s="697"/>
    </row>
    <row r="649556" spans="2:2">
      <c r="B649556" s="697"/>
    </row>
    <row r="649557" spans="2:2">
      <c r="B649557" s="697"/>
    </row>
    <row r="649558" spans="2:2">
      <c r="B649558" s="697"/>
    </row>
    <row r="649559" spans="2:2">
      <c r="B649559" s="697"/>
    </row>
    <row r="649560" spans="2:2">
      <c r="B649560" s="697"/>
    </row>
    <row r="649561" spans="2:2">
      <c r="B649561" s="697"/>
    </row>
    <row r="649562" spans="2:2">
      <c r="B649562" s="697"/>
    </row>
    <row r="649563" spans="2:2">
      <c r="B649563" s="697"/>
    </row>
    <row r="649564" spans="2:2">
      <c r="B649564" s="697"/>
    </row>
    <row r="649565" spans="2:2">
      <c r="B649565" s="697"/>
    </row>
    <row r="649566" spans="2:2">
      <c r="B649566" s="697"/>
    </row>
    <row r="649567" spans="2:2">
      <c r="B649567" s="697"/>
    </row>
    <row r="649568" spans="2:2">
      <c r="B649568" s="697"/>
    </row>
    <row r="649569" spans="2:2">
      <c r="B649569" s="697"/>
    </row>
    <row r="649570" spans="2:2">
      <c r="B649570" s="697"/>
    </row>
    <row r="649571" spans="2:2">
      <c r="B649571" s="697"/>
    </row>
    <row r="649572" spans="2:2">
      <c r="B649572" s="697"/>
    </row>
    <row r="649573" spans="2:2">
      <c r="B649573" s="697"/>
    </row>
    <row r="649574" spans="2:2">
      <c r="B649574" s="697"/>
    </row>
    <row r="649575" spans="2:2">
      <c r="B649575" s="697"/>
    </row>
    <row r="649576" spans="2:2">
      <c r="B649576" s="697"/>
    </row>
    <row r="649577" spans="2:2">
      <c r="B649577" s="697"/>
    </row>
    <row r="649578" spans="2:2">
      <c r="B649578" s="697"/>
    </row>
    <row r="649579" spans="2:2">
      <c r="B649579" s="697"/>
    </row>
    <row r="649580" spans="2:2">
      <c r="B649580" s="697"/>
    </row>
    <row r="649581" spans="2:2">
      <c r="B649581" s="697"/>
    </row>
    <row r="649582" spans="2:2">
      <c r="B649582" s="697"/>
    </row>
    <row r="649583" spans="2:2">
      <c r="B649583" s="697"/>
    </row>
    <row r="649584" spans="2:2">
      <c r="B649584" s="697"/>
    </row>
    <row r="649585" spans="2:2">
      <c r="B649585" s="697"/>
    </row>
    <row r="649586" spans="2:2">
      <c r="B649586" s="697"/>
    </row>
    <row r="649587" spans="2:2">
      <c r="B649587" s="697"/>
    </row>
    <row r="649588" spans="2:2">
      <c r="B649588" s="697"/>
    </row>
    <row r="649589" spans="2:2">
      <c r="B649589" s="697"/>
    </row>
    <row r="649590" spans="2:2">
      <c r="B649590" s="697"/>
    </row>
    <row r="649591" spans="2:2">
      <c r="B649591" s="697"/>
    </row>
    <row r="649592" spans="2:2">
      <c r="B649592" s="697"/>
    </row>
    <row r="649593" spans="2:2">
      <c r="B649593" s="697"/>
    </row>
    <row r="649594" spans="2:2">
      <c r="B649594" s="697"/>
    </row>
    <row r="649595" spans="2:2">
      <c r="B649595" s="697"/>
    </row>
    <row r="649596" spans="2:2">
      <c r="B649596" s="697"/>
    </row>
    <row r="649597" spans="2:2">
      <c r="B649597" s="697"/>
    </row>
    <row r="649598" spans="2:2">
      <c r="B649598" s="697"/>
    </row>
    <row r="649599" spans="2:2">
      <c r="B649599" s="697"/>
    </row>
    <row r="649600" spans="2:2">
      <c r="B649600" s="697"/>
    </row>
    <row r="649601" spans="2:2">
      <c r="B649601" s="697"/>
    </row>
    <row r="649602" spans="2:2">
      <c r="B649602" s="697"/>
    </row>
    <row r="649603" spans="2:2">
      <c r="B649603" s="697"/>
    </row>
    <row r="649604" spans="2:2">
      <c r="B649604" s="697"/>
    </row>
    <row r="649605" spans="2:2">
      <c r="B649605" s="697"/>
    </row>
    <row r="649606" spans="2:2">
      <c r="B649606" s="697"/>
    </row>
    <row r="649607" spans="2:2">
      <c r="B649607" s="697"/>
    </row>
    <row r="649608" spans="2:2">
      <c r="B649608" s="697"/>
    </row>
    <row r="649609" spans="2:2">
      <c r="B649609" s="697"/>
    </row>
    <row r="649610" spans="2:2">
      <c r="B649610" s="697"/>
    </row>
    <row r="649611" spans="2:2">
      <c r="B649611" s="697"/>
    </row>
    <row r="649612" spans="2:2">
      <c r="B649612" s="697"/>
    </row>
    <row r="649613" spans="2:2">
      <c r="B649613" s="697"/>
    </row>
    <row r="649614" spans="2:2">
      <c r="B649614" s="697"/>
    </row>
    <row r="649615" spans="2:2">
      <c r="B649615" s="697"/>
    </row>
    <row r="649616" spans="2:2">
      <c r="B649616" s="697"/>
    </row>
    <row r="649617" spans="2:2">
      <c r="B649617" s="697"/>
    </row>
    <row r="649618" spans="2:2">
      <c r="B649618" s="697"/>
    </row>
    <row r="649619" spans="2:2">
      <c r="B649619" s="697"/>
    </row>
    <row r="649620" spans="2:2">
      <c r="B649620" s="697"/>
    </row>
    <row r="649621" spans="2:2">
      <c r="B649621" s="697"/>
    </row>
    <row r="649622" spans="2:2">
      <c r="B649622" s="697"/>
    </row>
    <row r="649623" spans="2:2">
      <c r="B649623" s="697"/>
    </row>
    <row r="649624" spans="2:2">
      <c r="B649624" s="697"/>
    </row>
    <row r="649625" spans="2:2">
      <c r="B649625" s="697"/>
    </row>
    <row r="649626" spans="2:2">
      <c r="B649626" s="697"/>
    </row>
    <row r="649627" spans="2:2">
      <c r="B649627" s="697"/>
    </row>
    <row r="649628" spans="2:2">
      <c r="B649628" s="697"/>
    </row>
    <row r="649629" spans="2:2">
      <c r="B649629" s="697"/>
    </row>
    <row r="649630" spans="2:2">
      <c r="B649630" s="697"/>
    </row>
    <row r="649631" spans="2:2">
      <c r="B649631" s="697"/>
    </row>
    <row r="649632" spans="2:2">
      <c r="B649632" s="697"/>
    </row>
    <row r="649633" spans="2:2">
      <c r="B649633" s="697"/>
    </row>
    <row r="649634" spans="2:2">
      <c r="B649634" s="697"/>
    </row>
    <row r="649635" spans="2:2">
      <c r="B649635" s="697"/>
    </row>
    <row r="649636" spans="2:2">
      <c r="B649636" s="697"/>
    </row>
    <row r="649637" spans="2:2">
      <c r="B649637" s="697"/>
    </row>
    <row r="649638" spans="2:2">
      <c r="B649638" s="697"/>
    </row>
    <row r="649639" spans="2:2">
      <c r="B649639" s="697"/>
    </row>
    <row r="649640" spans="2:2">
      <c r="B649640" s="697"/>
    </row>
    <row r="649641" spans="2:2">
      <c r="B649641" s="697"/>
    </row>
    <row r="649642" spans="2:2">
      <c r="B649642" s="697"/>
    </row>
    <row r="649643" spans="2:2">
      <c r="B649643" s="697"/>
    </row>
    <row r="649644" spans="2:2">
      <c r="B649644" s="697"/>
    </row>
    <row r="649645" spans="2:2">
      <c r="B649645" s="697"/>
    </row>
    <row r="649646" spans="2:2">
      <c r="B649646" s="697"/>
    </row>
    <row r="649647" spans="2:2">
      <c r="B649647" s="697"/>
    </row>
    <row r="649648" spans="2:2">
      <c r="B649648" s="697"/>
    </row>
    <row r="649649" spans="2:2">
      <c r="B649649" s="697"/>
    </row>
    <row r="649650" spans="2:2">
      <c r="B649650" s="697"/>
    </row>
    <row r="649651" spans="2:2">
      <c r="B649651" s="697"/>
    </row>
    <row r="649652" spans="2:2">
      <c r="B649652" s="697"/>
    </row>
    <row r="649653" spans="2:2">
      <c r="B649653" s="697"/>
    </row>
    <row r="649654" spans="2:2">
      <c r="B649654" s="697"/>
    </row>
    <row r="649655" spans="2:2">
      <c r="B649655" s="697"/>
    </row>
    <row r="649656" spans="2:2">
      <c r="B649656" s="697"/>
    </row>
    <row r="649657" spans="2:2">
      <c r="B649657" s="697"/>
    </row>
    <row r="649658" spans="2:2">
      <c r="B649658" s="697"/>
    </row>
    <row r="649659" spans="2:2">
      <c r="B649659" s="697"/>
    </row>
    <row r="649660" spans="2:2">
      <c r="B649660" s="697"/>
    </row>
    <row r="649661" spans="2:2">
      <c r="B649661" s="697"/>
    </row>
    <row r="649662" spans="2:2">
      <c r="B649662" s="697"/>
    </row>
    <row r="649663" spans="2:2">
      <c r="B649663" s="697"/>
    </row>
    <row r="649664" spans="2:2">
      <c r="B649664" s="697"/>
    </row>
    <row r="649665" spans="2:2">
      <c r="B649665" s="697"/>
    </row>
    <row r="649666" spans="2:2">
      <c r="B649666" s="697"/>
    </row>
    <row r="649667" spans="2:2">
      <c r="B649667" s="697"/>
    </row>
    <row r="649668" spans="2:2">
      <c r="B649668" s="697"/>
    </row>
    <row r="649669" spans="2:2">
      <c r="B649669" s="697"/>
    </row>
    <row r="649670" spans="2:2">
      <c r="B649670" s="697"/>
    </row>
    <row r="649671" spans="2:2">
      <c r="B649671" s="697"/>
    </row>
    <row r="649672" spans="2:2">
      <c r="B649672" s="697"/>
    </row>
    <row r="649673" spans="2:2">
      <c r="B649673" s="697"/>
    </row>
    <row r="649674" spans="2:2">
      <c r="B649674" s="697"/>
    </row>
    <row r="649675" spans="2:2">
      <c r="B649675" s="697"/>
    </row>
    <row r="649676" spans="2:2">
      <c r="B649676" s="697"/>
    </row>
    <row r="649677" spans="2:2">
      <c r="B649677" s="697"/>
    </row>
    <row r="649678" spans="2:2">
      <c r="B649678" s="697"/>
    </row>
    <row r="649679" spans="2:2">
      <c r="B649679" s="697"/>
    </row>
    <row r="649680" spans="2:2">
      <c r="B649680" s="697"/>
    </row>
    <row r="649681" spans="2:2">
      <c r="B649681" s="697"/>
    </row>
    <row r="649682" spans="2:2">
      <c r="B649682" s="697"/>
    </row>
    <row r="649683" spans="2:2">
      <c r="B649683" s="697"/>
    </row>
    <row r="649684" spans="2:2">
      <c r="B649684" s="697"/>
    </row>
    <row r="649685" spans="2:2">
      <c r="B649685" s="697"/>
    </row>
    <row r="649686" spans="2:2">
      <c r="B649686" s="697"/>
    </row>
    <row r="649687" spans="2:2">
      <c r="B649687" s="697"/>
    </row>
    <row r="649688" spans="2:2">
      <c r="B649688" s="697"/>
    </row>
    <row r="649689" spans="2:2">
      <c r="B649689" s="697"/>
    </row>
    <row r="649690" spans="2:2">
      <c r="B649690" s="697"/>
    </row>
    <row r="649691" spans="2:2">
      <c r="B649691" s="697"/>
    </row>
    <row r="649692" spans="2:2">
      <c r="B649692" s="697"/>
    </row>
    <row r="649693" spans="2:2">
      <c r="B649693" s="697"/>
    </row>
    <row r="649694" spans="2:2">
      <c r="B649694" s="697"/>
    </row>
    <row r="649695" spans="2:2">
      <c r="B649695" s="697"/>
    </row>
    <row r="649696" spans="2:2">
      <c r="B649696" s="697"/>
    </row>
    <row r="649697" spans="2:2">
      <c r="B649697" s="697"/>
    </row>
    <row r="649698" spans="2:2">
      <c r="B649698" s="697"/>
    </row>
    <row r="649699" spans="2:2">
      <c r="B649699" s="697"/>
    </row>
    <row r="649700" spans="2:2">
      <c r="B649700" s="697"/>
    </row>
    <row r="649701" spans="2:2">
      <c r="B649701" s="697"/>
    </row>
    <row r="649702" spans="2:2">
      <c r="B649702" s="697"/>
    </row>
    <row r="649703" spans="2:2">
      <c r="B649703" s="697"/>
    </row>
    <row r="649704" spans="2:2">
      <c r="B649704" s="697"/>
    </row>
    <row r="649705" spans="2:2">
      <c r="B649705" s="697"/>
    </row>
    <row r="649706" spans="2:2">
      <c r="B649706" s="697"/>
    </row>
    <row r="649707" spans="2:2">
      <c r="B649707" s="697"/>
    </row>
    <row r="649708" spans="2:2">
      <c r="B649708" s="697"/>
    </row>
    <row r="649709" spans="2:2">
      <c r="B649709" s="697"/>
    </row>
    <row r="649710" spans="2:2">
      <c r="B649710" s="697"/>
    </row>
    <row r="649711" spans="2:2">
      <c r="B649711" s="697"/>
    </row>
    <row r="649712" spans="2:2">
      <c r="B649712" s="697"/>
    </row>
    <row r="649713" spans="2:2">
      <c r="B649713" s="697"/>
    </row>
    <row r="649714" spans="2:2">
      <c r="B649714" s="697"/>
    </row>
    <row r="649715" spans="2:2">
      <c r="B649715" s="697"/>
    </row>
    <row r="649716" spans="2:2">
      <c r="B649716" s="697"/>
    </row>
    <row r="649717" spans="2:2">
      <c r="B649717" s="697"/>
    </row>
    <row r="649718" spans="2:2">
      <c r="B649718" s="697"/>
    </row>
    <row r="649719" spans="2:2">
      <c r="B649719" s="697"/>
    </row>
    <row r="649720" spans="2:2">
      <c r="B649720" s="697"/>
    </row>
    <row r="649721" spans="2:2">
      <c r="B649721" s="697"/>
    </row>
    <row r="649722" spans="2:2">
      <c r="B649722" s="697"/>
    </row>
    <row r="649723" spans="2:2">
      <c r="B649723" s="697"/>
    </row>
    <row r="649724" spans="2:2">
      <c r="B649724" s="697"/>
    </row>
    <row r="649725" spans="2:2">
      <c r="B649725" s="697"/>
    </row>
    <row r="649726" spans="2:2">
      <c r="B649726" s="697"/>
    </row>
    <row r="649727" spans="2:2">
      <c r="B649727" s="697"/>
    </row>
    <row r="649728" spans="2:2">
      <c r="B649728" s="697"/>
    </row>
    <row r="649729" spans="2:2">
      <c r="B649729" s="697"/>
    </row>
    <row r="649730" spans="2:2">
      <c r="B649730" s="697"/>
    </row>
    <row r="649731" spans="2:2">
      <c r="B649731" s="697"/>
    </row>
    <row r="649732" spans="2:2">
      <c r="B649732" s="697"/>
    </row>
    <row r="649733" spans="2:2">
      <c r="B649733" s="697"/>
    </row>
    <row r="649734" spans="2:2">
      <c r="B649734" s="697"/>
    </row>
    <row r="649735" spans="2:2">
      <c r="B649735" s="697"/>
    </row>
    <row r="649736" spans="2:2">
      <c r="B649736" s="697"/>
    </row>
    <row r="649737" spans="2:2">
      <c r="B649737" s="697"/>
    </row>
    <row r="649738" spans="2:2">
      <c r="B649738" s="697"/>
    </row>
    <row r="649739" spans="2:2">
      <c r="B649739" s="697"/>
    </row>
    <row r="649740" spans="2:2">
      <c r="B649740" s="697"/>
    </row>
    <row r="649741" spans="2:2">
      <c r="B649741" s="697"/>
    </row>
    <row r="649742" spans="2:2">
      <c r="B649742" s="697"/>
    </row>
    <row r="649743" spans="2:2">
      <c r="B649743" s="697"/>
    </row>
    <row r="649744" spans="2:2">
      <c r="B649744" s="697"/>
    </row>
    <row r="649745" spans="2:2">
      <c r="B649745" s="697"/>
    </row>
    <row r="649746" spans="2:2">
      <c r="B649746" s="697"/>
    </row>
    <row r="649747" spans="2:2">
      <c r="B649747" s="697"/>
    </row>
    <row r="649748" spans="2:2">
      <c r="B649748" s="697"/>
    </row>
    <row r="649749" spans="2:2">
      <c r="B649749" s="697"/>
    </row>
    <row r="649750" spans="2:2">
      <c r="B649750" s="697"/>
    </row>
    <row r="649751" spans="2:2">
      <c r="B649751" s="697"/>
    </row>
    <row r="649752" spans="2:2">
      <c r="B649752" s="697"/>
    </row>
    <row r="649753" spans="2:2">
      <c r="B649753" s="697"/>
    </row>
    <row r="649754" spans="2:2">
      <c r="B649754" s="697"/>
    </row>
    <row r="649755" spans="2:2">
      <c r="B649755" s="697"/>
    </row>
    <row r="649756" spans="2:2">
      <c r="B649756" s="697"/>
    </row>
    <row r="649757" spans="2:2">
      <c r="B649757" s="697"/>
    </row>
    <row r="649758" spans="2:2">
      <c r="B649758" s="697"/>
    </row>
    <row r="649759" spans="2:2">
      <c r="B649759" s="697"/>
    </row>
    <row r="649760" spans="2:2">
      <c r="B649760" s="697"/>
    </row>
    <row r="649761" spans="2:2">
      <c r="B649761" s="697"/>
    </row>
    <row r="649762" spans="2:2">
      <c r="B649762" s="697"/>
    </row>
    <row r="649763" spans="2:2">
      <c r="B649763" s="697"/>
    </row>
    <row r="649764" spans="2:2">
      <c r="B649764" s="697"/>
    </row>
    <row r="649765" spans="2:2">
      <c r="B649765" s="697"/>
    </row>
    <row r="649766" spans="2:2">
      <c r="B649766" s="697"/>
    </row>
    <row r="649767" spans="2:2">
      <c r="B649767" s="697"/>
    </row>
    <row r="649768" spans="2:2">
      <c r="B649768" s="697"/>
    </row>
    <row r="649769" spans="2:2">
      <c r="B649769" s="697"/>
    </row>
    <row r="649770" spans="2:2">
      <c r="B649770" s="697"/>
    </row>
    <row r="649771" spans="2:2">
      <c r="B649771" s="697"/>
    </row>
    <row r="649772" spans="2:2">
      <c r="B649772" s="697"/>
    </row>
    <row r="649773" spans="2:2">
      <c r="B649773" s="697"/>
    </row>
    <row r="649774" spans="2:2">
      <c r="B649774" s="697"/>
    </row>
    <row r="649775" spans="2:2">
      <c r="B649775" s="697"/>
    </row>
    <row r="649776" spans="2:2">
      <c r="B649776" s="697"/>
    </row>
    <row r="649777" spans="2:2">
      <c r="B649777" s="697"/>
    </row>
    <row r="649778" spans="2:2">
      <c r="B649778" s="697"/>
    </row>
    <row r="649779" spans="2:2">
      <c r="B649779" s="697"/>
    </row>
    <row r="649780" spans="2:2">
      <c r="B649780" s="697"/>
    </row>
    <row r="649781" spans="2:2">
      <c r="B649781" s="697"/>
    </row>
    <row r="649782" spans="2:2">
      <c r="B649782" s="697"/>
    </row>
    <row r="649783" spans="2:2">
      <c r="B649783" s="697"/>
    </row>
    <row r="649784" spans="2:2">
      <c r="B649784" s="697"/>
    </row>
    <row r="649785" spans="2:2">
      <c r="B649785" s="697"/>
    </row>
    <row r="649786" spans="2:2">
      <c r="B649786" s="697"/>
    </row>
    <row r="649787" spans="2:2">
      <c r="B649787" s="697"/>
    </row>
    <row r="649788" spans="2:2">
      <c r="B649788" s="697"/>
    </row>
    <row r="649789" spans="2:2">
      <c r="B649789" s="697"/>
    </row>
    <row r="649790" spans="2:2">
      <c r="B649790" s="697"/>
    </row>
    <row r="649791" spans="2:2">
      <c r="B649791" s="697"/>
    </row>
    <row r="649792" spans="2:2">
      <c r="B649792" s="697"/>
    </row>
    <row r="649793" spans="2:2">
      <c r="B649793" s="697"/>
    </row>
    <row r="649794" spans="2:2">
      <c r="B649794" s="697"/>
    </row>
    <row r="649795" spans="2:2">
      <c r="B649795" s="697"/>
    </row>
    <row r="649796" spans="2:2">
      <c r="B649796" s="697"/>
    </row>
    <row r="649797" spans="2:2">
      <c r="B649797" s="697"/>
    </row>
    <row r="649798" spans="2:2">
      <c r="B649798" s="697"/>
    </row>
    <row r="649799" spans="2:2">
      <c r="B649799" s="697"/>
    </row>
    <row r="649800" spans="2:2">
      <c r="B649800" s="697"/>
    </row>
    <row r="649801" spans="2:2">
      <c r="B649801" s="697"/>
    </row>
    <row r="649802" spans="2:2">
      <c r="B649802" s="697"/>
    </row>
    <row r="649803" spans="2:2">
      <c r="B649803" s="697"/>
    </row>
    <row r="649804" spans="2:2">
      <c r="B649804" s="697"/>
    </row>
    <row r="649805" spans="2:2">
      <c r="B649805" s="697"/>
    </row>
    <row r="649806" spans="2:2">
      <c r="B649806" s="697"/>
    </row>
    <row r="649807" spans="2:2">
      <c r="B649807" s="697"/>
    </row>
    <row r="649808" spans="2:2">
      <c r="B649808" s="697"/>
    </row>
    <row r="649809" spans="2:2">
      <c r="B649809" s="697"/>
    </row>
    <row r="649810" spans="2:2">
      <c r="B649810" s="697"/>
    </row>
    <row r="649811" spans="2:2">
      <c r="B649811" s="697"/>
    </row>
    <row r="649812" spans="2:2">
      <c r="B649812" s="697"/>
    </row>
    <row r="649813" spans="2:2">
      <c r="B649813" s="697"/>
    </row>
    <row r="649814" spans="2:2">
      <c r="B649814" s="697"/>
    </row>
    <row r="649815" spans="2:2">
      <c r="B649815" s="697"/>
    </row>
    <row r="649816" spans="2:2">
      <c r="B649816" s="697"/>
    </row>
    <row r="649817" spans="2:2">
      <c r="B649817" s="697"/>
    </row>
    <row r="649818" spans="2:2">
      <c r="B649818" s="697"/>
    </row>
    <row r="649819" spans="2:2">
      <c r="B649819" s="697"/>
    </row>
    <row r="649820" spans="2:2">
      <c r="B649820" s="697"/>
    </row>
    <row r="649821" spans="2:2">
      <c r="B649821" s="697"/>
    </row>
    <row r="649822" spans="2:2">
      <c r="B649822" s="697"/>
    </row>
    <row r="649823" spans="2:2">
      <c r="B649823" s="697"/>
    </row>
    <row r="649824" spans="2:2">
      <c r="B649824" s="697"/>
    </row>
    <row r="649825" spans="2:2">
      <c r="B649825" s="697"/>
    </row>
    <row r="649826" spans="2:2">
      <c r="B649826" s="697"/>
    </row>
    <row r="649827" spans="2:2">
      <c r="B649827" s="697"/>
    </row>
    <row r="649828" spans="2:2">
      <c r="B649828" s="697"/>
    </row>
    <row r="649829" spans="2:2">
      <c r="B649829" s="697"/>
    </row>
    <row r="649830" spans="2:2">
      <c r="B649830" s="697"/>
    </row>
    <row r="649831" spans="2:2">
      <c r="B649831" s="697"/>
    </row>
    <row r="649832" spans="2:2">
      <c r="B649832" s="697"/>
    </row>
    <row r="649833" spans="2:2">
      <c r="B649833" s="697"/>
    </row>
    <row r="649834" spans="2:2">
      <c r="B649834" s="697"/>
    </row>
    <row r="649835" spans="2:2">
      <c r="B649835" s="697"/>
    </row>
    <row r="649836" spans="2:2">
      <c r="B649836" s="697"/>
    </row>
    <row r="649837" spans="2:2">
      <c r="B649837" s="697"/>
    </row>
    <row r="649838" spans="2:2">
      <c r="B649838" s="697"/>
    </row>
    <row r="649839" spans="2:2">
      <c r="B649839" s="697"/>
    </row>
    <row r="649840" spans="2:2">
      <c r="B649840" s="697"/>
    </row>
    <row r="649841" spans="2:2">
      <c r="B649841" s="697"/>
    </row>
    <row r="649842" spans="2:2">
      <c r="B649842" s="697"/>
    </row>
    <row r="649843" spans="2:2">
      <c r="B649843" s="697"/>
    </row>
    <row r="649844" spans="2:2">
      <c r="B649844" s="697"/>
    </row>
    <row r="649845" spans="2:2">
      <c r="B649845" s="697"/>
    </row>
    <row r="649846" spans="2:2">
      <c r="B649846" s="697"/>
    </row>
    <row r="649847" spans="2:2">
      <c r="B649847" s="697"/>
    </row>
    <row r="649848" spans="2:2">
      <c r="B649848" s="697"/>
    </row>
    <row r="649849" spans="2:2">
      <c r="B649849" s="697"/>
    </row>
    <row r="649850" spans="2:2">
      <c r="B649850" s="697"/>
    </row>
    <row r="649851" spans="2:2">
      <c r="B649851" s="697"/>
    </row>
    <row r="649852" spans="2:2">
      <c r="B649852" s="697"/>
    </row>
    <row r="649853" spans="2:2">
      <c r="B649853" s="697"/>
    </row>
    <row r="649854" spans="2:2">
      <c r="B649854" s="697"/>
    </row>
    <row r="649855" spans="2:2">
      <c r="B649855" s="697"/>
    </row>
    <row r="649856" spans="2:2">
      <c r="B649856" s="697"/>
    </row>
    <row r="649857" spans="2:2">
      <c r="B649857" s="697"/>
    </row>
    <row r="649858" spans="2:2">
      <c r="B649858" s="697"/>
    </row>
    <row r="649859" spans="2:2">
      <c r="B649859" s="697"/>
    </row>
    <row r="649860" spans="2:2">
      <c r="B649860" s="697"/>
    </row>
    <row r="649861" spans="2:2">
      <c r="B649861" s="697"/>
    </row>
    <row r="649862" spans="2:2">
      <c r="B649862" s="697"/>
    </row>
    <row r="649863" spans="2:2">
      <c r="B649863" s="697"/>
    </row>
    <row r="649864" spans="2:2">
      <c r="B649864" s="697"/>
    </row>
    <row r="649865" spans="2:2">
      <c r="B649865" s="697"/>
    </row>
    <row r="649866" spans="2:2">
      <c r="B649866" s="697"/>
    </row>
    <row r="649867" spans="2:2">
      <c r="B649867" s="697"/>
    </row>
    <row r="649868" spans="2:2">
      <c r="B649868" s="697"/>
    </row>
    <row r="649869" spans="2:2">
      <c r="B649869" s="697"/>
    </row>
    <row r="649870" spans="2:2">
      <c r="B649870" s="697"/>
    </row>
    <row r="649871" spans="2:2">
      <c r="B649871" s="697"/>
    </row>
    <row r="649872" spans="2:2">
      <c r="B649872" s="697"/>
    </row>
    <row r="649873" spans="2:2">
      <c r="B649873" s="697"/>
    </row>
    <row r="649874" spans="2:2">
      <c r="B649874" s="697"/>
    </row>
    <row r="649875" spans="2:2">
      <c r="B649875" s="697"/>
    </row>
    <row r="649876" spans="2:2">
      <c r="B649876" s="697"/>
    </row>
    <row r="649877" spans="2:2">
      <c r="B649877" s="697"/>
    </row>
    <row r="649878" spans="2:2">
      <c r="B649878" s="697"/>
    </row>
    <row r="649879" spans="2:2">
      <c r="B649879" s="697"/>
    </row>
    <row r="649880" spans="2:2">
      <c r="B649880" s="697"/>
    </row>
    <row r="649881" spans="2:2">
      <c r="B649881" s="697"/>
    </row>
    <row r="649882" spans="2:2">
      <c r="B649882" s="697"/>
    </row>
    <row r="649883" spans="2:2">
      <c r="B649883" s="697"/>
    </row>
    <row r="649884" spans="2:2">
      <c r="B649884" s="697"/>
    </row>
    <row r="649885" spans="2:2">
      <c r="B649885" s="697"/>
    </row>
    <row r="649886" spans="2:2">
      <c r="B649886" s="697"/>
    </row>
    <row r="649887" spans="2:2">
      <c r="B649887" s="697"/>
    </row>
    <row r="649888" spans="2:2">
      <c r="B649888" s="697"/>
    </row>
    <row r="649889" spans="2:2">
      <c r="B649889" s="697"/>
    </row>
    <row r="649890" spans="2:2">
      <c r="B649890" s="697"/>
    </row>
    <row r="649891" spans="2:2">
      <c r="B649891" s="697"/>
    </row>
    <row r="649892" spans="2:2">
      <c r="B649892" s="697"/>
    </row>
    <row r="649893" spans="2:2">
      <c r="B649893" s="697"/>
    </row>
    <row r="649894" spans="2:2">
      <c r="B649894" s="697"/>
    </row>
    <row r="649895" spans="2:2">
      <c r="B649895" s="697"/>
    </row>
    <row r="649896" spans="2:2">
      <c r="B649896" s="697"/>
    </row>
    <row r="649897" spans="2:2">
      <c r="B649897" s="697"/>
    </row>
    <row r="649898" spans="2:2">
      <c r="B649898" s="697"/>
    </row>
    <row r="649899" spans="2:2">
      <c r="B649899" s="697"/>
    </row>
    <row r="649900" spans="2:2">
      <c r="B649900" s="697"/>
    </row>
    <row r="649901" spans="2:2">
      <c r="B649901" s="697"/>
    </row>
    <row r="649902" spans="2:2">
      <c r="B649902" s="697"/>
    </row>
    <row r="649903" spans="2:2">
      <c r="B649903" s="697"/>
    </row>
    <row r="649904" spans="2:2">
      <c r="B649904" s="697"/>
    </row>
    <row r="649905" spans="2:2">
      <c r="B649905" s="697"/>
    </row>
    <row r="649906" spans="2:2">
      <c r="B649906" s="697"/>
    </row>
    <row r="649907" spans="2:2">
      <c r="B649907" s="697"/>
    </row>
    <row r="649908" spans="2:2">
      <c r="B649908" s="697"/>
    </row>
    <row r="649909" spans="2:2">
      <c r="B649909" s="697"/>
    </row>
    <row r="649910" spans="2:2">
      <c r="B649910" s="697"/>
    </row>
    <row r="649911" spans="2:2">
      <c r="B649911" s="697"/>
    </row>
    <row r="649912" spans="2:2">
      <c r="B649912" s="697"/>
    </row>
    <row r="649913" spans="2:2">
      <c r="B649913" s="697"/>
    </row>
    <row r="649914" spans="2:2">
      <c r="B649914" s="697"/>
    </row>
    <row r="649915" spans="2:2">
      <c r="B649915" s="697"/>
    </row>
    <row r="649916" spans="2:2">
      <c r="B649916" s="697"/>
    </row>
    <row r="649917" spans="2:2">
      <c r="B649917" s="697"/>
    </row>
    <row r="649918" spans="2:2">
      <c r="B649918" s="697"/>
    </row>
    <row r="649919" spans="2:2">
      <c r="B649919" s="697"/>
    </row>
    <row r="649920" spans="2:2">
      <c r="B649920" s="697"/>
    </row>
    <row r="649921" spans="2:2">
      <c r="B649921" s="697"/>
    </row>
    <row r="649922" spans="2:2">
      <c r="B649922" s="697"/>
    </row>
    <row r="649923" spans="2:2">
      <c r="B649923" s="697"/>
    </row>
    <row r="649924" spans="2:2">
      <c r="B649924" s="697"/>
    </row>
    <row r="649925" spans="2:2">
      <c r="B649925" s="697"/>
    </row>
    <row r="649926" spans="2:2">
      <c r="B649926" s="697"/>
    </row>
    <row r="649927" spans="2:2">
      <c r="B649927" s="697"/>
    </row>
    <row r="649928" spans="2:2">
      <c r="B649928" s="697"/>
    </row>
    <row r="649929" spans="2:2">
      <c r="B649929" s="697"/>
    </row>
    <row r="649930" spans="2:2">
      <c r="B649930" s="697"/>
    </row>
    <row r="649931" spans="2:2">
      <c r="B649931" s="697"/>
    </row>
    <row r="649932" spans="2:2">
      <c r="B649932" s="697"/>
    </row>
    <row r="649933" spans="2:2">
      <c r="B649933" s="697"/>
    </row>
    <row r="649934" spans="2:2">
      <c r="B649934" s="697"/>
    </row>
    <row r="649935" spans="2:2">
      <c r="B649935" s="697"/>
    </row>
    <row r="649936" spans="2:2">
      <c r="B649936" s="697"/>
    </row>
    <row r="649937" spans="2:2">
      <c r="B649937" s="697"/>
    </row>
    <row r="649938" spans="2:2">
      <c r="B649938" s="697"/>
    </row>
    <row r="649939" spans="2:2">
      <c r="B649939" s="697"/>
    </row>
    <row r="649940" spans="2:2">
      <c r="B649940" s="697"/>
    </row>
    <row r="649941" spans="2:2">
      <c r="B649941" s="697"/>
    </row>
    <row r="649942" spans="2:2">
      <c r="B649942" s="697"/>
    </row>
    <row r="649943" spans="2:2">
      <c r="B649943" s="697"/>
    </row>
    <row r="649944" spans="2:2">
      <c r="B649944" s="697"/>
    </row>
    <row r="649945" spans="2:2">
      <c r="B649945" s="697"/>
    </row>
    <row r="649946" spans="2:2">
      <c r="B649946" s="697"/>
    </row>
    <row r="649947" spans="2:2">
      <c r="B649947" s="697"/>
    </row>
    <row r="649948" spans="2:2">
      <c r="B649948" s="697"/>
    </row>
    <row r="649949" spans="2:2">
      <c r="B649949" s="697"/>
    </row>
    <row r="649950" spans="2:2">
      <c r="B649950" s="697"/>
    </row>
    <row r="649951" spans="2:2">
      <c r="B649951" s="697"/>
    </row>
    <row r="649952" spans="2:2">
      <c r="B649952" s="697"/>
    </row>
    <row r="649953" spans="2:2">
      <c r="B649953" s="697"/>
    </row>
    <row r="649954" spans="2:2">
      <c r="B649954" s="697"/>
    </row>
    <row r="649955" spans="2:2">
      <c r="B649955" s="697"/>
    </row>
    <row r="649956" spans="2:2">
      <c r="B649956" s="697"/>
    </row>
    <row r="649957" spans="2:2">
      <c r="B649957" s="697"/>
    </row>
    <row r="649958" spans="2:2">
      <c r="B649958" s="697"/>
    </row>
    <row r="649959" spans="2:2">
      <c r="B649959" s="697"/>
    </row>
    <row r="649960" spans="2:2">
      <c r="B649960" s="697"/>
    </row>
    <row r="649961" spans="2:2">
      <c r="B649961" s="697"/>
    </row>
    <row r="649962" spans="2:2">
      <c r="B649962" s="697"/>
    </row>
    <row r="649963" spans="2:2">
      <c r="B649963" s="697"/>
    </row>
    <row r="649964" spans="2:2">
      <c r="B649964" s="697"/>
    </row>
    <row r="649965" spans="2:2">
      <c r="B649965" s="697"/>
    </row>
    <row r="649966" spans="2:2">
      <c r="B649966" s="697"/>
    </row>
    <row r="649967" spans="2:2">
      <c r="B649967" s="697"/>
    </row>
    <row r="649968" spans="2:2">
      <c r="B649968" s="697"/>
    </row>
    <row r="649969" spans="2:2">
      <c r="B649969" s="697"/>
    </row>
    <row r="649970" spans="2:2">
      <c r="B649970" s="697"/>
    </row>
    <row r="649971" spans="2:2">
      <c r="B649971" s="697"/>
    </row>
    <row r="649972" spans="2:2">
      <c r="B649972" s="697"/>
    </row>
    <row r="649973" spans="2:2">
      <c r="B649973" s="697"/>
    </row>
    <row r="649974" spans="2:2">
      <c r="B649974" s="697"/>
    </row>
    <row r="649975" spans="2:2">
      <c r="B649975" s="697"/>
    </row>
    <row r="649976" spans="2:2">
      <c r="B649976" s="697"/>
    </row>
    <row r="649977" spans="2:2">
      <c r="B649977" s="697"/>
    </row>
    <row r="649978" spans="2:2">
      <c r="B649978" s="697"/>
    </row>
    <row r="649979" spans="2:2">
      <c r="B649979" s="697"/>
    </row>
    <row r="649980" spans="2:2">
      <c r="B649980" s="697"/>
    </row>
    <row r="649981" spans="2:2">
      <c r="B649981" s="697"/>
    </row>
    <row r="649982" spans="2:2">
      <c r="B649982" s="697"/>
    </row>
    <row r="649983" spans="2:2">
      <c r="B649983" s="697"/>
    </row>
    <row r="649984" spans="2:2">
      <c r="B649984" s="697"/>
    </row>
    <row r="649985" spans="2:2">
      <c r="B649985" s="697"/>
    </row>
    <row r="649986" spans="2:2">
      <c r="B649986" s="697"/>
    </row>
    <row r="649987" spans="2:2">
      <c r="B649987" s="697"/>
    </row>
    <row r="649988" spans="2:2">
      <c r="B649988" s="697"/>
    </row>
    <row r="649989" spans="2:2">
      <c r="B649989" s="697"/>
    </row>
    <row r="649990" spans="2:2">
      <c r="B649990" s="697"/>
    </row>
    <row r="649991" spans="2:2">
      <c r="B649991" s="697"/>
    </row>
    <row r="649992" spans="2:2">
      <c r="B649992" s="697"/>
    </row>
    <row r="649993" spans="2:2">
      <c r="B649993" s="697"/>
    </row>
    <row r="649994" spans="2:2">
      <c r="B649994" s="697"/>
    </row>
    <row r="649995" spans="2:2">
      <c r="B649995" s="697"/>
    </row>
    <row r="649996" spans="2:2">
      <c r="B649996" s="697"/>
    </row>
    <row r="649997" spans="2:2">
      <c r="B649997" s="697"/>
    </row>
    <row r="649998" spans="2:2">
      <c r="B649998" s="697"/>
    </row>
    <row r="649999" spans="2:2">
      <c r="B649999" s="697"/>
    </row>
    <row r="650000" spans="2:2">
      <c r="B650000" s="697"/>
    </row>
    <row r="650001" spans="2:2">
      <c r="B650001" s="697"/>
    </row>
    <row r="650002" spans="2:2">
      <c r="B650002" s="697"/>
    </row>
    <row r="650003" spans="2:2">
      <c r="B650003" s="697"/>
    </row>
    <row r="650004" spans="2:2">
      <c r="B650004" s="697"/>
    </row>
    <row r="650005" spans="2:2">
      <c r="B650005" s="697"/>
    </row>
    <row r="650006" spans="2:2">
      <c r="B650006" s="697"/>
    </row>
    <row r="650007" spans="2:2">
      <c r="B650007" s="697"/>
    </row>
    <row r="650008" spans="2:2">
      <c r="B650008" s="697"/>
    </row>
    <row r="650009" spans="2:2">
      <c r="B650009" s="697"/>
    </row>
    <row r="650010" spans="2:2">
      <c r="B650010" s="697"/>
    </row>
    <row r="650011" spans="2:2">
      <c r="B650011" s="697"/>
    </row>
    <row r="650012" spans="2:2">
      <c r="B650012" s="697"/>
    </row>
    <row r="650013" spans="2:2">
      <c r="B650013" s="697"/>
    </row>
    <row r="650014" spans="2:2">
      <c r="B650014" s="697"/>
    </row>
    <row r="650015" spans="2:2">
      <c r="B650015" s="697"/>
    </row>
    <row r="650016" spans="2:2">
      <c r="B650016" s="697"/>
    </row>
    <row r="650017" spans="2:2">
      <c r="B650017" s="697"/>
    </row>
    <row r="650018" spans="2:2">
      <c r="B650018" s="697"/>
    </row>
    <row r="650019" spans="2:2">
      <c r="B650019" s="697"/>
    </row>
    <row r="650020" spans="2:2">
      <c r="B650020" s="697"/>
    </row>
    <row r="650021" spans="2:2">
      <c r="B650021" s="697"/>
    </row>
    <row r="650022" spans="2:2">
      <c r="B650022" s="697"/>
    </row>
    <row r="650023" spans="2:2">
      <c r="B650023" s="697"/>
    </row>
    <row r="650024" spans="2:2">
      <c r="B650024" s="697"/>
    </row>
    <row r="650025" spans="2:2">
      <c r="B650025" s="697"/>
    </row>
    <row r="650026" spans="2:2">
      <c r="B650026" s="697"/>
    </row>
    <row r="650027" spans="2:2">
      <c r="B650027" s="697"/>
    </row>
    <row r="650028" spans="2:2">
      <c r="B650028" s="697"/>
    </row>
    <row r="650029" spans="2:2">
      <c r="B650029" s="697"/>
    </row>
    <row r="650030" spans="2:2">
      <c r="B650030" s="697"/>
    </row>
    <row r="650031" spans="2:2">
      <c r="B650031" s="697"/>
    </row>
    <row r="650032" spans="2:2">
      <c r="B650032" s="697"/>
    </row>
    <row r="650033" spans="2:2">
      <c r="B650033" s="697"/>
    </row>
    <row r="650034" spans="2:2">
      <c r="B650034" s="697"/>
    </row>
    <row r="650035" spans="2:2">
      <c r="B650035" s="697"/>
    </row>
    <row r="650036" spans="2:2">
      <c r="B650036" s="697"/>
    </row>
    <row r="650037" spans="2:2">
      <c r="B650037" s="697"/>
    </row>
    <row r="650038" spans="2:2">
      <c r="B650038" s="697"/>
    </row>
    <row r="650039" spans="2:2">
      <c r="B650039" s="697"/>
    </row>
    <row r="650040" spans="2:2">
      <c r="B650040" s="697"/>
    </row>
    <row r="650041" spans="2:2">
      <c r="B650041" s="697"/>
    </row>
    <row r="650042" spans="2:2">
      <c r="B650042" s="697"/>
    </row>
    <row r="650043" spans="2:2">
      <c r="B650043" s="697"/>
    </row>
    <row r="650044" spans="2:2">
      <c r="B650044" s="697"/>
    </row>
    <row r="650045" spans="2:2">
      <c r="B650045" s="697"/>
    </row>
    <row r="650046" spans="2:2">
      <c r="B650046" s="697"/>
    </row>
    <row r="650047" spans="2:2">
      <c r="B650047" s="697"/>
    </row>
    <row r="650048" spans="2:2">
      <c r="B650048" s="697"/>
    </row>
    <row r="650049" spans="2:2">
      <c r="B650049" s="697"/>
    </row>
    <row r="650050" spans="2:2">
      <c r="B650050" s="697"/>
    </row>
    <row r="650051" spans="2:2">
      <c r="B650051" s="697"/>
    </row>
    <row r="650052" spans="2:2">
      <c r="B650052" s="697"/>
    </row>
    <row r="650053" spans="2:2">
      <c r="B650053" s="697"/>
    </row>
    <row r="650054" spans="2:2">
      <c r="B650054" s="697"/>
    </row>
    <row r="650055" spans="2:2">
      <c r="B650055" s="697"/>
    </row>
    <row r="650056" spans="2:2">
      <c r="B650056" s="697"/>
    </row>
    <row r="650057" spans="2:2">
      <c r="B650057" s="697"/>
    </row>
    <row r="650058" spans="2:2">
      <c r="B650058" s="697"/>
    </row>
    <row r="650059" spans="2:2">
      <c r="B650059" s="697"/>
    </row>
    <row r="650060" spans="2:2">
      <c r="B650060" s="697"/>
    </row>
    <row r="650061" spans="2:2">
      <c r="B650061" s="697"/>
    </row>
    <row r="650062" spans="2:2">
      <c r="B650062" s="697"/>
    </row>
    <row r="650063" spans="2:2">
      <c r="B650063" s="697"/>
    </row>
    <row r="650064" spans="2:2">
      <c r="B650064" s="697"/>
    </row>
    <row r="650065" spans="2:2">
      <c r="B650065" s="697"/>
    </row>
    <row r="650066" spans="2:2">
      <c r="B650066" s="697"/>
    </row>
    <row r="650067" spans="2:2">
      <c r="B650067" s="697"/>
    </row>
    <row r="650068" spans="2:2">
      <c r="B650068" s="697"/>
    </row>
    <row r="650069" spans="2:2">
      <c r="B650069" s="697"/>
    </row>
    <row r="650070" spans="2:2">
      <c r="B650070" s="697"/>
    </row>
    <row r="650071" spans="2:2">
      <c r="B650071" s="697"/>
    </row>
    <row r="650072" spans="2:2">
      <c r="B650072" s="697"/>
    </row>
    <row r="650073" spans="2:2">
      <c r="B650073" s="697"/>
    </row>
    <row r="650074" spans="2:2">
      <c r="B650074" s="697"/>
    </row>
    <row r="650075" spans="2:2">
      <c r="B650075" s="697"/>
    </row>
    <row r="650076" spans="2:2">
      <c r="B650076" s="697"/>
    </row>
    <row r="650077" spans="2:2">
      <c r="B650077" s="697"/>
    </row>
    <row r="650078" spans="2:2">
      <c r="B650078" s="697"/>
    </row>
    <row r="650079" spans="2:2">
      <c r="B650079" s="697"/>
    </row>
    <row r="650080" spans="2:2">
      <c r="B650080" s="697"/>
    </row>
    <row r="650081" spans="2:2">
      <c r="B650081" s="697"/>
    </row>
    <row r="650082" spans="2:2">
      <c r="B650082" s="697"/>
    </row>
    <row r="650083" spans="2:2">
      <c r="B650083" s="697"/>
    </row>
    <row r="650084" spans="2:2">
      <c r="B650084" s="697"/>
    </row>
    <row r="650085" spans="2:2">
      <c r="B650085" s="697"/>
    </row>
    <row r="650086" spans="2:2">
      <c r="B650086" s="697"/>
    </row>
    <row r="650087" spans="2:2">
      <c r="B650087" s="697"/>
    </row>
    <row r="650088" spans="2:2">
      <c r="B650088" s="697"/>
    </row>
    <row r="650089" spans="2:2">
      <c r="B650089" s="697"/>
    </row>
    <row r="650090" spans="2:2">
      <c r="B650090" s="697"/>
    </row>
    <row r="650091" spans="2:2">
      <c r="B650091" s="697"/>
    </row>
    <row r="650092" spans="2:2">
      <c r="B650092" s="697"/>
    </row>
    <row r="650093" spans="2:2">
      <c r="B650093" s="697"/>
    </row>
    <row r="650094" spans="2:2">
      <c r="B650094" s="697"/>
    </row>
    <row r="650095" spans="2:2">
      <c r="B650095" s="697"/>
    </row>
    <row r="650096" spans="2:2">
      <c r="B650096" s="697"/>
    </row>
    <row r="650097" spans="2:2">
      <c r="B650097" s="697"/>
    </row>
    <row r="650098" spans="2:2">
      <c r="B650098" s="697"/>
    </row>
    <row r="650099" spans="2:2">
      <c r="B650099" s="697"/>
    </row>
    <row r="650100" spans="2:2">
      <c r="B650100" s="697"/>
    </row>
    <row r="650101" spans="2:2">
      <c r="B650101" s="697"/>
    </row>
    <row r="650102" spans="2:2">
      <c r="B650102" s="697"/>
    </row>
    <row r="650103" spans="2:2">
      <c r="B650103" s="697"/>
    </row>
    <row r="650104" spans="2:2">
      <c r="B650104" s="697"/>
    </row>
    <row r="650105" spans="2:2">
      <c r="B650105" s="697"/>
    </row>
    <row r="650106" spans="2:2">
      <c r="B650106" s="697"/>
    </row>
    <row r="650107" spans="2:2">
      <c r="B650107" s="697"/>
    </row>
    <row r="650108" spans="2:2">
      <c r="B650108" s="697"/>
    </row>
    <row r="650109" spans="2:2">
      <c r="B650109" s="697"/>
    </row>
    <row r="650110" spans="2:2">
      <c r="B650110" s="697"/>
    </row>
    <row r="650111" spans="2:2">
      <c r="B650111" s="697"/>
    </row>
    <row r="650112" spans="2:2">
      <c r="B650112" s="697"/>
    </row>
    <row r="650113" spans="2:2">
      <c r="B650113" s="697"/>
    </row>
    <row r="650114" spans="2:2">
      <c r="B650114" s="697"/>
    </row>
    <row r="650115" spans="2:2">
      <c r="B650115" s="697"/>
    </row>
    <row r="650116" spans="2:2">
      <c r="B650116" s="697"/>
    </row>
    <row r="650117" spans="2:2">
      <c r="B650117" s="697"/>
    </row>
    <row r="650118" spans="2:2">
      <c r="B650118" s="697"/>
    </row>
    <row r="650119" spans="2:2">
      <c r="B650119" s="697"/>
    </row>
    <row r="650120" spans="2:2">
      <c r="B650120" s="697"/>
    </row>
    <row r="650121" spans="2:2">
      <c r="B650121" s="697"/>
    </row>
    <row r="650122" spans="2:2">
      <c r="B650122" s="697"/>
    </row>
    <row r="650123" spans="2:2">
      <c r="B650123" s="697"/>
    </row>
    <row r="650124" spans="2:2">
      <c r="B650124" s="697"/>
    </row>
    <row r="650125" spans="2:2">
      <c r="B650125" s="697"/>
    </row>
    <row r="650126" spans="2:2">
      <c r="B650126" s="697"/>
    </row>
    <row r="650127" spans="2:2">
      <c r="B650127" s="697"/>
    </row>
    <row r="650128" spans="2:2">
      <c r="B650128" s="697"/>
    </row>
    <row r="650129" spans="2:2">
      <c r="B650129" s="697"/>
    </row>
    <row r="650130" spans="2:2">
      <c r="B650130" s="697"/>
    </row>
    <row r="650131" spans="2:2">
      <c r="B650131" s="697"/>
    </row>
    <row r="650132" spans="2:2">
      <c r="B650132" s="697"/>
    </row>
    <row r="650133" spans="2:2">
      <c r="B650133" s="697"/>
    </row>
    <row r="650134" spans="2:2">
      <c r="B650134" s="697"/>
    </row>
    <row r="650135" spans="2:2">
      <c r="B650135" s="697"/>
    </row>
    <row r="650136" spans="2:2">
      <c r="B650136" s="697"/>
    </row>
    <row r="650137" spans="2:2">
      <c r="B650137" s="697"/>
    </row>
    <row r="650138" spans="2:2">
      <c r="B650138" s="697"/>
    </row>
    <row r="650139" spans="2:2">
      <c r="B650139" s="697"/>
    </row>
    <row r="650140" spans="2:2">
      <c r="B650140" s="697"/>
    </row>
    <row r="650141" spans="2:2">
      <c r="B650141" s="697"/>
    </row>
    <row r="650142" spans="2:2">
      <c r="B650142" s="697"/>
    </row>
    <row r="650143" spans="2:2">
      <c r="B650143" s="697"/>
    </row>
    <row r="650144" spans="2:2">
      <c r="B650144" s="697"/>
    </row>
    <row r="650145" spans="2:2">
      <c r="B650145" s="697"/>
    </row>
    <row r="650146" spans="2:2">
      <c r="B650146" s="697"/>
    </row>
    <row r="650147" spans="2:2">
      <c r="B650147" s="697"/>
    </row>
    <row r="650148" spans="2:2">
      <c r="B650148" s="697"/>
    </row>
    <row r="650149" spans="2:2">
      <c r="B650149" s="697"/>
    </row>
    <row r="650150" spans="2:2">
      <c r="B650150" s="697"/>
    </row>
    <row r="650151" spans="2:2">
      <c r="B650151" s="697"/>
    </row>
    <row r="650152" spans="2:2">
      <c r="B650152" s="697"/>
    </row>
    <row r="650153" spans="2:2">
      <c r="B650153" s="697"/>
    </row>
    <row r="650154" spans="2:2">
      <c r="B650154" s="697"/>
    </row>
    <row r="650155" spans="2:2">
      <c r="B650155" s="697"/>
    </row>
    <row r="650156" spans="2:2">
      <c r="B650156" s="697"/>
    </row>
    <row r="650157" spans="2:2">
      <c r="B650157" s="697"/>
    </row>
    <row r="650158" spans="2:2">
      <c r="B650158" s="697"/>
    </row>
    <row r="650159" spans="2:2">
      <c r="B650159" s="697"/>
    </row>
    <row r="650160" spans="2:2">
      <c r="B650160" s="697"/>
    </row>
    <row r="650161" spans="2:2">
      <c r="B650161" s="697"/>
    </row>
    <row r="650162" spans="2:2">
      <c r="B650162" s="697"/>
    </row>
    <row r="650163" spans="2:2">
      <c r="B650163" s="697"/>
    </row>
    <row r="650164" spans="2:2">
      <c r="B650164" s="697"/>
    </row>
    <row r="650165" spans="2:2">
      <c r="B650165" s="697"/>
    </row>
    <row r="650166" spans="2:2">
      <c r="B650166" s="697"/>
    </row>
    <row r="650167" spans="2:2">
      <c r="B650167" s="697"/>
    </row>
    <row r="650168" spans="2:2">
      <c r="B650168" s="697"/>
    </row>
    <row r="650169" spans="2:2">
      <c r="B650169" s="697"/>
    </row>
    <row r="650170" spans="2:2">
      <c r="B650170" s="697"/>
    </row>
    <row r="650171" spans="2:2">
      <c r="B650171" s="697"/>
    </row>
    <row r="650172" spans="2:2">
      <c r="B650172" s="697"/>
    </row>
    <row r="650173" spans="2:2">
      <c r="B650173" s="697"/>
    </row>
    <row r="650174" spans="2:2">
      <c r="B650174" s="697"/>
    </row>
    <row r="650175" spans="2:2">
      <c r="B650175" s="697"/>
    </row>
    <row r="650176" spans="2:2">
      <c r="B650176" s="697"/>
    </row>
    <row r="650177" spans="2:2">
      <c r="B650177" s="697"/>
    </row>
    <row r="650178" spans="2:2">
      <c r="B650178" s="697"/>
    </row>
    <row r="650179" spans="2:2">
      <c r="B650179" s="697"/>
    </row>
    <row r="650180" spans="2:2">
      <c r="B650180" s="697"/>
    </row>
    <row r="650181" spans="2:2">
      <c r="B650181" s="697"/>
    </row>
    <row r="650182" spans="2:2">
      <c r="B650182" s="697"/>
    </row>
    <row r="650183" spans="2:2">
      <c r="B650183" s="697"/>
    </row>
    <row r="650184" spans="2:2">
      <c r="B650184" s="697"/>
    </row>
    <row r="650185" spans="2:2">
      <c r="B650185" s="697"/>
    </row>
    <row r="650186" spans="2:2">
      <c r="B650186" s="697"/>
    </row>
    <row r="650187" spans="2:2">
      <c r="B650187" s="697"/>
    </row>
    <row r="650188" spans="2:2">
      <c r="B650188" s="697"/>
    </row>
    <row r="650189" spans="2:2">
      <c r="B650189" s="697"/>
    </row>
    <row r="650190" spans="2:2">
      <c r="B650190" s="697"/>
    </row>
    <row r="650191" spans="2:2">
      <c r="B650191" s="697"/>
    </row>
    <row r="650192" spans="2:2">
      <c r="B650192" s="697"/>
    </row>
    <row r="650193" spans="2:2">
      <c r="B650193" s="697"/>
    </row>
    <row r="650194" spans="2:2">
      <c r="B650194" s="697"/>
    </row>
    <row r="650195" spans="2:2">
      <c r="B650195" s="697"/>
    </row>
    <row r="650196" spans="2:2">
      <c r="B650196" s="697"/>
    </row>
    <row r="650197" spans="2:2">
      <c r="B650197" s="697"/>
    </row>
    <row r="650198" spans="2:2">
      <c r="B650198" s="697"/>
    </row>
    <row r="650199" spans="2:2">
      <c r="B650199" s="697"/>
    </row>
    <row r="650200" spans="2:2">
      <c r="B650200" s="697"/>
    </row>
    <row r="650201" spans="2:2">
      <c r="B650201" s="697"/>
    </row>
    <row r="650202" spans="2:2">
      <c r="B650202" s="697"/>
    </row>
    <row r="650203" spans="2:2">
      <c r="B650203" s="697"/>
    </row>
    <row r="650204" spans="2:2">
      <c r="B650204" s="697"/>
    </row>
    <row r="650205" spans="2:2">
      <c r="B650205" s="697"/>
    </row>
    <row r="650206" spans="2:2">
      <c r="B650206" s="697"/>
    </row>
    <row r="650207" spans="2:2">
      <c r="B650207" s="697"/>
    </row>
    <row r="650208" spans="2:2">
      <c r="B650208" s="697"/>
    </row>
    <row r="650209" spans="2:2">
      <c r="B650209" s="697"/>
    </row>
    <row r="650210" spans="2:2">
      <c r="B650210" s="697"/>
    </row>
    <row r="650211" spans="2:2">
      <c r="B650211" s="697"/>
    </row>
    <row r="650212" spans="2:2">
      <c r="B650212" s="697"/>
    </row>
    <row r="650213" spans="2:2">
      <c r="B650213" s="697"/>
    </row>
    <row r="650214" spans="2:2">
      <c r="B650214" s="697"/>
    </row>
    <row r="650215" spans="2:2">
      <c r="B650215" s="697"/>
    </row>
    <row r="650216" spans="2:2">
      <c r="B650216" s="697"/>
    </row>
    <row r="650217" spans="2:2">
      <c r="B650217" s="697"/>
    </row>
    <row r="650218" spans="2:2">
      <c r="B650218" s="697"/>
    </row>
    <row r="650219" spans="2:2">
      <c r="B650219" s="697"/>
    </row>
    <row r="650220" spans="2:2">
      <c r="B650220" s="697"/>
    </row>
    <row r="650221" spans="2:2">
      <c r="B650221" s="697"/>
    </row>
    <row r="650222" spans="2:2">
      <c r="B650222" s="697"/>
    </row>
    <row r="650223" spans="2:2">
      <c r="B650223" s="697"/>
    </row>
    <row r="650224" spans="2:2">
      <c r="B650224" s="697"/>
    </row>
    <row r="650225" spans="2:2">
      <c r="B650225" s="697"/>
    </row>
    <row r="650226" spans="2:2">
      <c r="B650226" s="697"/>
    </row>
    <row r="650227" spans="2:2">
      <c r="B650227" s="697"/>
    </row>
    <row r="650228" spans="2:2">
      <c r="B650228" s="697"/>
    </row>
    <row r="650229" spans="2:2">
      <c r="B650229" s="697"/>
    </row>
    <row r="650230" spans="2:2">
      <c r="B650230" s="697"/>
    </row>
    <row r="650231" spans="2:2">
      <c r="B650231" s="697"/>
    </row>
    <row r="650232" spans="2:2">
      <c r="B650232" s="697"/>
    </row>
    <row r="650233" spans="2:2">
      <c r="B650233" s="697"/>
    </row>
    <row r="650234" spans="2:2">
      <c r="B650234" s="697"/>
    </row>
    <row r="650235" spans="2:2">
      <c r="B650235" s="697"/>
    </row>
    <row r="650236" spans="2:2">
      <c r="B650236" s="697"/>
    </row>
    <row r="650237" spans="2:2">
      <c r="B650237" s="697"/>
    </row>
    <row r="650238" spans="2:2">
      <c r="B650238" s="697"/>
    </row>
    <row r="650239" spans="2:2">
      <c r="B650239" s="697"/>
    </row>
    <row r="650240" spans="2:2">
      <c r="B650240" s="697"/>
    </row>
    <row r="650241" spans="2:2">
      <c r="B650241" s="697"/>
    </row>
    <row r="650242" spans="2:2">
      <c r="B650242" s="697"/>
    </row>
    <row r="650243" spans="2:2">
      <c r="B650243" s="697"/>
    </row>
    <row r="650244" spans="2:2">
      <c r="B650244" s="697"/>
    </row>
    <row r="650245" spans="2:2">
      <c r="B650245" s="697"/>
    </row>
    <row r="650246" spans="2:2">
      <c r="B650246" s="697"/>
    </row>
    <row r="650247" spans="2:2">
      <c r="B650247" s="697"/>
    </row>
    <row r="650248" spans="2:2">
      <c r="B650248" s="697"/>
    </row>
    <row r="650249" spans="2:2">
      <c r="B650249" s="697"/>
    </row>
    <row r="650250" spans="2:2">
      <c r="B650250" s="697"/>
    </row>
    <row r="650251" spans="2:2">
      <c r="B650251" s="697"/>
    </row>
    <row r="650252" spans="2:2">
      <c r="B650252" s="697"/>
    </row>
    <row r="650253" spans="2:2">
      <c r="B650253" s="697"/>
    </row>
    <row r="650254" spans="2:2">
      <c r="B650254" s="697"/>
    </row>
    <row r="650255" spans="2:2">
      <c r="B650255" s="697"/>
    </row>
    <row r="650256" spans="2:2">
      <c r="B650256" s="697"/>
    </row>
    <row r="650257" spans="2:2">
      <c r="B650257" s="697"/>
    </row>
    <row r="650258" spans="2:2">
      <c r="B650258" s="697"/>
    </row>
    <row r="650259" spans="2:2">
      <c r="B650259" s="697"/>
    </row>
    <row r="650260" spans="2:2">
      <c r="B650260" s="697"/>
    </row>
    <row r="650261" spans="2:2">
      <c r="B650261" s="697"/>
    </row>
    <row r="650262" spans="2:2">
      <c r="B650262" s="697"/>
    </row>
    <row r="650263" spans="2:2">
      <c r="B650263" s="697"/>
    </row>
    <row r="650264" spans="2:2">
      <c r="B650264" s="697"/>
    </row>
    <row r="650265" spans="2:2">
      <c r="B650265" s="697"/>
    </row>
    <row r="650266" spans="2:2">
      <c r="B650266" s="697"/>
    </row>
    <row r="650267" spans="2:2">
      <c r="B650267" s="697"/>
    </row>
    <row r="650268" spans="2:2">
      <c r="B650268" s="697"/>
    </row>
    <row r="650269" spans="2:2">
      <c r="B650269" s="697"/>
    </row>
    <row r="650270" spans="2:2">
      <c r="B650270" s="697"/>
    </row>
    <row r="650271" spans="2:2">
      <c r="B650271" s="697"/>
    </row>
    <row r="650272" spans="2:2">
      <c r="B650272" s="697"/>
    </row>
    <row r="650273" spans="2:2">
      <c r="B650273" s="697"/>
    </row>
    <row r="650274" spans="2:2">
      <c r="B650274" s="697"/>
    </row>
    <row r="650275" spans="2:2">
      <c r="B650275" s="697"/>
    </row>
    <row r="650276" spans="2:2">
      <c r="B650276" s="697"/>
    </row>
    <row r="650277" spans="2:2">
      <c r="B650277" s="697"/>
    </row>
    <row r="650278" spans="2:2">
      <c r="B650278" s="697"/>
    </row>
    <row r="650279" spans="2:2">
      <c r="B650279" s="697"/>
    </row>
    <row r="650280" spans="2:2">
      <c r="B650280" s="697"/>
    </row>
    <row r="650281" spans="2:2">
      <c r="B650281" s="697"/>
    </row>
    <row r="650282" spans="2:2">
      <c r="B650282" s="697"/>
    </row>
    <row r="650283" spans="2:2">
      <c r="B650283" s="697"/>
    </row>
    <row r="650284" spans="2:2">
      <c r="B650284" s="697"/>
    </row>
    <row r="650285" spans="2:2">
      <c r="B650285" s="697"/>
    </row>
    <row r="650286" spans="2:2">
      <c r="B650286" s="697"/>
    </row>
    <row r="650287" spans="2:2">
      <c r="B650287" s="697"/>
    </row>
    <row r="650288" spans="2:2">
      <c r="B650288" s="697"/>
    </row>
    <row r="650289" spans="2:2">
      <c r="B650289" s="697"/>
    </row>
    <row r="650290" spans="2:2">
      <c r="B650290" s="697"/>
    </row>
    <row r="650291" spans="2:2">
      <c r="B650291" s="697"/>
    </row>
    <row r="650292" spans="2:2">
      <c r="B650292" s="697"/>
    </row>
    <row r="650293" spans="2:2">
      <c r="B650293" s="697"/>
    </row>
    <row r="650294" spans="2:2">
      <c r="B650294" s="697"/>
    </row>
    <row r="650295" spans="2:2">
      <c r="B650295" s="697"/>
    </row>
    <row r="650296" spans="2:2">
      <c r="B650296" s="697"/>
    </row>
    <row r="650297" spans="2:2">
      <c r="B650297" s="697"/>
    </row>
    <row r="650298" spans="2:2">
      <c r="B650298" s="697"/>
    </row>
    <row r="650299" spans="2:2">
      <c r="B650299" s="697"/>
    </row>
    <row r="650300" spans="2:2">
      <c r="B650300" s="697"/>
    </row>
    <row r="650301" spans="2:2">
      <c r="B650301" s="697"/>
    </row>
    <row r="650302" spans="2:2">
      <c r="B650302" s="697"/>
    </row>
    <row r="650303" spans="2:2">
      <c r="B650303" s="697"/>
    </row>
    <row r="650304" spans="2:2">
      <c r="B650304" s="697"/>
    </row>
    <row r="650305" spans="2:2">
      <c r="B650305" s="697"/>
    </row>
    <row r="650306" spans="2:2">
      <c r="B650306" s="697"/>
    </row>
    <row r="650307" spans="2:2">
      <c r="B650307" s="697"/>
    </row>
    <row r="650308" spans="2:2">
      <c r="B650308" s="697"/>
    </row>
    <row r="650309" spans="2:2">
      <c r="B650309" s="697"/>
    </row>
    <row r="650310" spans="2:2">
      <c r="B650310" s="697"/>
    </row>
    <row r="650311" spans="2:2">
      <c r="B650311" s="697"/>
    </row>
    <row r="650312" spans="2:2">
      <c r="B650312" s="697"/>
    </row>
    <row r="650313" spans="2:2">
      <c r="B650313" s="697"/>
    </row>
    <row r="650314" spans="2:2">
      <c r="B650314" s="697"/>
    </row>
    <row r="650315" spans="2:2">
      <c r="B650315" s="697"/>
    </row>
    <row r="650316" spans="2:2">
      <c r="B650316" s="697"/>
    </row>
    <row r="650317" spans="2:2">
      <c r="B650317" s="697"/>
    </row>
    <row r="650318" spans="2:2">
      <c r="B650318" s="697"/>
    </row>
    <row r="650319" spans="2:2">
      <c r="B650319" s="697"/>
    </row>
    <row r="650320" spans="2:2">
      <c r="B650320" s="697"/>
    </row>
    <row r="650321" spans="2:2">
      <c r="B650321" s="697"/>
    </row>
    <row r="650322" spans="2:2">
      <c r="B650322" s="697"/>
    </row>
    <row r="650323" spans="2:2">
      <c r="B650323" s="697"/>
    </row>
    <row r="650324" spans="2:2">
      <c r="B650324" s="697"/>
    </row>
    <row r="650325" spans="2:2">
      <c r="B650325" s="697"/>
    </row>
    <row r="650326" spans="2:2">
      <c r="B650326" s="697"/>
    </row>
    <row r="650327" spans="2:2">
      <c r="B650327" s="697"/>
    </row>
    <row r="650328" spans="2:2">
      <c r="B650328" s="697"/>
    </row>
    <row r="650329" spans="2:2">
      <c r="B650329" s="697"/>
    </row>
    <row r="650330" spans="2:2">
      <c r="B650330" s="697"/>
    </row>
    <row r="650331" spans="2:2">
      <c r="B650331" s="697"/>
    </row>
    <row r="650332" spans="2:2">
      <c r="B650332" s="697"/>
    </row>
    <row r="650333" spans="2:2">
      <c r="B650333" s="697"/>
    </row>
    <row r="650334" spans="2:2">
      <c r="B650334" s="697"/>
    </row>
    <row r="650335" spans="2:2">
      <c r="B650335" s="697"/>
    </row>
    <row r="650336" spans="2:2">
      <c r="B650336" s="697"/>
    </row>
    <row r="650337" spans="2:2">
      <c r="B650337" s="697"/>
    </row>
    <row r="650338" spans="2:2">
      <c r="B650338" s="697"/>
    </row>
    <row r="650339" spans="2:2">
      <c r="B650339" s="697"/>
    </row>
    <row r="650340" spans="2:2">
      <c r="B650340" s="697"/>
    </row>
    <row r="650341" spans="2:2">
      <c r="B650341" s="697"/>
    </row>
    <row r="650342" spans="2:2">
      <c r="B650342" s="697"/>
    </row>
    <row r="650343" spans="2:2">
      <c r="B650343" s="697"/>
    </row>
    <row r="650344" spans="2:2">
      <c r="B650344" s="697"/>
    </row>
    <row r="650345" spans="2:2">
      <c r="B650345" s="697"/>
    </row>
    <row r="650346" spans="2:2">
      <c r="B650346" s="697"/>
    </row>
    <row r="650347" spans="2:2">
      <c r="B650347" s="697"/>
    </row>
    <row r="650348" spans="2:2">
      <c r="B650348" s="697"/>
    </row>
    <row r="650349" spans="2:2">
      <c r="B650349" s="697"/>
    </row>
    <row r="650350" spans="2:2">
      <c r="B650350" s="697"/>
    </row>
    <row r="650351" spans="2:2">
      <c r="B650351" s="697"/>
    </row>
    <row r="650352" spans="2:2">
      <c r="B650352" s="697"/>
    </row>
    <row r="650353" spans="2:2">
      <c r="B650353" s="697"/>
    </row>
    <row r="650354" spans="2:2">
      <c r="B650354" s="697"/>
    </row>
    <row r="650355" spans="2:2">
      <c r="B650355" s="697"/>
    </row>
    <row r="650356" spans="2:2">
      <c r="B650356" s="697"/>
    </row>
    <row r="650357" spans="2:2">
      <c r="B650357" s="697"/>
    </row>
    <row r="650358" spans="2:2">
      <c r="B650358" s="697"/>
    </row>
    <row r="650359" spans="2:2">
      <c r="B650359" s="697"/>
    </row>
    <row r="650360" spans="2:2">
      <c r="B650360" s="697"/>
    </row>
    <row r="650361" spans="2:2">
      <c r="B650361" s="697"/>
    </row>
    <row r="650362" spans="2:2">
      <c r="B650362" s="697"/>
    </row>
    <row r="650363" spans="2:2">
      <c r="B650363" s="697"/>
    </row>
    <row r="650364" spans="2:2">
      <c r="B650364" s="697"/>
    </row>
    <row r="650365" spans="2:2">
      <c r="B650365" s="697"/>
    </row>
    <row r="650366" spans="2:2">
      <c r="B650366" s="697"/>
    </row>
    <row r="650367" spans="2:2">
      <c r="B650367" s="697"/>
    </row>
    <row r="650368" spans="2:2">
      <c r="B650368" s="697"/>
    </row>
    <row r="650369" spans="2:2">
      <c r="B650369" s="697"/>
    </row>
    <row r="650370" spans="2:2">
      <c r="B650370" s="697"/>
    </row>
    <row r="650371" spans="2:2">
      <c r="B650371" s="697"/>
    </row>
    <row r="650372" spans="2:2">
      <c r="B650372" s="697"/>
    </row>
    <row r="650373" spans="2:2">
      <c r="B650373" s="697"/>
    </row>
    <row r="650374" spans="2:2">
      <c r="B650374" s="697"/>
    </row>
    <row r="650375" spans="2:2">
      <c r="B650375" s="697"/>
    </row>
    <row r="650376" spans="2:2">
      <c r="B650376" s="697"/>
    </row>
    <row r="650377" spans="2:2">
      <c r="B650377" s="697"/>
    </row>
    <row r="650378" spans="2:2">
      <c r="B650378" s="697"/>
    </row>
    <row r="650379" spans="2:2">
      <c r="B650379" s="697"/>
    </row>
    <row r="650380" spans="2:2">
      <c r="B650380" s="697"/>
    </row>
    <row r="650381" spans="2:2">
      <c r="B650381" s="697"/>
    </row>
    <row r="650382" spans="2:2">
      <c r="B650382" s="697"/>
    </row>
    <row r="650383" spans="2:2">
      <c r="B650383" s="697"/>
    </row>
    <row r="650384" spans="2:2">
      <c r="B650384" s="697"/>
    </row>
    <row r="650385" spans="2:2">
      <c r="B650385" s="697"/>
    </row>
    <row r="650386" spans="2:2">
      <c r="B650386" s="697"/>
    </row>
    <row r="650387" spans="2:2">
      <c r="B650387" s="697"/>
    </row>
    <row r="650388" spans="2:2">
      <c r="B650388" s="697"/>
    </row>
    <row r="650389" spans="2:2">
      <c r="B650389" s="697"/>
    </row>
    <row r="650390" spans="2:2">
      <c r="B650390" s="697"/>
    </row>
    <row r="650391" spans="2:2">
      <c r="B650391" s="697"/>
    </row>
    <row r="650392" spans="2:2">
      <c r="B650392" s="697"/>
    </row>
    <row r="650393" spans="2:2">
      <c r="B650393" s="697"/>
    </row>
    <row r="650394" spans="2:2">
      <c r="B650394" s="697"/>
    </row>
    <row r="650395" spans="2:2">
      <c r="B650395" s="697"/>
    </row>
    <row r="650396" spans="2:2">
      <c r="B650396" s="697"/>
    </row>
    <row r="650397" spans="2:2">
      <c r="B650397" s="697"/>
    </row>
    <row r="650398" spans="2:2">
      <c r="B650398" s="697"/>
    </row>
    <row r="650399" spans="2:2">
      <c r="B650399" s="697"/>
    </row>
    <row r="650400" spans="2:2">
      <c r="B650400" s="697"/>
    </row>
    <row r="650401" spans="2:2">
      <c r="B650401" s="697"/>
    </row>
    <row r="650402" spans="2:2">
      <c r="B650402" s="697"/>
    </row>
    <row r="650403" spans="2:2">
      <c r="B650403" s="697"/>
    </row>
    <row r="650404" spans="2:2">
      <c r="B650404" s="697"/>
    </row>
    <row r="650405" spans="2:2">
      <c r="B650405" s="697"/>
    </row>
    <row r="650406" spans="2:2">
      <c r="B650406" s="697"/>
    </row>
    <row r="650407" spans="2:2">
      <c r="B650407" s="697"/>
    </row>
    <row r="650408" spans="2:2">
      <c r="B650408" s="697"/>
    </row>
    <row r="650409" spans="2:2">
      <c r="B650409" s="697"/>
    </row>
    <row r="650410" spans="2:2">
      <c r="B650410" s="697"/>
    </row>
    <row r="650411" spans="2:2">
      <c r="B650411" s="697"/>
    </row>
    <row r="650412" spans="2:2">
      <c r="B650412" s="697"/>
    </row>
    <row r="650413" spans="2:2">
      <c r="B650413" s="697"/>
    </row>
    <row r="650414" spans="2:2">
      <c r="B650414" s="697"/>
    </row>
    <row r="650415" spans="2:2">
      <c r="B650415" s="697"/>
    </row>
    <row r="650416" spans="2:2">
      <c r="B650416" s="697"/>
    </row>
    <row r="650417" spans="2:2">
      <c r="B650417" s="697"/>
    </row>
    <row r="650418" spans="2:2">
      <c r="B650418" s="697"/>
    </row>
    <row r="650419" spans="2:2">
      <c r="B650419" s="697"/>
    </row>
    <row r="650420" spans="2:2">
      <c r="B650420" s="697"/>
    </row>
    <row r="650421" spans="2:2">
      <c r="B650421" s="697"/>
    </row>
    <row r="650422" spans="2:2">
      <c r="B650422" s="697"/>
    </row>
    <row r="650423" spans="2:2">
      <c r="B650423" s="697"/>
    </row>
    <row r="650424" spans="2:2">
      <c r="B650424" s="697"/>
    </row>
    <row r="650425" spans="2:2">
      <c r="B650425" s="697"/>
    </row>
    <row r="650426" spans="2:2">
      <c r="B650426" s="697"/>
    </row>
    <row r="650427" spans="2:2">
      <c r="B650427" s="697"/>
    </row>
    <row r="650428" spans="2:2">
      <c r="B650428" s="697"/>
    </row>
    <row r="650429" spans="2:2">
      <c r="B650429" s="697"/>
    </row>
    <row r="650430" spans="2:2">
      <c r="B650430" s="697"/>
    </row>
    <row r="650431" spans="2:2">
      <c r="B650431" s="697"/>
    </row>
    <row r="650432" spans="2:2">
      <c r="B650432" s="697"/>
    </row>
    <row r="650433" spans="2:2">
      <c r="B650433" s="697"/>
    </row>
    <row r="650434" spans="2:2">
      <c r="B650434" s="697"/>
    </row>
    <row r="650435" spans="2:2">
      <c r="B650435" s="697"/>
    </row>
    <row r="650436" spans="2:2">
      <c r="B650436" s="697"/>
    </row>
    <row r="650437" spans="2:2">
      <c r="B650437" s="697"/>
    </row>
    <row r="650438" spans="2:2">
      <c r="B650438" s="697"/>
    </row>
    <row r="650439" spans="2:2">
      <c r="B650439" s="697"/>
    </row>
    <row r="650440" spans="2:2">
      <c r="B650440" s="697"/>
    </row>
    <row r="650441" spans="2:2">
      <c r="B650441" s="697"/>
    </row>
    <row r="650442" spans="2:2">
      <c r="B650442" s="697"/>
    </row>
    <row r="650443" spans="2:2">
      <c r="B650443" s="697"/>
    </row>
    <row r="650444" spans="2:2">
      <c r="B650444" s="697"/>
    </row>
    <row r="650445" spans="2:2">
      <c r="B650445" s="697"/>
    </row>
    <row r="650446" spans="2:2">
      <c r="B650446" s="697"/>
    </row>
    <row r="650447" spans="2:2">
      <c r="B650447" s="697"/>
    </row>
    <row r="650448" spans="2:2">
      <c r="B650448" s="697"/>
    </row>
    <row r="650449" spans="2:2">
      <c r="B650449" s="697"/>
    </row>
    <row r="650450" spans="2:2">
      <c r="B650450" s="697"/>
    </row>
    <row r="650451" spans="2:2">
      <c r="B650451" s="697"/>
    </row>
    <row r="650452" spans="2:2">
      <c r="B650452" s="697"/>
    </row>
    <row r="650453" spans="2:2">
      <c r="B650453" s="697"/>
    </row>
    <row r="650454" spans="2:2">
      <c r="B650454" s="697"/>
    </row>
    <row r="650455" spans="2:2">
      <c r="B650455" s="697"/>
    </row>
    <row r="650456" spans="2:2">
      <c r="B650456" s="697"/>
    </row>
    <row r="650457" spans="2:2">
      <c r="B650457" s="697"/>
    </row>
    <row r="650458" spans="2:2">
      <c r="B650458" s="697"/>
    </row>
    <row r="650459" spans="2:2">
      <c r="B650459" s="697"/>
    </row>
    <row r="650460" spans="2:2">
      <c r="B650460" s="697"/>
    </row>
    <row r="650461" spans="2:2">
      <c r="B650461" s="697"/>
    </row>
    <row r="650462" spans="2:2">
      <c r="B650462" s="697"/>
    </row>
    <row r="650463" spans="2:2">
      <c r="B650463" s="697"/>
    </row>
    <row r="650464" spans="2:2">
      <c r="B650464" s="697"/>
    </row>
    <row r="650465" spans="2:2">
      <c r="B650465" s="697"/>
    </row>
    <row r="650466" spans="2:2">
      <c r="B650466" s="697"/>
    </row>
    <row r="650467" spans="2:2">
      <c r="B650467" s="697"/>
    </row>
    <row r="650468" spans="2:2">
      <c r="B650468" s="697"/>
    </row>
    <row r="650469" spans="2:2">
      <c r="B650469" s="697"/>
    </row>
    <row r="650470" spans="2:2">
      <c r="B650470" s="697"/>
    </row>
    <row r="650471" spans="2:2">
      <c r="B650471" s="697"/>
    </row>
    <row r="650472" spans="2:2">
      <c r="B650472" s="697"/>
    </row>
    <row r="650473" spans="2:2">
      <c r="B650473" s="697"/>
    </row>
    <row r="650474" spans="2:2">
      <c r="B650474" s="697"/>
    </row>
    <row r="650475" spans="2:2">
      <c r="B650475" s="697"/>
    </row>
    <row r="650476" spans="2:2">
      <c r="B650476" s="697"/>
    </row>
    <row r="650477" spans="2:2">
      <c r="B650477" s="697"/>
    </row>
    <row r="650478" spans="2:2">
      <c r="B650478" s="697"/>
    </row>
    <row r="650479" spans="2:2">
      <c r="B650479" s="697"/>
    </row>
    <row r="650480" spans="2:2">
      <c r="B650480" s="697"/>
    </row>
    <row r="650481" spans="2:2">
      <c r="B650481" s="697"/>
    </row>
    <row r="650482" spans="2:2">
      <c r="B650482" s="697"/>
    </row>
    <row r="650483" spans="2:2">
      <c r="B650483" s="697"/>
    </row>
    <row r="650484" spans="2:2">
      <c r="B650484" s="697"/>
    </row>
    <row r="650485" spans="2:2">
      <c r="B650485" s="697"/>
    </row>
    <row r="650486" spans="2:2">
      <c r="B650486" s="697"/>
    </row>
    <row r="650487" spans="2:2">
      <c r="B650487" s="697"/>
    </row>
    <row r="650488" spans="2:2">
      <c r="B650488" s="697"/>
    </row>
    <row r="650489" spans="2:2">
      <c r="B650489" s="697"/>
    </row>
    <row r="650490" spans="2:2">
      <c r="B650490" s="697"/>
    </row>
    <row r="650491" spans="2:2">
      <c r="B650491" s="697"/>
    </row>
    <row r="650492" spans="2:2">
      <c r="B650492" s="697"/>
    </row>
    <row r="650493" spans="2:2">
      <c r="B650493" s="697"/>
    </row>
    <row r="650494" spans="2:2">
      <c r="B650494" s="697"/>
    </row>
    <row r="650495" spans="2:2">
      <c r="B650495" s="697"/>
    </row>
    <row r="650496" spans="2:2">
      <c r="B650496" s="697"/>
    </row>
    <row r="650497" spans="2:2">
      <c r="B650497" s="697"/>
    </row>
    <row r="650498" spans="2:2">
      <c r="B650498" s="697"/>
    </row>
    <row r="650499" spans="2:2">
      <c r="B650499" s="697"/>
    </row>
    <row r="650500" spans="2:2">
      <c r="B650500" s="697"/>
    </row>
    <row r="650501" spans="2:2">
      <c r="B650501" s="697"/>
    </row>
    <row r="650502" spans="2:2">
      <c r="B650502" s="697"/>
    </row>
    <row r="650503" spans="2:2">
      <c r="B650503" s="697"/>
    </row>
    <row r="650504" spans="2:2">
      <c r="B650504" s="697"/>
    </row>
    <row r="650505" spans="2:2">
      <c r="B650505" s="697"/>
    </row>
    <row r="650506" spans="2:2">
      <c r="B650506" s="697"/>
    </row>
    <row r="650507" spans="2:2">
      <c r="B650507" s="697"/>
    </row>
    <row r="650508" spans="2:2">
      <c r="B650508" s="697"/>
    </row>
    <row r="650509" spans="2:2">
      <c r="B650509" s="697"/>
    </row>
    <row r="650510" spans="2:2">
      <c r="B650510" s="697"/>
    </row>
    <row r="650511" spans="2:2">
      <c r="B650511" s="697"/>
    </row>
    <row r="650512" spans="2:2">
      <c r="B650512" s="697"/>
    </row>
    <row r="650513" spans="2:2">
      <c r="B650513" s="697"/>
    </row>
    <row r="650514" spans="2:2">
      <c r="B650514" s="697"/>
    </row>
    <row r="650515" spans="2:2">
      <c r="B650515" s="697"/>
    </row>
    <row r="650516" spans="2:2">
      <c r="B650516" s="697"/>
    </row>
    <row r="650517" spans="2:2">
      <c r="B650517" s="697"/>
    </row>
    <row r="650518" spans="2:2">
      <c r="B650518" s="697"/>
    </row>
    <row r="650519" spans="2:2">
      <c r="B650519" s="697"/>
    </row>
    <row r="650520" spans="2:2">
      <c r="B650520" s="697"/>
    </row>
    <row r="650521" spans="2:2">
      <c r="B650521" s="697"/>
    </row>
    <row r="650522" spans="2:2">
      <c r="B650522" s="697"/>
    </row>
    <row r="650523" spans="2:2">
      <c r="B650523" s="697"/>
    </row>
    <row r="650524" spans="2:2">
      <c r="B650524" s="697"/>
    </row>
    <row r="650525" spans="2:2">
      <c r="B650525" s="697"/>
    </row>
    <row r="650526" spans="2:2">
      <c r="B650526" s="697"/>
    </row>
    <row r="650527" spans="2:2">
      <c r="B650527" s="697"/>
    </row>
    <row r="650528" spans="2:2">
      <c r="B650528" s="697"/>
    </row>
    <row r="650529" spans="2:2">
      <c r="B650529" s="697"/>
    </row>
    <row r="650530" spans="2:2">
      <c r="B650530" s="697"/>
    </row>
    <row r="650531" spans="2:2">
      <c r="B650531" s="697"/>
    </row>
    <row r="650532" spans="2:2">
      <c r="B650532" s="697"/>
    </row>
    <row r="650533" spans="2:2">
      <c r="B650533" s="697"/>
    </row>
    <row r="650534" spans="2:2">
      <c r="B650534" s="697"/>
    </row>
    <row r="650535" spans="2:2">
      <c r="B650535" s="697"/>
    </row>
    <row r="650536" spans="2:2">
      <c r="B650536" s="697"/>
    </row>
    <row r="650537" spans="2:2">
      <c r="B650537" s="697"/>
    </row>
    <row r="650538" spans="2:2">
      <c r="B650538" s="697"/>
    </row>
    <row r="650539" spans="2:2">
      <c r="B650539" s="697"/>
    </row>
    <row r="650540" spans="2:2">
      <c r="B650540" s="697"/>
    </row>
    <row r="650541" spans="2:2">
      <c r="B650541" s="697"/>
    </row>
    <row r="650542" spans="2:2">
      <c r="B650542" s="697"/>
    </row>
    <row r="650543" spans="2:2">
      <c r="B650543" s="697"/>
    </row>
    <row r="650544" spans="2:2">
      <c r="B650544" s="697"/>
    </row>
    <row r="650545" spans="2:2">
      <c r="B650545" s="697"/>
    </row>
    <row r="650546" spans="2:2">
      <c r="B650546" s="697"/>
    </row>
    <row r="650547" spans="2:2">
      <c r="B650547" s="697"/>
    </row>
    <row r="650548" spans="2:2">
      <c r="B650548" s="697"/>
    </row>
    <row r="650549" spans="2:2">
      <c r="B650549" s="697"/>
    </row>
    <row r="650550" spans="2:2">
      <c r="B650550" s="697"/>
    </row>
    <row r="650551" spans="2:2">
      <c r="B650551" s="697"/>
    </row>
    <row r="650552" spans="2:2">
      <c r="B650552" s="697"/>
    </row>
    <row r="650553" spans="2:2">
      <c r="B650553" s="697"/>
    </row>
    <row r="650554" spans="2:2">
      <c r="B650554" s="697"/>
    </row>
    <row r="650555" spans="2:2">
      <c r="B650555" s="697"/>
    </row>
    <row r="650556" spans="2:2">
      <c r="B650556" s="697"/>
    </row>
    <row r="650557" spans="2:2">
      <c r="B650557" s="697"/>
    </row>
    <row r="650558" spans="2:2">
      <c r="B650558" s="697"/>
    </row>
    <row r="650559" spans="2:2">
      <c r="B650559" s="697"/>
    </row>
    <row r="650560" spans="2:2">
      <c r="B650560" s="697"/>
    </row>
    <row r="650561" spans="2:2">
      <c r="B650561" s="697"/>
    </row>
    <row r="650562" spans="2:2">
      <c r="B650562" s="697"/>
    </row>
    <row r="650563" spans="2:2">
      <c r="B650563" s="697"/>
    </row>
    <row r="650564" spans="2:2">
      <c r="B650564" s="697"/>
    </row>
    <row r="650565" spans="2:2">
      <c r="B650565" s="697"/>
    </row>
    <row r="650566" spans="2:2">
      <c r="B650566" s="697"/>
    </row>
    <row r="650567" spans="2:2">
      <c r="B650567" s="697"/>
    </row>
    <row r="650568" spans="2:2">
      <c r="B650568" s="697"/>
    </row>
    <row r="650569" spans="2:2">
      <c r="B650569" s="697"/>
    </row>
    <row r="650570" spans="2:2">
      <c r="B650570" s="697"/>
    </row>
    <row r="650571" spans="2:2">
      <c r="B650571" s="697"/>
    </row>
    <row r="650572" spans="2:2">
      <c r="B650572" s="697"/>
    </row>
    <row r="650573" spans="2:2">
      <c r="B650573" s="697"/>
    </row>
    <row r="650574" spans="2:2">
      <c r="B650574" s="697"/>
    </row>
    <row r="650575" spans="2:2">
      <c r="B650575" s="697"/>
    </row>
    <row r="650576" spans="2:2">
      <c r="B650576" s="697"/>
    </row>
    <row r="650577" spans="2:2">
      <c r="B650577" s="697"/>
    </row>
    <row r="650578" spans="2:2">
      <c r="B650578" s="697"/>
    </row>
    <row r="650579" spans="2:2">
      <c r="B650579" s="697"/>
    </row>
    <row r="650580" spans="2:2">
      <c r="B650580" s="697"/>
    </row>
    <row r="650581" spans="2:2">
      <c r="B650581" s="697"/>
    </row>
    <row r="650582" spans="2:2">
      <c r="B650582" s="697"/>
    </row>
    <row r="650583" spans="2:2">
      <c r="B650583" s="697"/>
    </row>
    <row r="650584" spans="2:2">
      <c r="B650584" s="697"/>
    </row>
    <row r="650585" spans="2:2">
      <c r="B650585" s="697"/>
    </row>
    <row r="650586" spans="2:2">
      <c r="B650586" s="697"/>
    </row>
    <row r="650587" spans="2:2">
      <c r="B650587" s="697"/>
    </row>
    <row r="650588" spans="2:2">
      <c r="B650588" s="697"/>
    </row>
    <row r="650589" spans="2:2">
      <c r="B650589" s="697"/>
    </row>
    <row r="650590" spans="2:2">
      <c r="B650590" s="697"/>
    </row>
    <row r="650591" spans="2:2">
      <c r="B650591" s="697"/>
    </row>
    <row r="650592" spans="2:2">
      <c r="B650592" s="697"/>
    </row>
    <row r="650593" spans="2:2">
      <c r="B650593" s="697"/>
    </row>
    <row r="650594" spans="2:2">
      <c r="B650594" s="697"/>
    </row>
    <row r="650595" spans="2:2">
      <c r="B650595" s="697"/>
    </row>
    <row r="650596" spans="2:2">
      <c r="B650596" s="697"/>
    </row>
    <row r="650597" spans="2:2">
      <c r="B650597" s="697"/>
    </row>
    <row r="650598" spans="2:2">
      <c r="B650598" s="697"/>
    </row>
    <row r="650599" spans="2:2">
      <c r="B650599" s="697"/>
    </row>
    <row r="650600" spans="2:2">
      <c r="B650600" s="697"/>
    </row>
    <row r="650601" spans="2:2">
      <c r="B650601" s="697"/>
    </row>
    <row r="650602" spans="2:2">
      <c r="B650602" s="697"/>
    </row>
    <row r="650603" spans="2:2">
      <c r="B650603" s="697"/>
    </row>
    <row r="650604" spans="2:2">
      <c r="B650604" s="697"/>
    </row>
    <row r="650605" spans="2:2">
      <c r="B650605" s="697"/>
    </row>
    <row r="650606" spans="2:2">
      <c r="B650606" s="697"/>
    </row>
    <row r="650607" spans="2:2">
      <c r="B650607" s="697"/>
    </row>
    <row r="650608" spans="2:2">
      <c r="B650608" s="697"/>
    </row>
    <row r="650609" spans="2:2">
      <c r="B650609" s="697"/>
    </row>
    <row r="650610" spans="2:2">
      <c r="B650610" s="697"/>
    </row>
    <row r="650611" spans="2:2">
      <c r="B650611" s="697"/>
    </row>
    <row r="650612" spans="2:2">
      <c r="B650612" s="697"/>
    </row>
    <row r="650613" spans="2:2">
      <c r="B650613" s="697"/>
    </row>
    <row r="650614" spans="2:2">
      <c r="B650614" s="697"/>
    </row>
    <row r="650615" spans="2:2">
      <c r="B650615" s="697"/>
    </row>
    <row r="650616" spans="2:2">
      <c r="B650616" s="697"/>
    </row>
    <row r="650617" spans="2:2">
      <c r="B650617" s="697"/>
    </row>
    <row r="650618" spans="2:2">
      <c r="B650618" s="697"/>
    </row>
    <row r="650619" spans="2:2">
      <c r="B650619" s="697"/>
    </row>
    <row r="650620" spans="2:2">
      <c r="B650620" s="697"/>
    </row>
    <row r="650621" spans="2:2">
      <c r="B650621" s="697"/>
    </row>
    <row r="650622" spans="2:2">
      <c r="B650622" s="697"/>
    </row>
    <row r="650623" spans="2:2">
      <c r="B650623" s="697"/>
    </row>
    <row r="650624" spans="2:2">
      <c r="B650624" s="697"/>
    </row>
    <row r="650625" spans="2:2">
      <c r="B650625" s="697"/>
    </row>
    <row r="650626" spans="2:2">
      <c r="B650626" s="697"/>
    </row>
    <row r="650627" spans="2:2">
      <c r="B650627" s="697"/>
    </row>
    <row r="650628" spans="2:2">
      <c r="B650628" s="697"/>
    </row>
    <row r="650629" spans="2:2">
      <c r="B650629" s="697"/>
    </row>
    <row r="650630" spans="2:2">
      <c r="B650630" s="697"/>
    </row>
    <row r="650631" spans="2:2">
      <c r="B650631" s="697"/>
    </row>
    <row r="650632" spans="2:2">
      <c r="B650632" s="697"/>
    </row>
    <row r="650633" spans="2:2">
      <c r="B650633" s="697"/>
    </row>
    <row r="650634" spans="2:2">
      <c r="B650634" s="697"/>
    </row>
    <row r="650635" spans="2:2">
      <c r="B650635" s="697"/>
    </row>
    <row r="650636" spans="2:2">
      <c r="B650636" s="697"/>
    </row>
    <row r="650637" spans="2:2">
      <c r="B650637" s="697"/>
    </row>
    <row r="650638" spans="2:2">
      <c r="B650638" s="697"/>
    </row>
    <row r="650639" spans="2:2">
      <c r="B650639" s="697"/>
    </row>
    <row r="650640" spans="2:2">
      <c r="B650640" s="697"/>
    </row>
    <row r="650641" spans="2:2">
      <c r="B650641" s="697"/>
    </row>
    <row r="650642" spans="2:2">
      <c r="B650642" s="697"/>
    </row>
    <row r="650643" spans="2:2">
      <c r="B650643" s="697"/>
    </row>
    <row r="650644" spans="2:2">
      <c r="B650644" s="697"/>
    </row>
    <row r="650645" spans="2:2">
      <c r="B650645" s="697"/>
    </row>
    <row r="650646" spans="2:2">
      <c r="B650646" s="697"/>
    </row>
    <row r="650647" spans="2:2">
      <c r="B650647" s="697"/>
    </row>
    <row r="650648" spans="2:2">
      <c r="B650648" s="697"/>
    </row>
    <row r="650649" spans="2:2">
      <c r="B650649" s="697"/>
    </row>
    <row r="650650" spans="2:2">
      <c r="B650650" s="697"/>
    </row>
    <row r="650651" spans="2:2">
      <c r="B650651" s="697"/>
    </row>
    <row r="650652" spans="2:2">
      <c r="B650652" s="697"/>
    </row>
    <row r="650653" spans="2:2">
      <c r="B650653" s="697"/>
    </row>
    <row r="650654" spans="2:2">
      <c r="B650654" s="697"/>
    </row>
    <row r="650655" spans="2:2">
      <c r="B650655" s="697"/>
    </row>
    <row r="650656" spans="2:2">
      <c r="B650656" s="697"/>
    </row>
    <row r="650657" spans="2:2">
      <c r="B650657" s="697"/>
    </row>
    <row r="650658" spans="2:2">
      <c r="B650658" s="697"/>
    </row>
    <row r="650659" spans="2:2">
      <c r="B650659" s="697"/>
    </row>
    <row r="650660" spans="2:2">
      <c r="B650660" s="697"/>
    </row>
    <row r="650661" spans="2:2">
      <c r="B650661" s="697"/>
    </row>
    <row r="650662" spans="2:2">
      <c r="B650662" s="697"/>
    </row>
    <row r="650663" spans="2:2">
      <c r="B650663" s="697"/>
    </row>
    <row r="650664" spans="2:2">
      <c r="B650664" s="697"/>
    </row>
    <row r="650665" spans="2:2">
      <c r="B650665" s="697"/>
    </row>
    <row r="650666" spans="2:2">
      <c r="B650666" s="697"/>
    </row>
    <row r="650667" spans="2:2">
      <c r="B650667" s="697"/>
    </row>
    <row r="650668" spans="2:2">
      <c r="B650668" s="697"/>
    </row>
    <row r="650669" spans="2:2">
      <c r="B650669" s="697"/>
    </row>
    <row r="650670" spans="2:2">
      <c r="B650670" s="697"/>
    </row>
    <row r="650671" spans="2:2">
      <c r="B650671" s="697"/>
    </row>
    <row r="650672" spans="2:2">
      <c r="B650672" s="697"/>
    </row>
    <row r="650673" spans="2:2">
      <c r="B650673" s="697"/>
    </row>
    <row r="650674" spans="2:2">
      <c r="B650674" s="697"/>
    </row>
    <row r="650675" spans="2:2">
      <c r="B650675" s="697"/>
    </row>
    <row r="650676" spans="2:2">
      <c r="B650676" s="697"/>
    </row>
    <row r="650677" spans="2:2">
      <c r="B650677" s="697"/>
    </row>
    <row r="650678" spans="2:2">
      <c r="B650678" s="697"/>
    </row>
    <row r="650679" spans="2:2">
      <c r="B650679" s="697"/>
    </row>
    <row r="650680" spans="2:2">
      <c r="B650680" s="697"/>
    </row>
    <row r="650681" spans="2:2">
      <c r="B650681" s="697"/>
    </row>
    <row r="650682" spans="2:2">
      <c r="B650682" s="697"/>
    </row>
    <row r="650683" spans="2:2">
      <c r="B650683" s="697"/>
    </row>
    <row r="650684" spans="2:2">
      <c r="B650684" s="697"/>
    </row>
    <row r="650685" spans="2:2">
      <c r="B650685" s="697"/>
    </row>
    <row r="650686" spans="2:2">
      <c r="B650686" s="697"/>
    </row>
    <row r="650687" spans="2:2">
      <c r="B650687" s="697"/>
    </row>
    <row r="650688" spans="2:2">
      <c r="B650688" s="697"/>
    </row>
    <row r="650689" spans="2:2">
      <c r="B650689" s="697"/>
    </row>
    <row r="650690" spans="2:2">
      <c r="B650690" s="697"/>
    </row>
    <row r="650691" spans="2:2">
      <c r="B650691" s="697"/>
    </row>
    <row r="650692" spans="2:2">
      <c r="B650692" s="697"/>
    </row>
    <row r="650693" spans="2:2">
      <c r="B650693" s="697"/>
    </row>
    <row r="650694" spans="2:2">
      <c r="B650694" s="697"/>
    </row>
    <row r="650695" spans="2:2">
      <c r="B650695" s="697"/>
    </row>
    <row r="650696" spans="2:2">
      <c r="B650696" s="697"/>
    </row>
    <row r="650697" spans="2:2">
      <c r="B650697" s="697"/>
    </row>
    <row r="650698" spans="2:2">
      <c r="B650698" s="697"/>
    </row>
    <row r="650699" spans="2:2">
      <c r="B650699" s="697"/>
    </row>
    <row r="650700" spans="2:2">
      <c r="B650700" s="697"/>
    </row>
    <row r="650701" spans="2:2">
      <c r="B650701" s="697"/>
    </row>
    <row r="650702" spans="2:2">
      <c r="B650702" s="697"/>
    </row>
    <row r="650703" spans="2:2">
      <c r="B650703" s="697"/>
    </row>
    <row r="650704" spans="2:2">
      <c r="B650704" s="697"/>
    </row>
    <row r="650705" spans="2:2">
      <c r="B650705" s="697"/>
    </row>
    <row r="650706" spans="2:2">
      <c r="B650706" s="697"/>
    </row>
    <row r="650707" spans="2:2">
      <c r="B650707" s="697"/>
    </row>
    <row r="650708" spans="2:2">
      <c r="B650708" s="697"/>
    </row>
    <row r="650709" spans="2:2">
      <c r="B650709" s="697"/>
    </row>
    <row r="650710" spans="2:2">
      <c r="B650710" s="697"/>
    </row>
    <row r="650711" spans="2:2">
      <c r="B650711" s="697"/>
    </row>
    <row r="650712" spans="2:2">
      <c r="B650712" s="697"/>
    </row>
    <row r="650713" spans="2:2">
      <c r="B650713" s="697"/>
    </row>
    <row r="650714" spans="2:2">
      <c r="B650714" s="697"/>
    </row>
    <row r="650715" spans="2:2">
      <c r="B650715" s="697"/>
    </row>
    <row r="650716" spans="2:2">
      <c r="B650716" s="697"/>
    </row>
    <row r="650717" spans="2:2">
      <c r="B650717" s="697"/>
    </row>
    <row r="650718" spans="2:2">
      <c r="B650718" s="697"/>
    </row>
    <row r="650719" spans="2:2">
      <c r="B650719" s="697"/>
    </row>
    <row r="650720" spans="2:2">
      <c r="B650720" s="697"/>
    </row>
    <row r="650721" spans="2:2">
      <c r="B650721" s="697"/>
    </row>
    <row r="650722" spans="2:2">
      <c r="B650722" s="697"/>
    </row>
    <row r="650723" spans="2:2">
      <c r="B650723" s="697"/>
    </row>
    <row r="650724" spans="2:2">
      <c r="B650724" s="697"/>
    </row>
    <row r="650725" spans="2:2">
      <c r="B650725" s="697"/>
    </row>
    <row r="650726" spans="2:2">
      <c r="B650726" s="697"/>
    </row>
    <row r="650727" spans="2:2">
      <c r="B650727" s="697"/>
    </row>
    <row r="650728" spans="2:2">
      <c r="B650728" s="697"/>
    </row>
    <row r="650729" spans="2:2">
      <c r="B650729" s="697"/>
    </row>
    <row r="650730" spans="2:2">
      <c r="B650730" s="697"/>
    </row>
    <row r="650731" spans="2:2">
      <c r="B650731" s="697"/>
    </row>
    <row r="650732" spans="2:2">
      <c r="B650732" s="697"/>
    </row>
    <row r="650733" spans="2:2">
      <c r="B650733" s="697"/>
    </row>
    <row r="650734" spans="2:2">
      <c r="B650734" s="697"/>
    </row>
    <row r="650735" spans="2:2">
      <c r="B650735" s="697"/>
    </row>
    <row r="650736" spans="2:2">
      <c r="B650736" s="697"/>
    </row>
    <row r="650737" spans="2:2">
      <c r="B650737" s="697"/>
    </row>
    <row r="650738" spans="2:2">
      <c r="B650738" s="697"/>
    </row>
    <row r="650739" spans="2:2">
      <c r="B650739" s="697"/>
    </row>
    <row r="650740" spans="2:2">
      <c r="B650740" s="697"/>
    </row>
    <row r="650741" spans="2:2">
      <c r="B650741" s="697"/>
    </row>
    <row r="650742" spans="2:2">
      <c r="B650742" s="697"/>
    </row>
    <row r="650743" spans="2:2">
      <c r="B650743" s="697"/>
    </row>
    <row r="650744" spans="2:2">
      <c r="B650744" s="697"/>
    </row>
    <row r="650745" spans="2:2">
      <c r="B650745" s="697"/>
    </row>
    <row r="650746" spans="2:2">
      <c r="B650746" s="697"/>
    </row>
    <row r="650747" spans="2:2">
      <c r="B650747" s="697"/>
    </row>
    <row r="650748" spans="2:2">
      <c r="B650748" s="697"/>
    </row>
    <row r="650749" spans="2:2">
      <c r="B650749" s="697"/>
    </row>
    <row r="650750" spans="2:2">
      <c r="B650750" s="697"/>
    </row>
    <row r="650751" spans="2:2">
      <c r="B650751" s="697"/>
    </row>
    <row r="650752" spans="2:2">
      <c r="B650752" s="697"/>
    </row>
    <row r="650753" spans="2:2">
      <c r="B650753" s="697"/>
    </row>
    <row r="650754" spans="2:2">
      <c r="B650754" s="697"/>
    </row>
    <row r="650755" spans="2:2">
      <c r="B650755" s="697"/>
    </row>
    <row r="650756" spans="2:2">
      <c r="B650756" s="697"/>
    </row>
    <row r="650757" spans="2:2">
      <c r="B650757" s="697"/>
    </row>
    <row r="650758" spans="2:2">
      <c r="B650758" s="697"/>
    </row>
    <row r="650759" spans="2:2">
      <c r="B650759" s="697"/>
    </row>
    <row r="650760" spans="2:2">
      <c r="B650760" s="697"/>
    </row>
    <row r="650761" spans="2:2">
      <c r="B650761" s="697"/>
    </row>
    <row r="650762" spans="2:2">
      <c r="B650762" s="697"/>
    </row>
    <row r="650763" spans="2:2">
      <c r="B650763" s="697"/>
    </row>
    <row r="650764" spans="2:2">
      <c r="B650764" s="697"/>
    </row>
    <row r="650765" spans="2:2">
      <c r="B650765" s="697"/>
    </row>
    <row r="650766" spans="2:2">
      <c r="B650766" s="697"/>
    </row>
    <row r="650767" spans="2:2">
      <c r="B650767" s="697"/>
    </row>
    <row r="650768" spans="2:2">
      <c r="B650768" s="697"/>
    </row>
    <row r="650769" spans="2:2">
      <c r="B650769" s="697"/>
    </row>
    <row r="650770" spans="2:2">
      <c r="B650770" s="697"/>
    </row>
    <row r="650771" spans="2:2">
      <c r="B650771" s="697"/>
    </row>
    <row r="650772" spans="2:2">
      <c r="B650772" s="697"/>
    </row>
    <row r="650773" spans="2:2">
      <c r="B650773" s="697"/>
    </row>
    <row r="650774" spans="2:2">
      <c r="B650774" s="697"/>
    </row>
    <row r="650775" spans="2:2">
      <c r="B650775" s="697"/>
    </row>
    <row r="650776" spans="2:2">
      <c r="B650776" s="697"/>
    </row>
    <row r="650777" spans="2:2">
      <c r="B650777" s="697"/>
    </row>
    <row r="650778" spans="2:2">
      <c r="B650778" s="697"/>
    </row>
    <row r="650779" spans="2:2">
      <c r="B650779" s="697"/>
    </row>
    <row r="650780" spans="2:2">
      <c r="B650780" s="697"/>
    </row>
    <row r="650781" spans="2:2">
      <c r="B650781" s="697"/>
    </row>
    <row r="650782" spans="2:2">
      <c r="B650782" s="697"/>
    </row>
    <row r="650783" spans="2:2">
      <c r="B650783" s="697"/>
    </row>
    <row r="650784" spans="2:2">
      <c r="B650784" s="697"/>
    </row>
    <row r="650785" spans="2:2">
      <c r="B650785" s="697"/>
    </row>
    <row r="650786" spans="2:2">
      <c r="B650786" s="697"/>
    </row>
    <row r="650787" spans="2:2">
      <c r="B650787" s="697"/>
    </row>
    <row r="650788" spans="2:2">
      <c r="B650788" s="697"/>
    </row>
    <row r="650789" spans="2:2">
      <c r="B650789" s="697"/>
    </row>
    <row r="650790" spans="2:2">
      <c r="B650790" s="697"/>
    </row>
    <row r="650791" spans="2:2">
      <c r="B650791" s="697"/>
    </row>
    <row r="650792" spans="2:2">
      <c r="B650792" s="697"/>
    </row>
    <row r="650793" spans="2:2">
      <c r="B650793" s="697"/>
    </row>
    <row r="650794" spans="2:2">
      <c r="B650794" s="697"/>
    </row>
    <row r="650795" spans="2:2">
      <c r="B650795" s="697"/>
    </row>
    <row r="650796" spans="2:2">
      <c r="B650796" s="697"/>
    </row>
    <row r="650797" spans="2:2">
      <c r="B650797" s="697"/>
    </row>
    <row r="650798" spans="2:2">
      <c r="B650798" s="697"/>
    </row>
    <row r="650799" spans="2:2">
      <c r="B650799" s="697"/>
    </row>
    <row r="650800" spans="2:2">
      <c r="B650800" s="697"/>
    </row>
    <row r="650801" spans="2:2">
      <c r="B650801" s="697"/>
    </row>
    <row r="650802" spans="2:2">
      <c r="B650802" s="697"/>
    </row>
    <row r="650803" spans="2:2">
      <c r="B650803" s="697"/>
    </row>
    <row r="650804" spans="2:2">
      <c r="B650804" s="697"/>
    </row>
    <row r="650805" spans="2:2">
      <c r="B650805" s="697"/>
    </row>
    <row r="650806" spans="2:2">
      <c r="B650806" s="697"/>
    </row>
    <row r="650807" spans="2:2">
      <c r="B650807" s="697"/>
    </row>
    <row r="650808" spans="2:2">
      <c r="B650808" s="697"/>
    </row>
    <row r="650809" spans="2:2">
      <c r="B650809" s="697"/>
    </row>
    <row r="650810" spans="2:2">
      <c r="B650810" s="697"/>
    </row>
    <row r="650811" spans="2:2">
      <c r="B650811" s="697"/>
    </row>
    <row r="650812" spans="2:2">
      <c r="B650812" s="697"/>
    </row>
    <row r="650813" spans="2:2">
      <c r="B650813" s="697"/>
    </row>
    <row r="650814" spans="2:2">
      <c r="B650814" s="697"/>
    </row>
    <row r="650815" spans="2:2">
      <c r="B650815" s="697"/>
    </row>
    <row r="650816" spans="2:2">
      <c r="B650816" s="697"/>
    </row>
    <row r="650817" spans="2:2">
      <c r="B650817" s="697"/>
    </row>
    <row r="650818" spans="2:2">
      <c r="B650818" s="697"/>
    </row>
    <row r="650819" spans="2:2">
      <c r="B650819" s="697"/>
    </row>
    <row r="650820" spans="2:2">
      <c r="B650820" s="697"/>
    </row>
    <row r="650821" spans="2:2">
      <c r="B650821" s="697"/>
    </row>
    <row r="650822" spans="2:2">
      <c r="B650822" s="697"/>
    </row>
    <row r="650823" spans="2:2">
      <c r="B650823" s="697"/>
    </row>
    <row r="650824" spans="2:2">
      <c r="B650824" s="697"/>
    </row>
    <row r="650825" spans="2:2">
      <c r="B650825" s="697"/>
    </row>
    <row r="650826" spans="2:2">
      <c r="B650826" s="697"/>
    </row>
    <row r="650827" spans="2:2">
      <c r="B650827" s="697"/>
    </row>
    <row r="650828" spans="2:2">
      <c r="B650828" s="697"/>
    </row>
    <row r="650829" spans="2:2">
      <c r="B650829" s="697"/>
    </row>
    <row r="650830" spans="2:2">
      <c r="B650830" s="697"/>
    </row>
    <row r="650831" spans="2:2">
      <c r="B650831" s="697"/>
    </row>
    <row r="650832" spans="2:2">
      <c r="B650832" s="697"/>
    </row>
    <row r="650833" spans="2:2">
      <c r="B650833" s="697"/>
    </row>
    <row r="650834" spans="2:2">
      <c r="B650834" s="697"/>
    </row>
    <row r="650835" spans="2:2">
      <c r="B650835" s="697"/>
    </row>
    <row r="650836" spans="2:2">
      <c r="B650836" s="697"/>
    </row>
    <row r="650837" spans="2:2">
      <c r="B650837" s="697"/>
    </row>
    <row r="650838" spans="2:2">
      <c r="B650838" s="697"/>
    </row>
    <row r="650839" spans="2:2">
      <c r="B650839" s="697"/>
    </row>
    <row r="650840" spans="2:2">
      <c r="B650840" s="697"/>
    </row>
    <row r="650841" spans="2:2">
      <c r="B650841" s="697"/>
    </row>
    <row r="650842" spans="2:2">
      <c r="B650842" s="697"/>
    </row>
    <row r="650843" spans="2:2">
      <c r="B650843" s="697"/>
    </row>
    <row r="650844" spans="2:2">
      <c r="B650844" s="697"/>
    </row>
    <row r="650845" spans="2:2">
      <c r="B650845" s="697"/>
    </row>
    <row r="650846" spans="2:2">
      <c r="B650846" s="697"/>
    </row>
    <row r="650847" spans="2:2">
      <c r="B650847" s="697"/>
    </row>
    <row r="650848" spans="2:2">
      <c r="B650848" s="697"/>
    </row>
    <row r="650849" spans="2:2">
      <c r="B650849" s="697"/>
    </row>
    <row r="650850" spans="2:2">
      <c r="B650850" s="697"/>
    </row>
    <row r="650851" spans="2:2">
      <c r="B650851" s="697"/>
    </row>
    <row r="650852" spans="2:2">
      <c r="B650852" s="697"/>
    </row>
    <row r="650853" spans="2:2">
      <c r="B650853" s="697"/>
    </row>
    <row r="650854" spans="2:2">
      <c r="B650854" s="697"/>
    </row>
    <row r="650855" spans="2:2">
      <c r="B650855" s="697"/>
    </row>
    <row r="650856" spans="2:2">
      <c r="B650856" s="697"/>
    </row>
    <row r="650857" spans="2:2">
      <c r="B650857" s="697"/>
    </row>
    <row r="650858" spans="2:2">
      <c r="B650858" s="697"/>
    </row>
    <row r="650859" spans="2:2">
      <c r="B650859" s="697"/>
    </row>
    <row r="650860" spans="2:2">
      <c r="B650860" s="697"/>
    </row>
    <row r="650861" spans="2:2">
      <c r="B650861" s="697"/>
    </row>
    <row r="650862" spans="2:2">
      <c r="B650862" s="697"/>
    </row>
    <row r="650863" spans="2:2">
      <c r="B650863" s="697"/>
    </row>
    <row r="650864" spans="2:2">
      <c r="B650864" s="697"/>
    </row>
    <row r="650865" spans="2:2">
      <c r="B650865" s="697"/>
    </row>
    <row r="650866" spans="2:2">
      <c r="B650866" s="697"/>
    </row>
    <row r="650867" spans="2:2">
      <c r="B650867" s="697"/>
    </row>
    <row r="650868" spans="2:2">
      <c r="B650868" s="697"/>
    </row>
    <row r="650869" spans="2:2">
      <c r="B650869" s="697"/>
    </row>
    <row r="650870" spans="2:2">
      <c r="B650870" s="697"/>
    </row>
    <row r="650871" spans="2:2">
      <c r="B650871" s="697"/>
    </row>
    <row r="650872" spans="2:2">
      <c r="B650872" s="697"/>
    </row>
    <row r="650873" spans="2:2">
      <c r="B650873" s="697"/>
    </row>
    <row r="650874" spans="2:2">
      <c r="B650874" s="697"/>
    </row>
    <row r="650875" spans="2:2">
      <c r="B650875" s="697"/>
    </row>
    <row r="650876" spans="2:2">
      <c r="B650876" s="697"/>
    </row>
    <row r="650877" spans="2:2">
      <c r="B650877" s="697"/>
    </row>
    <row r="650878" spans="2:2">
      <c r="B650878" s="697"/>
    </row>
    <row r="650879" spans="2:2">
      <c r="B650879" s="697"/>
    </row>
    <row r="650880" spans="2:2">
      <c r="B650880" s="697"/>
    </row>
    <row r="650881" spans="2:2">
      <c r="B650881" s="697"/>
    </row>
    <row r="650882" spans="2:2">
      <c r="B650882" s="697"/>
    </row>
    <row r="650883" spans="2:2">
      <c r="B650883" s="697"/>
    </row>
    <row r="650884" spans="2:2">
      <c r="B650884" s="697"/>
    </row>
    <row r="650885" spans="2:2">
      <c r="B650885" s="697"/>
    </row>
    <row r="650886" spans="2:2">
      <c r="B650886" s="697"/>
    </row>
    <row r="650887" spans="2:2">
      <c r="B650887" s="697"/>
    </row>
    <row r="650888" spans="2:2">
      <c r="B650888" s="697"/>
    </row>
    <row r="650889" spans="2:2">
      <c r="B650889" s="697"/>
    </row>
    <row r="650890" spans="2:2">
      <c r="B650890" s="697"/>
    </row>
    <row r="650891" spans="2:2">
      <c r="B650891" s="697"/>
    </row>
    <row r="650892" spans="2:2">
      <c r="B650892" s="697"/>
    </row>
    <row r="650893" spans="2:2">
      <c r="B650893" s="697"/>
    </row>
    <row r="650894" spans="2:2">
      <c r="B650894" s="697"/>
    </row>
    <row r="650895" spans="2:2">
      <c r="B650895" s="697"/>
    </row>
    <row r="650896" spans="2:2">
      <c r="B650896" s="697"/>
    </row>
    <row r="650897" spans="2:2">
      <c r="B650897" s="697"/>
    </row>
    <row r="650898" spans="2:2">
      <c r="B650898" s="697"/>
    </row>
    <row r="650899" spans="2:2">
      <c r="B650899" s="697"/>
    </row>
    <row r="650900" spans="2:2">
      <c r="B650900" s="697"/>
    </row>
    <row r="650901" spans="2:2">
      <c r="B650901" s="697"/>
    </row>
    <row r="650902" spans="2:2">
      <c r="B650902" s="697"/>
    </row>
    <row r="650903" spans="2:2">
      <c r="B650903" s="697"/>
    </row>
    <row r="650904" spans="2:2">
      <c r="B650904" s="697"/>
    </row>
    <row r="650905" spans="2:2">
      <c r="B650905" s="697"/>
    </row>
    <row r="650906" spans="2:2">
      <c r="B650906" s="697"/>
    </row>
    <row r="650907" spans="2:2">
      <c r="B650907" s="697"/>
    </row>
    <row r="650908" spans="2:2">
      <c r="B650908" s="697"/>
    </row>
    <row r="650909" spans="2:2">
      <c r="B650909" s="697"/>
    </row>
    <row r="650910" spans="2:2">
      <c r="B650910" s="697"/>
    </row>
    <row r="650911" spans="2:2">
      <c r="B650911" s="697"/>
    </row>
    <row r="650912" spans="2:2">
      <c r="B650912" s="697"/>
    </row>
    <row r="650913" spans="2:2">
      <c r="B650913" s="697"/>
    </row>
    <row r="650914" spans="2:2">
      <c r="B650914" s="697"/>
    </row>
    <row r="650915" spans="2:2">
      <c r="B650915" s="697"/>
    </row>
    <row r="650916" spans="2:2">
      <c r="B650916" s="697"/>
    </row>
    <row r="650917" spans="2:2">
      <c r="B650917" s="697"/>
    </row>
    <row r="650918" spans="2:2">
      <c r="B650918" s="697"/>
    </row>
    <row r="650919" spans="2:2">
      <c r="B650919" s="697"/>
    </row>
    <row r="650920" spans="2:2">
      <c r="B650920" s="697"/>
    </row>
    <row r="650921" spans="2:2">
      <c r="B650921" s="697"/>
    </row>
    <row r="650922" spans="2:2">
      <c r="B650922" s="697"/>
    </row>
    <row r="650923" spans="2:2">
      <c r="B650923" s="697"/>
    </row>
    <row r="650924" spans="2:2">
      <c r="B650924" s="697"/>
    </row>
    <row r="650925" spans="2:2">
      <c r="B650925" s="697"/>
    </row>
    <row r="650926" spans="2:2">
      <c r="B650926" s="697"/>
    </row>
    <row r="650927" spans="2:2">
      <c r="B650927" s="697"/>
    </row>
    <row r="650928" spans="2:2">
      <c r="B650928" s="697"/>
    </row>
    <row r="650929" spans="2:2">
      <c r="B650929" s="697"/>
    </row>
    <row r="650930" spans="2:2">
      <c r="B650930" s="697"/>
    </row>
    <row r="650931" spans="2:2">
      <c r="B650931" s="697"/>
    </row>
    <row r="650932" spans="2:2">
      <c r="B650932" s="697"/>
    </row>
    <row r="650933" spans="2:2">
      <c r="B650933" s="697"/>
    </row>
    <row r="650934" spans="2:2">
      <c r="B650934" s="697"/>
    </row>
    <row r="650935" spans="2:2">
      <c r="B650935" s="697"/>
    </row>
    <row r="650936" spans="2:2">
      <c r="B650936" s="697"/>
    </row>
    <row r="650937" spans="2:2">
      <c r="B650937" s="697"/>
    </row>
    <row r="650938" spans="2:2">
      <c r="B650938" s="697"/>
    </row>
    <row r="650939" spans="2:2">
      <c r="B650939" s="697"/>
    </row>
    <row r="650940" spans="2:2">
      <c r="B650940" s="697"/>
    </row>
    <row r="650941" spans="2:2">
      <c r="B650941" s="697"/>
    </row>
    <row r="650942" spans="2:2">
      <c r="B650942" s="697"/>
    </row>
    <row r="650943" spans="2:2">
      <c r="B650943" s="697"/>
    </row>
    <row r="650944" spans="2:2">
      <c r="B650944" s="697"/>
    </row>
    <row r="650945" spans="2:2">
      <c r="B650945" s="697"/>
    </row>
    <row r="650946" spans="2:2">
      <c r="B650946" s="697"/>
    </row>
    <row r="650947" spans="2:2">
      <c r="B650947" s="697"/>
    </row>
    <row r="650948" spans="2:2">
      <c r="B650948" s="697"/>
    </row>
    <row r="650949" spans="2:2">
      <c r="B650949" s="697"/>
    </row>
    <row r="650950" spans="2:2">
      <c r="B650950" s="697"/>
    </row>
    <row r="650951" spans="2:2">
      <c r="B650951" s="697"/>
    </row>
    <row r="650952" spans="2:2">
      <c r="B650952" s="697"/>
    </row>
    <row r="650953" spans="2:2">
      <c r="B650953" s="697"/>
    </row>
    <row r="650954" spans="2:2">
      <c r="B650954" s="697"/>
    </row>
    <row r="650955" spans="2:2">
      <c r="B650955" s="697"/>
    </row>
    <row r="650956" spans="2:2">
      <c r="B650956" s="697"/>
    </row>
    <row r="650957" spans="2:2">
      <c r="B650957" s="697"/>
    </row>
    <row r="650958" spans="2:2">
      <c r="B650958" s="697"/>
    </row>
    <row r="650959" spans="2:2">
      <c r="B650959" s="697"/>
    </row>
    <row r="650960" spans="2:2">
      <c r="B650960" s="697"/>
    </row>
    <row r="650961" spans="2:2">
      <c r="B650961" s="697"/>
    </row>
    <row r="650962" spans="2:2">
      <c r="B650962" s="697"/>
    </row>
    <row r="650963" spans="2:2">
      <c r="B650963" s="697"/>
    </row>
    <row r="650964" spans="2:2">
      <c r="B650964" s="697"/>
    </row>
    <row r="650965" spans="2:2">
      <c r="B650965" s="697"/>
    </row>
    <row r="650966" spans="2:2">
      <c r="B650966" s="697"/>
    </row>
    <row r="650967" spans="2:2">
      <c r="B650967" s="697"/>
    </row>
    <row r="650968" spans="2:2">
      <c r="B650968" s="697"/>
    </row>
    <row r="650969" spans="2:2">
      <c r="B650969" s="697"/>
    </row>
    <row r="650970" spans="2:2">
      <c r="B650970" s="697"/>
    </row>
    <row r="650971" spans="2:2">
      <c r="B650971" s="697"/>
    </row>
    <row r="650972" spans="2:2">
      <c r="B650972" s="697"/>
    </row>
    <row r="650973" spans="2:2">
      <c r="B650973" s="697"/>
    </row>
    <row r="650974" spans="2:2">
      <c r="B650974" s="697"/>
    </row>
    <row r="650975" spans="2:2">
      <c r="B650975" s="697"/>
    </row>
    <row r="650976" spans="2:2">
      <c r="B650976" s="697"/>
    </row>
    <row r="650977" spans="2:2">
      <c r="B650977" s="697"/>
    </row>
    <row r="650978" spans="2:2">
      <c r="B650978" s="697"/>
    </row>
    <row r="650979" spans="2:2">
      <c r="B650979" s="697"/>
    </row>
    <row r="650980" spans="2:2">
      <c r="B650980" s="697"/>
    </row>
    <row r="650981" spans="2:2">
      <c r="B650981" s="697"/>
    </row>
    <row r="650982" spans="2:2">
      <c r="B650982" s="697"/>
    </row>
    <row r="650983" spans="2:2">
      <c r="B650983" s="697"/>
    </row>
    <row r="650984" spans="2:2">
      <c r="B650984" s="697"/>
    </row>
    <row r="650985" spans="2:2">
      <c r="B650985" s="697"/>
    </row>
    <row r="650986" spans="2:2">
      <c r="B650986" s="697"/>
    </row>
    <row r="650987" spans="2:2">
      <c r="B650987" s="697"/>
    </row>
    <row r="650988" spans="2:2">
      <c r="B650988" s="697"/>
    </row>
    <row r="650989" spans="2:2">
      <c r="B650989" s="697"/>
    </row>
    <row r="650990" spans="2:2">
      <c r="B650990" s="697"/>
    </row>
    <row r="650991" spans="2:2">
      <c r="B650991" s="697"/>
    </row>
    <row r="650992" spans="2:2">
      <c r="B650992" s="697"/>
    </row>
    <row r="650993" spans="2:2">
      <c r="B650993" s="697"/>
    </row>
    <row r="650994" spans="2:2">
      <c r="B650994" s="697"/>
    </row>
    <row r="650995" spans="2:2">
      <c r="B650995" s="697"/>
    </row>
    <row r="650996" spans="2:2">
      <c r="B650996" s="697"/>
    </row>
    <row r="650997" spans="2:2">
      <c r="B650997" s="697"/>
    </row>
    <row r="650998" spans="2:2">
      <c r="B650998" s="697"/>
    </row>
    <row r="650999" spans="2:2">
      <c r="B650999" s="697"/>
    </row>
    <row r="651000" spans="2:2">
      <c r="B651000" s="697"/>
    </row>
    <row r="651001" spans="2:2">
      <c r="B651001" s="697"/>
    </row>
    <row r="651002" spans="2:2">
      <c r="B651002" s="697"/>
    </row>
    <row r="651003" spans="2:2">
      <c r="B651003" s="697"/>
    </row>
    <row r="651004" spans="2:2">
      <c r="B651004" s="697"/>
    </row>
    <row r="651005" spans="2:2">
      <c r="B651005" s="697"/>
    </row>
    <row r="651006" spans="2:2">
      <c r="B651006" s="697"/>
    </row>
    <row r="651007" spans="2:2">
      <c r="B651007" s="697"/>
    </row>
    <row r="651008" spans="2:2">
      <c r="B651008" s="697"/>
    </row>
    <row r="651009" spans="2:2">
      <c r="B651009" s="697"/>
    </row>
    <row r="651010" spans="2:2">
      <c r="B651010" s="697"/>
    </row>
    <row r="651011" spans="2:2">
      <c r="B651011" s="697"/>
    </row>
    <row r="651012" spans="2:2">
      <c r="B651012" s="697"/>
    </row>
    <row r="651013" spans="2:2">
      <c r="B651013" s="697"/>
    </row>
    <row r="651014" spans="2:2">
      <c r="B651014" s="697"/>
    </row>
    <row r="651015" spans="2:2">
      <c r="B651015" s="697"/>
    </row>
    <row r="651016" spans="2:2">
      <c r="B651016" s="697"/>
    </row>
    <row r="651017" spans="2:2">
      <c r="B651017" s="697"/>
    </row>
    <row r="651018" spans="2:2">
      <c r="B651018" s="697"/>
    </row>
    <row r="651019" spans="2:2">
      <c r="B651019" s="697"/>
    </row>
    <row r="651020" spans="2:2">
      <c r="B651020" s="697"/>
    </row>
    <row r="651021" spans="2:2">
      <c r="B651021" s="697"/>
    </row>
    <row r="651022" spans="2:2">
      <c r="B651022" s="697"/>
    </row>
    <row r="651023" spans="2:2">
      <c r="B651023" s="697"/>
    </row>
    <row r="651024" spans="2:2">
      <c r="B651024" s="697"/>
    </row>
    <row r="651025" spans="2:2">
      <c r="B651025" s="697"/>
    </row>
    <row r="651026" spans="2:2">
      <c r="B651026" s="697"/>
    </row>
    <row r="651027" spans="2:2">
      <c r="B651027" s="697"/>
    </row>
    <row r="651028" spans="2:2">
      <c r="B651028" s="697"/>
    </row>
    <row r="651029" spans="2:2">
      <c r="B651029" s="697"/>
    </row>
    <row r="651030" spans="2:2">
      <c r="B651030" s="697"/>
    </row>
    <row r="651031" spans="2:2">
      <c r="B651031" s="697"/>
    </row>
    <row r="651032" spans="2:2">
      <c r="B651032" s="697"/>
    </row>
    <row r="651033" spans="2:2">
      <c r="B651033" s="697"/>
    </row>
    <row r="651034" spans="2:2">
      <c r="B651034" s="697"/>
    </row>
    <row r="651035" spans="2:2">
      <c r="B651035" s="697"/>
    </row>
    <row r="651036" spans="2:2">
      <c r="B651036" s="697"/>
    </row>
    <row r="651037" spans="2:2">
      <c r="B651037" s="697"/>
    </row>
    <row r="651038" spans="2:2">
      <c r="B651038" s="697"/>
    </row>
    <row r="651039" spans="2:2">
      <c r="B651039" s="697"/>
    </row>
    <row r="651040" spans="2:2">
      <c r="B651040" s="697"/>
    </row>
    <row r="651041" spans="2:2">
      <c r="B651041" s="697"/>
    </row>
    <row r="651042" spans="2:2">
      <c r="B651042" s="697"/>
    </row>
    <row r="651043" spans="2:2">
      <c r="B651043" s="697"/>
    </row>
    <row r="651044" spans="2:2">
      <c r="B651044" s="697"/>
    </row>
    <row r="651045" spans="2:2">
      <c r="B651045" s="697"/>
    </row>
    <row r="651046" spans="2:2">
      <c r="B651046" s="697"/>
    </row>
    <row r="651047" spans="2:2">
      <c r="B651047" s="697"/>
    </row>
    <row r="651048" spans="2:2">
      <c r="B651048" s="697"/>
    </row>
    <row r="651049" spans="2:2">
      <c r="B651049" s="697"/>
    </row>
    <row r="651050" spans="2:2">
      <c r="B651050" s="697"/>
    </row>
    <row r="651051" spans="2:2">
      <c r="B651051" s="697"/>
    </row>
    <row r="651052" spans="2:2">
      <c r="B651052" s="697"/>
    </row>
    <row r="651053" spans="2:2">
      <c r="B651053" s="697"/>
    </row>
    <row r="651054" spans="2:2">
      <c r="B651054" s="697"/>
    </row>
    <row r="651055" spans="2:2">
      <c r="B651055" s="697"/>
    </row>
    <row r="651056" spans="2:2">
      <c r="B651056" s="697"/>
    </row>
    <row r="651057" spans="2:2">
      <c r="B651057" s="697"/>
    </row>
    <row r="651058" spans="2:2">
      <c r="B651058" s="697"/>
    </row>
    <row r="651059" spans="2:2">
      <c r="B651059" s="697"/>
    </row>
    <row r="651060" spans="2:2">
      <c r="B651060" s="697"/>
    </row>
    <row r="651061" spans="2:2">
      <c r="B651061" s="697"/>
    </row>
    <row r="651062" spans="2:2">
      <c r="B651062" s="697"/>
    </row>
    <row r="651063" spans="2:2">
      <c r="B651063" s="697"/>
    </row>
    <row r="651064" spans="2:2">
      <c r="B651064" s="697"/>
    </row>
    <row r="651065" spans="2:2">
      <c r="B651065" s="697"/>
    </row>
    <row r="651066" spans="2:2">
      <c r="B651066" s="697"/>
    </row>
    <row r="651067" spans="2:2">
      <c r="B651067" s="697"/>
    </row>
    <row r="651068" spans="2:2">
      <c r="B651068" s="697"/>
    </row>
    <row r="651069" spans="2:2">
      <c r="B651069" s="697"/>
    </row>
    <row r="651070" spans="2:2">
      <c r="B651070" s="697"/>
    </row>
    <row r="651071" spans="2:2">
      <c r="B651071" s="697"/>
    </row>
    <row r="651072" spans="2:2">
      <c r="B651072" s="697"/>
    </row>
    <row r="651073" spans="2:2">
      <c r="B651073" s="697"/>
    </row>
    <row r="651074" spans="2:2">
      <c r="B651074" s="697"/>
    </row>
    <row r="651075" spans="2:2">
      <c r="B651075" s="697"/>
    </row>
    <row r="651076" spans="2:2">
      <c r="B651076" s="697"/>
    </row>
    <row r="651077" spans="2:2">
      <c r="B651077" s="697"/>
    </row>
    <row r="651078" spans="2:2">
      <c r="B651078" s="697"/>
    </row>
    <row r="651079" spans="2:2">
      <c r="B651079" s="697"/>
    </row>
    <row r="651080" spans="2:2">
      <c r="B651080" s="697"/>
    </row>
    <row r="651081" spans="2:2">
      <c r="B651081" s="697"/>
    </row>
    <row r="651082" spans="2:2">
      <c r="B651082" s="697"/>
    </row>
    <row r="651083" spans="2:2">
      <c r="B651083" s="697"/>
    </row>
    <row r="651084" spans="2:2">
      <c r="B651084" s="697"/>
    </row>
    <row r="651085" spans="2:2">
      <c r="B651085" s="697"/>
    </row>
    <row r="651086" spans="2:2">
      <c r="B651086" s="697"/>
    </row>
    <row r="651087" spans="2:2">
      <c r="B651087" s="697"/>
    </row>
    <row r="651088" spans="2:2">
      <c r="B651088" s="697"/>
    </row>
    <row r="651089" spans="2:2">
      <c r="B651089" s="697"/>
    </row>
    <row r="651090" spans="2:2">
      <c r="B651090" s="697"/>
    </row>
    <row r="651091" spans="2:2">
      <c r="B651091" s="697"/>
    </row>
    <row r="651092" spans="2:2">
      <c r="B651092" s="697"/>
    </row>
    <row r="651093" spans="2:2">
      <c r="B651093" s="697"/>
    </row>
    <row r="651094" spans="2:2">
      <c r="B651094" s="697"/>
    </row>
    <row r="651095" spans="2:2">
      <c r="B651095" s="697"/>
    </row>
    <row r="651096" spans="2:2">
      <c r="B651096" s="697"/>
    </row>
    <row r="651097" spans="2:2">
      <c r="B651097" s="697"/>
    </row>
    <row r="651098" spans="2:2">
      <c r="B651098" s="697"/>
    </row>
    <row r="651099" spans="2:2">
      <c r="B651099" s="697"/>
    </row>
    <row r="651100" spans="2:2">
      <c r="B651100" s="697"/>
    </row>
    <row r="651101" spans="2:2">
      <c r="B651101" s="697"/>
    </row>
    <row r="651102" spans="2:2">
      <c r="B651102" s="697"/>
    </row>
    <row r="651103" spans="2:2">
      <c r="B651103" s="697"/>
    </row>
    <row r="651104" spans="2:2">
      <c r="B651104" s="697"/>
    </row>
    <row r="651105" spans="2:2">
      <c r="B651105" s="697"/>
    </row>
    <row r="651106" spans="2:2">
      <c r="B651106" s="697"/>
    </row>
    <row r="651107" spans="2:2">
      <c r="B651107" s="697"/>
    </row>
    <row r="651108" spans="2:2">
      <c r="B651108" s="697"/>
    </row>
    <row r="651109" spans="2:2">
      <c r="B651109" s="697"/>
    </row>
    <row r="651110" spans="2:2">
      <c r="B651110" s="697"/>
    </row>
    <row r="651111" spans="2:2">
      <c r="B651111" s="697"/>
    </row>
    <row r="651112" spans="2:2">
      <c r="B651112" s="697"/>
    </row>
    <row r="651113" spans="2:2">
      <c r="B651113" s="697"/>
    </row>
    <row r="651114" spans="2:2">
      <c r="B651114" s="697"/>
    </row>
    <row r="651115" spans="2:2">
      <c r="B651115" s="697"/>
    </row>
    <row r="651116" spans="2:2">
      <c r="B651116" s="697"/>
    </row>
    <row r="651117" spans="2:2">
      <c r="B651117" s="697"/>
    </row>
    <row r="651118" spans="2:2">
      <c r="B651118" s="697"/>
    </row>
    <row r="651119" spans="2:2">
      <c r="B651119" s="697"/>
    </row>
    <row r="651120" spans="2:2">
      <c r="B651120" s="697"/>
    </row>
    <row r="651121" spans="2:2">
      <c r="B651121" s="697"/>
    </row>
    <row r="651122" spans="2:2">
      <c r="B651122" s="697"/>
    </row>
    <row r="651123" spans="2:2">
      <c r="B651123" s="697"/>
    </row>
    <row r="651124" spans="2:2">
      <c r="B651124" s="697"/>
    </row>
    <row r="651125" spans="2:2">
      <c r="B651125" s="697"/>
    </row>
    <row r="651126" spans="2:2">
      <c r="B651126" s="697"/>
    </row>
    <row r="651127" spans="2:2">
      <c r="B651127" s="697"/>
    </row>
    <row r="651128" spans="2:2">
      <c r="B651128" s="697"/>
    </row>
    <row r="651129" spans="2:2">
      <c r="B651129" s="697"/>
    </row>
    <row r="651130" spans="2:2">
      <c r="B651130" s="697"/>
    </row>
    <row r="651131" spans="2:2">
      <c r="B651131" s="697"/>
    </row>
    <row r="651132" spans="2:2">
      <c r="B651132" s="697"/>
    </row>
    <row r="651133" spans="2:2">
      <c r="B651133" s="697"/>
    </row>
    <row r="651134" spans="2:2">
      <c r="B651134" s="697"/>
    </row>
    <row r="651135" spans="2:2">
      <c r="B651135" s="697"/>
    </row>
    <row r="651136" spans="2:2">
      <c r="B651136" s="697"/>
    </row>
    <row r="651137" spans="2:2">
      <c r="B651137" s="697"/>
    </row>
    <row r="651138" spans="2:2">
      <c r="B651138" s="697"/>
    </row>
    <row r="651139" spans="2:2">
      <c r="B651139" s="697"/>
    </row>
    <row r="651140" spans="2:2">
      <c r="B651140" s="697"/>
    </row>
    <row r="651141" spans="2:2">
      <c r="B651141" s="697"/>
    </row>
    <row r="651142" spans="2:2">
      <c r="B651142" s="697"/>
    </row>
    <row r="651143" spans="2:2">
      <c r="B651143" s="697"/>
    </row>
    <row r="651144" spans="2:2">
      <c r="B651144" s="697"/>
    </row>
    <row r="651145" spans="2:2">
      <c r="B651145" s="697"/>
    </row>
    <row r="651146" spans="2:2">
      <c r="B651146" s="697"/>
    </row>
    <row r="651147" spans="2:2">
      <c r="B651147" s="697"/>
    </row>
    <row r="651148" spans="2:2">
      <c r="B651148" s="697"/>
    </row>
    <row r="651149" spans="2:2">
      <c r="B651149" s="697"/>
    </row>
    <row r="651150" spans="2:2">
      <c r="B651150" s="697"/>
    </row>
    <row r="651151" spans="2:2">
      <c r="B651151" s="697"/>
    </row>
    <row r="651152" spans="2:2">
      <c r="B651152" s="697"/>
    </row>
    <row r="651153" spans="2:2">
      <c r="B651153" s="697"/>
    </row>
    <row r="651154" spans="2:2">
      <c r="B651154" s="697"/>
    </row>
    <row r="651155" spans="2:2">
      <c r="B651155" s="697"/>
    </row>
    <row r="651156" spans="2:2">
      <c r="B651156" s="697"/>
    </row>
    <row r="651157" spans="2:2">
      <c r="B651157" s="697"/>
    </row>
    <row r="651158" spans="2:2">
      <c r="B651158" s="697"/>
    </row>
    <row r="651159" spans="2:2">
      <c r="B651159" s="697"/>
    </row>
    <row r="651160" spans="2:2">
      <c r="B651160" s="697"/>
    </row>
    <row r="651161" spans="2:2">
      <c r="B651161" s="697"/>
    </row>
    <row r="651162" spans="2:2">
      <c r="B651162" s="697"/>
    </row>
    <row r="651163" spans="2:2">
      <c r="B651163" s="697"/>
    </row>
    <row r="651164" spans="2:2">
      <c r="B651164" s="697"/>
    </row>
    <row r="651165" spans="2:2">
      <c r="B651165" s="697"/>
    </row>
    <row r="651166" spans="2:2">
      <c r="B651166" s="697"/>
    </row>
    <row r="651167" spans="2:2">
      <c r="B651167" s="697"/>
    </row>
    <row r="651168" spans="2:2">
      <c r="B651168" s="697"/>
    </row>
    <row r="651169" spans="2:2">
      <c r="B651169" s="697"/>
    </row>
    <row r="651170" spans="2:2">
      <c r="B651170" s="697"/>
    </row>
    <row r="651171" spans="2:2">
      <c r="B651171" s="697"/>
    </row>
    <row r="651172" spans="2:2">
      <c r="B651172" s="697"/>
    </row>
    <row r="651173" spans="2:2">
      <c r="B651173" s="697"/>
    </row>
    <row r="651174" spans="2:2">
      <c r="B651174" s="697"/>
    </row>
    <row r="651175" spans="2:2">
      <c r="B651175" s="697"/>
    </row>
    <row r="651176" spans="2:2">
      <c r="B651176" s="697"/>
    </row>
    <row r="651177" spans="2:2">
      <c r="B651177" s="697"/>
    </row>
    <row r="651178" spans="2:2">
      <c r="B651178" s="697"/>
    </row>
    <row r="651179" spans="2:2">
      <c r="B651179" s="697"/>
    </row>
    <row r="651180" spans="2:2">
      <c r="B651180" s="697"/>
    </row>
    <row r="651181" spans="2:2">
      <c r="B651181" s="697"/>
    </row>
    <row r="651182" spans="2:2">
      <c r="B651182" s="697"/>
    </row>
    <row r="651183" spans="2:2">
      <c r="B651183" s="697"/>
    </row>
    <row r="651184" spans="2:2">
      <c r="B651184" s="697"/>
    </row>
    <row r="651185" spans="2:2">
      <c r="B651185" s="697"/>
    </row>
    <row r="651186" spans="2:2">
      <c r="B651186" s="697"/>
    </row>
    <row r="651187" spans="2:2">
      <c r="B651187" s="697"/>
    </row>
    <row r="651188" spans="2:2">
      <c r="B651188" s="697"/>
    </row>
    <row r="651189" spans="2:2">
      <c r="B651189" s="697"/>
    </row>
    <row r="651190" spans="2:2">
      <c r="B651190" s="697"/>
    </row>
    <row r="651191" spans="2:2">
      <c r="B651191" s="697"/>
    </row>
    <row r="651192" spans="2:2">
      <c r="B651192" s="697"/>
    </row>
    <row r="651193" spans="2:2">
      <c r="B651193" s="697"/>
    </row>
    <row r="651194" spans="2:2">
      <c r="B651194" s="697"/>
    </row>
    <row r="651195" spans="2:2">
      <c r="B651195" s="697"/>
    </row>
    <row r="651196" spans="2:2">
      <c r="B651196" s="697"/>
    </row>
    <row r="651197" spans="2:2">
      <c r="B651197" s="697"/>
    </row>
    <row r="651198" spans="2:2">
      <c r="B651198" s="697"/>
    </row>
    <row r="651199" spans="2:2">
      <c r="B651199" s="697"/>
    </row>
    <row r="651200" spans="2:2">
      <c r="B651200" s="697"/>
    </row>
    <row r="651201" spans="2:2">
      <c r="B651201" s="697"/>
    </row>
    <row r="651202" spans="2:2">
      <c r="B651202" s="697"/>
    </row>
    <row r="651203" spans="2:2">
      <c r="B651203" s="697"/>
    </row>
    <row r="651204" spans="2:2">
      <c r="B651204" s="697"/>
    </row>
    <row r="651205" spans="2:2">
      <c r="B651205" s="697"/>
    </row>
    <row r="651206" spans="2:2">
      <c r="B651206" s="697"/>
    </row>
    <row r="651207" spans="2:2">
      <c r="B651207" s="697"/>
    </row>
    <row r="651208" spans="2:2">
      <c r="B651208" s="697"/>
    </row>
    <row r="651209" spans="2:2">
      <c r="B651209" s="697"/>
    </row>
    <row r="651210" spans="2:2">
      <c r="B651210" s="697"/>
    </row>
    <row r="651211" spans="2:2">
      <c r="B651211" s="697"/>
    </row>
    <row r="651212" spans="2:2">
      <c r="B651212" s="697"/>
    </row>
    <row r="651213" spans="2:2">
      <c r="B651213" s="697"/>
    </row>
    <row r="651214" spans="2:2">
      <c r="B651214" s="697"/>
    </row>
    <row r="651215" spans="2:2">
      <c r="B651215" s="697"/>
    </row>
    <row r="651216" spans="2:2">
      <c r="B651216" s="697"/>
    </row>
    <row r="651217" spans="2:2">
      <c r="B651217" s="697"/>
    </row>
    <row r="651218" spans="2:2">
      <c r="B651218" s="697"/>
    </row>
    <row r="651219" spans="2:2">
      <c r="B651219" s="697"/>
    </row>
    <row r="651220" spans="2:2">
      <c r="B651220" s="697"/>
    </row>
    <row r="651221" spans="2:2">
      <c r="B651221" s="697"/>
    </row>
    <row r="651222" spans="2:2">
      <c r="B651222" s="697"/>
    </row>
    <row r="651223" spans="2:2">
      <c r="B651223" s="697"/>
    </row>
    <row r="651224" spans="2:2">
      <c r="B651224" s="697"/>
    </row>
    <row r="651225" spans="2:2">
      <c r="B651225" s="697"/>
    </row>
    <row r="651226" spans="2:2">
      <c r="B651226" s="697"/>
    </row>
    <row r="651227" spans="2:2">
      <c r="B651227" s="697"/>
    </row>
    <row r="651228" spans="2:2">
      <c r="B651228" s="697"/>
    </row>
    <row r="651229" spans="2:2">
      <c r="B651229" s="697"/>
    </row>
    <row r="651230" spans="2:2">
      <c r="B651230" s="697"/>
    </row>
    <row r="651231" spans="2:2">
      <c r="B651231" s="697"/>
    </row>
    <row r="651232" spans="2:2">
      <c r="B651232" s="697"/>
    </row>
    <row r="651233" spans="2:2">
      <c r="B651233" s="697"/>
    </row>
    <row r="651234" spans="2:2">
      <c r="B651234" s="697"/>
    </row>
    <row r="651235" spans="2:2">
      <c r="B651235" s="697"/>
    </row>
    <row r="651236" spans="2:2">
      <c r="B651236" s="697"/>
    </row>
    <row r="651237" spans="2:2">
      <c r="B651237" s="697"/>
    </row>
    <row r="651238" spans="2:2">
      <c r="B651238" s="697"/>
    </row>
    <row r="651239" spans="2:2">
      <c r="B651239" s="697"/>
    </row>
    <row r="651240" spans="2:2">
      <c r="B651240" s="697"/>
    </row>
    <row r="651241" spans="2:2">
      <c r="B651241" s="697"/>
    </row>
    <row r="651242" spans="2:2">
      <c r="B651242" s="697"/>
    </row>
    <row r="651243" spans="2:2">
      <c r="B651243" s="697"/>
    </row>
    <row r="651244" spans="2:2">
      <c r="B651244" s="697"/>
    </row>
    <row r="651245" spans="2:2">
      <c r="B651245" s="697"/>
    </row>
    <row r="651246" spans="2:2">
      <c r="B651246" s="697"/>
    </row>
    <row r="651247" spans="2:2">
      <c r="B651247" s="697"/>
    </row>
    <row r="651248" spans="2:2">
      <c r="B651248" s="697"/>
    </row>
    <row r="651249" spans="2:2">
      <c r="B651249" s="697"/>
    </row>
    <row r="651250" spans="2:2">
      <c r="B651250" s="697"/>
    </row>
    <row r="651251" spans="2:2">
      <c r="B651251" s="697"/>
    </row>
    <row r="651252" spans="2:2">
      <c r="B651252" s="697"/>
    </row>
    <row r="651253" spans="2:2">
      <c r="B651253" s="697"/>
    </row>
    <row r="651254" spans="2:2">
      <c r="B651254" s="697"/>
    </row>
    <row r="651255" spans="2:2">
      <c r="B651255" s="697"/>
    </row>
    <row r="651256" spans="2:2">
      <c r="B651256" s="697"/>
    </row>
    <row r="651257" spans="2:2">
      <c r="B651257" s="697"/>
    </row>
    <row r="651258" spans="2:2">
      <c r="B651258" s="697"/>
    </row>
    <row r="651259" spans="2:2">
      <c r="B651259" s="697"/>
    </row>
    <row r="651260" spans="2:2">
      <c r="B651260" s="697"/>
    </row>
    <row r="651261" spans="2:2">
      <c r="B651261" s="697"/>
    </row>
    <row r="651262" spans="2:2">
      <c r="B651262" s="697"/>
    </row>
    <row r="651263" spans="2:2">
      <c r="B651263" s="697"/>
    </row>
    <row r="651264" spans="2:2">
      <c r="B651264" s="697"/>
    </row>
    <row r="651265" spans="2:2">
      <c r="B651265" s="697"/>
    </row>
    <row r="651266" spans="2:2">
      <c r="B651266" s="697"/>
    </row>
    <row r="651267" spans="2:2">
      <c r="B651267" s="697"/>
    </row>
    <row r="651268" spans="2:2">
      <c r="B651268" s="697"/>
    </row>
    <row r="651269" spans="2:2">
      <c r="B651269" s="697"/>
    </row>
    <row r="651270" spans="2:2">
      <c r="B651270" s="697"/>
    </row>
    <row r="651271" spans="2:2">
      <c r="B651271" s="697"/>
    </row>
    <row r="651272" spans="2:2">
      <c r="B651272" s="697"/>
    </row>
    <row r="651273" spans="2:2">
      <c r="B651273" s="697"/>
    </row>
    <row r="651274" spans="2:2">
      <c r="B651274" s="697"/>
    </row>
    <row r="651275" spans="2:2">
      <c r="B651275" s="697"/>
    </row>
    <row r="651276" spans="2:2">
      <c r="B651276" s="697"/>
    </row>
    <row r="651277" spans="2:2">
      <c r="B651277" s="697"/>
    </row>
    <row r="651278" spans="2:2">
      <c r="B651278" s="697"/>
    </row>
    <row r="651279" spans="2:2">
      <c r="B651279" s="697"/>
    </row>
    <row r="651280" spans="2:2">
      <c r="B651280" s="697"/>
    </row>
    <row r="651281" spans="2:2">
      <c r="B651281" s="697"/>
    </row>
    <row r="651282" spans="2:2">
      <c r="B651282" s="697"/>
    </row>
    <row r="651283" spans="2:2">
      <c r="B651283" s="697"/>
    </row>
    <row r="651284" spans="2:2">
      <c r="B651284" s="697"/>
    </row>
    <row r="651285" spans="2:2">
      <c r="B651285" s="697"/>
    </row>
    <row r="651286" spans="2:2">
      <c r="B651286" s="697"/>
    </row>
    <row r="651287" spans="2:2">
      <c r="B651287" s="697"/>
    </row>
    <row r="651288" spans="2:2">
      <c r="B651288" s="697"/>
    </row>
    <row r="651289" spans="2:2">
      <c r="B651289" s="697"/>
    </row>
    <row r="651290" spans="2:2">
      <c r="B651290" s="697"/>
    </row>
    <row r="651291" spans="2:2">
      <c r="B651291" s="697"/>
    </row>
    <row r="651292" spans="2:2">
      <c r="B651292" s="697"/>
    </row>
    <row r="651293" spans="2:2">
      <c r="B651293" s="697"/>
    </row>
    <row r="651294" spans="2:2">
      <c r="B651294" s="697"/>
    </row>
    <row r="651295" spans="2:2">
      <c r="B651295" s="697"/>
    </row>
    <row r="651296" spans="2:2">
      <c r="B651296" s="697"/>
    </row>
    <row r="651297" spans="2:2">
      <c r="B651297" s="697"/>
    </row>
    <row r="651298" spans="2:2">
      <c r="B651298" s="697"/>
    </row>
    <row r="651299" spans="2:2">
      <c r="B651299" s="697"/>
    </row>
    <row r="651300" spans="2:2">
      <c r="B651300" s="697"/>
    </row>
    <row r="651301" spans="2:2">
      <c r="B651301" s="697"/>
    </row>
    <row r="651302" spans="2:2">
      <c r="B651302" s="697"/>
    </row>
    <row r="651303" spans="2:2">
      <c r="B651303" s="697"/>
    </row>
    <row r="651304" spans="2:2">
      <c r="B651304" s="697"/>
    </row>
    <row r="651305" spans="2:2">
      <c r="B651305" s="697"/>
    </row>
    <row r="651306" spans="2:2">
      <c r="B651306" s="697"/>
    </row>
    <row r="651307" spans="2:2">
      <c r="B651307" s="697"/>
    </row>
    <row r="651308" spans="2:2">
      <c r="B651308" s="697"/>
    </row>
    <row r="651309" spans="2:2">
      <c r="B651309" s="697"/>
    </row>
    <row r="651310" spans="2:2">
      <c r="B651310" s="697"/>
    </row>
    <row r="651311" spans="2:2">
      <c r="B651311" s="697"/>
    </row>
    <row r="651312" spans="2:2">
      <c r="B651312" s="697"/>
    </row>
    <row r="651313" spans="2:2">
      <c r="B651313" s="697"/>
    </row>
    <row r="651314" spans="2:2">
      <c r="B651314" s="697"/>
    </row>
    <row r="651315" spans="2:2">
      <c r="B651315" s="697"/>
    </row>
    <row r="651316" spans="2:2">
      <c r="B651316" s="697"/>
    </row>
    <row r="651317" spans="2:2">
      <c r="B651317" s="697"/>
    </row>
    <row r="651318" spans="2:2">
      <c r="B651318" s="697"/>
    </row>
    <row r="651319" spans="2:2">
      <c r="B651319" s="697"/>
    </row>
    <row r="651320" spans="2:2">
      <c r="B651320" s="697"/>
    </row>
    <row r="651321" spans="2:2">
      <c r="B651321" s="697"/>
    </row>
    <row r="651322" spans="2:2">
      <c r="B651322" s="697"/>
    </row>
    <row r="651323" spans="2:2">
      <c r="B651323" s="697"/>
    </row>
    <row r="651324" spans="2:2">
      <c r="B651324" s="697"/>
    </row>
    <row r="651325" spans="2:2">
      <c r="B651325" s="697"/>
    </row>
    <row r="651326" spans="2:2">
      <c r="B651326" s="697"/>
    </row>
    <row r="651327" spans="2:2">
      <c r="B651327" s="697"/>
    </row>
    <row r="651328" spans="2:2">
      <c r="B651328" s="697"/>
    </row>
    <row r="651329" spans="2:2">
      <c r="B651329" s="697"/>
    </row>
    <row r="651330" spans="2:2">
      <c r="B651330" s="697"/>
    </row>
    <row r="651331" spans="2:2">
      <c r="B651331" s="697"/>
    </row>
    <row r="651332" spans="2:2">
      <c r="B651332" s="697"/>
    </row>
    <row r="651333" spans="2:2">
      <c r="B651333" s="697"/>
    </row>
    <row r="651334" spans="2:2">
      <c r="B651334" s="697"/>
    </row>
    <row r="651335" spans="2:2">
      <c r="B651335" s="697"/>
    </row>
    <row r="651336" spans="2:2">
      <c r="B651336" s="697"/>
    </row>
    <row r="651337" spans="2:2">
      <c r="B651337" s="697"/>
    </row>
    <row r="651338" spans="2:2">
      <c r="B651338" s="697"/>
    </row>
    <row r="651339" spans="2:2">
      <c r="B651339" s="697"/>
    </row>
    <row r="651340" spans="2:2">
      <c r="B651340" s="697"/>
    </row>
    <row r="651341" spans="2:2">
      <c r="B651341" s="697"/>
    </row>
    <row r="651342" spans="2:2">
      <c r="B651342" s="697"/>
    </row>
    <row r="651343" spans="2:2">
      <c r="B651343" s="697"/>
    </row>
    <row r="651344" spans="2:2">
      <c r="B651344" s="697"/>
    </row>
    <row r="651345" spans="2:2">
      <c r="B651345" s="697"/>
    </row>
    <row r="651346" spans="2:2">
      <c r="B651346" s="697"/>
    </row>
    <row r="651347" spans="2:2">
      <c r="B651347" s="697"/>
    </row>
    <row r="651348" spans="2:2">
      <c r="B651348" s="697"/>
    </row>
    <row r="651349" spans="2:2">
      <c r="B651349" s="697"/>
    </row>
    <row r="651350" spans="2:2">
      <c r="B651350" s="697"/>
    </row>
    <row r="651351" spans="2:2">
      <c r="B651351" s="697"/>
    </row>
    <row r="651352" spans="2:2">
      <c r="B651352" s="697"/>
    </row>
    <row r="651353" spans="2:2">
      <c r="B651353" s="697"/>
    </row>
    <row r="651354" spans="2:2">
      <c r="B651354" s="697"/>
    </row>
    <row r="651355" spans="2:2">
      <c r="B651355" s="697"/>
    </row>
    <row r="651356" spans="2:2">
      <c r="B651356" s="697"/>
    </row>
    <row r="651357" spans="2:2">
      <c r="B651357" s="697"/>
    </row>
    <row r="651358" spans="2:2">
      <c r="B651358" s="697"/>
    </row>
    <row r="651359" spans="2:2">
      <c r="B651359" s="697"/>
    </row>
    <row r="651360" spans="2:2">
      <c r="B651360" s="697"/>
    </row>
    <row r="651361" spans="2:2">
      <c r="B651361" s="697"/>
    </row>
    <row r="651362" spans="2:2">
      <c r="B651362" s="697"/>
    </row>
    <row r="651363" spans="2:2">
      <c r="B651363" s="697"/>
    </row>
    <row r="651364" spans="2:2">
      <c r="B651364" s="697"/>
    </row>
    <row r="651365" spans="2:2">
      <c r="B651365" s="697"/>
    </row>
    <row r="651366" spans="2:2">
      <c r="B651366" s="697"/>
    </row>
    <row r="651367" spans="2:2">
      <c r="B651367" s="697"/>
    </row>
    <row r="651368" spans="2:2">
      <c r="B651368" s="697"/>
    </row>
    <row r="651369" spans="2:2">
      <c r="B651369" s="697"/>
    </row>
    <row r="651370" spans="2:2">
      <c r="B651370" s="697"/>
    </row>
    <row r="651371" spans="2:2">
      <c r="B651371" s="697"/>
    </row>
    <row r="651372" spans="2:2">
      <c r="B651372" s="697"/>
    </row>
    <row r="651373" spans="2:2">
      <c r="B651373" s="697"/>
    </row>
    <row r="651374" spans="2:2">
      <c r="B651374" s="697"/>
    </row>
    <row r="651375" spans="2:2">
      <c r="B651375" s="697"/>
    </row>
    <row r="651376" spans="2:2">
      <c r="B651376" s="697"/>
    </row>
    <row r="651377" spans="2:2">
      <c r="B651377" s="697"/>
    </row>
    <row r="651378" spans="2:2">
      <c r="B651378" s="697"/>
    </row>
    <row r="651379" spans="2:2">
      <c r="B651379" s="697"/>
    </row>
    <row r="651380" spans="2:2">
      <c r="B651380" s="697"/>
    </row>
    <row r="651381" spans="2:2">
      <c r="B651381" s="697"/>
    </row>
    <row r="651382" spans="2:2">
      <c r="B651382" s="697"/>
    </row>
    <row r="651383" spans="2:2">
      <c r="B651383" s="697"/>
    </row>
    <row r="651384" spans="2:2">
      <c r="B651384" s="697"/>
    </row>
    <row r="651385" spans="2:2">
      <c r="B651385" s="697"/>
    </row>
    <row r="651386" spans="2:2">
      <c r="B651386" s="697"/>
    </row>
    <row r="651387" spans="2:2">
      <c r="B651387" s="697"/>
    </row>
    <row r="651388" spans="2:2">
      <c r="B651388" s="697"/>
    </row>
    <row r="651389" spans="2:2">
      <c r="B651389" s="697"/>
    </row>
    <row r="651390" spans="2:2">
      <c r="B651390" s="697"/>
    </row>
    <row r="651391" spans="2:2">
      <c r="B651391" s="697"/>
    </row>
    <row r="651392" spans="2:2">
      <c r="B651392" s="697"/>
    </row>
    <row r="651393" spans="2:2">
      <c r="B651393" s="697"/>
    </row>
    <row r="651394" spans="2:2">
      <c r="B651394" s="697"/>
    </row>
    <row r="651395" spans="2:2">
      <c r="B651395" s="697"/>
    </row>
    <row r="651396" spans="2:2">
      <c r="B651396" s="697"/>
    </row>
    <row r="651397" spans="2:2">
      <c r="B651397" s="697"/>
    </row>
    <row r="651398" spans="2:2">
      <c r="B651398" s="697"/>
    </row>
    <row r="651399" spans="2:2">
      <c r="B651399" s="697"/>
    </row>
    <row r="651400" spans="2:2">
      <c r="B651400" s="697"/>
    </row>
    <row r="651401" spans="2:2">
      <c r="B651401" s="697"/>
    </row>
    <row r="651402" spans="2:2">
      <c r="B651402" s="697"/>
    </row>
    <row r="651403" spans="2:2">
      <c r="B651403" s="697"/>
    </row>
    <row r="651404" spans="2:2">
      <c r="B651404" s="697"/>
    </row>
    <row r="651405" spans="2:2">
      <c r="B651405" s="697"/>
    </row>
    <row r="651406" spans="2:2">
      <c r="B651406" s="697"/>
    </row>
    <row r="651407" spans="2:2">
      <c r="B651407" s="697"/>
    </row>
    <row r="651408" spans="2:2">
      <c r="B651408" s="697"/>
    </row>
    <row r="651409" spans="2:2">
      <c r="B651409" s="697"/>
    </row>
    <row r="651410" spans="2:2">
      <c r="B651410" s="697"/>
    </row>
    <row r="651411" spans="2:2">
      <c r="B651411" s="697"/>
    </row>
    <row r="651412" spans="2:2">
      <c r="B651412" s="697"/>
    </row>
    <row r="651413" spans="2:2">
      <c r="B651413" s="697"/>
    </row>
    <row r="651414" spans="2:2">
      <c r="B651414" s="697"/>
    </row>
    <row r="651415" spans="2:2">
      <c r="B651415" s="697"/>
    </row>
    <row r="651416" spans="2:2">
      <c r="B651416" s="697"/>
    </row>
    <row r="651417" spans="2:2">
      <c r="B651417" s="697"/>
    </row>
    <row r="651418" spans="2:2">
      <c r="B651418" s="697"/>
    </row>
    <row r="651419" spans="2:2">
      <c r="B651419" s="697"/>
    </row>
    <row r="651420" spans="2:2">
      <c r="B651420" s="697"/>
    </row>
    <row r="651421" spans="2:2">
      <c r="B651421" s="697"/>
    </row>
    <row r="651422" spans="2:2">
      <c r="B651422" s="697"/>
    </row>
    <row r="651423" spans="2:2">
      <c r="B651423" s="697"/>
    </row>
    <row r="651424" spans="2:2">
      <c r="B651424" s="697"/>
    </row>
    <row r="651425" spans="2:2">
      <c r="B651425" s="697"/>
    </row>
    <row r="651426" spans="2:2">
      <c r="B651426" s="697"/>
    </row>
    <row r="651427" spans="2:2">
      <c r="B651427" s="697"/>
    </row>
    <row r="651428" spans="2:2">
      <c r="B651428" s="697"/>
    </row>
    <row r="651429" spans="2:2">
      <c r="B651429" s="697"/>
    </row>
    <row r="651430" spans="2:2">
      <c r="B651430" s="697"/>
    </row>
    <row r="651431" spans="2:2">
      <c r="B651431" s="697"/>
    </row>
    <row r="651432" spans="2:2">
      <c r="B651432" s="697"/>
    </row>
    <row r="651433" spans="2:2">
      <c r="B651433" s="697"/>
    </row>
    <row r="651434" spans="2:2">
      <c r="B651434" s="697"/>
    </row>
    <row r="651435" spans="2:2">
      <c r="B651435" s="697"/>
    </row>
    <row r="651436" spans="2:2">
      <c r="B651436" s="697"/>
    </row>
    <row r="651437" spans="2:2">
      <c r="B651437" s="697"/>
    </row>
    <row r="651438" spans="2:2">
      <c r="B651438" s="697"/>
    </row>
    <row r="651439" spans="2:2">
      <c r="B651439" s="697"/>
    </row>
    <row r="651440" spans="2:2">
      <c r="B651440" s="697"/>
    </row>
    <row r="651441" spans="2:2">
      <c r="B651441" s="697"/>
    </row>
    <row r="651442" spans="2:2">
      <c r="B651442" s="697"/>
    </row>
    <row r="651443" spans="2:2">
      <c r="B651443" s="697"/>
    </row>
    <row r="651444" spans="2:2">
      <c r="B651444" s="697"/>
    </row>
    <row r="651445" spans="2:2">
      <c r="B651445" s="697"/>
    </row>
    <row r="651446" spans="2:2">
      <c r="B651446" s="697"/>
    </row>
    <row r="651447" spans="2:2">
      <c r="B651447" s="697"/>
    </row>
    <row r="651448" spans="2:2">
      <c r="B651448" s="697"/>
    </row>
    <row r="651449" spans="2:2">
      <c r="B651449" s="697"/>
    </row>
    <row r="651450" spans="2:2">
      <c r="B651450" s="697"/>
    </row>
    <row r="651451" spans="2:2">
      <c r="B651451" s="697"/>
    </row>
    <row r="651452" spans="2:2">
      <c r="B651452" s="697"/>
    </row>
    <row r="651453" spans="2:2">
      <c r="B651453" s="697"/>
    </row>
    <row r="651454" spans="2:2">
      <c r="B651454" s="697"/>
    </row>
    <row r="651455" spans="2:2">
      <c r="B651455" s="697"/>
    </row>
    <row r="651456" spans="2:2">
      <c r="B651456" s="697"/>
    </row>
    <row r="651457" spans="2:2">
      <c r="B651457" s="697"/>
    </row>
    <row r="651458" spans="2:2">
      <c r="B651458" s="697"/>
    </row>
    <row r="651459" spans="2:2">
      <c r="B651459" s="697"/>
    </row>
    <row r="651460" spans="2:2">
      <c r="B651460" s="697"/>
    </row>
    <row r="651461" spans="2:2">
      <c r="B651461" s="697"/>
    </row>
    <row r="651462" spans="2:2">
      <c r="B651462" s="697"/>
    </row>
    <row r="651463" spans="2:2">
      <c r="B651463" s="697"/>
    </row>
    <row r="651464" spans="2:2">
      <c r="B651464" s="697"/>
    </row>
    <row r="651465" spans="2:2">
      <c r="B651465" s="697"/>
    </row>
    <row r="651466" spans="2:2">
      <c r="B651466" s="697"/>
    </row>
    <row r="651467" spans="2:2">
      <c r="B651467" s="697"/>
    </row>
    <row r="651468" spans="2:2">
      <c r="B651468" s="697"/>
    </row>
    <row r="651469" spans="2:2">
      <c r="B651469" s="697"/>
    </row>
    <row r="651470" spans="2:2">
      <c r="B651470" s="697"/>
    </row>
    <row r="651471" spans="2:2">
      <c r="B651471" s="697"/>
    </row>
    <row r="651472" spans="2:2">
      <c r="B651472" s="697"/>
    </row>
    <row r="651473" spans="2:2">
      <c r="B651473" s="697"/>
    </row>
    <row r="651474" spans="2:2">
      <c r="B651474" s="697"/>
    </row>
    <row r="651475" spans="2:2">
      <c r="B651475" s="697"/>
    </row>
    <row r="651476" spans="2:2">
      <c r="B651476" s="697"/>
    </row>
    <row r="651477" spans="2:2">
      <c r="B651477" s="697"/>
    </row>
    <row r="651478" spans="2:2">
      <c r="B651478" s="697"/>
    </row>
    <row r="651479" spans="2:2">
      <c r="B651479" s="697"/>
    </row>
    <row r="651480" spans="2:2">
      <c r="B651480" s="697"/>
    </row>
    <row r="651481" spans="2:2">
      <c r="B651481" s="697"/>
    </row>
    <row r="651482" spans="2:2">
      <c r="B651482" s="697"/>
    </row>
    <row r="651483" spans="2:2">
      <c r="B651483" s="697"/>
    </row>
    <row r="651484" spans="2:2">
      <c r="B651484" s="697"/>
    </row>
    <row r="651485" spans="2:2">
      <c r="B651485" s="697"/>
    </row>
    <row r="651486" spans="2:2">
      <c r="B651486" s="697"/>
    </row>
    <row r="651487" spans="2:2">
      <c r="B651487" s="697"/>
    </row>
    <row r="651488" spans="2:2">
      <c r="B651488" s="697"/>
    </row>
    <row r="651489" spans="2:2">
      <c r="B651489" s="697"/>
    </row>
    <row r="651490" spans="2:2">
      <c r="B651490" s="697"/>
    </row>
    <row r="651491" spans="2:2">
      <c r="B651491" s="697"/>
    </row>
    <row r="651492" spans="2:2">
      <c r="B651492" s="697"/>
    </row>
    <row r="651493" spans="2:2">
      <c r="B651493" s="697"/>
    </row>
    <row r="651494" spans="2:2">
      <c r="B651494" s="697"/>
    </row>
    <row r="651495" spans="2:2">
      <c r="B651495" s="697"/>
    </row>
    <row r="651496" spans="2:2">
      <c r="B651496" s="697"/>
    </row>
    <row r="651497" spans="2:2">
      <c r="B651497" s="697"/>
    </row>
    <row r="651498" spans="2:2">
      <c r="B651498" s="697"/>
    </row>
    <row r="651499" spans="2:2">
      <c r="B651499" s="697"/>
    </row>
    <row r="651500" spans="2:2">
      <c r="B651500" s="697"/>
    </row>
    <row r="651501" spans="2:2">
      <c r="B651501" s="697"/>
    </row>
    <row r="651502" spans="2:2">
      <c r="B651502" s="697"/>
    </row>
    <row r="651503" spans="2:2">
      <c r="B651503" s="697"/>
    </row>
    <row r="651504" spans="2:2">
      <c r="B651504" s="697"/>
    </row>
    <row r="651505" spans="2:2">
      <c r="B651505" s="697"/>
    </row>
    <row r="651506" spans="2:2">
      <c r="B651506" s="697"/>
    </row>
    <row r="651507" spans="2:2">
      <c r="B651507" s="697"/>
    </row>
    <row r="651508" spans="2:2">
      <c r="B651508" s="697"/>
    </row>
    <row r="651509" spans="2:2">
      <c r="B651509" s="697"/>
    </row>
    <row r="651510" spans="2:2">
      <c r="B651510" s="697"/>
    </row>
    <row r="651511" spans="2:2">
      <c r="B651511" s="697"/>
    </row>
    <row r="651512" spans="2:2">
      <c r="B651512" s="697"/>
    </row>
    <row r="651513" spans="2:2">
      <c r="B651513" s="697"/>
    </row>
    <row r="651514" spans="2:2">
      <c r="B651514" s="697"/>
    </row>
    <row r="651515" spans="2:2">
      <c r="B651515" s="697"/>
    </row>
    <row r="651516" spans="2:2">
      <c r="B651516" s="697"/>
    </row>
    <row r="651517" spans="2:2">
      <c r="B651517" s="697"/>
    </row>
    <row r="651518" spans="2:2">
      <c r="B651518" s="697"/>
    </row>
    <row r="651519" spans="2:2">
      <c r="B651519" s="697"/>
    </row>
    <row r="651520" spans="2:2">
      <c r="B651520" s="697"/>
    </row>
    <row r="651521" spans="2:2">
      <c r="B651521" s="697"/>
    </row>
    <row r="651522" spans="2:2">
      <c r="B651522" s="697"/>
    </row>
    <row r="651523" spans="2:2">
      <c r="B651523" s="697"/>
    </row>
    <row r="651524" spans="2:2">
      <c r="B651524" s="697"/>
    </row>
    <row r="651525" spans="2:2">
      <c r="B651525" s="697"/>
    </row>
    <row r="651526" spans="2:2">
      <c r="B651526" s="697"/>
    </row>
    <row r="651527" spans="2:2">
      <c r="B651527" s="697"/>
    </row>
    <row r="651528" spans="2:2">
      <c r="B651528" s="697"/>
    </row>
    <row r="651529" spans="2:2">
      <c r="B651529" s="697"/>
    </row>
    <row r="651530" spans="2:2">
      <c r="B651530" s="697"/>
    </row>
    <row r="651531" spans="2:2">
      <c r="B651531" s="697"/>
    </row>
    <row r="651532" spans="2:2">
      <c r="B651532" s="697"/>
    </row>
    <row r="651533" spans="2:2">
      <c r="B651533" s="697"/>
    </row>
    <row r="651534" spans="2:2">
      <c r="B651534" s="697"/>
    </row>
    <row r="651535" spans="2:2">
      <c r="B651535" s="697"/>
    </row>
    <row r="651536" spans="2:2">
      <c r="B651536" s="697"/>
    </row>
    <row r="651537" spans="2:2">
      <c r="B651537" s="697"/>
    </row>
    <row r="651538" spans="2:2">
      <c r="B651538" s="697"/>
    </row>
    <row r="651539" spans="2:2">
      <c r="B651539" s="697"/>
    </row>
    <row r="651540" spans="2:2">
      <c r="B651540" s="697"/>
    </row>
    <row r="651541" spans="2:2">
      <c r="B651541" s="697"/>
    </row>
    <row r="651542" spans="2:2">
      <c r="B651542" s="697"/>
    </row>
    <row r="651543" spans="2:2">
      <c r="B651543" s="697"/>
    </row>
    <row r="651544" spans="2:2">
      <c r="B651544" s="697"/>
    </row>
    <row r="651545" spans="2:2">
      <c r="B651545" s="697"/>
    </row>
    <row r="651546" spans="2:2">
      <c r="B651546" s="697"/>
    </row>
    <row r="651547" spans="2:2">
      <c r="B651547" s="697"/>
    </row>
    <row r="651548" spans="2:2">
      <c r="B651548" s="697"/>
    </row>
    <row r="651549" spans="2:2">
      <c r="B651549" s="697"/>
    </row>
    <row r="651550" spans="2:2">
      <c r="B651550" s="697"/>
    </row>
    <row r="651551" spans="2:2">
      <c r="B651551" s="697"/>
    </row>
    <row r="651552" spans="2:2">
      <c r="B651552" s="697"/>
    </row>
    <row r="651553" spans="2:2">
      <c r="B651553" s="697"/>
    </row>
    <row r="651554" spans="2:2">
      <c r="B651554" s="697"/>
    </row>
    <row r="651555" spans="2:2">
      <c r="B651555" s="697"/>
    </row>
    <row r="651556" spans="2:2">
      <c r="B651556" s="697"/>
    </row>
    <row r="651557" spans="2:2">
      <c r="B651557" s="697"/>
    </row>
    <row r="651558" spans="2:2">
      <c r="B651558" s="697"/>
    </row>
    <row r="651559" spans="2:2">
      <c r="B651559" s="697"/>
    </row>
    <row r="651560" spans="2:2">
      <c r="B651560" s="697"/>
    </row>
    <row r="651561" spans="2:2">
      <c r="B651561" s="697"/>
    </row>
    <row r="651562" spans="2:2">
      <c r="B651562" s="697"/>
    </row>
    <row r="651563" spans="2:2">
      <c r="B651563" s="697"/>
    </row>
    <row r="651564" spans="2:2">
      <c r="B651564" s="697"/>
    </row>
    <row r="651565" spans="2:2">
      <c r="B651565" s="697"/>
    </row>
    <row r="651566" spans="2:2">
      <c r="B651566" s="697"/>
    </row>
    <row r="651567" spans="2:2">
      <c r="B651567" s="697"/>
    </row>
    <row r="651568" spans="2:2">
      <c r="B651568" s="697"/>
    </row>
    <row r="651569" spans="2:2">
      <c r="B651569" s="697"/>
    </row>
    <row r="651570" spans="2:2">
      <c r="B651570" s="697"/>
    </row>
    <row r="651571" spans="2:2">
      <c r="B651571" s="697"/>
    </row>
    <row r="651572" spans="2:2">
      <c r="B651572" s="697"/>
    </row>
    <row r="651573" spans="2:2">
      <c r="B651573" s="697"/>
    </row>
    <row r="651574" spans="2:2">
      <c r="B651574" s="697"/>
    </row>
    <row r="651575" spans="2:2">
      <c r="B651575" s="697"/>
    </row>
    <row r="651576" spans="2:2">
      <c r="B651576" s="697"/>
    </row>
    <row r="651577" spans="2:2">
      <c r="B651577" s="697"/>
    </row>
    <row r="651578" spans="2:2">
      <c r="B651578" s="697"/>
    </row>
    <row r="651579" spans="2:2">
      <c r="B651579" s="697"/>
    </row>
    <row r="651580" spans="2:2">
      <c r="B651580" s="697"/>
    </row>
    <row r="651581" spans="2:2">
      <c r="B651581" s="697"/>
    </row>
    <row r="651582" spans="2:2">
      <c r="B651582" s="697"/>
    </row>
    <row r="651583" spans="2:2">
      <c r="B651583" s="697"/>
    </row>
    <row r="651584" spans="2:2">
      <c r="B651584" s="697"/>
    </row>
    <row r="651585" spans="2:2">
      <c r="B651585" s="697"/>
    </row>
    <row r="651586" spans="2:2">
      <c r="B651586" s="697"/>
    </row>
    <row r="651587" spans="2:2">
      <c r="B651587" s="697"/>
    </row>
    <row r="651588" spans="2:2">
      <c r="B651588" s="697"/>
    </row>
    <row r="651589" spans="2:2">
      <c r="B651589" s="697"/>
    </row>
    <row r="651590" spans="2:2">
      <c r="B651590" s="697"/>
    </row>
    <row r="651591" spans="2:2">
      <c r="B651591" s="697"/>
    </row>
    <row r="651592" spans="2:2">
      <c r="B651592" s="697"/>
    </row>
    <row r="651593" spans="2:2">
      <c r="B651593" s="697"/>
    </row>
    <row r="651594" spans="2:2">
      <c r="B651594" s="697"/>
    </row>
    <row r="651595" spans="2:2">
      <c r="B651595" s="697"/>
    </row>
    <row r="651596" spans="2:2">
      <c r="B651596" s="697"/>
    </row>
    <row r="651597" spans="2:2">
      <c r="B651597" s="697"/>
    </row>
    <row r="651598" spans="2:2">
      <c r="B651598" s="697"/>
    </row>
    <row r="651599" spans="2:2">
      <c r="B651599" s="697"/>
    </row>
    <row r="651600" spans="2:2">
      <c r="B651600" s="697"/>
    </row>
    <row r="651601" spans="2:2">
      <c r="B651601" s="697"/>
    </row>
    <row r="651602" spans="2:2">
      <c r="B651602" s="697"/>
    </row>
    <row r="651603" spans="2:2">
      <c r="B651603" s="697"/>
    </row>
    <row r="651604" spans="2:2">
      <c r="B651604" s="697"/>
    </row>
    <row r="651605" spans="2:2">
      <c r="B651605" s="697"/>
    </row>
    <row r="651606" spans="2:2">
      <c r="B651606" s="697"/>
    </row>
    <row r="651607" spans="2:2">
      <c r="B651607" s="697"/>
    </row>
    <row r="651608" spans="2:2">
      <c r="B651608" s="697"/>
    </row>
    <row r="651609" spans="2:2">
      <c r="B651609" s="697"/>
    </row>
    <row r="651610" spans="2:2">
      <c r="B651610" s="697"/>
    </row>
    <row r="651611" spans="2:2">
      <c r="B651611" s="697"/>
    </row>
    <row r="651612" spans="2:2">
      <c r="B651612" s="697"/>
    </row>
    <row r="651613" spans="2:2">
      <c r="B651613" s="697"/>
    </row>
    <row r="651614" spans="2:2">
      <c r="B651614" s="697"/>
    </row>
    <row r="651615" spans="2:2">
      <c r="B651615" s="697"/>
    </row>
    <row r="651616" spans="2:2">
      <c r="B651616" s="697"/>
    </row>
    <row r="651617" spans="2:2">
      <c r="B651617" s="697"/>
    </row>
    <row r="651618" spans="2:2">
      <c r="B651618" s="697"/>
    </row>
    <row r="651619" spans="2:2">
      <c r="B651619" s="697"/>
    </row>
    <row r="651620" spans="2:2">
      <c r="B651620" s="697"/>
    </row>
    <row r="651621" spans="2:2">
      <c r="B651621" s="697"/>
    </row>
    <row r="651622" spans="2:2">
      <c r="B651622" s="697"/>
    </row>
    <row r="651623" spans="2:2">
      <c r="B651623" s="697"/>
    </row>
    <row r="651624" spans="2:2">
      <c r="B651624" s="697"/>
    </row>
    <row r="651625" spans="2:2">
      <c r="B651625" s="697"/>
    </row>
    <row r="651626" spans="2:2">
      <c r="B651626" s="697"/>
    </row>
    <row r="651627" spans="2:2">
      <c r="B651627" s="697"/>
    </row>
    <row r="651628" spans="2:2">
      <c r="B651628" s="697"/>
    </row>
    <row r="651629" spans="2:2">
      <c r="B651629" s="697"/>
    </row>
    <row r="651630" spans="2:2">
      <c r="B651630" s="697"/>
    </row>
    <row r="651631" spans="2:2">
      <c r="B651631" s="697"/>
    </row>
    <row r="651632" spans="2:2">
      <c r="B651632" s="697"/>
    </row>
    <row r="651633" spans="2:2">
      <c r="B651633" s="697"/>
    </row>
    <row r="651634" spans="2:2">
      <c r="B651634" s="697"/>
    </row>
    <row r="651635" spans="2:2">
      <c r="B651635" s="697"/>
    </row>
    <row r="651636" spans="2:2">
      <c r="B651636" s="697"/>
    </row>
    <row r="651637" spans="2:2">
      <c r="B651637" s="697"/>
    </row>
    <row r="651638" spans="2:2">
      <c r="B651638" s="697"/>
    </row>
    <row r="651639" spans="2:2">
      <c r="B651639" s="697"/>
    </row>
    <row r="651640" spans="2:2">
      <c r="B651640" s="697"/>
    </row>
    <row r="651641" spans="2:2">
      <c r="B651641" s="697"/>
    </row>
    <row r="651642" spans="2:2">
      <c r="B651642" s="697"/>
    </row>
    <row r="651643" spans="2:2">
      <c r="B651643" s="697"/>
    </row>
    <row r="651644" spans="2:2">
      <c r="B651644" s="697"/>
    </row>
    <row r="651645" spans="2:2">
      <c r="B651645" s="697"/>
    </row>
    <row r="651646" spans="2:2">
      <c r="B651646" s="697"/>
    </row>
    <row r="651647" spans="2:2">
      <c r="B651647" s="697"/>
    </row>
    <row r="651648" spans="2:2">
      <c r="B651648" s="697"/>
    </row>
    <row r="651649" spans="2:2">
      <c r="B651649" s="697"/>
    </row>
    <row r="651650" spans="2:2">
      <c r="B651650" s="697"/>
    </row>
    <row r="651651" spans="2:2">
      <c r="B651651" s="697"/>
    </row>
    <row r="651652" spans="2:2">
      <c r="B651652" s="697"/>
    </row>
    <row r="651653" spans="2:2">
      <c r="B651653" s="697"/>
    </row>
    <row r="651654" spans="2:2">
      <c r="B651654" s="697"/>
    </row>
    <row r="651655" spans="2:2">
      <c r="B651655" s="697"/>
    </row>
    <row r="651656" spans="2:2">
      <c r="B651656" s="697"/>
    </row>
    <row r="651657" spans="2:2">
      <c r="B651657" s="697"/>
    </row>
    <row r="651658" spans="2:2">
      <c r="B651658" s="697"/>
    </row>
    <row r="651659" spans="2:2">
      <c r="B651659" s="697"/>
    </row>
    <row r="651660" spans="2:2">
      <c r="B651660" s="697"/>
    </row>
    <row r="651661" spans="2:2">
      <c r="B651661" s="697"/>
    </row>
    <row r="651662" spans="2:2">
      <c r="B651662" s="697"/>
    </row>
    <row r="651663" spans="2:2">
      <c r="B651663" s="697"/>
    </row>
    <row r="651664" spans="2:2">
      <c r="B651664" s="697"/>
    </row>
    <row r="651665" spans="2:2">
      <c r="B651665" s="697"/>
    </row>
    <row r="651666" spans="2:2">
      <c r="B651666" s="697"/>
    </row>
    <row r="651667" spans="2:2">
      <c r="B651667" s="697"/>
    </row>
    <row r="651668" spans="2:2">
      <c r="B651668" s="697"/>
    </row>
    <row r="651669" spans="2:2">
      <c r="B651669" s="697"/>
    </row>
    <row r="651670" spans="2:2">
      <c r="B651670" s="697"/>
    </row>
    <row r="651671" spans="2:2">
      <c r="B651671" s="697"/>
    </row>
    <row r="651672" spans="2:2">
      <c r="B651672" s="697"/>
    </row>
    <row r="651673" spans="2:2">
      <c r="B651673" s="697"/>
    </row>
    <row r="651674" spans="2:2">
      <c r="B651674" s="697"/>
    </row>
    <row r="651675" spans="2:2">
      <c r="B651675" s="697"/>
    </row>
    <row r="651676" spans="2:2">
      <c r="B651676" s="697"/>
    </row>
    <row r="651677" spans="2:2">
      <c r="B651677" s="697"/>
    </row>
    <row r="651678" spans="2:2">
      <c r="B651678" s="697"/>
    </row>
    <row r="651679" spans="2:2">
      <c r="B651679" s="697"/>
    </row>
    <row r="651680" spans="2:2">
      <c r="B651680" s="697"/>
    </row>
    <row r="651681" spans="2:2">
      <c r="B651681" s="697"/>
    </row>
    <row r="651682" spans="2:2">
      <c r="B651682" s="697"/>
    </row>
    <row r="651683" spans="2:2">
      <c r="B651683" s="697"/>
    </row>
    <row r="651684" spans="2:2">
      <c r="B651684" s="697"/>
    </row>
    <row r="651685" spans="2:2">
      <c r="B651685" s="697"/>
    </row>
    <row r="651686" spans="2:2">
      <c r="B651686" s="697"/>
    </row>
    <row r="651687" spans="2:2">
      <c r="B651687" s="697"/>
    </row>
    <row r="651688" spans="2:2">
      <c r="B651688" s="697"/>
    </row>
    <row r="651689" spans="2:2">
      <c r="B651689" s="697"/>
    </row>
    <row r="651690" spans="2:2">
      <c r="B651690" s="697"/>
    </row>
    <row r="651691" spans="2:2">
      <c r="B651691" s="697"/>
    </row>
    <row r="651692" spans="2:2">
      <c r="B651692" s="697"/>
    </row>
    <row r="651693" spans="2:2">
      <c r="B651693" s="697"/>
    </row>
    <row r="651694" spans="2:2">
      <c r="B651694" s="697"/>
    </row>
    <row r="651695" spans="2:2">
      <c r="B651695" s="697"/>
    </row>
    <row r="651696" spans="2:2">
      <c r="B651696" s="697"/>
    </row>
    <row r="651697" spans="2:2">
      <c r="B651697" s="697"/>
    </row>
    <row r="651698" spans="2:2">
      <c r="B651698" s="697"/>
    </row>
    <row r="651699" spans="2:2">
      <c r="B651699" s="697"/>
    </row>
    <row r="651700" spans="2:2">
      <c r="B651700" s="697"/>
    </row>
    <row r="651701" spans="2:2">
      <c r="B651701" s="697"/>
    </row>
    <row r="651702" spans="2:2">
      <c r="B651702" s="697"/>
    </row>
    <row r="651703" spans="2:2">
      <c r="B651703" s="697"/>
    </row>
    <row r="651704" spans="2:2">
      <c r="B651704" s="697"/>
    </row>
    <row r="651705" spans="2:2">
      <c r="B651705" s="697"/>
    </row>
    <row r="651706" spans="2:2">
      <c r="B651706" s="697"/>
    </row>
    <row r="651707" spans="2:2">
      <c r="B651707" s="697"/>
    </row>
    <row r="651708" spans="2:2">
      <c r="B651708" s="697"/>
    </row>
    <row r="651709" spans="2:2">
      <c r="B651709" s="697"/>
    </row>
    <row r="651710" spans="2:2">
      <c r="B651710" s="697"/>
    </row>
    <row r="651711" spans="2:2">
      <c r="B651711" s="697"/>
    </row>
    <row r="651712" spans="2:2">
      <c r="B651712" s="697"/>
    </row>
    <row r="651713" spans="2:2">
      <c r="B651713" s="697"/>
    </row>
    <row r="651714" spans="2:2">
      <c r="B651714" s="697"/>
    </row>
    <row r="651715" spans="2:2">
      <c r="B651715" s="697"/>
    </row>
    <row r="651716" spans="2:2">
      <c r="B651716" s="697"/>
    </row>
    <row r="651717" spans="2:2">
      <c r="B651717" s="697"/>
    </row>
    <row r="651718" spans="2:2">
      <c r="B651718" s="697"/>
    </row>
    <row r="651719" spans="2:2">
      <c r="B651719" s="697"/>
    </row>
    <row r="651720" spans="2:2">
      <c r="B651720" s="697"/>
    </row>
    <row r="651721" spans="2:2">
      <c r="B651721" s="697"/>
    </row>
    <row r="651722" spans="2:2">
      <c r="B651722" s="697"/>
    </row>
    <row r="651723" spans="2:2">
      <c r="B651723" s="697"/>
    </row>
    <row r="651724" spans="2:2">
      <c r="B651724" s="697"/>
    </row>
    <row r="651725" spans="2:2">
      <c r="B651725" s="697"/>
    </row>
    <row r="651726" spans="2:2">
      <c r="B651726" s="697"/>
    </row>
    <row r="651727" spans="2:2">
      <c r="B651727" s="697"/>
    </row>
    <row r="651728" spans="2:2">
      <c r="B651728" s="697"/>
    </row>
    <row r="651729" spans="2:2">
      <c r="B651729" s="697"/>
    </row>
    <row r="651730" spans="2:2">
      <c r="B651730" s="697"/>
    </row>
    <row r="651731" spans="2:2">
      <c r="B651731" s="697"/>
    </row>
    <row r="651732" spans="2:2">
      <c r="B651732" s="697"/>
    </row>
    <row r="651733" spans="2:2">
      <c r="B651733" s="697"/>
    </row>
    <row r="651734" spans="2:2">
      <c r="B651734" s="697"/>
    </row>
    <row r="651735" spans="2:2">
      <c r="B651735" s="697"/>
    </row>
    <row r="651736" spans="2:2">
      <c r="B651736" s="697"/>
    </row>
    <row r="651737" spans="2:2">
      <c r="B651737" s="697"/>
    </row>
    <row r="651738" spans="2:2">
      <c r="B651738" s="697"/>
    </row>
    <row r="651739" spans="2:2">
      <c r="B651739" s="697"/>
    </row>
    <row r="651740" spans="2:2">
      <c r="B651740" s="697"/>
    </row>
    <row r="651741" spans="2:2">
      <c r="B651741" s="697"/>
    </row>
    <row r="651742" spans="2:2">
      <c r="B651742" s="697"/>
    </row>
    <row r="651743" spans="2:2">
      <c r="B651743" s="697"/>
    </row>
    <row r="651744" spans="2:2">
      <c r="B651744" s="697"/>
    </row>
    <row r="651745" spans="2:2">
      <c r="B651745" s="697"/>
    </row>
    <row r="651746" spans="2:2">
      <c r="B651746" s="697"/>
    </row>
    <row r="651747" spans="2:2">
      <c r="B651747" s="697"/>
    </row>
    <row r="651748" spans="2:2">
      <c r="B651748" s="697"/>
    </row>
    <row r="651749" spans="2:2">
      <c r="B651749" s="697"/>
    </row>
    <row r="651750" spans="2:2">
      <c r="B651750" s="697"/>
    </row>
    <row r="651751" spans="2:2">
      <c r="B651751" s="697"/>
    </row>
    <row r="651752" spans="2:2">
      <c r="B651752" s="697"/>
    </row>
    <row r="651753" spans="2:2">
      <c r="B651753" s="697"/>
    </row>
    <row r="651754" spans="2:2">
      <c r="B651754" s="697"/>
    </row>
    <row r="651755" spans="2:2">
      <c r="B651755" s="697"/>
    </row>
    <row r="651756" spans="2:2">
      <c r="B651756" s="697"/>
    </row>
    <row r="651757" spans="2:2">
      <c r="B651757" s="697"/>
    </row>
    <row r="651758" spans="2:2">
      <c r="B651758" s="697"/>
    </row>
    <row r="651759" spans="2:2">
      <c r="B651759" s="697"/>
    </row>
    <row r="651760" spans="2:2">
      <c r="B651760" s="697"/>
    </row>
    <row r="651761" spans="2:2">
      <c r="B651761" s="697"/>
    </row>
    <row r="651762" spans="2:2">
      <c r="B651762" s="697"/>
    </row>
    <row r="651763" spans="2:2">
      <c r="B651763" s="697"/>
    </row>
    <row r="651764" spans="2:2">
      <c r="B651764" s="697"/>
    </row>
    <row r="651765" spans="2:2">
      <c r="B651765" s="697"/>
    </row>
    <row r="651766" spans="2:2">
      <c r="B651766" s="697"/>
    </row>
    <row r="651767" spans="2:2">
      <c r="B651767" s="697"/>
    </row>
    <row r="651768" spans="2:2">
      <c r="B651768" s="697"/>
    </row>
    <row r="651769" spans="2:2">
      <c r="B651769" s="697"/>
    </row>
    <row r="651770" spans="2:2">
      <c r="B651770" s="697"/>
    </row>
    <row r="651771" spans="2:2">
      <c r="B651771" s="697"/>
    </row>
    <row r="651772" spans="2:2">
      <c r="B651772" s="697"/>
    </row>
    <row r="651773" spans="2:2">
      <c r="B651773" s="697"/>
    </row>
    <row r="651774" spans="2:2">
      <c r="B651774" s="697"/>
    </row>
    <row r="651775" spans="2:2">
      <c r="B651775" s="697"/>
    </row>
    <row r="651776" spans="2:2">
      <c r="B651776" s="697"/>
    </row>
    <row r="651777" spans="2:2">
      <c r="B651777" s="697"/>
    </row>
    <row r="651778" spans="2:2">
      <c r="B651778" s="697"/>
    </row>
    <row r="651779" spans="2:2">
      <c r="B651779" s="697"/>
    </row>
    <row r="651780" spans="2:2">
      <c r="B651780" s="697"/>
    </row>
    <row r="651781" spans="2:2">
      <c r="B651781" s="697"/>
    </row>
    <row r="651782" spans="2:2">
      <c r="B651782" s="697"/>
    </row>
    <row r="651783" spans="2:2">
      <c r="B651783" s="697"/>
    </row>
    <row r="651784" spans="2:2">
      <c r="B651784" s="697"/>
    </row>
    <row r="651785" spans="2:2">
      <c r="B651785" s="697"/>
    </row>
    <row r="651786" spans="2:2">
      <c r="B651786" s="697"/>
    </row>
    <row r="651787" spans="2:2">
      <c r="B651787" s="697"/>
    </row>
    <row r="651788" spans="2:2">
      <c r="B651788" s="697"/>
    </row>
    <row r="651789" spans="2:2">
      <c r="B651789" s="697"/>
    </row>
    <row r="651790" spans="2:2">
      <c r="B651790" s="697"/>
    </row>
    <row r="651791" spans="2:2">
      <c r="B651791" s="697"/>
    </row>
    <row r="651792" spans="2:2">
      <c r="B651792" s="697"/>
    </row>
    <row r="651793" spans="2:2">
      <c r="B651793" s="697"/>
    </row>
    <row r="651794" spans="2:2">
      <c r="B651794" s="697"/>
    </row>
    <row r="651795" spans="2:2">
      <c r="B651795" s="697"/>
    </row>
    <row r="651796" spans="2:2">
      <c r="B651796" s="697"/>
    </row>
    <row r="651797" spans="2:2">
      <c r="B651797" s="697"/>
    </row>
    <row r="651798" spans="2:2">
      <c r="B651798" s="697"/>
    </row>
    <row r="651799" spans="2:2">
      <c r="B651799" s="697"/>
    </row>
    <row r="651800" spans="2:2">
      <c r="B651800" s="697"/>
    </row>
    <row r="651801" spans="2:2">
      <c r="B651801" s="697"/>
    </row>
    <row r="651802" spans="2:2">
      <c r="B651802" s="697"/>
    </row>
    <row r="651803" spans="2:2">
      <c r="B651803" s="697"/>
    </row>
    <row r="651804" spans="2:2">
      <c r="B651804" s="697"/>
    </row>
    <row r="651805" spans="2:2">
      <c r="B651805" s="697"/>
    </row>
    <row r="651806" spans="2:2">
      <c r="B651806" s="697"/>
    </row>
    <row r="651807" spans="2:2">
      <c r="B651807" s="697"/>
    </row>
    <row r="651808" spans="2:2">
      <c r="B651808" s="697"/>
    </row>
    <row r="651809" spans="2:2">
      <c r="B651809" s="697"/>
    </row>
    <row r="651810" spans="2:2">
      <c r="B651810" s="697"/>
    </row>
    <row r="651811" spans="2:2">
      <c r="B651811" s="697"/>
    </row>
    <row r="651812" spans="2:2">
      <c r="B651812" s="697"/>
    </row>
    <row r="651813" spans="2:2">
      <c r="B651813" s="697"/>
    </row>
    <row r="651814" spans="2:2">
      <c r="B651814" s="697"/>
    </row>
    <row r="651815" spans="2:2">
      <c r="B651815" s="697"/>
    </row>
    <row r="651816" spans="2:2">
      <c r="B651816" s="697"/>
    </row>
    <row r="651817" spans="2:2">
      <c r="B651817" s="697"/>
    </row>
    <row r="651818" spans="2:2">
      <c r="B651818" s="697"/>
    </row>
    <row r="651819" spans="2:2">
      <c r="B651819" s="697"/>
    </row>
    <row r="651820" spans="2:2">
      <c r="B651820" s="697"/>
    </row>
    <row r="651821" spans="2:2">
      <c r="B651821" s="697"/>
    </row>
    <row r="651822" spans="2:2">
      <c r="B651822" s="697"/>
    </row>
    <row r="651823" spans="2:2">
      <c r="B651823" s="697"/>
    </row>
    <row r="651824" spans="2:2">
      <c r="B651824" s="697"/>
    </row>
    <row r="651825" spans="2:2">
      <c r="B651825" s="697"/>
    </row>
    <row r="651826" spans="2:2">
      <c r="B651826" s="697"/>
    </row>
    <row r="651827" spans="2:2">
      <c r="B651827" s="697"/>
    </row>
    <row r="651828" spans="2:2">
      <c r="B651828" s="697"/>
    </row>
    <row r="651829" spans="2:2">
      <c r="B651829" s="697"/>
    </row>
    <row r="651830" spans="2:2">
      <c r="B651830" s="697"/>
    </row>
    <row r="651831" spans="2:2">
      <c r="B651831" s="697"/>
    </row>
    <row r="651832" spans="2:2">
      <c r="B651832" s="697"/>
    </row>
    <row r="651833" spans="2:2">
      <c r="B651833" s="697"/>
    </row>
    <row r="651834" spans="2:2">
      <c r="B651834" s="697"/>
    </row>
    <row r="651835" spans="2:2">
      <c r="B651835" s="697"/>
    </row>
    <row r="651836" spans="2:2">
      <c r="B651836" s="697"/>
    </row>
    <row r="651837" spans="2:2">
      <c r="B651837" s="697"/>
    </row>
    <row r="651838" spans="2:2">
      <c r="B651838" s="697"/>
    </row>
    <row r="651839" spans="2:2">
      <c r="B651839" s="697"/>
    </row>
    <row r="651840" spans="2:2">
      <c r="B651840" s="697"/>
    </row>
    <row r="651841" spans="2:2">
      <c r="B651841" s="697"/>
    </row>
    <row r="651842" spans="2:2">
      <c r="B651842" s="697"/>
    </row>
    <row r="651843" spans="2:2">
      <c r="B651843" s="697"/>
    </row>
    <row r="651844" spans="2:2">
      <c r="B651844" s="697"/>
    </row>
    <row r="651845" spans="2:2">
      <c r="B651845" s="697"/>
    </row>
    <row r="651846" spans="2:2">
      <c r="B651846" s="697"/>
    </row>
    <row r="651847" spans="2:2">
      <c r="B651847" s="697"/>
    </row>
    <row r="651848" spans="2:2">
      <c r="B651848" s="697"/>
    </row>
    <row r="651849" spans="2:2">
      <c r="B651849" s="697"/>
    </row>
    <row r="651850" spans="2:2">
      <c r="B651850" s="697"/>
    </row>
    <row r="651851" spans="2:2">
      <c r="B651851" s="697"/>
    </row>
    <row r="651852" spans="2:2">
      <c r="B651852" s="697"/>
    </row>
    <row r="651853" spans="2:2">
      <c r="B651853" s="697"/>
    </row>
    <row r="651854" spans="2:2">
      <c r="B651854" s="697"/>
    </row>
    <row r="651855" spans="2:2">
      <c r="B651855" s="697"/>
    </row>
    <row r="651856" spans="2:2">
      <c r="B651856" s="697"/>
    </row>
    <row r="651857" spans="2:2">
      <c r="B651857" s="697"/>
    </row>
    <row r="651858" spans="2:2">
      <c r="B651858" s="697"/>
    </row>
    <row r="651859" spans="2:2">
      <c r="B651859" s="697"/>
    </row>
    <row r="651860" spans="2:2">
      <c r="B651860" s="697"/>
    </row>
    <row r="651861" spans="2:2">
      <c r="B651861" s="697"/>
    </row>
    <row r="651862" spans="2:2">
      <c r="B651862" s="697"/>
    </row>
    <row r="651863" spans="2:2">
      <c r="B651863" s="697"/>
    </row>
    <row r="651864" spans="2:2">
      <c r="B651864" s="697"/>
    </row>
    <row r="651865" spans="2:2">
      <c r="B651865" s="697"/>
    </row>
    <row r="651866" spans="2:2">
      <c r="B651866" s="697"/>
    </row>
    <row r="651867" spans="2:2">
      <c r="B651867" s="697"/>
    </row>
    <row r="651868" spans="2:2">
      <c r="B651868" s="697"/>
    </row>
    <row r="651869" spans="2:2">
      <c r="B651869" s="697"/>
    </row>
    <row r="651870" spans="2:2">
      <c r="B651870" s="697"/>
    </row>
    <row r="651871" spans="2:2">
      <c r="B651871" s="697"/>
    </row>
    <row r="651872" spans="2:2">
      <c r="B651872" s="697"/>
    </row>
    <row r="651873" spans="2:2">
      <c r="B651873" s="697"/>
    </row>
    <row r="651874" spans="2:2">
      <c r="B651874" s="697"/>
    </row>
    <row r="651875" spans="2:2">
      <c r="B651875" s="697"/>
    </row>
    <row r="651876" spans="2:2">
      <c r="B651876" s="697"/>
    </row>
    <row r="651877" spans="2:2">
      <c r="B651877" s="697"/>
    </row>
    <row r="651878" spans="2:2">
      <c r="B651878" s="697"/>
    </row>
    <row r="651879" spans="2:2">
      <c r="B651879" s="697"/>
    </row>
    <row r="651880" spans="2:2">
      <c r="B651880" s="697"/>
    </row>
    <row r="651881" spans="2:2">
      <c r="B651881" s="697"/>
    </row>
    <row r="651882" spans="2:2">
      <c r="B651882" s="697"/>
    </row>
    <row r="651883" spans="2:2">
      <c r="B651883" s="697"/>
    </row>
    <row r="651884" spans="2:2">
      <c r="B651884" s="697"/>
    </row>
    <row r="651885" spans="2:2">
      <c r="B651885" s="697"/>
    </row>
    <row r="651886" spans="2:2">
      <c r="B651886" s="697"/>
    </row>
    <row r="651887" spans="2:2">
      <c r="B651887" s="697"/>
    </row>
    <row r="651888" spans="2:2">
      <c r="B651888" s="697"/>
    </row>
    <row r="651889" spans="2:2">
      <c r="B651889" s="697"/>
    </row>
    <row r="651890" spans="2:2">
      <c r="B651890" s="697"/>
    </row>
    <row r="651891" spans="2:2">
      <c r="B651891" s="697"/>
    </row>
    <row r="651892" spans="2:2">
      <c r="B651892" s="697"/>
    </row>
    <row r="651893" spans="2:2">
      <c r="B651893" s="697"/>
    </row>
    <row r="651894" spans="2:2">
      <c r="B651894" s="697"/>
    </row>
    <row r="651895" spans="2:2">
      <c r="B651895" s="697"/>
    </row>
    <row r="651896" spans="2:2">
      <c r="B651896" s="697"/>
    </row>
    <row r="651897" spans="2:2">
      <c r="B651897" s="697"/>
    </row>
    <row r="651898" spans="2:2">
      <c r="B651898" s="697"/>
    </row>
    <row r="651899" spans="2:2">
      <c r="B651899" s="697"/>
    </row>
    <row r="651900" spans="2:2">
      <c r="B651900" s="697"/>
    </row>
    <row r="651901" spans="2:2">
      <c r="B651901" s="697"/>
    </row>
    <row r="651902" spans="2:2">
      <c r="B651902" s="697"/>
    </row>
    <row r="651903" spans="2:2">
      <c r="B651903" s="697"/>
    </row>
    <row r="651904" spans="2:2">
      <c r="B651904" s="697"/>
    </row>
    <row r="651905" spans="2:2">
      <c r="B651905" s="697"/>
    </row>
    <row r="651906" spans="2:2">
      <c r="B651906" s="697"/>
    </row>
    <row r="651907" spans="2:2">
      <c r="B651907" s="697"/>
    </row>
    <row r="651908" spans="2:2">
      <c r="B651908" s="697"/>
    </row>
    <row r="651909" spans="2:2">
      <c r="B651909" s="697"/>
    </row>
    <row r="651910" spans="2:2">
      <c r="B651910" s="697"/>
    </row>
    <row r="651911" spans="2:2">
      <c r="B651911" s="697"/>
    </row>
    <row r="651912" spans="2:2">
      <c r="B651912" s="697"/>
    </row>
    <row r="651913" spans="2:2">
      <c r="B651913" s="697"/>
    </row>
    <row r="651914" spans="2:2">
      <c r="B651914" s="697"/>
    </row>
    <row r="651915" spans="2:2">
      <c r="B651915" s="697"/>
    </row>
    <row r="651916" spans="2:2">
      <c r="B651916" s="697"/>
    </row>
    <row r="651917" spans="2:2">
      <c r="B651917" s="697"/>
    </row>
    <row r="651918" spans="2:2">
      <c r="B651918" s="697"/>
    </row>
    <row r="651919" spans="2:2">
      <c r="B651919" s="697"/>
    </row>
    <row r="651920" spans="2:2">
      <c r="B651920" s="697"/>
    </row>
    <row r="651921" spans="2:2">
      <c r="B651921" s="697"/>
    </row>
    <row r="651922" spans="2:2">
      <c r="B651922" s="697"/>
    </row>
    <row r="651923" spans="2:2">
      <c r="B651923" s="697"/>
    </row>
    <row r="651924" spans="2:2">
      <c r="B651924" s="697"/>
    </row>
    <row r="651925" spans="2:2">
      <c r="B651925" s="697"/>
    </row>
    <row r="651926" spans="2:2">
      <c r="B651926" s="697"/>
    </row>
    <row r="651927" spans="2:2">
      <c r="B651927" s="697"/>
    </row>
    <row r="651928" spans="2:2">
      <c r="B651928" s="697"/>
    </row>
    <row r="651929" spans="2:2">
      <c r="B651929" s="697"/>
    </row>
    <row r="651930" spans="2:2">
      <c r="B651930" s="697"/>
    </row>
    <row r="651931" spans="2:2">
      <c r="B651931" s="697"/>
    </row>
    <row r="651932" spans="2:2">
      <c r="B651932" s="697"/>
    </row>
    <row r="651933" spans="2:2">
      <c r="B651933" s="697"/>
    </row>
    <row r="651934" spans="2:2">
      <c r="B651934" s="697"/>
    </row>
    <row r="651935" spans="2:2">
      <c r="B651935" s="697"/>
    </row>
    <row r="651936" spans="2:2">
      <c r="B651936" s="697"/>
    </row>
    <row r="651937" spans="2:2">
      <c r="B651937" s="697"/>
    </row>
    <row r="651938" spans="2:2">
      <c r="B651938" s="697"/>
    </row>
    <row r="651939" spans="2:2">
      <c r="B651939" s="697"/>
    </row>
    <row r="651940" spans="2:2">
      <c r="B651940" s="697"/>
    </row>
    <row r="651941" spans="2:2">
      <c r="B651941" s="697"/>
    </row>
    <row r="651942" spans="2:2">
      <c r="B651942" s="697"/>
    </row>
    <row r="651943" spans="2:2">
      <c r="B651943" s="697"/>
    </row>
    <row r="651944" spans="2:2">
      <c r="B651944" s="697"/>
    </row>
    <row r="651945" spans="2:2">
      <c r="B651945" s="697"/>
    </row>
    <row r="651946" spans="2:2">
      <c r="B651946" s="697"/>
    </row>
    <row r="651947" spans="2:2">
      <c r="B651947" s="697"/>
    </row>
    <row r="651948" spans="2:2">
      <c r="B651948" s="697"/>
    </row>
    <row r="651949" spans="2:2">
      <c r="B651949" s="697"/>
    </row>
    <row r="651950" spans="2:2">
      <c r="B651950" s="697"/>
    </row>
    <row r="651951" spans="2:2">
      <c r="B651951" s="697"/>
    </row>
    <row r="651952" spans="2:2">
      <c r="B651952" s="697"/>
    </row>
    <row r="651953" spans="2:2">
      <c r="B651953" s="697"/>
    </row>
    <row r="651954" spans="2:2">
      <c r="B651954" s="697"/>
    </row>
    <row r="651955" spans="2:2">
      <c r="B651955" s="697"/>
    </row>
    <row r="651956" spans="2:2">
      <c r="B651956" s="697"/>
    </row>
    <row r="651957" spans="2:2">
      <c r="B651957" s="697"/>
    </row>
    <row r="651958" spans="2:2">
      <c r="B651958" s="697"/>
    </row>
    <row r="651959" spans="2:2">
      <c r="B651959" s="697"/>
    </row>
    <row r="651960" spans="2:2">
      <c r="B651960" s="697"/>
    </row>
    <row r="651961" spans="2:2">
      <c r="B651961" s="697"/>
    </row>
    <row r="651962" spans="2:2">
      <c r="B651962" s="697"/>
    </row>
    <row r="651963" spans="2:2">
      <c r="B651963" s="697"/>
    </row>
    <row r="651964" spans="2:2">
      <c r="B651964" s="697"/>
    </row>
    <row r="651965" spans="2:2">
      <c r="B651965" s="697"/>
    </row>
    <row r="651966" spans="2:2">
      <c r="B651966" s="697"/>
    </row>
    <row r="651967" spans="2:2">
      <c r="B651967" s="697"/>
    </row>
    <row r="651968" spans="2:2">
      <c r="B651968" s="697"/>
    </row>
    <row r="651969" spans="2:2">
      <c r="B651969" s="697"/>
    </row>
    <row r="651970" spans="2:2">
      <c r="B651970" s="697"/>
    </row>
    <row r="651971" spans="2:2">
      <c r="B651971" s="697"/>
    </row>
    <row r="651972" spans="2:2">
      <c r="B651972" s="697"/>
    </row>
    <row r="651973" spans="2:2">
      <c r="B651973" s="697"/>
    </row>
    <row r="651974" spans="2:2">
      <c r="B651974" s="697"/>
    </row>
    <row r="651975" spans="2:2">
      <c r="B651975" s="697"/>
    </row>
    <row r="651976" spans="2:2">
      <c r="B651976" s="697"/>
    </row>
    <row r="651977" spans="2:2">
      <c r="B651977" s="697"/>
    </row>
    <row r="651978" spans="2:2">
      <c r="B651978" s="697"/>
    </row>
    <row r="651979" spans="2:2">
      <c r="B651979" s="697"/>
    </row>
    <row r="651980" spans="2:2">
      <c r="B651980" s="697"/>
    </row>
    <row r="651981" spans="2:2">
      <c r="B651981" s="697"/>
    </row>
    <row r="651982" spans="2:2">
      <c r="B651982" s="697"/>
    </row>
    <row r="651983" spans="2:2">
      <c r="B651983" s="697"/>
    </row>
    <row r="651984" spans="2:2">
      <c r="B651984" s="697"/>
    </row>
    <row r="651985" spans="2:2">
      <c r="B651985" s="697"/>
    </row>
    <row r="651986" spans="2:2">
      <c r="B651986" s="697"/>
    </row>
    <row r="651987" spans="2:2">
      <c r="B651987" s="697"/>
    </row>
    <row r="651988" spans="2:2">
      <c r="B651988" s="697"/>
    </row>
    <row r="651989" spans="2:2">
      <c r="B651989" s="697"/>
    </row>
    <row r="651990" spans="2:2">
      <c r="B651990" s="697"/>
    </row>
    <row r="651991" spans="2:2">
      <c r="B651991" s="697"/>
    </row>
    <row r="651992" spans="2:2">
      <c r="B651992" s="697"/>
    </row>
    <row r="651993" spans="2:2">
      <c r="B651993" s="697"/>
    </row>
    <row r="651994" spans="2:2">
      <c r="B651994" s="697"/>
    </row>
    <row r="651995" spans="2:2">
      <c r="B651995" s="697"/>
    </row>
    <row r="651996" spans="2:2">
      <c r="B651996" s="697"/>
    </row>
    <row r="651997" spans="2:2">
      <c r="B651997" s="697"/>
    </row>
    <row r="651998" spans="2:2">
      <c r="B651998" s="697"/>
    </row>
    <row r="651999" spans="2:2">
      <c r="B651999" s="697"/>
    </row>
    <row r="652000" spans="2:2">
      <c r="B652000" s="697"/>
    </row>
    <row r="652001" spans="2:2">
      <c r="B652001" s="697"/>
    </row>
    <row r="652002" spans="2:2">
      <c r="B652002" s="697"/>
    </row>
    <row r="652003" spans="2:2">
      <c r="B652003" s="697"/>
    </row>
    <row r="652004" spans="2:2">
      <c r="B652004" s="697"/>
    </row>
    <row r="652005" spans="2:2">
      <c r="B652005" s="697"/>
    </row>
    <row r="652006" spans="2:2">
      <c r="B652006" s="697"/>
    </row>
    <row r="652007" spans="2:2">
      <c r="B652007" s="697"/>
    </row>
    <row r="652008" spans="2:2">
      <c r="B652008" s="697"/>
    </row>
    <row r="652009" spans="2:2">
      <c r="B652009" s="697"/>
    </row>
    <row r="652010" spans="2:2">
      <c r="B652010" s="697"/>
    </row>
    <row r="652011" spans="2:2">
      <c r="B652011" s="697"/>
    </row>
    <row r="652012" spans="2:2">
      <c r="B652012" s="697"/>
    </row>
    <row r="652013" spans="2:2">
      <c r="B652013" s="697"/>
    </row>
    <row r="652014" spans="2:2">
      <c r="B652014" s="697"/>
    </row>
    <row r="652015" spans="2:2">
      <c r="B652015" s="697"/>
    </row>
    <row r="652016" spans="2:2">
      <c r="B652016" s="697"/>
    </row>
    <row r="652017" spans="2:2">
      <c r="B652017" s="697"/>
    </row>
    <row r="652018" spans="2:2">
      <c r="B652018" s="697"/>
    </row>
    <row r="652019" spans="2:2">
      <c r="B652019" s="697"/>
    </row>
    <row r="652020" spans="2:2">
      <c r="B652020" s="697"/>
    </row>
    <row r="652021" spans="2:2">
      <c r="B652021" s="697"/>
    </row>
    <row r="652022" spans="2:2">
      <c r="B652022" s="697"/>
    </row>
    <row r="652023" spans="2:2">
      <c r="B652023" s="697"/>
    </row>
    <row r="652024" spans="2:2">
      <c r="B652024" s="697"/>
    </row>
    <row r="652025" spans="2:2">
      <c r="B652025" s="697"/>
    </row>
    <row r="652026" spans="2:2">
      <c r="B652026" s="697"/>
    </row>
    <row r="652027" spans="2:2">
      <c r="B652027" s="697"/>
    </row>
    <row r="652028" spans="2:2">
      <c r="B652028" s="697"/>
    </row>
    <row r="652029" spans="2:2">
      <c r="B652029" s="697"/>
    </row>
    <row r="652030" spans="2:2">
      <c r="B652030" s="697"/>
    </row>
    <row r="652031" spans="2:2">
      <c r="B652031" s="697"/>
    </row>
    <row r="652032" spans="2:2">
      <c r="B652032" s="697"/>
    </row>
    <row r="652033" spans="2:2">
      <c r="B652033" s="697"/>
    </row>
    <row r="652034" spans="2:2">
      <c r="B652034" s="697"/>
    </row>
    <row r="652035" spans="2:2">
      <c r="B652035" s="697"/>
    </row>
    <row r="652036" spans="2:2">
      <c r="B652036" s="697"/>
    </row>
    <row r="652037" spans="2:2">
      <c r="B652037" s="697"/>
    </row>
    <row r="652038" spans="2:2">
      <c r="B652038" s="697"/>
    </row>
    <row r="652039" spans="2:2">
      <c r="B652039" s="697"/>
    </row>
    <row r="652040" spans="2:2">
      <c r="B652040" s="697"/>
    </row>
    <row r="652041" spans="2:2">
      <c r="B652041" s="697"/>
    </row>
    <row r="652042" spans="2:2">
      <c r="B652042" s="697"/>
    </row>
    <row r="652043" spans="2:2">
      <c r="B652043" s="697"/>
    </row>
    <row r="652044" spans="2:2">
      <c r="B652044" s="697"/>
    </row>
    <row r="652045" spans="2:2">
      <c r="B652045" s="697"/>
    </row>
    <row r="652046" spans="2:2">
      <c r="B652046" s="697"/>
    </row>
    <row r="652047" spans="2:2">
      <c r="B652047" s="697"/>
    </row>
    <row r="652048" spans="2:2">
      <c r="B652048" s="697"/>
    </row>
    <row r="652049" spans="2:2">
      <c r="B652049" s="697"/>
    </row>
    <row r="652050" spans="2:2">
      <c r="B652050" s="697"/>
    </row>
    <row r="652051" spans="2:2">
      <c r="B652051" s="697"/>
    </row>
    <row r="652052" spans="2:2">
      <c r="B652052" s="697"/>
    </row>
    <row r="652053" spans="2:2">
      <c r="B652053" s="697"/>
    </row>
    <row r="652054" spans="2:2">
      <c r="B652054" s="697"/>
    </row>
    <row r="652055" spans="2:2">
      <c r="B652055" s="697"/>
    </row>
    <row r="652056" spans="2:2">
      <c r="B652056" s="697"/>
    </row>
    <row r="652057" spans="2:2">
      <c r="B652057" s="697"/>
    </row>
    <row r="652058" spans="2:2">
      <c r="B652058" s="697"/>
    </row>
    <row r="652059" spans="2:2">
      <c r="B652059" s="697"/>
    </row>
    <row r="652060" spans="2:2">
      <c r="B652060" s="697"/>
    </row>
    <row r="652061" spans="2:2">
      <c r="B652061" s="697"/>
    </row>
    <row r="652062" spans="2:2">
      <c r="B652062" s="697"/>
    </row>
    <row r="652063" spans="2:2">
      <c r="B652063" s="697"/>
    </row>
    <row r="652064" spans="2:2">
      <c r="B652064" s="697"/>
    </row>
    <row r="652065" spans="2:2">
      <c r="B652065" s="697"/>
    </row>
    <row r="652066" spans="2:2">
      <c r="B652066" s="697"/>
    </row>
    <row r="652067" spans="2:2">
      <c r="B652067" s="697"/>
    </row>
    <row r="652068" spans="2:2">
      <c r="B652068" s="697"/>
    </row>
    <row r="652069" spans="2:2">
      <c r="B652069" s="697"/>
    </row>
    <row r="652070" spans="2:2">
      <c r="B652070" s="697"/>
    </row>
    <row r="652071" spans="2:2">
      <c r="B652071" s="697"/>
    </row>
    <row r="652072" spans="2:2">
      <c r="B652072" s="697"/>
    </row>
    <row r="652073" spans="2:2">
      <c r="B652073" s="697"/>
    </row>
    <row r="652074" spans="2:2">
      <c r="B652074" s="697"/>
    </row>
    <row r="652075" spans="2:2">
      <c r="B652075" s="697"/>
    </row>
    <row r="652076" spans="2:2">
      <c r="B652076" s="697"/>
    </row>
    <row r="652077" spans="2:2">
      <c r="B652077" s="697"/>
    </row>
    <row r="652078" spans="2:2">
      <c r="B652078" s="697"/>
    </row>
    <row r="652079" spans="2:2">
      <c r="B652079" s="697"/>
    </row>
    <row r="652080" spans="2:2">
      <c r="B652080" s="697"/>
    </row>
    <row r="652081" spans="2:2">
      <c r="B652081" s="697"/>
    </row>
    <row r="652082" spans="2:2">
      <c r="B652082" s="697"/>
    </row>
    <row r="652083" spans="2:2">
      <c r="B652083" s="697"/>
    </row>
    <row r="652084" spans="2:2">
      <c r="B652084" s="697"/>
    </row>
    <row r="652085" spans="2:2">
      <c r="B652085" s="697"/>
    </row>
    <row r="652086" spans="2:2">
      <c r="B652086" s="697"/>
    </row>
    <row r="652087" spans="2:2">
      <c r="B652087" s="697"/>
    </row>
    <row r="652088" spans="2:2">
      <c r="B652088" s="697"/>
    </row>
    <row r="652089" spans="2:2">
      <c r="B652089" s="697"/>
    </row>
    <row r="652090" spans="2:2">
      <c r="B652090" s="697"/>
    </row>
    <row r="652091" spans="2:2">
      <c r="B652091" s="697"/>
    </row>
    <row r="652092" spans="2:2">
      <c r="B652092" s="697"/>
    </row>
    <row r="652093" spans="2:2">
      <c r="B652093" s="697"/>
    </row>
    <row r="652094" spans="2:2">
      <c r="B652094" s="697"/>
    </row>
    <row r="652095" spans="2:2">
      <c r="B652095" s="697"/>
    </row>
    <row r="652096" spans="2:2">
      <c r="B652096" s="697"/>
    </row>
    <row r="652097" spans="2:2">
      <c r="B652097" s="697"/>
    </row>
    <row r="652098" spans="2:2">
      <c r="B652098" s="697"/>
    </row>
    <row r="652099" spans="2:2">
      <c r="B652099" s="697"/>
    </row>
    <row r="652100" spans="2:2">
      <c r="B652100" s="697"/>
    </row>
    <row r="652101" spans="2:2">
      <c r="B652101" s="697"/>
    </row>
    <row r="652102" spans="2:2">
      <c r="B652102" s="697"/>
    </row>
    <row r="652103" spans="2:2">
      <c r="B652103" s="697"/>
    </row>
    <row r="652104" spans="2:2">
      <c r="B652104" s="697"/>
    </row>
    <row r="652105" spans="2:2">
      <c r="B652105" s="697"/>
    </row>
    <row r="652106" spans="2:2">
      <c r="B652106" s="697"/>
    </row>
    <row r="652107" spans="2:2">
      <c r="B652107" s="697"/>
    </row>
    <row r="652108" spans="2:2">
      <c r="B652108" s="697"/>
    </row>
    <row r="652109" spans="2:2">
      <c r="B652109" s="697"/>
    </row>
    <row r="652110" spans="2:2">
      <c r="B652110" s="697"/>
    </row>
    <row r="652111" spans="2:2">
      <c r="B652111" s="697"/>
    </row>
    <row r="652112" spans="2:2">
      <c r="B652112" s="697"/>
    </row>
    <row r="652113" spans="2:2">
      <c r="B652113" s="697"/>
    </row>
    <row r="652114" spans="2:2">
      <c r="B652114" s="697"/>
    </row>
    <row r="652115" spans="2:2">
      <c r="B652115" s="697"/>
    </row>
    <row r="652116" spans="2:2">
      <c r="B652116" s="697"/>
    </row>
    <row r="652117" spans="2:2">
      <c r="B652117" s="697"/>
    </row>
    <row r="652118" spans="2:2">
      <c r="B652118" s="697"/>
    </row>
    <row r="652119" spans="2:2">
      <c r="B652119" s="697"/>
    </row>
    <row r="652120" spans="2:2">
      <c r="B652120" s="697"/>
    </row>
    <row r="652121" spans="2:2">
      <c r="B652121" s="697"/>
    </row>
    <row r="652122" spans="2:2">
      <c r="B652122" s="697"/>
    </row>
    <row r="652123" spans="2:2">
      <c r="B652123" s="697"/>
    </row>
    <row r="652124" spans="2:2">
      <c r="B652124" s="697"/>
    </row>
    <row r="652125" spans="2:2">
      <c r="B652125" s="697"/>
    </row>
    <row r="652126" spans="2:2">
      <c r="B652126" s="697"/>
    </row>
    <row r="652127" spans="2:2">
      <c r="B652127" s="697"/>
    </row>
    <row r="652128" spans="2:2">
      <c r="B652128" s="697"/>
    </row>
    <row r="652129" spans="2:2">
      <c r="B652129" s="697"/>
    </row>
    <row r="652130" spans="2:2">
      <c r="B652130" s="697"/>
    </row>
    <row r="652131" spans="2:2">
      <c r="B652131" s="697"/>
    </row>
    <row r="652132" spans="2:2">
      <c r="B652132" s="697"/>
    </row>
    <row r="652133" spans="2:2">
      <c r="B652133" s="697"/>
    </row>
    <row r="652134" spans="2:2">
      <c r="B652134" s="697"/>
    </row>
    <row r="652135" spans="2:2">
      <c r="B652135" s="697"/>
    </row>
    <row r="652136" spans="2:2">
      <c r="B652136" s="697"/>
    </row>
    <row r="652137" spans="2:2">
      <c r="B652137" s="697"/>
    </row>
    <row r="652138" spans="2:2">
      <c r="B652138" s="697"/>
    </row>
    <row r="652139" spans="2:2">
      <c r="B652139" s="697"/>
    </row>
    <row r="652140" spans="2:2">
      <c r="B652140" s="697"/>
    </row>
    <row r="652141" spans="2:2">
      <c r="B652141" s="697"/>
    </row>
    <row r="652142" spans="2:2">
      <c r="B652142" s="697"/>
    </row>
    <row r="652143" spans="2:2">
      <c r="B652143" s="697"/>
    </row>
    <row r="652144" spans="2:2">
      <c r="B652144" s="697"/>
    </row>
    <row r="652145" spans="2:2">
      <c r="B652145" s="697"/>
    </row>
    <row r="652146" spans="2:2">
      <c r="B652146" s="697"/>
    </row>
    <row r="652147" spans="2:2">
      <c r="B652147" s="697"/>
    </row>
    <row r="652148" spans="2:2">
      <c r="B652148" s="697"/>
    </row>
    <row r="652149" spans="2:2">
      <c r="B652149" s="697"/>
    </row>
    <row r="652150" spans="2:2">
      <c r="B652150" s="697"/>
    </row>
    <row r="652151" spans="2:2">
      <c r="B652151" s="697"/>
    </row>
    <row r="652152" spans="2:2">
      <c r="B652152" s="697"/>
    </row>
    <row r="652153" spans="2:2">
      <c r="B652153" s="697"/>
    </row>
    <row r="652154" spans="2:2">
      <c r="B652154" s="697"/>
    </row>
    <row r="652155" spans="2:2">
      <c r="B652155" s="697"/>
    </row>
    <row r="652156" spans="2:2">
      <c r="B652156" s="697"/>
    </row>
    <row r="652157" spans="2:2">
      <c r="B652157" s="697"/>
    </row>
    <row r="652158" spans="2:2">
      <c r="B652158" s="697"/>
    </row>
    <row r="652159" spans="2:2">
      <c r="B652159" s="697"/>
    </row>
    <row r="652160" spans="2:2">
      <c r="B652160" s="697"/>
    </row>
    <row r="652161" spans="2:2">
      <c r="B652161" s="697"/>
    </row>
    <row r="652162" spans="2:2">
      <c r="B652162" s="697"/>
    </row>
    <row r="652163" spans="2:2">
      <c r="B652163" s="697"/>
    </row>
    <row r="652164" spans="2:2">
      <c r="B652164" s="697"/>
    </row>
    <row r="652165" spans="2:2">
      <c r="B652165" s="697"/>
    </row>
    <row r="652166" spans="2:2">
      <c r="B652166" s="697"/>
    </row>
    <row r="652167" spans="2:2">
      <c r="B652167" s="697"/>
    </row>
    <row r="652168" spans="2:2">
      <c r="B652168" s="697"/>
    </row>
    <row r="652169" spans="2:2">
      <c r="B652169" s="697"/>
    </row>
    <row r="652170" spans="2:2">
      <c r="B652170" s="697"/>
    </row>
    <row r="652171" spans="2:2">
      <c r="B652171" s="697"/>
    </row>
    <row r="652172" spans="2:2">
      <c r="B652172" s="697"/>
    </row>
    <row r="652173" spans="2:2">
      <c r="B652173" s="697"/>
    </row>
    <row r="652174" spans="2:2">
      <c r="B652174" s="697"/>
    </row>
    <row r="652175" spans="2:2">
      <c r="B652175" s="697"/>
    </row>
    <row r="652176" spans="2:2">
      <c r="B652176" s="697"/>
    </row>
    <row r="652177" spans="2:2">
      <c r="B652177" s="697"/>
    </row>
    <row r="652178" spans="2:2">
      <c r="B652178" s="697"/>
    </row>
    <row r="652179" spans="2:2">
      <c r="B652179" s="697"/>
    </row>
    <row r="652180" spans="2:2">
      <c r="B652180" s="697"/>
    </row>
    <row r="652181" spans="2:2">
      <c r="B652181" s="697"/>
    </row>
    <row r="652182" spans="2:2">
      <c r="B652182" s="697"/>
    </row>
    <row r="652183" spans="2:2">
      <c r="B652183" s="697"/>
    </row>
    <row r="652184" spans="2:2">
      <c r="B652184" s="697"/>
    </row>
    <row r="652185" spans="2:2">
      <c r="B652185" s="697"/>
    </row>
    <row r="652186" spans="2:2">
      <c r="B652186" s="697"/>
    </row>
    <row r="652187" spans="2:2">
      <c r="B652187" s="697"/>
    </row>
    <row r="652188" spans="2:2">
      <c r="B652188" s="697"/>
    </row>
    <row r="652189" spans="2:2">
      <c r="B652189" s="697"/>
    </row>
    <row r="652190" spans="2:2">
      <c r="B652190" s="697"/>
    </row>
    <row r="652191" spans="2:2">
      <c r="B652191" s="697"/>
    </row>
    <row r="652192" spans="2:2">
      <c r="B652192" s="697"/>
    </row>
    <row r="652193" spans="2:2">
      <c r="B652193" s="697"/>
    </row>
    <row r="652194" spans="2:2">
      <c r="B652194" s="697"/>
    </row>
    <row r="652195" spans="2:2">
      <c r="B652195" s="697"/>
    </row>
    <row r="652196" spans="2:2">
      <c r="B652196" s="697"/>
    </row>
    <row r="652197" spans="2:2">
      <c r="B652197" s="697"/>
    </row>
    <row r="652198" spans="2:2">
      <c r="B652198" s="697"/>
    </row>
    <row r="652199" spans="2:2">
      <c r="B652199" s="697"/>
    </row>
    <row r="652200" spans="2:2">
      <c r="B652200" s="697"/>
    </row>
    <row r="652201" spans="2:2">
      <c r="B652201" s="697"/>
    </row>
    <row r="652202" spans="2:2">
      <c r="B652202" s="697"/>
    </row>
    <row r="652203" spans="2:2">
      <c r="B652203" s="697"/>
    </row>
    <row r="652204" spans="2:2">
      <c r="B652204" s="697"/>
    </row>
    <row r="652205" spans="2:2">
      <c r="B652205" s="697"/>
    </row>
    <row r="652206" spans="2:2">
      <c r="B652206" s="697"/>
    </row>
    <row r="652207" spans="2:2">
      <c r="B652207" s="697"/>
    </row>
    <row r="652208" spans="2:2">
      <c r="B652208" s="697"/>
    </row>
    <row r="652209" spans="2:2">
      <c r="B652209" s="697"/>
    </row>
    <row r="652210" spans="2:2">
      <c r="B652210" s="697"/>
    </row>
    <row r="652211" spans="2:2">
      <c r="B652211" s="697"/>
    </row>
    <row r="652212" spans="2:2">
      <c r="B652212" s="697"/>
    </row>
    <row r="652213" spans="2:2">
      <c r="B652213" s="697"/>
    </row>
    <row r="652214" spans="2:2">
      <c r="B652214" s="697"/>
    </row>
    <row r="652215" spans="2:2">
      <c r="B652215" s="697"/>
    </row>
    <row r="652216" spans="2:2">
      <c r="B652216" s="697"/>
    </row>
    <row r="652217" spans="2:2">
      <c r="B652217" s="697"/>
    </row>
    <row r="652218" spans="2:2">
      <c r="B652218" s="697"/>
    </row>
    <row r="652219" spans="2:2">
      <c r="B652219" s="697"/>
    </row>
    <row r="652220" spans="2:2">
      <c r="B652220" s="697"/>
    </row>
    <row r="652221" spans="2:2">
      <c r="B652221" s="697"/>
    </row>
    <row r="652222" spans="2:2">
      <c r="B652222" s="697"/>
    </row>
    <row r="652223" spans="2:2">
      <c r="B652223" s="697"/>
    </row>
    <row r="652224" spans="2:2">
      <c r="B652224" s="697"/>
    </row>
    <row r="652225" spans="2:2">
      <c r="B652225" s="697"/>
    </row>
    <row r="652226" spans="2:2">
      <c r="B652226" s="697"/>
    </row>
    <row r="652227" spans="2:2">
      <c r="B652227" s="697"/>
    </row>
    <row r="652228" spans="2:2">
      <c r="B652228" s="697"/>
    </row>
    <row r="652229" spans="2:2">
      <c r="B652229" s="697"/>
    </row>
    <row r="652230" spans="2:2">
      <c r="B652230" s="697"/>
    </row>
    <row r="652231" spans="2:2">
      <c r="B652231" s="697"/>
    </row>
    <row r="652232" spans="2:2">
      <c r="B652232" s="697"/>
    </row>
    <row r="652233" spans="2:2">
      <c r="B652233" s="697"/>
    </row>
    <row r="652234" spans="2:2">
      <c r="B652234" s="697"/>
    </row>
    <row r="652235" spans="2:2">
      <c r="B652235" s="697"/>
    </row>
    <row r="652236" spans="2:2">
      <c r="B652236" s="697"/>
    </row>
    <row r="652237" spans="2:2">
      <c r="B652237" s="697"/>
    </row>
    <row r="652238" spans="2:2">
      <c r="B652238" s="697"/>
    </row>
    <row r="652239" spans="2:2">
      <c r="B652239" s="697"/>
    </row>
    <row r="652240" spans="2:2">
      <c r="B652240" s="697"/>
    </row>
    <row r="652241" spans="2:2">
      <c r="B652241" s="697"/>
    </row>
    <row r="652242" spans="2:2">
      <c r="B652242" s="697"/>
    </row>
    <row r="652243" spans="2:2">
      <c r="B652243" s="697"/>
    </row>
    <row r="652244" spans="2:2">
      <c r="B652244" s="697"/>
    </row>
    <row r="652245" spans="2:2">
      <c r="B652245" s="697"/>
    </row>
    <row r="652246" spans="2:2">
      <c r="B652246" s="697"/>
    </row>
    <row r="652247" spans="2:2">
      <c r="B652247" s="697"/>
    </row>
    <row r="652248" spans="2:2">
      <c r="B652248" s="697"/>
    </row>
    <row r="652249" spans="2:2">
      <c r="B652249" s="697"/>
    </row>
    <row r="652250" spans="2:2">
      <c r="B652250" s="697"/>
    </row>
    <row r="652251" spans="2:2">
      <c r="B652251" s="697"/>
    </row>
    <row r="652252" spans="2:2">
      <c r="B652252" s="697"/>
    </row>
    <row r="652253" spans="2:2">
      <c r="B652253" s="697"/>
    </row>
    <row r="652254" spans="2:2">
      <c r="B652254" s="697"/>
    </row>
    <row r="652255" spans="2:2">
      <c r="B652255" s="697"/>
    </row>
    <row r="652256" spans="2:2">
      <c r="B652256" s="697"/>
    </row>
    <row r="652257" spans="2:2">
      <c r="B652257" s="697"/>
    </row>
    <row r="652258" spans="2:2">
      <c r="B652258" s="697"/>
    </row>
    <row r="652259" spans="2:2">
      <c r="B652259" s="697"/>
    </row>
    <row r="652260" spans="2:2">
      <c r="B652260" s="697"/>
    </row>
    <row r="652261" spans="2:2">
      <c r="B652261" s="697"/>
    </row>
    <row r="652262" spans="2:2">
      <c r="B652262" s="697"/>
    </row>
    <row r="652263" spans="2:2">
      <c r="B652263" s="697"/>
    </row>
    <row r="652264" spans="2:2">
      <c r="B652264" s="697"/>
    </row>
    <row r="652265" spans="2:2">
      <c r="B652265" s="697"/>
    </row>
    <row r="652266" spans="2:2">
      <c r="B652266" s="697"/>
    </row>
    <row r="652267" spans="2:2">
      <c r="B652267" s="697"/>
    </row>
    <row r="652268" spans="2:2">
      <c r="B652268" s="697"/>
    </row>
    <row r="652269" spans="2:2">
      <c r="B652269" s="697"/>
    </row>
    <row r="652270" spans="2:2">
      <c r="B652270" s="697"/>
    </row>
    <row r="652271" spans="2:2">
      <c r="B652271" s="697"/>
    </row>
    <row r="652272" spans="2:2">
      <c r="B652272" s="697"/>
    </row>
    <row r="652273" spans="2:2">
      <c r="B652273" s="697"/>
    </row>
    <row r="652274" spans="2:2">
      <c r="B652274" s="697"/>
    </row>
    <row r="652275" spans="2:2">
      <c r="B652275" s="697"/>
    </row>
    <row r="652276" spans="2:2">
      <c r="B652276" s="697"/>
    </row>
    <row r="652277" spans="2:2">
      <c r="B652277" s="697"/>
    </row>
    <row r="652278" spans="2:2">
      <c r="B652278" s="697"/>
    </row>
    <row r="652279" spans="2:2">
      <c r="B652279" s="697"/>
    </row>
    <row r="652280" spans="2:2">
      <c r="B652280" s="697"/>
    </row>
    <row r="652281" spans="2:2">
      <c r="B652281" s="697"/>
    </row>
    <row r="652282" spans="2:2">
      <c r="B652282" s="697"/>
    </row>
    <row r="652283" spans="2:2">
      <c r="B652283" s="697"/>
    </row>
    <row r="652284" spans="2:2">
      <c r="B652284" s="697"/>
    </row>
    <row r="652285" spans="2:2">
      <c r="B652285" s="697"/>
    </row>
    <row r="652286" spans="2:2">
      <c r="B652286" s="697"/>
    </row>
    <row r="652287" spans="2:2">
      <c r="B652287" s="697"/>
    </row>
    <row r="652288" spans="2:2">
      <c r="B652288" s="697"/>
    </row>
    <row r="652289" spans="2:2">
      <c r="B652289" s="697"/>
    </row>
    <row r="652290" spans="2:2">
      <c r="B652290" s="697"/>
    </row>
    <row r="652291" spans="2:2">
      <c r="B652291" s="697"/>
    </row>
    <row r="652292" spans="2:2">
      <c r="B652292" s="697"/>
    </row>
    <row r="652293" spans="2:2">
      <c r="B652293" s="697"/>
    </row>
    <row r="652294" spans="2:2">
      <c r="B652294" s="697"/>
    </row>
    <row r="652295" spans="2:2">
      <c r="B652295" s="697"/>
    </row>
    <row r="652296" spans="2:2">
      <c r="B652296" s="697"/>
    </row>
    <row r="652297" spans="2:2">
      <c r="B652297" s="697"/>
    </row>
    <row r="652298" spans="2:2">
      <c r="B652298" s="697"/>
    </row>
    <row r="652299" spans="2:2">
      <c r="B652299" s="697"/>
    </row>
    <row r="652300" spans="2:2">
      <c r="B652300" s="697"/>
    </row>
    <row r="652301" spans="2:2">
      <c r="B652301" s="697"/>
    </row>
    <row r="652302" spans="2:2">
      <c r="B652302" s="697"/>
    </row>
    <row r="652303" spans="2:2">
      <c r="B652303" s="697"/>
    </row>
    <row r="652304" spans="2:2">
      <c r="B652304" s="697"/>
    </row>
    <row r="652305" spans="2:2">
      <c r="B652305" s="697"/>
    </row>
    <row r="652306" spans="2:2">
      <c r="B652306" s="697"/>
    </row>
    <row r="652307" spans="2:2">
      <c r="B652307" s="697"/>
    </row>
    <row r="652308" spans="2:2">
      <c r="B652308" s="697"/>
    </row>
    <row r="652309" spans="2:2">
      <c r="B652309" s="697"/>
    </row>
    <row r="652310" spans="2:2">
      <c r="B652310" s="697"/>
    </row>
    <row r="652311" spans="2:2">
      <c r="B652311" s="697"/>
    </row>
    <row r="652312" spans="2:2">
      <c r="B652312" s="697"/>
    </row>
    <row r="652313" spans="2:2">
      <c r="B652313" s="697"/>
    </row>
    <row r="652314" spans="2:2">
      <c r="B652314" s="697"/>
    </row>
    <row r="652315" spans="2:2">
      <c r="B652315" s="697"/>
    </row>
    <row r="652316" spans="2:2">
      <c r="B652316" s="697"/>
    </row>
    <row r="652317" spans="2:2">
      <c r="B652317" s="697"/>
    </row>
    <row r="652318" spans="2:2">
      <c r="B652318" s="697"/>
    </row>
    <row r="652319" spans="2:2">
      <c r="B652319" s="697"/>
    </row>
    <row r="652320" spans="2:2">
      <c r="B652320" s="697"/>
    </row>
    <row r="652321" spans="2:2">
      <c r="B652321" s="697"/>
    </row>
    <row r="652322" spans="2:2">
      <c r="B652322" s="697"/>
    </row>
    <row r="652323" spans="2:2">
      <c r="B652323" s="697"/>
    </row>
    <row r="652324" spans="2:2">
      <c r="B652324" s="697"/>
    </row>
    <row r="652325" spans="2:2">
      <c r="B652325" s="697"/>
    </row>
    <row r="652326" spans="2:2">
      <c r="B652326" s="697"/>
    </row>
    <row r="652327" spans="2:2">
      <c r="B652327" s="697"/>
    </row>
    <row r="652328" spans="2:2">
      <c r="B652328" s="697"/>
    </row>
    <row r="652329" spans="2:2">
      <c r="B652329" s="697"/>
    </row>
    <row r="652330" spans="2:2">
      <c r="B652330" s="697"/>
    </row>
    <row r="652331" spans="2:2">
      <c r="B652331" s="697"/>
    </row>
    <row r="652332" spans="2:2">
      <c r="B652332" s="697"/>
    </row>
    <row r="652333" spans="2:2">
      <c r="B652333" s="697"/>
    </row>
    <row r="652334" spans="2:2">
      <c r="B652334" s="697"/>
    </row>
    <row r="652335" spans="2:2">
      <c r="B652335" s="697"/>
    </row>
    <row r="652336" spans="2:2">
      <c r="B652336" s="697"/>
    </row>
    <row r="652337" spans="2:2">
      <c r="B652337" s="697"/>
    </row>
    <row r="652338" spans="2:2">
      <c r="B652338" s="697"/>
    </row>
    <row r="652339" spans="2:2">
      <c r="B652339" s="697"/>
    </row>
    <row r="652340" spans="2:2">
      <c r="B652340" s="697"/>
    </row>
    <row r="652341" spans="2:2">
      <c r="B652341" s="697"/>
    </row>
    <row r="652342" spans="2:2">
      <c r="B652342" s="697"/>
    </row>
    <row r="652343" spans="2:2">
      <c r="B652343" s="697"/>
    </row>
    <row r="652344" spans="2:2">
      <c r="B652344" s="697"/>
    </row>
    <row r="652345" spans="2:2">
      <c r="B652345" s="697"/>
    </row>
    <row r="652346" spans="2:2">
      <c r="B652346" s="697"/>
    </row>
    <row r="652347" spans="2:2">
      <c r="B652347" s="697"/>
    </row>
    <row r="652348" spans="2:2">
      <c r="B652348" s="697"/>
    </row>
    <row r="652349" spans="2:2">
      <c r="B652349" s="697"/>
    </row>
    <row r="652350" spans="2:2">
      <c r="B652350" s="697"/>
    </row>
    <row r="652351" spans="2:2">
      <c r="B652351" s="697"/>
    </row>
    <row r="652352" spans="2:2">
      <c r="B652352" s="697"/>
    </row>
    <row r="652353" spans="2:2">
      <c r="B652353" s="697"/>
    </row>
    <row r="652354" spans="2:2">
      <c r="B652354" s="697"/>
    </row>
    <row r="652355" spans="2:2">
      <c r="B652355" s="697"/>
    </row>
    <row r="652356" spans="2:2">
      <c r="B652356" s="697"/>
    </row>
    <row r="652357" spans="2:2">
      <c r="B652357" s="697"/>
    </row>
    <row r="652358" spans="2:2">
      <c r="B652358" s="697"/>
    </row>
    <row r="652359" spans="2:2">
      <c r="B652359" s="697"/>
    </row>
    <row r="652360" spans="2:2">
      <c r="B652360" s="697"/>
    </row>
    <row r="652361" spans="2:2">
      <c r="B652361" s="697"/>
    </row>
    <row r="652362" spans="2:2">
      <c r="B652362" s="697"/>
    </row>
    <row r="652363" spans="2:2">
      <c r="B652363" s="697"/>
    </row>
    <row r="652364" spans="2:2">
      <c r="B652364" s="697"/>
    </row>
    <row r="652365" spans="2:2">
      <c r="B652365" s="697"/>
    </row>
    <row r="652366" spans="2:2">
      <c r="B652366" s="697"/>
    </row>
    <row r="652367" spans="2:2">
      <c r="B652367" s="697"/>
    </row>
    <row r="652368" spans="2:2">
      <c r="B652368" s="697"/>
    </row>
    <row r="652369" spans="2:2">
      <c r="B652369" s="697"/>
    </row>
    <row r="652370" spans="2:2">
      <c r="B652370" s="697"/>
    </row>
    <row r="652371" spans="2:2">
      <c r="B652371" s="697"/>
    </row>
    <row r="652372" spans="2:2">
      <c r="B652372" s="697"/>
    </row>
    <row r="652373" spans="2:2">
      <c r="B652373" s="697"/>
    </row>
    <row r="652374" spans="2:2">
      <c r="B652374" s="697"/>
    </row>
    <row r="652375" spans="2:2">
      <c r="B652375" s="697"/>
    </row>
    <row r="652376" spans="2:2">
      <c r="B652376" s="697"/>
    </row>
    <row r="652377" spans="2:2">
      <c r="B652377" s="697"/>
    </row>
    <row r="652378" spans="2:2">
      <c r="B652378" s="697"/>
    </row>
    <row r="652379" spans="2:2">
      <c r="B652379" s="697"/>
    </row>
    <row r="652380" spans="2:2">
      <c r="B652380" s="697"/>
    </row>
    <row r="652381" spans="2:2">
      <c r="B652381" s="697"/>
    </row>
    <row r="652382" spans="2:2">
      <c r="B652382" s="697"/>
    </row>
    <row r="652383" spans="2:2">
      <c r="B652383" s="697"/>
    </row>
    <row r="652384" spans="2:2">
      <c r="B652384" s="697"/>
    </row>
    <row r="652385" spans="2:2">
      <c r="B652385" s="697"/>
    </row>
    <row r="652386" spans="2:2">
      <c r="B652386" s="697"/>
    </row>
    <row r="652387" spans="2:2">
      <c r="B652387" s="697"/>
    </row>
    <row r="652388" spans="2:2">
      <c r="B652388" s="697"/>
    </row>
    <row r="652389" spans="2:2">
      <c r="B652389" s="697"/>
    </row>
    <row r="652390" spans="2:2">
      <c r="B652390" s="697"/>
    </row>
    <row r="652391" spans="2:2">
      <c r="B652391" s="697"/>
    </row>
    <row r="652392" spans="2:2">
      <c r="B652392" s="697"/>
    </row>
    <row r="652393" spans="2:2">
      <c r="B652393" s="697"/>
    </row>
    <row r="652394" spans="2:2">
      <c r="B652394" s="697"/>
    </row>
    <row r="652395" spans="2:2">
      <c r="B652395" s="697"/>
    </row>
    <row r="652396" spans="2:2">
      <c r="B652396" s="697"/>
    </row>
    <row r="652397" spans="2:2">
      <c r="B652397" s="697"/>
    </row>
    <row r="652398" spans="2:2">
      <c r="B652398" s="697"/>
    </row>
    <row r="652399" spans="2:2">
      <c r="B652399" s="697"/>
    </row>
    <row r="652400" spans="2:2">
      <c r="B652400" s="697"/>
    </row>
    <row r="652401" spans="2:2">
      <c r="B652401" s="697"/>
    </row>
    <row r="652402" spans="2:2">
      <c r="B652402" s="697"/>
    </row>
    <row r="652403" spans="2:2">
      <c r="B652403" s="697"/>
    </row>
    <row r="652404" spans="2:2">
      <c r="B652404" s="697"/>
    </row>
    <row r="652405" spans="2:2">
      <c r="B652405" s="697"/>
    </row>
    <row r="652406" spans="2:2">
      <c r="B652406" s="697"/>
    </row>
    <row r="652407" spans="2:2">
      <c r="B652407" s="697"/>
    </row>
    <row r="652408" spans="2:2">
      <c r="B652408" s="697"/>
    </row>
    <row r="652409" spans="2:2">
      <c r="B652409" s="697"/>
    </row>
    <row r="652410" spans="2:2">
      <c r="B652410" s="697"/>
    </row>
    <row r="652411" spans="2:2">
      <c r="B652411" s="697"/>
    </row>
    <row r="652412" spans="2:2">
      <c r="B652412" s="697"/>
    </row>
    <row r="652413" spans="2:2">
      <c r="B652413" s="697"/>
    </row>
    <row r="652414" spans="2:2">
      <c r="B652414" s="697"/>
    </row>
    <row r="652415" spans="2:2">
      <c r="B652415" s="697"/>
    </row>
    <row r="652416" spans="2:2">
      <c r="B652416" s="697"/>
    </row>
    <row r="652417" spans="2:2">
      <c r="B652417" s="697"/>
    </row>
    <row r="652418" spans="2:2">
      <c r="B652418" s="697"/>
    </row>
    <row r="652419" spans="2:2">
      <c r="B652419" s="697"/>
    </row>
    <row r="652420" spans="2:2">
      <c r="B652420" s="697"/>
    </row>
    <row r="652421" spans="2:2">
      <c r="B652421" s="697"/>
    </row>
    <row r="652422" spans="2:2">
      <c r="B652422" s="697"/>
    </row>
    <row r="652423" spans="2:2">
      <c r="B652423" s="697"/>
    </row>
    <row r="652424" spans="2:2">
      <c r="B652424" s="697"/>
    </row>
    <row r="652425" spans="2:2">
      <c r="B652425" s="697"/>
    </row>
    <row r="652426" spans="2:2">
      <c r="B652426" s="697"/>
    </row>
    <row r="652427" spans="2:2">
      <c r="B652427" s="697"/>
    </row>
    <row r="652428" spans="2:2">
      <c r="B652428" s="697"/>
    </row>
    <row r="652429" spans="2:2">
      <c r="B652429" s="697"/>
    </row>
    <row r="652430" spans="2:2">
      <c r="B652430" s="697"/>
    </row>
    <row r="652431" spans="2:2">
      <c r="B652431" s="697"/>
    </row>
    <row r="652432" spans="2:2">
      <c r="B652432" s="697"/>
    </row>
    <row r="652433" spans="2:2">
      <c r="B652433" s="697"/>
    </row>
    <row r="652434" spans="2:2">
      <c r="B652434" s="697"/>
    </row>
    <row r="652435" spans="2:2">
      <c r="B652435" s="697"/>
    </row>
    <row r="652436" spans="2:2">
      <c r="B652436" s="697"/>
    </row>
    <row r="652437" spans="2:2">
      <c r="B652437" s="697"/>
    </row>
    <row r="652438" spans="2:2">
      <c r="B652438" s="697"/>
    </row>
    <row r="652439" spans="2:2">
      <c r="B652439" s="697"/>
    </row>
    <row r="652440" spans="2:2">
      <c r="B652440" s="697"/>
    </row>
    <row r="652441" spans="2:2">
      <c r="B652441" s="697"/>
    </row>
    <row r="652442" spans="2:2">
      <c r="B652442" s="697"/>
    </row>
    <row r="652443" spans="2:2">
      <c r="B652443" s="697"/>
    </row>
    <row r="652444" spans="2:2">
      <c r="B652444" s="697"/>
    </row>
    <row r="652445" spans="2:2">
      <c r="B652445" s="697"/>
    </row>
    <row r="652446" spans="2:2">
      <c r="B652446" s="697"/>
    </row>
    <row r="652447" spans="2:2">
      <c r="B652447" s="697"/>
    </row>
    <row r="652448" spans="2:2">
      <c r="B652448" s="697"/>
    </row>
    <row r="652449" spans="2:2">
      <c r="B652449" s="697"/>
    </row>
    <row r="652450" spans="2:2">
      <c r="B652450" s="697"/>
    </row>
    <row r="652451" spans="2:2">
      <c r="B652451" s="697"/>
    </row>
    <row r="652452" spans="2:2">
      <c r="B652452" s="697"/>
    </row>
    <row r="652453" spans="2:2">
      <c r="B652453" s="697"/>
    </row>
    <row r="652454" spans="2:2">
      <c r="B652454" s="697"/>
    </row>
    <row r="652455" spans="2:2">
      <c r="B652455" s="697"/>
    </row>
    <row r="652456" spans="2:2">
      <c r="B652456" s="697"/>
    </row>
    <row r="652457" spans="2:2">
      <c r="B652457" s="697"/>
    </row>
    <row r="652458" spans="2:2">
      <c r="B652458" s="697"/>
    </row>
    <row r="652459" spans="2:2">
      <c r="B652459" s="697"/>
    </row>
    <row r="652460" spans="2:2">
      <c r="B652460" s="697"/>
    </row>
    <row r="652461" spans="2:2">
      <c r="B652461" s="697"/>
    </row>
    <row r="652462" spans="2:2">
      <c r="B652462" s="697"/>
    </row>
    <row r="652463" spans="2:2">
      <c r="B652463" s="697"/>
    </row>
    <row r="652464" spans="2:2">
      <c r="B652464" s="697"/>
    </row>
    <row r="652465" spans="2:2">
      <c r="B652465" s="697"/>
    </row>
    <row r="652466" spans="2:2">
      <c r="B652466" s="697"/>
    </row>
    <row r="652467" spans="2:2">
      <c r="B652467" s="697"/>
    </row>
    <row r="652468" spans="2:2">
      <c r="B652468" s="697"/>
    </row>
    <row r="652469" spans="2:2">
      <c r="B652469" s="697"/>
    </row>
    <row r="652470" spans="2:2">
      <c r="B652470" s="697"/>
    </row>
    <row r="652471" spans="2:2">
      <c r="B652471" s="697"/>
    </row>
    <row r="652472" spans="2:2">
      <c r="B652472" s="697"/>
    </row>
    <row r="652473" spans="2:2">
      <c r="B652473" s="697"/>
    </row>
    <row r="652474" spans="2:2">
      <c r="B652474" s="697"/>
    </row>
    <row r="652475" spans="2:2">
      <c r="B652475" s="697"/>
    </row>
    <row r="652476" spans="2:2">
      <c r="B652476" s="697"/>
    </row>
    <row r="652477" spans="2:2">
      <c r="B652477" s="697"/>
    </row>
    <row r="652478" spans="2:2">
      <c r="B652478" s="697"/>
    </row>
    <row r="652479" spans="2:2">
      <c r="B652479" s="697"/>
    </row>
    <row r="652480" spans="2:2">
      <c r="B652480" s="697"/>
    </row>
    <row r="652481" spans="2:2">
      <c r="B652481" s="697"/>
    </row>
    <row r="652482" spans="2:2">
      <c r="B652482" s="697"/>
    </row>
    <row r="652483" spans="2:2">
      <c r="B652483" s="697"/>
    </row>
    <row r="652484" spans="2:2">
      <c r="B652484" s="697"/>
    </row>
    <row r="652485" spans="2:2">
      <c r="B652485" s="697"/>
    </row>
    <row r="652486" spans="2:2">
      <c r="B652486" s="697"/>
    </row>
    <row r="652487" spans="2:2">
      <c r="B652487" s="697"/>
    </row>
    <row r="652488" spans="2:2">
      <c r="B652488" s="697"/>
    </row>
    <row r="652489" spans="2:2">
      <c r="B652489" s="697"/>
    </row>
    <row r="652490" spans="2:2">
      <c r="B652490" s="697"/>
    </row>
    <row r="652491" spans="2:2">
      <c r="B652491" s="697"/>
    </row>
    <row r="652492" spans="2:2">
      <c r="B652492" s="697"/>
    </row>
    <row r="652493" spans="2:2">
      <c r="B652493" s="697"/>
    </row>
    <row r="652494" spans="2:2">
      <c r="B652494" s="697"/>
    </row>
    <row r="652495" spans="2:2">
      <c r="B652495" s="697"/>
    </row>
    <row r="652496" spans="2:2">
      <c r="B652496" s="697"/>
    </row>
    <row r="652497" spans="2:2">
      <c r="B652497" s="697"/>
    </row>
    <row r="652498" spans="2:2">
      <c r="B652498" s="697"/>
    </row>
    <row r="652499" spans="2:2">
      <c r="B652499" s="697"/>
    </row>
    <row r="652500" spans="2:2">
      <c r="B652500" s="697"/>
    </row>
    <row r="652501" spans="2:2">
      <c r="B652501" s="697"/>
    </row>
    <row r="652502" spans="2:2">
      <c r="B652502" s="697"/>
    </row>
    <row r="652503" spans="2:2">
      <c r="B652503" s="697"/>
    </row>
    <row r="652504" spans="2:2">
      <c r="B652504" s="697"/>
    </row>
    <row r="652505" spans="2:2">
      <c r="B652505" s="697"/>
    </row>
    <row r="652506" spans="2:2">
      <c r="B652506" s="697"/>
    </row>
    <row r="652507" spans="2:2">
      <c r="B652507" s="697"/>
    </row>
    <row r="652508" spans="2:2">
      <c r="B652508" s="697"/>
    </row>
    <row r="652509" spans="2:2">
      <c r="B652509" s="697"/>
    </row>
    <row r="652510" spans="2:2">
      <c r="B652510" s="697"/>
    </row>
    <row r="652511" spans="2:2">
      <c r="B652511" s="697"/>
    </row>
    <row r="652512" spans="2:2">
      <c r="B652512" s="697"/>
    </row>
    <row r="652513" spans="2:2">
      <c r="B652513" s="697"/>
    </row>
    <row r="652514" spans="2:2">
      <c r="B652514" s="697"/>
    </row>
    <row r="652515" spans="2:2">
      <c r="B652515" s="697"/>
    </row>
    <row r="652516" spans="2:2">
      <c r="B652516" s="697"/>
    </row>
    <row r="652517" spans="2:2">
      <c r="B652517" s="697"/>
    </row>
    <row r="652518" spans="2:2">
      <c r="B652518" s="697"/>
    </row>
    <row r="652519" spans="2:2">
      <c r="B652519" s="697"/>
    </row>
    <row r="652520" spans="2:2">
      <c r="B652520" s="697"/>
    </row>
    <row r="652521" spans="2:2">
      <c r="B652521" s="697"/>
    </row>
    <row r="652522" spans="2:2">
      <c r="B652522" s="697"/>
    </row>
    <row r="652523" spans="2:2">
      <c r="B652523" s="697"/>
    </row>
    <row r="652524" spans="2:2">
      <c r="B652524" s="697"/>
    </row>
    <row r="652525" spans="2:2">
      <c r="B652525" s="697"/>
    </row>
    <row r="652526" spans="2:2">
      <c r="B652526" s="697"/>
    </row>
    <row r="652527" spans="2:2">
      <c r="B652527" s="697"/>
    </row>
    <row r="652528" spans="2:2">
      <c r="B652528" s="697"/>
    </row>
    <row r="652529" spans="2:2">
      <c r="B652529" s="697"/>
    </row>
    <row r="652530" spans="2:2">
      <c r="B652530" s="697"/>
    </row>
    <row r="652531" spans="2:2">
      <c r="B652531" s="697"/>
    </row>
    <row r="652532" spans="2:2">
      <c r="B652532" s="697"/>
    </row>
    <row r="652533" spans="2:2">
      <c r="B652533" s="697"/>
    </row>
    <row r="652534" spans="2:2">
      <c r="B652534" s="697"/>
    </row>
    <row r="652535" spans="2:2">
      <c r="B652535" s="697"/>
    </row>
    <row r="652536" spans="2:2">
      <c r="B652536" s="697"/>
    </row>
    <row r="652537" spans="2:2">
      <c r="B652537" s="697"/>
    </row>
    <row r="652538" spans="2:2">
      <c r="B652538" s="697"/>
    </row>
    <row r="652539" spans="2:2">
      <c r="B652539" s="697"/>
    </row>
    <row r="652540" spans="2:2">
      <c r="B652540" s="697"/>
    </row>
    <row r="652541" spans="2:2">
      <c r="B652541" s="697"/>
    </row>
    <row r="652542" spans="2:2">
      <c r="B652542" s="697"/>
    </row>
    <row r="652543" spans="2:2">
      <c r="B652543" s="697"/>
    </row>
    <row r="652544" spans="2:2">
      <c r="B652544" s="697"/>
    </row>
    <row r="652545" spans="2:2">
      <c r="B652545" s="697"/>
    </row>
    <row r="652546" spans="2:2">
      <c r="B652546" s="697"/>
    </row>
    <row r="652547" spans="2:2">
      <c r="B652547" s="697"/>
    </row>
    <row r="652548" spans="2:2">
      <c r="B652548" s="697"/>
    </row>
    <row r="652549" spans="2:2">
      <c r="B652549" s="697"/>
    </row>
    <row r="652550" spans="2:2">
      <c r="B652550" s="697"/>
    </row>
    <row r="652551" spans="2:2">
      <c r="B652551" s="697"/>
    </row>
    <row r="652552" spans="2:2">
      <c r="B652552" s="697"/>
    </row>
    <row r="652553" spans="2:2">
      <c r="B652553" s="697"/>
    </row>
    <row r="652554" spans="2:2">
      <c r="B652554" s="697"/>
    </row>
    <row r="652555" spans="2:2">
      <c r="B652555" s="697"/>
    </row>
    <row r="652556" spans="2:2">
      <c r="B652556" s="697"/>
    </row>
    <row r="652557" spans="2:2">
      <c r="B652557" s="697"/>
    </row>
    <row r="652558" spans="2:2">
      <c r="B652558" s="697"/>
    </row>
    <row r="652559" spans="2:2">
      <c r="B652559" s="697"/>
    </row>
    <row r="652560" spans="2:2">
      <c r="B652560" s="697"/>
    </row>
    <row r="652561" spans="2:2">
      <c r="B652561" s="697"/>
    </row>
    <row r="652562" spans="2:2">
      <c r="B652562" s="697"/>
    </row>
    <row r="652563" spans="2:2">
      <c r="B652563" s="697"/>
    </row>
    <row r="652564" spans="2:2">
      <c r="B652564" s="697"/>
    </row>
    <row r="652565" spans="2:2">
      <c r="B652565" s="697"/>
    </row>
    <row r="652566" spans="2:2">
      <c r="B652566" s="697"/>
    </row>
    <row r="652567" spans="2:2">
      <c r="B652567" s="697"/>
    </row>
    <row r="652568" spans="2:2">
      <c r="B652568" s="697"/>
    </row>
    <row r="652569" spans="2:2">
      <c r="B652569" s="697"/>
    </row>
    <row r="652570" spans="2:2">
      <c r="B652570" s="697"/>
    </row>
    <row r="652571" spans="2:2">
      <c r="B652571" s="697"/>
    </row>
    <row r="652572" spans="2:2">
      <c r="B652572" s="697"/>
    </row>
    <row r="652573" spans="2:2">
      <c r="B652573" s="697"/>
    </row>
    <row r="652574" spans="2:2">
      <c r="B652574" s="697"/>
    </row>
    <row r="652575" spans="2:2">
      <c r="B652575" s="697"/>
    </row>
    <row r="652576" spans="2:2">
      <c r="B652576" s="697"/>
    </row>
    <row r="652577" spans="2:2">
      <c r="B652577" s="697"/>
    </row>
    <row r="652578" spans="2:2">
      <c r="B652578" s="697"/>
    </row>
    <row r="652579" spans="2:2">
      <c r="B652579" s="697"/>
    </row>
    <row r="652580" spans="2:2">
      <c r="B652580" s="697"/>
    </row>
    <row r="652581" spans="2:2">
      <c r="B652581" s="697"/>
    </row>
    <row r="652582" spans="2:2">
      <c r="B652582" s="697"/>
    </row>
    <row r="652583" spans="2:2">
      <c r="B652583" s="697"/>
    </row>
    <row r="652584" spans="2:2">
      <c r="B652584" s="697"/>
    </row>
    <row r="652585" spans="2:2">
      <c r="B652585" s="697"/>
    </row>
    <row r="652586" spans="2:2">
      <c r="B652586" s="697"/>
    </row>
    <row r="652587" spans="2:2">
      <c r="B652587" s="697"/>
    </row>
    <row r="652588" spans="2:2">
      <c r="B652588" s="697"/>
    </row>
    <row r="652589" spans="2:2">
      <c r="B652589" s="697"/>
    </row>
    <row r="652590" spans="2:2">
      <c r="B652590" s="697"/>
    </row>
    <row r="652591" spans="2:2">
      <c r="B652591" s="697"/>
    </row>
    <row r="652592" spans="2:2">
      <c r="B652592" s="697"/>
    </row>
    <row r="652593" spans="2:2">
      <c r="B652593" s="697"/>
    </row>
    <row r="652594" spans="2:2">
      <c r="B652594" s="697"/>
    </row>
    <row r="652595" spans="2:2">
      <c r="B652595" s="697"/>
    </row>
    <row r="652596" spans="2:2">
      <c r="B652596" s="697"/>
    </row>
    <row r="652597" spans="2:2">
      <c r="B652597" s="697"/>
    </row>
    <row r="652598" spans="2:2">
      <c r="B652598" s="697"/>
    </row>
    <row r="652599" spans="2:2">
      <c r="B652599" s="697"/>
    </row>
    <row r="652600" spans="2:2">
      <c r="B652600" s="697"/>
    </row>
    <row r="652601" spans="2:2">
      <c r="B652601" s="697"/>
    </row>
    <row r="652602" spans="2:2">
      <c r="B652602" s="697"/>
    </row>
    <row r="652603" spans="2:2">
      <c r="B652603" s="697"/>
    </row>
    <row r="652604" spans="2:2">
      <c r="B652604" s="697"/>
    </row>
    <row r="652605" spans="2:2">
      <c r="B652605" s="697"/>
    </row>
    <row r="652606" spans="2:2">
      <c r="B652606" s="697"/>
    </row>
    <row r="652607" spans="2:2">
      <c r="B652607" s="697"/>
    </row>
    <row r="652608" spans="2:2">
      <c r="B652608" s="697"/>
    </row>
    <row r="652609" spans="2:2">
      <c r="B652609" s="697"/>
    </row>
    <row r="652610" spans="2:2">
      <c r="B652610" s="697"/>
    </row>
    <row r="652611" spans="2:2">
      <c r="B652611" s="697"/>
    </row>
    <row r="652612" spans="2:2">
      <c r="B652612" s="697"/>
    </row>
    <row r="652613" spans="2:2">
      <c r="B652613" s="697"/>
    </row>
    <row r="652614" spans="2:2">
      <c r="B652614" s="697"/>
    </row>
    <row r="652615" spans="2:2">
      <c r="B652615" s="697"/>
    </row>
    <row r="652616" spans="2:2">
      <c r="B652616" s="697"/>
    </row>
    <row r="652617" spans="2:2">
      <c r="B652617" s="697"/>
    </row>
    <row r="652618" spans="2:2">
      <c r="B652618" s="697"/>
    </row>
    <row r="652619" spans="2:2">
      <c r="B652619" s="697"/>
    </row>
    <row r="652620" spans="2:2">
      <c r="B652620" s="697"/>
    </row>
    <row r="652621" spans="2:2">
      <c r="B652621" s="697"/>
    </row>
    <row r="652622" spans="2:2">
      <c r="B652622" s="697"/>
    </row>
    <row r="652623" spans="2:2">
      <c r="B652623" s="697"/>
    </row>
    <row r="652624" spans="2:2">
      <c r="B652624" s="697"/>
    </row>
    <row r="652625" spans="2:2">
      <c r="B652625" s="697"/>
    </row>
    <row r="652626" spans="2:2">
      <c r="B652626" s="697"/>
    </row>
    <row r="652627" spans="2:2">
      <c r="B652627" s="697"/>
    </row>
    <row r="652628" spans="2:2">
      <c r="B652628" s="697"/>
    </row>
    <row r="652629" spans="2:2">
      <c r="B652629" s="697"/>
    </row>
    <row r="652630" spans="2:2">
      <c r="B652630" s="697"/>
    </row>
    <row r="652631" spans="2:2">
      <c r="B652631" s="697"/>
    </row>
    <row r="652632" spans="2:2">
      <c r="B652632" s="697"/>
    </row>
    <row r="652633" spans="2:2">
      <c r="B652633" s="697"/>
    </row>
    <row r="652634" spans="2:2">
      <c r="B652634" s="697"/>
    </row>
    <row r="652635" spans="2:2">
      <c r="B652635" s="697"/>
    </row>
    <row r="652636" spans="2:2">
      <c r="B652636" s="697"/>
    </row>
    <row r="652637" spans="2:2">
      <c r="B652637" s="697"/>
    </row>
    <row r="652638" spans="2:2">
      <c r="B652638" s="697"/>
    </row>
    <row r="652639" spans="2:2">
      <c r="B652639" s="697"/>
    </row>
    <row r="652640" spans="2:2">
      <c r="B652640" s="697"/>
    </row>
    <row r="652641" spans="2:2">
      <c r="B652641" s="697"/>
    </row>
    <row r="652642" spans="2:2">
      <c r="B652642" s="697"/>
    </row>
    <row r="652643" spans="2:2">
      <c r="B652643" s="697"/>
    </row>
    <row r="652644" spans="2:2">
      <c r="B652644" s="697"/>
    </row>
    <row r="652645" spans="2:2">
      <c r="B652645" s="697"/>
    </row>
    <row r="652646" spans="2:2">
      <c r="B652646" s="697"/>
    </row>
    <row r="652647" spans="2:2">
      <c r="B652647" s="697"/>
    </row>
    <row r="652648" spans="2:2">
      <c r="B652648" s="697"/>
    </row>
    <row r="652649" spans="2:2">
      <c r="B652649" s="697"/>
    </row>
    <row r="652650" spans="2:2">
      <c r="B652650" s="697"/>
    </row>
    <row r="652651" spans="2:2">
      <c r="B652651" s="697"/>
    </row>
    <row r="652652" spans="2:2">
      <c r="B652652" s="697"/>
    </row>
    <row r="652653" spans="2:2">
      <c r="B652653" s="697"/>
    </row>
    <row r="652654" spans="2:2">
      <c r="B652654" s="697"/>
    </row>
    <row r="652655" spans="2:2">
      <c r="B652655" s="697"/>
    </row>
    <row r="652656" spans="2:2">
      <c r="B652656" s="697"/>
    </row>
    <row r="652657" spans="2:2">
      <c r="B652657" s="697"/>
    </row>
    <row r="652658" spans="2:2">
      <c r="B652658" s="697"/>
    </row>
    <row r="652659" spans="2:2">
      <c r="B652659" s="697"/>
    </row>
    <row r="652660" spans="2:2">
      <c r="B652660" s="697"/>
    </row>
    <row r="652661" spans="2:2">
      <c r="B652661" s="697"/>
    </row>
    <row r="652662" spans="2:2">
      <c r="B652662" s="697"/>
    </row>
    <row r="652663" spans="2:2">
      <c r="B652663" s="697"/>
    </row>
    <row r="652664" spans="2:2">
      <c r="B652664" s="697"/>
    </row>
    <row r="652665" spans="2:2">
      <c r="B652665" s="697"/>
    </row>
    <row r="652666" spans="2:2">
      <c r="B652666" s="697"/>
    </row>
    <row r="652667" spans="2:2">
      <c r="B652667" s="697"/>
    </row>
    <row r="652668" spans="2:2">
      <c r="B652668" s="697"/>
    </row>
    <row r="652669" spans="2:2">
      <c r="B652669" s="697"/>
    </row>
    <row r="652670" spans="2:2">
      <c r="B652670" s="697"/>
    </row>
    <row r="652671" spans="2:2">
      <c r="B652671" s="697"/>
    </row>
    <row r="652672" spans="2:2">
      <c r="B652672" s="697"/>
    </row>
    <row r="652673" spans="2:2">
      <c r="B652673" s="697"/>
    </row>
    <row r="652674" spans="2:2">
      <c r="B652674" s="697"/>
    </row>
    <row r="652675" spans="2:2">
      <c r="B652675" s="697"/>
    </row>
    <row r="652676" spans="2:2">
      <c r="B652676" s="697"/>
    </row>
    <row r="652677" spans="2:2">
      <c r="B652677" s="697"/>
    </row>
    <row r="652678" spans="2:2">
      <c r="B652678" s="697"/>
    </row>
    <row r="652679" spans="2:2">
      <c r="B652679" s="697"/>
    </row>
    <row r="652680" spans="2:2">
      <c r="B652680" s="697"/>
    </row>
    <row r="652681" spans="2:2">
      <c r="B652681" s="697"/>
    </row>
    <row r="652682" spans="2:2">
      <c r="B652682" s="697"/>
    </row>
    <row r="652683" spans="2:2">
      <c r="B652683" s="697"/>
    </row>
    <row r="652684" spans="2:2">
      <c r="B652684" s="697"/>
    </row>
    <row r="652685" spans="2:2">
      <c r="B652685" s="697"/>
    </row>
    <row r="652686" spans="2:2">
      <c r="B652686" s="697"/>
    </row>
    <row r="652687" spans="2:2">
      <c r="B652687" s="697"/>
    </row>
    <row r="652688" spans="2:2">
      <c r="B652688" s="697"/>
    </row>
    <row r="652689" spans="2:2">
      <c r="B652689" s="697"/>
    </row>
    <row r="652690" spans="2:2">
      <c r="B652690" s="697"/>
    </row>
    <row r="652691" spans="2:2">
      <c r="B652691" s="697"/>
    </row>
    <row r="652692" spans="2:2">
      <c r="B652692" s="697"/>
    </row>
    <row r="652693" spans="2:2">
      <c r="B652693" s="697"/>
    </row>
    <row r="652694" spans="2:2">
      <c r="B652694" s="697"/>
    </row>
    <row r="652695" spans="2:2">
      <c r="B652695" s="697"/>
    </row>
    <row r="652696" spans="2:2">
      <c r="B652696" s="697"/>
    </row>
    <row r="652697" spans="2:2">
      <c r="B652697" s="697"/>
    </row>
    <row r="652698" spans="2:2">
      <c r="B652698" s="697"/>
    </row>
    <row r="652699" spans="2:2">
      <c r="B652699" s="697"/>
    </row>
    <row r="652700" spans="2:2">
      <c r="B652700" s="697"/>
    </row>
    <row r="652701" spans="2:2">
      <c r="B652701" s="697"/>
    </row>
    <row r="652702" spans="2:2">
      <c r="B652702" s="697"/>
    </row>
    <row r="652703" spans="2:2">
      <c r="B652703" s="697"/>
    </row>
    <row r="652704" spans="2:2">
      <c r="B652704" s="697"/>
    </row>
    <row r="652705" spans="2:2">
      <c r="B652705" s="697"/>
    </row>
    <row r="652706" spans="2:2">
      <c r="B652706" s="697"/>
    </row>
    <row r="652707" spans="2:2">
      <c r="B652707" s="697"/>
    </row>
    <row r="652708" spans="2:2">
      <c r="B652708" s="697"/>
    </row>
    <row r="652709" spans="2:2">
      <c r="B652709" s="697"/>
    </row>
    <row r="652710" spans="2:2">
      <c r="B652710" s="697"/>
    </row>
    <row r="652711" spans="2:2">
      <c r="B652711" s="697"/>
    </row>
    <row r="652712" spans="2:2">
      <c r="B652712" s="697"/>
    </row>
    <row r="652713" spans="2:2">
      <c r="B652713" s="697"/>
    </row>
    <row r="652714" spans="2:2">
      <c r="B652714" s="697"/>
    </row>
    <row r="652715" spans="2:2">
      <c r="B652715" s="697"/>
    </row>
    <row r="652716" spans="2:2">
      <c r="B652716" s="697"/>
    </row>
    <row r="652717" spans="2:2">
      <c r="B652717" s="697"/>
    </row>
    <row r="652718" spans="2:2">
      <c r="B652718" s="697"/>
    </row>
    <row r="652719" spans="2:2">
      <c r="B652719" s="697"/>
    </row>
    <row r="652720" spans="2:2">
      <c r="B652720" s="697"/>
    </row>
    <row r="652721" spans="2:2">
      <c r="B652721" s="697"/>
    </row>
    <row r="652722" spans="2:2">
      <c r="B652722" s="697"/>
    </row>
    <row r="652723" spans="2:2">
      <c r="B652723" s="697"/>
    </row>
    <row r="652724" spans="2:2">
      <c r="B652724" s="697"/>
    </row>
    <row r="652725" spans="2:2">
      <c r="B652725" s="697"/>
    </row>
    <row r="652726" spans="2:2">
      <c r="B652726" s="697"/>
    </row>
    <row r="652727" spans="2:2">
      <c r="B652727" s="697"/>
    </row>
    <row r="652728" spans="2:2">
      <c r="B652728" s="697"/>
    </row>
    <row r="652729" spans="2:2">
      <c r="B652729" s="697"/>
    </row>
    <row r="652730" spans="2:2">
      <c r="B652730" s="697"/>
    </row>
    <row r="652731" spans="2:2">
      <c r="B652731" s="697"/>
    </row>
    <row r="652732" spans="2:2">
      <c r="B652732" s="697"/>
    </row>
    <row r="652733" spans="2:2">
      <c r="B652733" s="697"/>
    </row>
    <row r="652734" spans="2:2">
      <c r="B652734" s="697"/>
    </row>
    <row r="652735" spans="2:2">
      <c r="B652735" s="697"/>
    </row>
    <row r="652736" spans="2:2">
      <c r="B652736" s="697"/>
    </row>
    <row r="652737" spans="2:2">
      <c r="B652737" s="697"/>
    </row>
    <row r="652738" spans="2:2">
      <c r="B652738" s="697"/>
    </row>
    <row r="652739" spans="2:2">
      <c r="B652739" s="697"/>
    </row>
    <row r="652740" spans="2:2">
      <c r="B652740" s="697"/>
    </row>
    <row r="652741" spans="2:2">
      <c r="B652741" s="697"/>
    </row>
    <row r="652742" spans="2:2">
      <c r="B652742" s="697"/>
    </row>
    <row r="652743" spans="2:2">
      <c r="B652743" s="697"/>
    </row>
    <row r="652744" spans="2:2">
      <c r="B652744" s="697"/>
    </row>
    <row r="652745" spans="2:2">
      <c r="B652745" s="697"/>
    </row>
    <row r="652746" spans="2:2">
      <c r="B652746" s="697"/>
    </row>
    <row r="652747" spans="2:2">
      <c r="B652747" s="697"/>
    </row>
    <row r="652748" spans="2:2">
      <c r="B652748" s="697"/>
    </row>
    <row r="652749" spans="2:2">
      <c r="B652749" s="697"/>
    </row>
    <row r="652750" spans="2:2">
      <c r="B652750" s="697"/>
    </row>
    <row r="652751" spans="2:2">
      <c r="B652751" s="697"/>
    </row>
    <row r="652752" spans="2:2">
      <c r="B652752" s="697"/>
    </row>
    <row r="652753" spans="2:2">
      <c r="B652753" s="697"/>
    </row>
    <row r="652754" spans="2:2">
      <c r="B652754" s="697"/>
    </row>
    <row r="652755" spans="2:2">
      <c r="B652755" s="697"/>
    </row>
    <row r="652756" spans="2:2">
      <c r="B652756" s="697"/>
    </row>
    <row r="652757" spans="2:2">
      <c r="B652757" s="697"/>
    </row>
    <row r="652758" spans="2:2">
      <c r="B652758" s="697"/>
    </row>
    <row r="652759" spans="2:2">
      <c r="B652759" s="697"/>
    </row>
    <row r="652760" spans="2:2">
      <c r="B652760" s="697"/>
    </row>
    <row r="652761" spans="2:2">
      <c r="B652761" s="697"/>
    </row>
    <row r="652762" spans="2:2">
      <c r="B652762" s="697"/>
    </row>
    <row r="652763" spans="2:2">
      <c r="B652763" s="697"/>
    </row>
    <row r="652764" spans="2:2">
      <c r="B652764" s="697"/>
    </row>
    <row r="652765" spans="2:2">
      <c r="B652765" s="697"/>
    </row>
    <row r="652766" spans="2:2">
      <c r="B652766" s="697"/>
    </row>
    <row r="652767" spans="2:2">
      <c r="B652767" s="697"/>
    </row>
    <row r="652768" spans="2:2">
      <c r="B652768" s="697"/>
    </row>
    <row r="652769" spans="2:2">
      <c r="B652769" s="697"/>
    </row>
    <row r="652770" spans="2:2">
      <c r="B652770" s="697"/>
    </row>
    <row r="652771" spans="2:2">
      <c r="B652771" s="697"/>
    </row>
    <row r="652772" spans="2:2">
      <c r="B652772" s="697"/>
    </row>
    <row r="652773" spans="2:2">
      <c r="B652773" s="697"/>
    </row>
    <row r="652774" spans="2:2">
      <c r="B652774" s="697"/>
    </row>
    <row r="652775" spans="2:2">
      <c r="B652775" s="697"/>
    </row>
    <row r="652776" spans="2:2">
      <c r="B652776" s="697"/>
    </row>
    <row r="652777" spans="2:2">
      <c r="B652777" s="697"/>
    </row>
    <row r="652778" spans="2:2">
      <c r="B652778" s="697"/>
    </row>
    <row r="652779" spans="2:2">
      <c r="B652779" s="697"/>
    </row>
    <row r="652780" spans="2:2">
      <c r="B652780" s="697"/>
    </row>
    <row r="652781" spans="2:2">
      <c r="B652781" s="697"/>
    </row>
    <row r="652782" spans="2:2">
      <c r="B652782" s="697"/>
    </row>
    <row r="652783" spans="2:2">
      <c r="B652783" s="697"/>
    </row>
    <row r="652784" spans="2:2">
      <c r="B652784" s="697"/>
    </row>
    <row r="652785" spans="2:2">
      <c r="B652785" s="697"/>
    </row>
    <row r="652786" spans="2:2">
      <c r="B652786" s="697"/>
    </row>
    <row r="652787" spans="2:2">
      <c r="B652787" s="697"/>
    </row>
    <row r="652788" spans="2:2">
      <c r="B652788" s="697"/>
    </row>
    <row r="652789" spans="2:2">
      <c r="B652789" s="697"/>
    </row>
    <row r="652790" spans="2:2">
      <c r="B652790" s="697"/>
    </row>
    <row r="652791" spans="2:2">
      <c r="B652791" s="697"/>
    </row>
    <row r="652792" spans="2:2">
      <c r="B652792" s="697"/>
    </row>
    <row r="652793" spans="2:2">
      <c r="B652793" s="697"/>
    </row>
    <row r="652794" spans="2:2">
      <c r="B652794" s="697"/>
    </row>
    <row r="652795" spans="2:2">
      <c r="B652795" s="697"/>
    </row>
    <row r="652796" spans="2:2">
      <c r="B652796" s="697"/>
    </row>
    <row r="652797" spans="2:2">
      <c r="B652797" s="697"/>
    </row>
    <row r="652798" spans="2:2">
      <c r="B652798" s="697"/>
    </row>
    <row r="652799" spans="2:2">
      <c r="B652799" s="697"/>
    </row>
    <row r="652800" spans="2:2">
      <c r="B652800" s="697"/>
    </row>
    <row r="652801" spans="2:2">
      <c r="B652801" s="697"/>
    </row>
    <row r="652802" spans="2:2">
      <c r="B652802" s="697"/>
    </row>
    <row r="652803" spans="2:2">
      <c r="B652803" s="697"/>
    </row>
    <row r="652804" spans="2:2">
      <c r="B652804" s="697"/>
    </row>
    <row r="652805" spans="2:2">
      <c r="B652805" s="697"/>
    </row>
    <row r="652806" spans="2:2">
      <c r="B652806" s="697"/>
    </row>
    <row r="652807" spans="2:2">
      <c r="B652807" s="697"/>
    </row>
    <row r="652808" spans="2:2">
      <c r="B652808" s="697"/>
    </row>
    <row r="652809" spans="2:2">
      <c r="B652809" s="697"/>
    </row>
    <row r="652810" spans="2:2">
      <c r="B652810" s="697"/>
    </row>
    <row r="652811" spans="2:2">
      <c r="B652811" s="697"/>
    </row>
    <row r="652812" spans="2:2">
      <c r="B652812" s="697"/>
    </row>
    <row r="652813" spans="2:2">
      <c r="B652813" s="697"/>
    </row>
    <row r="652814" spans="2:2">
      <c r="B652814" s="697"/>
    </row>
    <row r="652815" spans="2:2">
      <c r="B652815" s="697"/>
    </row>
    <row r="652816" spans="2:2">
      <c r="B652816" s="697"/>
    </row>
    <row r="652817" spans="2:2">
      <c r="B652817" s="697"/>
    </row>
    <row r="652818" spans="2:2">
      <c r="B652818" s="697"/>
    </row>
    <row r="652819" spans="2:2">
      <c r="B652819" s="697"/>
    </row>
    <row r="652820" spans="2:2">
      <c r="B652820" s="697"/>
    </row>
    <row r="652821" spans="2:2">
      <c r="B652821" s="697"/>
    </row>
    <row r="652822" spans="2:2">
      <c r="B652822" s="697"/>
    </row>
    <row r="652823" spans="2:2">
      <c r="B652823" s="697"/>
    </row>
    <row r="652824" spans="2:2">
      <c r="B652824" s="697"/>
    </row>
    <row r="652825" spans="2:2">
      <c r="B652825" s="697"/>
    </row>
    <row r="652826" spans="2:2">
      <c r="B652826" s="697"/>
    </row>
    <row r="652827" spans="2:2">
      <c r="B652827" s="697"/>
    </row>
    <row r="652828" spans="2:2">
      <c r="B652828" s="697"/>
    </row>
    <row r="652829" spans="2:2">
      <c r="B652829" s="697"/>
    </row>
    <row r="652830" spans="2:2">
      <c r="B652830" s="697"/>
    </row>
    <row r="652831" spans="2:2">
      <c r="B652831" s="697"/>
    </row>
    <row r="652832" spans="2:2">
      <c r="B652832" s="697"/>
    </row>
    <row r="652833" spans="2:2">
      <c r="B652833" s="697"/>
    </row>
    <row r="652834" spans="2:2">
      <c r="B652834" s="697"/>
    </row>
    <row r="652835" spans="2:2">
      <c r="B652835" s="697"/>
    </row>
    <row r="652836" spans="2:2">
      <c r="B652836" s="697"/>
    </row>
    <row r="652837" spans="2:2">
      <c r="B652837" s="697"/>
    </row>
    <row r="652838" spans="2:2">
      <c r="B652838" s="697"/>
    </row>
    <row r="652839" spans="2:2">
      <c r="B652839" s="697"/>
    </row>
    <row r="652840" spans="2:2">
      <c r="B652840" s="697"/>
    </row>
    <row r="652841" spans="2:2">
      <c r="B652841" s="697"/>
    </row>
    <row r="652842" spans="2:2">
      <c r="B652842" s="697"/>
    </row>
    <row r="652843" spans="2:2">
      <c r="B652843" s="697"/>
    </row>
    <row r="652844" spans="2:2">
      <c r="B652844" s="697"/>
    </row>
    <row r="652845" spans="2:2">
      <c r="B652845" s="697"/>
    </row>
    <row r="652846" spans="2:2">
      <c r="B652846" s="697"/>
    </row>
    <row r="652847" spans="2:2">
      <c r="B652847" s="697"/>
    </row>
    <row r="652848" spans="2:2">
      <c r="B652848" s="697"/>
    </row>
    <row r="652849" spans="2:2">
      <c r="B652849" s="697"/>
    </row>
    <row r="652850" spans="2:2">
      <c r="B652850" s="697"/>
    </row>
    <row r="652851" spans="2:2">
      <c r="B652851" s="697"/>
    </row>
    <row r="652852" spans="2:2">
      <c r="B652852" s="697"/>
    </row>
    <row r="652853" spans="2:2">
      <c r="B652853" s="697"/>
    </row>
    <row r="652854" spans="2:2">
      <c r="B652854" s="697"/>
    </row>
    <row r="652855" spans="2:2">
      <c r="B652855" s="697"/>
    </row>
    <row r="652856" spans="2:2">
      <c r="B652856" s="697"/>
    </row>
    <row r="652857" spans="2:2">
      <c r="B652857" s="697"/>
    </row>
    <row r="652858" spans="2:2">
      <c r="B652858" s="697"/>
    </row>
    <row r="652859" spans="2:2">
      <c r="B652859" s="697"/>
    </row>
    <row r="652860" spans="2:2">
      <c r="B652860" s="697"/>
    </row>
    <row r="652861" spans="2:2">
      <c r="B652861" s="697"/>
    </row>
    <row r="652862" spans="2:2">
      <c r="B652862" s="697"/>
    </row>
    <row r="652863" spans="2:2">
      <c r="B652863" s="697"/>
    </row>
    <row r="652864" spans="2:2">
      <c r="B652864" s="697"/>
    </row>
    <row r="652865" spans="2:2">
      <c r="B652865" s="697"/>
    </row>
    <row r="652866" spans="2:2">
      <c r="B652866" s="697"/>
    </row>
    <row r="652867" spans="2:2">
      <c r="B652867" s="697"/>
    </row>
    <row r="652868" spans="2:2">
      <c r="B652868" s="697"/>
    </row>
    <row r="652869" spans="2:2">
      <c r="B652869" s="697"/>
    </row>
    <row r="652870" spans="2:2">
      <c r="B652870" s="697"/>
    </row>
    <row r="652871" spans="2:2">
      <c r="B652871" s="697"/>
    </row>
    <row r="652872" spans="2:2">
      <c r="B652872" s="697"/>
    </row>
    <row r="652873" spans="2:2">
      <c r="B652873" s="697"/>
    </row>
    <row r="652874" spans="2:2">
      <c r="B652874" s="697"/>
    </row>
    <row r="652875" spans="2:2">
      <c r="B652875" s="697"/>
    </row>
    <row r="652876" spans="2:2">
      <c r="B652876" s="697"/>
    </row>
    <row r="652877" spans="2:2">
      <c r="B652877" s="697"/>
    </row>
    <row r="652878" spans="2:2">
      <c r="B652878" s="697"/>
    </row>
    <row r="652879" spans="2:2">
      <c r="B652879" s="697"/>
    </row>
    <row r="652880" spans="2:2">
      <c r="B652880" s="697"/>
    </row>
    <row r="652881" spans="2:2">
      <c r="B652881" s="697"/>
    </row>
    <row r="652882" spans="2:2">
      <c r="B652882" s="697"/>
    </row>
    <row r="652883" spans="2:2">
      <c r="B652883" s="697"/>
    </row>
    <row r="652884" spans="2:2">
      <c r="B652884" s="697"/>
    </row>
    <row r="652885" spans="2:2">
      <c r="B652885" s="697"/>
    </row>
    <row r="652886" spans="2:2">
      <c r="B652886" s="697"/>
    </row>
    <row r="652887" spans="2:2">
      <c r="B652887" s="697"/>
    </row>
    <row r="652888" spans="2:2">
      <c r="B652888" s="697"/>
    </row>
    <row r="652889" spans="2:2">
      <c r="B652889" s="697"/>
    </row>
    <row r="652890" spans="2:2">
      <c r="B652890" s="697"/>
    </row>
    <row r="652891" spans="2:2">
      <c r="B652891" s="697"/>
    </row>
    <row r="652892" spans="2:2">
      <c r="B652892" s="697"/>
    </row>
    <row r="652893" spans="2:2">
      <c r="B652893" s="697"/>
    </row>
    <row r="652894" spans="2:2">
      <c r="B652894" s="697"/>
    </row>
    <row r="652895" spans="2:2">
      <c r="B652895" s="697"/>
    </row>
    <row r="652896" spans="2:2">
      <c r="B652896" s="697"/>
    </row>
    <row r="652897" spans="2:2">
      <c r="B652897" s="697"/>
    </row>
    <row r="652898" spans="2:2">
      <c r="B652898" s="697"/>
    </row>
    <row r="652899" spans="2:2">
      <c r="B652899" s="697"/>
    </row>
    <row r="652900" spans="2:2">
      <c r="B652900" s="697"/>
    </row>
    <row r="652901" spans="2:2">
      <c r="B652901" s="697"/>
    </row>
    <row r="652902" spans="2:2">
      <c r="B652902" s="697"/>
    </row>
    <row r="652903" spans="2:2">
      <c r="B652903" s="697"/>
    </row>
    <row r="652904" spans="2:2">
      <c r="B652904" s="697"/>
    </row>
    <row r="652905" spans="2:2">
      <c r="B652905" s="697"/>
    </row>
    <row r="652906" spans="2:2">
      <c r="B652906" s="697"/>
    </row>
    <row r="652907" spans="2:2">
      <c r="B652907" s="697"/>
    </row>
    <row r="652908" spans="2:2">
      <c r="B652908" s="697"/>
    </row>
    <row r="652909" spans="2:2">
      <c r="B652909" s="697"/>
    </row>
    <row r="652910" spans="2:2">
      <c r="B652910" s="697"/>
    </row>
    <row r="652911" spans="2:2">
      <c r="B652911" s="697"/>
    </row>
    <row r="652912" spans="2:2">
      <c r="B652912" s="697"/>
    </row>
    <row r="652913" spans="2:2">
      <c r="B652913" s="697"/>
    </row>
    <row r="652914" spans="2:2">
      <c r="B652914" s="697"/>
    </row>
    <row r="652915" spans="2:2">
      <c r="B652915" s="697"/>
    </row>
    <row r="652916" spans="2:2">
      <c r="B652916" s="697"/>
    </row>
    <row r="652917" spans="2:2">
      <c r="B652917" s="697"/>
    </row>
    <row r="652918" spans="2:2">
      <c r="B652918" s="697"/>
    </row>
    <row r="652919" spans="2:2">
      <c r="B652919" s="697"/>
    </row>
    <row r="652920" spans="2:2">
      <c r="B652920" s="697"/>
    </row>
    <row r="652921" spans="2:2">
      <c r="B652921" s="697"/>
    </row>
    <row r="652922" spans="2:2">
      <c r="B652922" s="697"/>
    </row>
    <row r="652923" spans="2:2">
      <c r="B652923" s="697"/>
    </row>
    <row r="652924" spans="2:2">
      <c r="B652924" s="697"/>
    </row>
    <row r="652925" spans="2:2">
      <c r="B652925" s="697"/>
    </row>
    <row r="652926" spans="2:2">
      <c r="B652926" s="697"/>
    </row>
    <row r="652927" spans="2:2">
      <c r="B652927" s="697"/>
    </row>
    <row r="652928" spans="2:2">
      <c r="B652928" s="697"/>
    </row>
    <row r="652929" spans="2:2">
      <c r="B652929" s="697"/>
    </row>
    <row r="652930" spans="2:2">
      <c r="B652930" s="697"/>
    </row>
    <row r="652931" spans="2:2">
      <c r="B652931" s="697"/>
    </row>
    <row r="652932" spans="2:2">
      <c r="B652932" s="697"/>
    </row>
    <row r="652933" spans="2:2">
      <c r="B652933" s="697"/>
    </row>
    <row r="652934" spans="2:2">
      <c r="B652934" s="697"/>
    </row>
    <row r="652935" spans="2:2">
      <c r="B652935" s="697"/>
    </row>
    <row r="652936" spans="2:2">
      <c r="B652936" s="697"/>
    </row>
    <row r="652937" spans="2:2">
      <c r="B652937" s="697"/>
    </row>
    <row r="652938" spans="2:2">
      <c r="B652938" s="697"/>
    </row>
    <row r="652939" spans="2:2">
      <c r="B652939" s="697"/>
    </row>
    <row r="652940" spans="2:2">
      <c r="B652940" s="697"/>
    </row>
    <row r="652941" spans="2:2">
      <c r="B652941" s="697"/>
    </row>
    <row r="652942" spans="2:2">
      <c r="B652942" s="697"/>
    </row>
    <row r="652943" spans="2:2">
      <c r="B652943" s="697"/>
    </row>
    <row r="652944" spans="2:2">
      <c r="B652944" s="697"/>
    </row>
    <row r="652945" spans="2:2">
      <c r="B652945" s="697"/>
    </row>
    <row r="652946" spans="2:2">
      <c r="B652946" s="697"/>
    </row>
    <row r="652947" spans="2:2">
      <c r="B652947" s="697"/>
    </row>
    <row r="652948" spans="2:2">
      <c r="B652948" s="697"/>
    </row>
    <row r="652949" spans="2:2">
      <c r="B652949" s="697"/>
    </row>
    <row r="652950" spans="2:2">
      <c r="B652950" s="697"/>
    </row>
    <row r="652951" spans="2:2">
      <c r="B652951" s="697"/>
    </row>
    <row r="652952" spans="2:2">
      <c r="B652952" s="697"/>
    </row>
    <row r="652953" spans="2:2">
      <c r="B652953" s="697"/>
    </row>
    <row r="652954" spans="2:2">
      <c r="B652954" s="697"/>
    </row>
    <row r="652955" spans="2:2">
      <c r="B652955" s="697"/>
    </row>
    <row r="652956" spans="2:2">
      <c r="B652956" s="697"/>
    </row>
    <row r="652957" spans="2:2">
      <c r="B652957" s="697"/>
    </row>
    <row r="652958" spans="2:2">
      <c r="B652958" s="697"/>
    </row>
    <row r="652959" spans="2:2">
      <c r="B652959" s="697"/>
    </row>
    <row r="652960" spans="2:2">
      <c r="B652960" s="697"/>
    </row>
    <row r="652961" spans="2:2">
      <c r="B652961" s="697"/>
    </row>
    <row r="652962" spans="2:2">
      <c r="B652962" s="697"/>
    </row>
    <row r="652963" spans="2:2">
      <c r="B652963" s="697"/>
    </row>
    <row r="652964" spans="2:2">
      <c r="B652964" s="697"/>
    </row>
    <row r="652965" spans="2:2">
      <c r="B652965" s="697"/>
    </row>
    <row r="652966" spans="2:2">
      <c r="B652966" s="697"/>
    </row>
    <row r="652967" spans="2:2">
      <c r="B652967" s="697"/>
    </row>
    <row r="652968" spans="2:2">
      <c r="B652968" s="697"/>
    </row>
    <row r="652969" spans="2:2">
      <c r="B652969" s="697"/>
    </row>
    <row r="652970" spans="2:2">
      <c r="B652970" s="697"/>
    </row>
    <row r="652971" spans="2:2">
      <c r="B652971" s="697"/>
    </row>
    <row r="652972" spans="2:2">
      <c r="B652972" s="697"/>
    </row>
    <row r="652973" spans="2:2">
      <c r="B652973" s="697"/>
    </row>
    <row r="652974" spans="2:2">
      <c r="B652974" s="697"/>
    </row>
    <row r="652975" spans="2:2">
      <c r="B652975" s="697"/>
    </row>
    <row r="652976" spans="2:2">
      <c r="B652976" s="697"/>
    </row>
    <row r="652977" spans="2:2">
      <c r="B652977" s="697"/>
    </row>
    <row r="652978" spans="2:2">
      <c r="B652978" s="697"/>
    </row>
    <row r="652979" spans="2:2">
      <c r="B652979" s="697"/>
    </row>
    <row r="652980" spans="2:2">
      <c r="B652980" s="697"/>
    </row>
    <row r="652981" spans="2:2">
      <c r="B652981" s="697"/>
    </row>
    <row r="652982" spans="2:2">
      <c r="B652982" s="697"/>
    </row>
    <row r="652983" spans="2:2">
      <c r="B652983" s="697"/>
    </row>
    <row r="652984" spans="2:2">
      <c r="B652984" s="697"/>
    </row>
    <row r="652985" spans="2:2">
      <c r="B652985" s="697"/>
    </row>
    <row r="652986" spans="2:2">
      <c r="B652986" s="697"/>
    </row>
    <row r="652987" spans="2:2">
      <c r="B652987" s="697"/>
    </row>
    <row r="652988" spans="2:2">
      <c r="B652988" s="697"/>
    </row>
    <row r="652989" spans="2:2">
      <c r="B652989" s="697"/>
    </row>
    <row r="652990" spans="2:2">
      <c r="B652990" s="697"/>
    </row>
    <row r="652991" spans="2:2">
      <c r="B652991" s="697"/>
    </row>
    <row r="652992" spans="2:2">
      <c r="B652992" s="697"/>
    </row>
    <row r="652993" spans="2:2">
      <c r="B652993" s="697"/>
    </row>
    <row r="652994" spans="2:2">
      <c r="B652994" s="697"/>
    </row>
    <row r="652995" spans="2:2">
      <c r="B652995" s="697"/>
    </row>
    <row r="652996" spans="2:2">
      <c r="B652996" s="697"/>
    </row>
    <row r="652997" spans="2:2">
      <c r="B652997" s="697"/>
    </row>
    <row r="652998" spans="2:2">
      <c r="B652998" s="697"/>
    </row>
    <row r="652999" spans="2:2">
      <c r="B652999" s="697"/>
    </row>
    <row r="653000" spans="2:2">
      <c r="B653000" s="697"/>
    </row>
    <row r="653001" spans="2:2">
      <c r="B653001" s="697"/>
    </row>
    <row r="653002" spans="2:2">
      <c r="B653002" s="697"/>
    </row>
    <row r="653003" spans="2:2">
      <c r="B653003" s="697"/>
    </row>
    <row r="653004" spans="2:2">
      <c r="B653004" s="697"/>
    </row>
    <row r="653005" spans="2:2">
      <c r="B653005" s="697"/>
    </row>
    <row r="653006" spans="2:2">
      <c r="B653006" s="697"/>
    </row>
    <row r="653007" spans="2:2">
      <c r="B653007" s="697"/>
    </row>
    <row r="653008" spans="2:2">
      <c r="B653008" s="697"/>
    </row>
    <row r="653009" spans="2:2">
      <c r="B653009" s="697"/>
    </row>
    <row r="653010" spans="2:2">
      <c r="B653010" s="697"/>
    </row>
    <row r="653011" spans="2:2">
      <c r="B653011" s="697"/>
    </row>
    <row r="653012" spans="2:2">
      <c r="B653012" s="697"/>
    </row>
    <row r="653013" spans="2:2">
      <c r="B653013" s="697"/>
    </row>
    <row r="653014" spans="2:2">
      <c r="B653014" s="697"/>
    </row>
    <row r="653015" spans="2:2">
      <c r="B653015" s="697"/>
    </row>
    <row r="653016" spans="2:2">
      <c r="B653016" s="697"/>
    </row>
    <row r="653017" spans="2:2">
      <c r="B653017" s="697"/>
    </row>
    <row r="653018" spans="2:2">
      <c r="B653018" s="697"/>
    </row>
    <row r="653019" spans="2:2">
      <c r="B653019" s="697"/>
    </row>
    <row r="653020" spans="2:2">
      <c r="B653020" s="697"/>
    </row>
    <row r="653021" spans="2:2">
      <c r="B653021" s="697"/>
    </row>
    <row r="653022" spans="2:2">
      <c r="B653022" s="697"/>
    </row>
    <row r="653023" spans="2:2">
      <c r="B653023" s="697"/>
    </row>
    <row r="653024" spans="2:2">
      <c r="B653024" s="697"/>
    </row>
    <row r="653025" spans="2:2">
      <c r="B653025" s="697"/>
    </row>
    <row r="653026" spans="2:2">
      <c r="B653026" s="697"/>
    </row>
    <row r="653027" spans="2:2">
      <c r="B653027" s="697"/>
    </row>
    <row r="653028" spans="2:2">
      <c r="B653028" s="697"/>
    </row>
    <row r="653029" spans="2:2">
      <c r="B653029" s="697"/>
    </row>
    <row r="653030" spans="2:2">
      <c r="B653030" s="697"/>
    </row>
    <row r="653031" spans="2:2">
      <c r="B653031" s="697"/>
    </row>
    <row r="653032" spans="2:2">
      <c r="B653032" s="697"/>
    </row>
    <row r="653033" spans="2:2">
      <c r="B653033" s="697"/>
    </row>
    <row r="653034" spans="2:2">
      <c r="B653034" s="697"/>
    </row>
    <row r="653035" spans="2:2">
      <c r="B653035" s="697"/>
    </row>
    <row r="653036" spans="2:2">
      <c r="B653036" s="697"/>
    </row>
    <row r="653037" spans="2:2">
      <c r="B653037" s="697"/>
    </row>
    <row r="653038" spans="2:2">
      <c r="B653038" s="697"/>
    </row>
    <row r="653039" spans="2:2">
      <c r="B653039" s="697"/>
    </row>
    <row r="653040" spans="2:2">
      <c r="B653040" s="697"/>
    </row>
    <row r="653041" spans="2:2">
      <c r="B653041" s="697"/>
    </row>
    <row r="653042" spans="2:2">
      <c r="B653042" s="697"/>
    </row>
    <row r="653043" spans="2:2">
      <c r="B653043" s="697"/>
    </row>
    <row r="653044" spans="2:2">
      <c r="B653044" s="697"/>
    </row>
    <row r="653045" spans="2:2">
      <c r="B653045" s="697"/>
    </row>
    <row r="653046" spans="2:2">
      <c r="B653046" s="697"/>
    </row>
    <row r="653047" spans="2:2">
      <c r="B653047" s="697"/>
    </row>
    <row r="653048" spans="2:2">
      <c r="B653048" s="697"/>
    </row>
    <row r="653049" spans="2:2">
      <c r="B653049" s="697"/>
    </row>
    <row r="653050" spans="2:2">
      <c r="B653050" s="697"/>
    </row>
    <row r="653051" spans="2:2">
      <c r="B653051" s="697"/>
    </row>
    <row r="653052" spans="2:2">
      <c r="B653052" s="697"/>
    </row>
    <row r="653053" spans="2:2">
      <c r="B653053" s="697"/>
    </row>
    <row r="653054" spans="2:2">
      <c r="B653054" s="697"/>
    </row>
    <row r="653055" spans="2:2">
      <c r="B653055" s="697"/>
    </row>
    <row r="653056" spans="2:2">
      <c r="B653056" s="697"/>
    </row>
    <row r="653057" spans="2:2">
      <c r="B653057" s="697"/>
    </row>
    <row r="653058" spans="2:2">
      <c r="B653058" s="697"/>
    </row>
    <row r="653059" spans="2:2">
      <c r="B653059" s="697"/>
    </row>
    <row r="653060" spans="2:2">
      <c r="B653060" s="697"/>
    </row>
    <row r="653061" spans="2:2">
      <c r="B653061" s="697"/>
    </row>
    <row r="653062" spans="2:2">
      <c r="B653062" s="697"/>
    </row>
    <row r="653063" spans="2:2">
      <c r="B653063" s="697"/>
    </row>
    <row r="653064" spans="2:2">
      <c r="B653064" s="697"/>
    </row>
    <row r="653065" spans="2:2">
      <c r="B653065" s="697"/>
    </row>
    <row r="653066" spans="2:2">
      <c r="B653066" s="697"/>
    </row>
    <row r="653067" spans="2:2">
      <c r="B653067" s="697"/>
    </row>
    <row r="653068" spans="2:2">
      <c r="B653068" s="697"/>
    </row>
    <row r="653069" spans="2:2">
      <c r="B653069" s="697"/>
    </row>
    <row r="653070" spans="2:2">
      <c r="B653070" s="697"/>
    </row>
    <row r="653071" spans="2:2">
      <c r="B653071" s="697"/>
    </row>
    <row r="653072" spans="2:2">
      <c r="B653072" s="697"/>
    </row>
    <row r="653073" spans="2:2">
      <c r="B653073" s="697"/>
    </row>
    <row r="653074" spans="2:2">
      <c r="B653074" s="697"/>
    </row>
    <row r="653075" spans="2:2">
      <c r="B653075" s="697"/>
    </row>
    <row r="653076" spans="2:2">
      <c r="B653076" s="697"/>
    </row>
    <row r="653077" spans="2:2">
      <c r="B653077" s="697"/>
    </row>
    <row r="653078" spans="2:2">
      <c r="B653078" s="697"/>
    </row>
    <row r="653079" spans="2:2">
      <c r="B653079" s="697"/>
    </row>
    <row r="653080" spans="2:2">
      <c r="B653080" s="697"/>
    </row>
    <row r="653081" spans="2:2">
      <c r="B653081" s="697"/>
    </row>
    <row r="653082" spans="2:2">
      <c r="B653082" s="697"/>
    </row>
    <row r="653083" spans="2:2">
      <c r="B653083" s="697"/>
    </row>
    <row r="653084" spans="2:2">
      <c r="B653084" s="697"/>
    </row>
    <row r="653085" spans="2:2">
      <c r="B653085" s="697"/>
    </row>
    <row r="653086" spans="2:2">
      <c r="B653086" s="697"/>
    </row>
    <row r="653087" spans="2:2">
      <c r="B653087" s="697"/>
    </row>
    <row r="653088" spans="2:2">
      <c r="B653088" s="697"/>
    </row>
    <row r="653089" spans="2:2">
      <c r="B653089" s="697"/>
    </row>
    <row r="653090" spans="2:2">
      <c r="B653090" s="697"/>
    </row>
    <row r="653091" spans="2:2">
      <c r="B653091" s="697"/>
    </row>
    <row r="653092" spans="2:2">
      <c r="B653092" s="697"/>
    </row>
    <row r="653093" spans="2:2">
      <c r="B653093" s="697"/>
    </row>
    <row r="653094" spans="2:2">
      <c r="B653094" s="697"/>
    </row>
    <row r="653095" spans="2:2">
      <c r="B653095" s="697"/>
    </row>
    <row r="653096" spans="2:2">
      <c r="B653096" s="697"/>
    </row>
    <row r="653097" spans="2:2">
      <c r="B653097" s="697"/>
    </row>
    <row r="653098" spans="2:2">
      <c r="B653098" s="697"/>
    </row>
    <row r="653099" spans="2:2">
      <c r="B653099" s="697"/>
    </row>
    <row r="653100" spans="2:2">
      <c r="B653100" s="697"/>
    </row>
    <row r="653101" spans="2:2">
      <c r="B653101" s="697"/>
    </row>
    <row r="653102" spans="2:2">
      <c r="B653102" s="697"/>
    </row>
    <row r="653103" spans="2:2">
      <c r="B653103" s="697"/>
    </row>
    <row r="653104" spans="2:2">
      <c r="B653104" s="697"/>
    </row>
    <row r="653105" spans="2:2">
      <c r="B653105" s="697"/>
    </row>
    <row r="653106" spans="2:2">
      <c r="B653106" s="697"/>
    </row>
    <row r="653107" spans="2:2">
      <c r="B653107" s="697"/>
    </row>
    <row r="653108" spans="2:2">
      <c r="B653108" s="697"/>
    </row>
    <row r="653109" spans="2:2">
      <c r="B653109" s="697"/>
    </row>
    <row r="653110" spans="2:2">
      <c r="B653110" s="697"/>
    </row>
    <row r="653111" spans="2:2">
      <c r="B653111" s="697"/>
    </row>
    <row r="653112" spans="2:2">
      <c r="B653112" s="697"/>
    </row>
    <row r="653113" spans="2:2">
      <c r="B653113" s="697"/>
    </row>
    <row r="653114" spans="2:2">
      <c r="B653114" s="697"/>
    </row>
    <row r="653115" spans="2:2">
      <c r="B653115" s="697"/>
    </row>
    <row r="653116" spans="2:2">
      <c r="B653116" s="697"/>
    </row>
    <row r="653117" spans="2:2">
      <c r="B653117" s="697"/>
    </row>
    <row r="653118" spans="2:2">
      <c r="B653118" s="697"/>
    </row>
    <row r="653119" spans="2:2">
      <c r="B653119" s="697"/>
    </row>
    <row r="653120" spans="2:2">
      <c r="B653120" s="697"/>
    </row>
    <row r="653121" spans="2:2">
      <c r="B653121" s="697"/>
    </row>
    <row r="653122" spans="2:2">
      <c r="B653122" s="697"/>
    </row>
    <row r="653123" spans="2:2">
      <c r="B653123" s="697"/>
    </row>
    <row r="653124" spans="2:2">
      <c r="B653124" s="697"/>
    </row>
    <row r="653125" spans="2:2">
      <c r="B653125" s="697"/>
    </row>
    <row r="653126" spans="2:2">
      <c r="B653126" s="697"/>
    </row>
    <row r="653127" spans="2:2">
      <c r="B653127" s="697"/>
    </row>
    <row r="653128" spans="2:2">
      <c r="B653128" s="697"/>
    </row>
    <row r="653129" spans="2:2">
      <c r="B653129" s="697"/>
    </row>
    <row r="653130" spans="2:2">
      <c r="B653130" s="697"/>
    </row>
    <row r="653131" spans="2:2">
      <c r="B653131" s="697"/>
    </row>
    <row r="653132" spans="2:2">
      <c r="B653132" s="697"/>
    </row>
    <row r="653133" spans="2:2">
      <c r="B653133" s="697"/>
    </row>
    <row r="653134" spans="2:2">
      <c r="B653134" s="697"/>
    </row>
    <row r="653135" spans="2:2">
      <c r="B653135" s="697"/>
    </row>
    <row r="653136" spans="2:2">
      <c r="B653136" s="697"/>
    </row>
    <row r="653137" spans="2:2">
      <c r="B653137" s="697"/>
    </row>
    <row r="653138" spans="2:2">
      <c r="B653138" s="697"/>
    </row>
    <row r="653139" spans="2:2">
      <c r="B653139" s="697"/>
    </row>
    <row r="653140" spans="2:2">
      <c r="B653140" s="697"/>
    </row>
    <row r="653141" spans="2:2">
      <c r="B653141" s="697"/>
    </row>
    <row r="653142" spans="2:2">
      <c r="B653142" s="697"/>
    </row>
    <row r="653143" spans="2:2">
      <c r="B653143" s="697"/>
    </row>
    <row r="653144" spans="2:2">
      <c r="B653144" s="697"/>
    </row>
    <row r="653145" spans="2:2">
      <c r="B653145" s="697"/>
    </row>
    <row r="653146" spans="2:2">
      <c r="B653146" s="697"/>
    </row>
    <row r="653147" spans="2:2">
      <c r="B653147" s="697"/>
    </row>
    <row r="653148" spans="2:2">
      <c r="B653148" s="697"/>
    </row>
    <row r="653149" spans="2:2">
      <c r="B653149" s="697"/>
    </row>
    <row r="653150" spans="2:2">
      <c r="B653150" s="697"/>
    </row>
    <row r="653151" spans="2:2">
      <c r="B653151" s="697"/>
    </row>
    <row r="653152" spans="2:2">
      <c r="B653152" s="697"/>
    </row>
    <row r="653153" spans="2:2">
      <c r="B653153" s="697"/>
    </row>
    <row r="653154" spans="2:2">
      <c r="B653154" s="697"/>
    </row>
    <row r="653155" spans="2:2">
      <c r="B653155" s="697"/>
    </row>
    <row r="653156" spans="2:2">
      <c r="B653156" s="697"/>
    </row>
    <row r="653157" spans="2:2">
      <c r="B653157" s="697"/>
    </row>
    <row r="653158" spans="2:2">
      <c r="B653158" s="697"/>
    </row>
    <row r="653159" spans="2:2">
      <c r="B653159" s="697"/>
    </row>
    <row r="653160" spans="2:2">
      <c r="B653160" s="697"/>
    </row>
    <row r="653161" spans="2:2">
      <c r="B653161" s="697"/>
    </row>
    <row r="653162" spans="2:2">
      <c r="B653162" s="697"/>
    </row>
    <row r="653163" spans="2:2">
      <c r="B653163" s="697"/>
    </row>
    <row r="653164" spans="2:2">
      <c r="B653164" s="697"/>
    </row>
    <row r="653165" spans="2:2">
      <c r="B653165" s="697"/>
    </row>
    <row r="653166" spans="2:2">
      <c r="B653166" s="697"/>
    </row>
    <row r="653167" spans="2:2">
      <c r="B653167" s="697"/>
    </row>
    <row r="653168" spans="2:2">
      <c r="B653168" s="697"/>
    </row>
    <row r="653169" spans="2:2">
      <c r="B653169" s="697"/>
    </row>
    <row r="653170" spans="2:2">
      <c r="B653170" s="697"/>
    </row>
    <row r="653171" spans="2:2">
      <c r="B653171" s="697"/>
    </row>
    <row r="653172" spans="2:2">
      <c r="B653172" s="697"/>
    </row>
    <row r="653173" spans="2:2">
      <c r="B653173" s="697"/>
    </row>
    <row r="653174" spans="2:2">
      <c r="B653174" s="697"/>
    </row>
    <row r="653175" spans="2:2">
      <c r="B653175" s="697"/>
    </row>
    <row r="653176" spans="2:2">
      <c r="B653176" s="697"/>
    </row>
    <row r="653177" spans="2:2">
      <c r="B653177" s="697"/>
    </row>
    <row r="653178" spans="2:2">
      <c r="B653178" s="697"/>
    </row>
    <row r="653179" spans="2:2">
      <c r="B653179" s="697"/>
    </row>
    <row r="653180" spans="2:2">
      <c r="B653180" s="697"/>
    </row>
    <row r="653181" spans="2:2">
      <c r="B653181" s="697"/>
    </row>
    <row r="653182" spans="2:2">
      <c r="B653182" s="697"/>
    </row>
    <row r="653183" spans="2:2">
      <c r="B653183" s="697"/>
    </row>
    <row r="653184" spans="2:2">
      <c r="B653184" s="697"/>
    </row>
    <row r="653185" spans="2:2">
      <c r="B653185" s="697"/>
    </row>
    <row r="653186" spans="2:2">
      <c r="B653186" s="697"/>
    </row>
    <row r="653187" spans="2:2">
      <c r="B653187" s="697"/>
    </row>
    <row r="653188" spans="2:2">
      <c r="B653188" s="697"/>
    </row>
    <row r="653189" spans="2:2">
      <c r="B653189" s="697"/>
    </row>
    <row r="653190" spans="2:2">
      <c r="B653190" s="697"/>
    </row>
    <row r="653191" spans="2:2">
      <c r="B653191" s="697"/>
    </row>
    <row r="653192" spans="2:2">
      <c r="B653192" s="697"/>
    </row>
    <row r="653193" spans="2:2">
      <c r="B653193" s="697"/>
    </row>
    <row r="653194" spans="2:2">
      <c r="B653194" s="697"/>
    </row>
    <row r="653195" spans="2:2">
      <c r="B653195" s="697"/>
    </row>
    <row r="653196" spans="2:2">
      <c r="B653196" s="697"/>
    </row>
    <row r="653197" spans="2:2">
      <c r="B653197" s="697"/>
    </row>
    <row r="653198" spans="2:2">
      <c r="B653198" s="697"/>
    </row>
    <row r="653199" spans="2:2">
      <c r="B653199" s="697"/>
    </row>
    <row r="653200" spans="2:2">
      <c r="B653200" s="697"/>
    </row>
    <row r="653201" spans="2:2">
      <c r="B653201" s="697"/>
    </row>
    <row r="653202" spans="2:2">
      <c r="B653202" s="697"/>
    </row>
    <row r="653203" spans="2:2">
      <c r="B653203" s="697"/>
    </row>
    <row r="653204" spans="2:2">
      <c r="B653204" s="697"/>
    </row>
    <row r="653205" spans="2:2">
      <c r="B653205" s="697"/>
    </row>
    <row r="653206" spans="2:2">
      <c r="B653206" s="697"/>
    </row>
    <row r="653207" spans="2:2">
      <c r="B653207" s="697"/>
    </row>
    <row r="653208" spans="2:2">
      <c r="B653208" s="697"/>
    </row>
    <row r="653209" spans="2:2">
      <c r="B653209" s="697"/>
    </row>
    <row r="653210" spans="2:2">
      <c r="B653210" s="697"/>
    </row>
    <row r="653211" spans="2:2">
      <c r="B653211" s="697"/>
    </row>
    <row r="653212" spans="2:2">
      <c r="B653212" s="697"/>
    </row>
    <row r="653213" spans="2:2">
      <c r="B653213" s="697"/>
    </row>
    <row r="653214" spans="2:2">
      <c r="B653214" s="697"/>
    </row>
    <row r="653215" spans="2:2">
      <c r="B653215" s="697"/>
    </row>
    <row r="653216" spans="2:2">
      <c r="B653216" s="697"/>
    </row>
    <row r="653217" spans="2:2">
      <c r="B653217" s="697"/>
    </row>
    <row r="653218" spans="2:2">
      <c r="B653218" s="697"/>
    </row>
    <row r="653219" spans="2:2">
      <c r="B653219" s="697"/>
    </row>
    <row r="653220" spans="2:2">
      <c r="B653220" s="697"/>
    </row>
    <row r="653221" spans="2:2">
      <c r="B653221" s="697"/>
    </row>
    <row r="653222" spans="2:2">
      <c r="B653222" s="697"/>
    </row>
    <row r="653223" spans="2:2">
      <c r="B653223" s="697"/>
    </row>
    <row r="653224" spans="2:2">
      <c r="B653224" s="697"/>
    </row>
    <row r="653225" spans="2:2">
      <c r="B653225" s="697"/>
    </row>
    <row r="653226" spans="2:2">
      <c r="B653226" s="697"/>
    </row>
    <row r="653227" spans="2:2">
      <c r="B653227" s="697"/>
    </row>
    <row r="653228" spans="2:2">
      <c r="B653228" s="697"/>
    </row>
    <row r="653229" spans="2:2">
      <c r="B653229" s="697"/>
    </row>
    <row r="653230" spans="2:2">
      <c r="B653230" s="697"/>
    </row>
    <row r="653231" spans="2:2">
      <c r="B653231" s="697"/>
    </row>
    <row r="653232" spans="2:2">
      <c r="B653232" s="697"/>
    </row>
    <row r="653233" spans="2:2">
      <c r="B653233" s="697"/>
    </row>
    <row r="653234" spans="2:2">
      <c r="B653234" s="697"/>
    </row>
    <row r="653235" spans="2:2">
      <c r="B653235" s="697"/>
    </row>
    <row r="653236" spans="2:2">
      <c r="B653236" s="697"/>
    </row>
    <row r="653237" spans="2:2">
      <c r="B653237" s="697"/>
    </row>
    <row r="653238" spans="2:2">
      <c r="B653238" s="697"/>
    </row>
    <row r="653239" spans="2:2">
      <c r="B653239" s="697"/>
    </row>
    <row r="653240" spans="2:2">
      <c r="B653240" s="697"/>
    </row>
    <row r="653241" spans="2:2">
      <c r="B653241" s="697"/>
    </row>
    <row r="653242" spans="2:2">
      <c r="B653242" s="697"/>
    </row>
    <row r="653243" spans="2:2">
      <c r="B653243" s="697"/>
    </row>
    <row r="653244" spans="2:2">
      <c r="B653244" s="697"/>
    </row>
    <row r="653245" spans="2:2">
      <c r="B653245" s="697"/>
    </row>
    <row r="653246" spans="2:2">
      <c r="B653246" s="697"/>
    </row>
    <row r="653247" spans="2:2">
      <c r="B653247" s="697"/>
    </row>
    <row r="653248" spans="2:2">
      <c r="B653248" s="697"/>
    </row>
    <row r="653249" spans="2:2">
      <c r="B653249" s="697"/>
    </row>
    <row r="653250" spans="2:2">
      <c r="B653250" s="697"/>
    </row>
    <row r="653251" spans="2:2">
      <c r="B653251" s="697"/>
    </row>
    <row r="653252" spans="2:2">
      <c r="B653252" s="697"/>
    </row>
    <row r="653253" spans="2:2">
      <c r="B653253" s="697"/>
    </row>
    <row r="653254" spans="2:2">
      <c r="B653254" s="697"/>
    </row>
    <row r="653255" spans="2:2">
      <c r="B653255" s="697"/>
    </row>
    <row r="653256" spans="2:2">
      <c r="B653256" s="697"/>
    </row>
    <row r="653257" spans="2:2">
      <c r="B653257" s="697"/>
    </row>
    <row r="653258" spans="2:2">
      <c r="B653258" s="697"/>
    </row>
    <row r="653259" spans="2:2">
      <c r="B653259" s="697"/>
    </row>
    <row r="653260" spans="2:2">
      <c r="B653260" s="697"/>
    </row>
    <row r="653261" spans="2:2">
      <c r="B653261" s="697"/>
    </row>
    <row r="653262" spans="2:2">
      <c r="B653262" s="697"/>
    </row>
    <row r="653263" spans="2:2">
      <c r="B653263" s="697"/>
    </row>
    <row r="653264" spans="2:2">
      <c r="B653264" s="697"/>
    </row>
    <row r="653265" spans="2:2">
      <c r="B653265" s="697"/>
    </row>
    <row r="653266" spans="2:2">
      <c r="B653266" s="697"/>
    </row>
    <row r="653267" spans="2:2">
      <c r="B653267" s="697"/>
    </row>
    <row r="653268" spans="2:2">
      <c r="B653268" s="697"/>
    </row>
    <row r="653269" spans="2:2">
      <c r="B653269" s="697"/>
    </row>
    <row r="653270" spans="2:2">
      <c r="B653270" s="697"/>
    </row>
    <row r="653271" spans="2:2">
      <c r="B653271" s="697"/>
    </row>
    <row r="653272" spans="2:2">
      <c r="B653272" s="697"/>
    </row>
    <row r="653273" spans="2:2">
      <c r="B653273" s="697"/>
    </row>
    <row r="653274" spans="2:2">
      <c r="B653274" s="697"/>
    </row>
    <row r="653275" spans="2:2">
      <c r="B653275" s="697"/>
    </row>
    <row r="653276" spans="2:2">
      <c r="B653276" s="697"/>
    </row>
    <row r="653277" spans="2:2">
      <c r="B653277" s="697"/>
    </row>
    <row r="653278" spans="2:2">
      <c r="B653278" s="697"/>
    </row>
    <row r="653279" spans="2:2">
      <c r="B653279" s="697"/>
    </row>
    <row r="653280" spans="2:2">
      <c r="B653280" s="697"/>
    </row>
    <row r="653281" spans="2:2">
      <c r="B653281" s="697"/>
    </row>
    <row r="653282" spans="2:2">
      <c r="B653282" s="697"/>
    </row>
    <row r="653283" spans="2:2">
      <c r="B653283" s="697"/>
    </row>
    <row r="653284" spans="2:2">
      <c r="B653284" s="697"/>
    </row>
    <row r="653285" spans="2:2">
      <c r="B653285" s="697"/>
    </row>
    <row r="653286" spans="2:2">
      <c r="B653286" s="697"/>
    </row>
    <row r="653287" spans="2:2">
      <c r="B653287" s="697"/>
    </row>
    <row r="653288" spans="2:2">
      <c r="B653288" s="697"/>
    </row>
    <row r="653289" spans="2:2">
      <c r="B653289" s="697"/>
    </row>
    <row r="653290" spans="2:2">
      <c r="B653290" s="697"/>
    </row>
    <row r="653291" spans="2:2">
      <c r="B653291" s="697"/>
    </row>
    <row r="653292" spans="2:2">
      <c r="B653292" s="697"/>
    </row>
    <row r="653293" spans="2:2">
      <c r="B653293" s="697"/>
    </row>
    <row r="653294" spans="2:2">
      <c r="B653294" s="697"/>
    </row>
    <row r="653295" spans="2:2">
      <c r="B653295" s="697"/>
    </row>
    <row r="653296" spans="2:2">
      <c r="B653296" s="697"/>
    </row>
    <row r="653297" spans="2:2">
      <c r="B653297" s="697"/>
    </row>
    <row r="653298" spans="2:2">
      <c r="B653298" s="697"/>
    </row>
    <row r="653299" spans="2:2">
      <c r="B653299" s="697"/>
    </row>
    <row r="653300" spans="2:2">
      <c r="B653300" s="697"/>
    </row>
    <row r="653301" spans="2:2">
      <c r="B653301" s="697"/>
    </row>
    <row r="653302" spans="2:2">
      <c r="B653302" s="697"/>
    </row>
    <row r="653303" spans="2:2">
      <c r="B653303" s="697"/>
    </row>
    <row r="653304" spans="2:2">
      <c r="B653304" s="697"/>
    </row>
    <row r="653305" spans="2:2">
      <c r="B653305" s="697"/>
    </row>
    <row r="653306" spans="2:2">
      <c r="B653306" s="697"/>
    </row>
    <row r="653307" spans="2:2">
      <c r="B653307" s="697"/>
    </row>
    <row r="653308" spans="2:2">
      <c r="B653308" s="697"/>
    </row>
    <row r="653309" spans="2:2">
      <c r="B653309" s="697"/>
    </row>
    <row r="653310" spans="2:2">
      <c r="B653310" s="697"/>
    </row>
    <row r="653311" spans="2:2">
      <c r="B653311" s="697"/>
    </row>
    <row r="653312" spans="2:2">
      <c r="B653312" s="697"/>
    </row>
    <row r="653313" spans="2:2">
      <c r="B653313" s="697"/>
    </row>
    <row r="653314" spans="2:2">
      <c r="B653314" s="697"/>
    </row>
    <row r="653315" spans="2:2">
      <c r="B653315" s="697"/>
    </row>
    <row r="653316" spans="2:2">
      <c r="B653316" s="697"/>
    </row>
    <row r="653317" spans="2:2">
      <c r="B653317" s="697"/>
    </row>
    <row r="653318" spans="2:2">
      <c r="B653318" s="697"/>
    </row>
    <row r="653319" spans="2:2">
      <c r="B653319" s="697"/>
    </row>
    <row r="653320" spans="2:2">
      <c r="B653320" s="697"/>
    </row>
    <row r="653321" spans="2:2">
      <c r="B653321" s="697"/>
    </row>
    <row r="653322" spans="2:2">
      <c r="B653322" s="697"/>
    </row>
    <row r="653323" spans="2:2">
      <c r="B653323" s="697"/>
    </row>
    <row r="653324" spans="2:2">
      <c r="B653324" s="697"/>
    </row>
    <row r="653325" spans="2:2">
      <c r="B653325" s="697"/>
    </row>
    <row r="653326" spans="2:2">
      <c r="B653326" s="697"/>
    </row>
    <row r="653327" spans="2:2">
      <c r="B653327" s="697"/>
    </row>
    <row r="653328" spans="2:2">
      <c r="B653328" s="697"/>
    </row>
    <row r="653329" spans="2:2">
      <c r="B653329" s="697"/>
    </row>
    <row r="653330" spans="2:2">
      <c r="B653330" s="697"/>
    </row>
    <row r="653331" spans="2:2">
      <c r="B653331" s="697"/>
    </row>
    <row r="653332" spans="2:2">
      <c r="B653332" s="697"/>
    </row>
    <row r="653333" spans="2:2">
      <c r="B653333" s="697"/>
    </row>
    <row r="653334" spans="2:2">
      <c r="B653334" s="697"/>
    </row>
    <row r="653335" spans="2:2">
      <c r="B653335" s="697"/>
    </row>
    <row r="653336" spans="2:2">
      <c r="B653336" s="697"/>
    </row>
    <row r="653337" spans="2:2">
      <c r="B653337" s="697"/>
    </row>
    <row r="653338" spans="2:2">
      <c r="B653338" s="697"/>
    </row>
    <row r="653339" spans="2:2">
      <c r="B653339" s="697"/>
    </row>
    <row r="653340" spans="2:2">
      <c r="B653340" s="697"/>
    </row>
    <row r="653341" spans="2:2">
      <c r="B653341" s="697"/>
    </row>
    <row r="653342" spans="2:2">
      <c r="B653342" s="697"/>
    </row>
    <row r="653343" spans="2:2">
      <c r="B653343" s="697"/>
    </row>
    <row r="653344" spans="2:2">
      <c r="B653344" s="697"/>
    </row>
    <row r="653345" spans="2:2">
      <c r="B653345" s="697"/>
    </row>
    <row r="653346" spans="2:2">
      <c r="B653346" s="697"/>
    </row>
    <row r="653347" spans="2:2">
      <c r="B653347" s="697"/>
    </row>
    <row r="653348" spans="2:2">
      <c r="B653348" s="697"/>
    </row>
    <row r="653349" spans="2:2">
      <c r="B653349" s="697"/>
    </row>
    <row r="653350" spans="2:2">
      <c r="B653350" s="697"/>
    </row>
    <row r="653351" spans="2:2">
      <c r="B653351" s="697"/>
    </row>
    <row r="653352" spans="2:2">
      <c r="B653352" s="697"/>
    </row>
    <row r="653353" spans="2:2">
      <c r="B653353" s="697"/>
    </row>
    <row r="653354" spans="2:2">
      <c r="B653354" s="697"/>
    </row>
    <row r="653355" spans="2:2">
      <c r="B653355" s="697"/>
    </row>
    <row r="653356" spans="2:2">
      <c r="B653356" s="697"/>
    </row>
    <row r="653357" spans="2:2">
      <c r="B653357" s="697"/>
    </row>
    <row r="653358" spans="2:2">
      <c r="B653358" s="697"/>
    </row>
    <row r="653359" spans="2:2">
      <c r="B653359" s="697"/>
    </row>
    <row r="653360" spans="2:2">
      <c r="B653360" s="697"/>
    </row>
    <row r="653361" spans="2:2">
      <c r="B653361" s="697"/>
    </row>
    <row r="653362" spans="2:2">
      <c r="B653362" s="697"/>
    </row>
    <row r="653363" spans="2:2">
      <c r="B653363" s="697"/>
    </row>
    <row r="653364" spans="2:2">
      <c r="B653364" s="697"/>
    </row>
    <row r="653365" spans="2:2">
      <c r="B653365" s="697"/>
    </row>
    <row r="653366" spans="2:2">
      <c r="B653366" s="697"/>
    </row>
    <row r="653367" spans="2:2">
      <c r="B653367" s="697"/>
    </row>
    <row r="653368" spans="2:2">
      <c r="B653368" s="697"/>
    </row>
    <row r="653369" spans="2:2">
      <c r="B653369" s="697"/>
    </row>
    <row r="653370" spans="2:2">
      <c r="B653370" s="697"/>
    </row>
    <row r="653371" spans="2:2">
      <c r="B653371" s="697"/>
    </row>
    <row r="653372" spans="2:2">
      <c r="B653372" s="697"/>
    </row>
    <row r="653373" spans="2:2">
      <c r="B653373" s="697"/>
    </row>
    <row r="653374" spans="2:2">
      <c r="B653374" s="697"/>
    </row>
    <row r="653375" spans="2:2">
      <c r="B653375" s="697"/>
    </row>
    <row r="653376" spans="2:2">
      <c r="B653376" s="697"/>
    </row>
    <row r="653377" spans="2:2">
      <c r="B653377" s="697"/>
    </row>
    <row r="653378" spans="2:2">
      <c r="B653378" s="697"/>
    </row>
    <row r="653379" spans="2:2">
      <c r="B653379" s="697"/>
    </row>
    <row r="653380" spans="2:2">
      <c r="B653380" s="697"/>
    </row>
    <row r="653381" spans="2:2">
      <c r="B653381" s="697"/>
    </row>
    <row r="653382" spans="2:2">
      <c r="B653382" s="697"/>
    </row>
    <row r="653383" spans="2:2">
      <c r="B653383" s="697"/>
    </row>
    <row r="653384" spans="2:2">
      <c r="B653384" s="697"/>
    </row>
    <row r="653385" spans="2:2">
      <c r="B653385" s="697"/>
    </row>
    <row r="653386" spans="2:2">
      <c r="B653386" s="697"/>
    </row>
    <row r="653387" spans="2:2">
      <c r="B653387" s="697"/>
    </row>
    <row r="653388" spans="2:2">
      <c r="B653388" s="697"/>
    </row>
    <row r="653389" spans="2:2">
      <c r="B653389" s="697"/>
    </row>
    <row r="653390" spans="2:2">
      <c r="B653390" s="697"/>
    </row>
    <row r="653391" spans="2:2">
      <c r="B653391" s="697"/>
    </row>
    <row r="653392" spans="2:2">
      <c r="B653392" s="697"/>
    </row>
    <row r="653393" spans="2:2">
      <c r="B653393" s="697"/>
    </row>
    <row r="653394" spans="2:2">
      <c r="B653394" s="697"/>
    </row>
    <row r="653395" spans="2:2">
      <c r="B653395" s="697"/>
    </row>
    <row r="653396" spans="2:2">
      <c r="B653396" s="697"/>
    </row>
    <row r="653397" spans="2:2">
      <c r="B653397" s="697"/>
    </row>
    <row r="653398" spans="2:2">
      <c r="B653398" s="697"/>
    </row>
    <row r="653399" spans="2:2">
      <c r="B653399" s="697"/>
    </row>
    <row r="653400" spans="2:2">
      <c r="B653400" s="697"/>
    </row>
    <row r="653401" spans="2:2">
      <c r="B653401" s="697"/>
    </row>
    <row r="653402" spans="2:2">
      <c r="B653402" s="697"/>
    </row>
    <row r="653403" spans="2:2">
      <c r="B653403" s="697"/>
    </row>
    <row r="653404" spans="2:2">
      <c r="B653404" s="697"/>
    </row>
    <row r="653405" spans="2:2">
      <c r="B653405" s="697"/>
    </row>
    <row r="653406" spans="2:2">
      <c r="B653406" s="697"/>
    </row>
    <row r="653407" spans="2:2">
      <c r="B653407" s="697"/>
    </row>
    <row r="653408" spans="2:2">
      <c r="B653408" s="697"/>
    </row>
    <row r="653409" spans="2:2">
      <c r="B653409" s="697"/>
    </row>
    <row r="653410" spans="2:2">
      <c r="B653410" s="697"/>
    </row>
    <row r="653411" spans="2:2">
      <c r="B653411" s="697"/>
    </row>
    <row r="653412" spans="2:2">
      <c r="B653412" s="697"/>
    </row>
    <row r="653413" spans="2:2">
      <c r="B653413" s="697"/>
    </row>
    <row r="653414" spans="2:2">
      <c r="B653414" s="697"/>
    </row>
    <row r="653415" spans="2:2">
      <c r="B653415" s="697"/>
    </row>
    <row r="653416" spans="2:2">
      <c r="B653416" s="697"/>
    </row>
    <row r="653417" spans="2:2">
      <c r="B653417" s="697"/>
    </row>
    <row r="653418" spans="2:2">
      <c r="B653418" s="697"/>
    </row>
    <row r="653419" spans="2:2">
      <c r="B653419" s="697"/>
    </row>
    <row r="653420" spans="2:2">
      <c r="B653420" s="697"/>
    </row>
    <row r="653421" spans="2:2">
      <c r="B653421" s="697"/>
    </row>
    <row r="653422" spans="2:2">
      <c r="B653422" s="697"/>
    </row>
    <row r="653423" spans="2:2">
      <c r="B653423" s="697"/>
    </row>
    <row r="653424" spans="2:2">
      <c r="B653424" s="697"/>
    </row>
    <row r="653425" spans="2:2">
      <c r="B653425" s="697"/>
    </row>
    <row r="653426" spans="2:2">
      <c r="B653426" s="697"/>
    </row>
    <row r="653427" spans="2:2">
      <c r="B653427" s="697"/>
    </row>
    <row r="653428" spans="2:2">
      <c r="B653428" s="697"/>
    </row>
    <row r="653429" spans="2:2">
      <c r="B653429" s="697"/>
    </row>
    <row r="653430" spans="2:2">
      <c r="B653430" s="697"/>
    </row>
    <row r="653431" spans="2:2">
      <c r="B653431" s="697"/>
    </row>
    <row r="653432" spans="2:2">
      <c r="B653432" s="697"/>
    </row>
    <row r="653433" spans="2:2">
      <c r="B653433" s="697"/>
    </row>
    <row r="653434" spans="2:2">
      <c r="B653434" s="697"/>
    </row>
    <row r="653435" spans="2:2">
      <c r="B653435" s="697"/>
    </row>
    <row r="653436" spans="2:2">
      <c r="B653436" s="697"/>
    </row>
    <row r="653437" spans="2:2">
      <c r="B653437" s="697"/>
    </row>
    <row r="653438" spans="2:2">
      <c r="B653438" s="697"/>
    </row>
    <row r="653439" spans="2:2">
      <c r="B653439" s="697"/>
    </row>
    <row r="653440" spans="2:2">
      <c r="B653440" s="697"/>
    </row>
    <row r="653441" spans="2:2">
      <c r="B653441" s="697"/>
    </row>
    <row r="653442" spans="2:2">
      <c r="B653442" s="697"/>
    </row>
    <row r="653443" spans="2:2">
      <c r="B653443" s="697"/>
    </row>
    <row r="653444" spans="2:2">
      <c r="B653444" s="697"/>
    </row>
    <row r="653445" spans="2:2">
      <c r="B653445" s="697"/>
    </row>
    <row r="653446" spans="2:2">
      <c r="B653446" s="697"/>
    </row>
    <row r="653447" spans="2:2">
      <c r="B653447" s="697"/>
    </row>
    <row r="653448" spans="2:2">
      <c r="B653448" s="697"/>
    </row>
    <row r="653449" spans="2:2">
      <c r="B653449" s="697"/>
    </row>
    <row r="653450" spans="2:2">
      <c r="B653450" s="697"/>
    </row>
    <row r="653451" spans="2:2">
      <c r="B653451" s="697"/>
    </row>
    <row r="653452" spans="2:2">
      <c r="B653452" s="697"/>
    </row>
    <row r="653453" spans="2:2">
      <c r="B653453" s="697"/>
    </row>
    <row r="653454" spans="2:2">
      <c r="B653454" s="697"/>
    </row>
    <row r="653455" spans="2:2">
      <c r="B653455" s="697"/>
    </row>
    <row r="653456" spans="2:2">
      <c r="B653456" s="697"/>
    </row>
    <row r="653457" spans="2:2">
      <c r="B653457" s="697"/>
    </row>
    <row r="653458" spans="2:2">
      <c r="B653458" s="697"/>
    </row>
    <row r="653459" spans="2:2">
      <c r="B653459" s="697"/>
    </row>
    <row r="653460" spans="2:2">
      <c r="B653460" s="697"/>
    </row>
    <row r="653461" spans="2:2">
      <c r="B653461" s="697"/>
    </row>
    <row r="653462" spans="2:2">
      <c r="B653462" s="697"/>
    </row>
    <row r="653463" spans="2:2">
      <c r="B653463" s="697"/>
    </row>
    <row r="653464" spans="2:2">
      <c r="B653464" s="697"/>
    </row>
    <row r="653465" spans="2:2">
      <c r="B653465" s="697"/>
    </row>
    <row r="653466" spans="2:2">
      <c r="B653466" s="697"/>
    </row>
    <row r="653467" spans="2:2">
      <c r="B653467" s="697"/>
    </row>
    <row r="653468" spans="2:2">
      <c r="B653468" s="697"/>
    </row>
    <row r="653469" spans="2:2">
      <c r="B653469" s="697"/>
    </row>
    <row r="653470" spans="2:2">
      <c r="B653470" s="697"/>
    </row>
    <row r="653471" spans="2:2">
      <c r="B653471" s="697"/>
    </row>
    <row r="653472" spans="2:2">
      <c r="B653472" s="697"/>
    </row>
    <row r="653473" spans="2:2">
      <c r="B653473" s="697"/>
    </row>
    <row r="653474" spans="2:2">
      <c r="B653474" s="697"/>
    </row>
    <row r="653475" spans="2:2">
      <c r="B653475" s="697"/>
    </row>
    <row r="653476" spans="2:2">
      <c r="B653476" s="697"/>
    </row>
    <row r="653477" spans="2:2">
      <c r="B653477" s="697"/>
    </row>
    <row r="653478" spans="2:2">
      <c r="B653478" s="697"/>
    </row>
    <row r="653479" spans="2:2">
      <c r="B653479" s="697"/>
    </row>
    <row r="653480" spans="2:2">
      <c r="B653480" s="697"/>
    </row>
    <row r="653481" spans="2:2">
      <c r="B653481" s="697"/>
    </row>
    <row r="653482" spans="2:2">
      <c r="B653482" s="697"/>
    </row>
    <row r="653483" spans="2:2">
      <c r="B653483" s="697"/>
    </row>
    <row r="653484" spans="2:2">
      <c r="B653484" s="697"/>
    </row>
    <row r="653485" spans="2:2">
      <c r="B653485" s="697"/>
    </row>
    <row r="653486" spans="2:2">
      <c r="B653486" s="697"/>
    </row>
    <row r="653487" spans="2:2">
      <c r="B653487" s="697"/>
    </row>
    <row r="653488" spans="2:2">
      <c r="B653488" s="697"/>
    </row>
    <row r="653489" spans="2:2">
      <c r="B653489" s="697"/>
    </row>
    <row r="653490" spans="2:2">
      <c r="B653490" s="697"/>
    </row>
    <row r="653491" spans="2:2">
      <c r="B653491" s="697"/>
    </row>
    <row r="653492" spans="2:2">
      <c r="B653492" s="697"/>
    </row>
    <row r="653493" spans="2:2">
      <c r="B653493" s="697"/>
    </row>
    <row r="653494" spans="2:2">
      <c r="B653494" s="697"/>
    </row>
    <row r="653495" spans="2:2">
      <c r="B653495" s="697"/>
    </row>
    <row r="653496" spans="2:2">
      <c r="B653496" s="697"/>
    </row>
    <row r="653497" spans="2:2">
      <c r="B653497" s="697"/>
    </row>
    <row r="653498" spans="2:2">
      <c r="B653498" s="697"/>
    </row>
    <row r="653499" spans="2:2">
      <c r="B653499" s="697"/>
    </row>
    <row r="653500" spans="2:2">
      <c r="B653500" s="697"/>
    </row>
    <row r="653501" spans="2:2">
      <c r="B653501" s="697"/>
    </row>
    <row r="653502" spans="2:2">
      <c r="B653502" s="697"/>
    </row>
    <row r="653503" spans="2:2">
      <c r="B653503" s="697"/>
    </row>
    <row r="653504" spans="2:2">
      <c r="B653504" s="697"/>
    </row>
    <row r="653505" spans="2:2">
      <c r="B653505" s="697"/>
    </row>
    <row r="653506" spans="2:2">
      <c r="B653506" s="697"/>
    </row>
    <row r="653507" spans="2:2">
      <c r="B653507" s="697"/>
    </row>
    <row r="653508" spans="2:2">
      <c r="B653508" s="697"/>
    </row>
    <row r="653509" spans="2:2">
      <c r="B653509" s="697"/>
    </row>
    <row r="653510" spans="2:2">
      <c r="B653510" s="697"/>
    </row>
    <row r="653511" spans="2:2">
      <c r="B653511" s="697"/>
    </row>
    <row r="653512" spans="2:2">
      <c r="B653512" s="697"/>
    </row>
    <row r="653513" spans="2:2">
      <c r="B653513" s="697"/>
    </row>
    <row r="653514" spans="2:2">
      <c r="B653514" s="697"/>
    </row>
    <row r="653515" spans="2:2">
      <c r="B653515" s="697"/>
    </row>
    <row r="653516" spans="2:2">
      <c r="B653516" s="697"/>
    </row>
    <row r="653517" spans="2:2">
      <c r="B653517" s="697"/>
    </row>
    <row r="653518" spans="2:2">
      <c r="B653518" s="697"/>
    </row>
    <row r="653519" spans="2:2">
      <c r="B653519" s="697"/>
    </row>
    <row r="653520" spans="2:2">
      <c r="B653520" s="697"/>
    </row>
    <row r="653521" spans="2:2">
      <c r="B653521" s="697"/>
    </row>
    <row r="653522" spans="2:2">
      <c r="B653522" s="697"/>
    </row>
    <row r="653523" spans="2:2">
      <c r="B653523" s="697"/>
    </row>
    <row r="653524" spans="2:2">
      <c r="B653524" s="697"/>
    </row>
    <row r="653525" spans="2:2">
      <c r="B653525" s="697"/>
    </row>
    <row r="653526" spans="2:2">
      <c r="B653526" s="697"/>
    </row>
    <row r="653527" spans="2:2">
      <c r="B653527" s="697"/>
    </row>
    <row r="653528" spans="2:2">
      <c r="B653528" s="697"/>
    </row>
    <row r="653529" spans="2:2">
      <c r="B653529" s="697"/>
    </row>
    <row r="653530" spans="2:2">
      <c r="B653530" s="697"/>
    </row>
    <row r="653531" spans="2:2">
      <c r="B653531" s="697"/>
    </row>
    <row r="653532" spans="2:2">
      <c r="B653532" s="697"/>
    </row>
    <row r="653533" spans="2:2">
      <c r="B653533" s="697"/>
    </row>
    <row r="653534" spans="2:2">
      <c r="B653534" s="697"/>
    </row>
    <row r="653535" spans="2:2">
      <c r="B653535" s="697"/>
    </row>
    <row r="653536" spans="2:2">
      <c r="B653536" s="697"/>
    </row>
    <row r="653537" spans="2:2">
      <c r="B653537" s="697"/>
    </row>
    <row r="653538" spans="2:2">
      <c r="B653538" s="697"/>
    </row>
    <row r="653539" spans="2:2">
      <c r="B653539" s="697"/>
    </row>
    <row r="653540" spans="2:2">
      <c r="B653540" s="697"/>
    </row>
    <row r="653541" spans="2:2">
      <c r="B653541" s="697"/>
    </row>
    <row r="653542" spans="2:2">
      <c r="B653542" s="697"/>
    </row>
    <row r="653543" spans="2:2">
      <c r="B653543" s="697"/>
    </row>
    <row r="653544" spans="2:2">
      <c r="B653544" s="697"/>
    </row>
    <row r="653545" spans="2:2">
      <c r="B653545" s="697"/>
    </row>
    <row r="653546" spans="2:2">
      <c r="B653546" s="697"/>
    </row>
    <row r="653547" spans="2:2">
      <c r="B653547" s="697"/>
    </row>
    <row r="653548" spans="2:2">
      <c r="B653548" s="697"/>
    </row>
    <row r="653549" spans="2:2">
      <c r="B653549" s="697"/>
    </row>
    <row r="653550" spans="2:2">
      <c r="B653550" s="697"/>
    </row>
    <row r="653551" spans="2:2">
      <c r="B653551" s="697"/>
    </row>
    <row r="653552" spans="2:2">
      <c r="B653552" s="697"/>
    </row>
    <row r="653553" spans="2:2">
      <c r="B653553" s="697"/>
    </row>
    <row r="653554" spans="2:2">
      <c r="B653554" s="697"/>
    </row>
    <row r="653555" spans="2:2">
      <c r="B653555" s="697"/>
    </row>
    <row r="653556" spans="2:2">
      <c r="B653556" s="697"/>
    </row>
    <row r="653557" spans="2:2">
      <c r="B653557" s="697"/>
    </row>
    <row r="653558" spans="2:2">
      <c r="B653558" s="697"/>
    </row>
    <row r="653559" spans="2:2">
      <c r="B653559" s="697"/>
    </row>
    <row r="653560" spans="2:2">
      <c r="B653560" s="697"/>
    </row>
    <row r="653561" spans="2:2">
      <c r="B653561" s="697"/>
    </row>
    <row r="653562" spans="2:2">
      <c r="B653562" s="697"/>
    </row>
    <row r="653563" spans="2:2">
      <c r="B653563" s="697"/>
    </row>
    <row r="653564" spans="2:2">
      <c r="B653564" s="697"/>
    </row>
    <row r="653565" spans="2:2">
      <c r="B653565" s="697"/>
    </row>
    <row r="653566" spans="2:2">
      <c r="B653566" s="697"/>
    </row>
    <row r="653567" spans="2:2">
      <c r="B653567" s="697"/>
    </row>
    <row r="653568" spans="2:2">
      <c r="B653568" s="697"/>
    </row>
    <row r="653569" spans="2:2">
      <c r="B653569" s="697"/>
    </row>
    <row r="653570" spans="2:2">
      <c r="B653570" s="697"/>
    </row>
    <row r="653571" spans="2:2">
      <c r="B653571" s="697"/>
    </row>
    <row r="653572" spans="2:2">
      <c r="B653572" s="697"/>
    </row>
    <row r="653573" spans="2:2">
      <c r="B653573" s="697"/>
    </row>
    <row r="653574" spans="2:2">
      <c r="B653574" s="697"/>
    </row>
    <row r="653575" spans="2:2">
      <c r="B653575" s="697"/>
    </row>
    <row r="653576" spans="2:2">
      <c r="B653576" s="697"/>
    </row>
    <row r="653577" spans="2:2">
      <c r="B653577" s="697"/>
    </row>
    <row r="653578" spans="2:2">
      <c r="B653578" s="697"/>
    </row>
    <row r="653579" spans="2:2">
      <c r="B653579" s="697"/>
    </row>
    <row r="653580" spans="2:2">
      <c r="B653580" s="697"/>
    </row>
    <row r="653581" spans="2:2">
      <c r="B653581" s="697"/>
    </row>
    <row r="653582" spans="2:2">
      <c r="B653582" s="697"/>
    </row>
    <row r="653583" spans="2:2">
      <c r="B653583" s="697"/>
    </row>
    <row r="653584" spans="2:2">
      <c r="B653584" s="697"/>
    </row>
    <row r="653585" spans="2:2">
      <c r="B653585" s="697"/>
    </row>
    <row r="653586" spans="2:2">
      <c r="B653586" s="697"/>
    </row>
    <row r="653587" spans="2:2">
      <c r="B653587" s="697"/>
    </row>
    <row r="653588" spans="2:2">
      <c r="B653588" s="697"/>
    </row>
    <row r="653589" spans="2:2">
      <c r="B653589" s="697"/>
    </row>
    <row r="653590" spans="2:2">
      <c r="B653590" s="697"/>
    </row>
    <row r="653591" spans="2:2">
      <c r="B653591" s="697"/>
    </row>
    <row r="653592" spans="2:2">
      <c r="B653592" s="697"/>
    </row>
    <row r="653593" spans="2:2">
      <c r="B653593" s="697"/>
    </row>
    <row r="653594" spans="2:2">
      <c r="B653594" s="697"/>
    </row>
    <row r="653595" spans="2:2">
      <c r="B653595" s="697"/>
    </row>
    <row r="653596" spans="2:2">
      <c r="B653596" s="697"/>
    </row>
    <row r="653597" spans="2:2">
      <c r="B653597" s="697"/>
    </row>
    <row r="653598" spans="2:2">
      <c r="B653598" s="697"/>
    </row>
    <row r="653599" spans="2:2">
      <c r="B653599" s="697"/>
    </row>
    <row r="653600" spans="2:2">
      <c r="B653600" s="697"/>
    </row>
    <row r="653601" spans="2:2">
      <c r="B653601" s="697"/>
    </row>
    <row r="653602" spans="2:2">
      <c r="B653602" s="697"/>
    </row>
    <row r="653603" spans="2:2">
      <c r="B653603" s="697"/>
    </row>
    <row r="653604" spans="2:2">
      <c r="B653604" s="697"/>
    </row>
    <row r="653605" spans="2:2">
      <c r="B653605" s="697"/>
    </row>
    <row r="653606" spans="2:2">
      <c r="B653606" s="697"/>
    </row>
    <row r="653607" spans="2:2">
      <c r="B653607" s="697"/>
    </row>
    <row r="653608" spans="2:2">
      <c r="B653608" s="697"/>
    </row>
    <row r="653609" spans="2:2">
      <c r="B653609" s="697"/>
    </row>
    <row r="653610" spans="2:2">
      <c r="B653610" s="697"/>
    </row>
    <row r="653611" spans="2:2">
      <c r="B653611" s="697"/>
    </row>
    <row r="653612" spans="2:2">
      <c r="B653612" s="697"/>
    </row>
    <row r="653613" spans="2:2">
      <c r="B653613" s="697"/>
    </row>
    <row r="653614" spans="2:2">
      <c r="B653614" s="697"/>
    </row>
    <row r="653615" spans="2:2">
      <c r="B653615" s="697"/>
    </row>
    <row r="653616" spans="2:2">
      <c r="B653616" s="697"/>
    </row>
    <row r="653617" spans="2:2">
      <c r="B653617" s="697"/>
    </row>
    <row r="653618" spans="2:2">
      <c r="B653618" s="697"/>
    </row>
    <row r="653619" spans="2:2">
      <c r="B653619" s="697"/>
    </row>
    <row r="653620" spans="2:2">
      <c r="B653620" s="697"/>
    </row>
    <row r="653621" spans="2:2">
      <c r="B653621" s="697"/>
    </row>
    <row r="653622" spans="2:2">
      <c r="B653622" s="697"/>
    </row>
    <row r="653623" spans="2:2">
      <c r="B653623" s="697"/>
    </row>
    <row r="653624" spans="2:2">
      <c r="B653624" s="697"/>
    </row>
    <row r="653625" spans="2:2">
      <c r="B653625" s="697"/>
    </row>
    <row r="653626" spans="2:2">
      <c r="B653626" s="697"/>
    </row>
    <row r="653627" spans="2:2">
      <c r="B653627" s="697"/>
    </row>
    <row r="653628" spans="2:2">
      <c r="B653628" s="697"/>
    </row>
    <row r="653629" spans="2:2">
      <c r="B653629" s="697"/>
    </row>
    <row r="653630" spans="2:2">
      <c r="B653630" s="697"/>
    </row>
    <row r="653631" spans="2:2">
      <c r="B653631" s="697"/>
    </row>
    <row r="653632" spans="2:2">
      <c r="B653632" s="697"/>
    </row>
    <row r="653633" spans="2:2">
      <c r="B653633" s="697"/>
    </row>
    <row r="653634" spans="2:2">
      <c r="B653634" s="697"/>
    </row>
    <row r="653635" spans="2:2">
      <c r="B653635" s="697"/>
    </row>
    <row r="653636" spans="2:2">
      <c r="B653636" s="697"/>
    </row>
    <row r="653637" spans="2:2">
      <c r="B653637" s="697"/>
    </row>
    <row r="653638" spans="2:2">
      <c r="B653638" s="697"/>
    </row>
    <row r="653639" spans="2:2">
      <c r="B653639" s="697"/>
    </row>
    <row r="653640" spans="2:2">
      <c r="B653640" s="697"/>
    </row>
    <row r="653641" spans="2:2">
      <c r="B653641" s="697"/>
    </row>
    <row r="653642" spans="2:2">
      <c r="B653642" s="697"/>
    </row>
    <row r="653643" spans="2:2">
      <c r="B653643" s="697"/>
    </row>
    <row r="653644" spans="2:2">
      <c r="B653644" s="697"/>
    </row>
    <row r="653645" spans="2:2">
      <c r="B653645" s="697"/>
    </row>
    <row r="653646" spans="2:2">
      <c r="B653646" s="697"/>
    </row>
    <row r="653647" spans="2:2">
      <c r="B653647" s="697"/>
    </row>
    <row r="653648" spans="2:2">
      <c r="B653648" s="697"/>
    </row>
    <row r="653649" spans="2:2">
      <c r="B653649" s="697"/>
    </row>
    <row r="653650" spans="2:2">
      <c r="B653650" s="697"/>
    </row>
    <row r="653651" spans="2:2">
      <c r="B653651" s="697"/>
    </row>
    <row r="653652" spans="2:2">
      <c r="B653652" s="697"/>
    </row>
    <row r="653653" spans="2:2">
      <c r="B653653" s="697"/>
    </row>
    <row r="653654" spans="2:2">
      <c r="B653654" s="697"/>
    </row>
    <row r="653655" spans="2:2">
      <c r="B653655" s="697"/>
    </row>
    <row r="653656" spans="2:2">
      <c r="B653656" s="697"/>
    </row>
    <row r="653657" spans="2:2">
      <c r="B653657" s="697"/>
    </row>
    <row r="653658" spans="2:2">
      <c r="B653658" s="697"/>
    </row>
    <row r="653659" spans="2:2">
      <c r="B653659" s="697"/>
    </row>
    <row r="653660" spans="2:2">
      <c r="B653660" s="697"/>
    </row>
    <row r="653661" spans="2:2">
      <c r="B653661" s="697"/>
    </row>
    <row r="653662" spans="2:2">
      <c r="B653662" s="697"/>
    </row>
    <row r="653663" spans="2:2">
      <c r="B653663" s="697"/>
    </row>
    <row r="653664" spans="2:2">
      <c r="B653664" s="697"/>
    </row>
    <row r="653665" spans="2:2">
      <c r="B653665" s="697"/>
    </row>
    <row r="653666" spans="2:2">
      <c r="B653666" s="697"/>
    </row>
    <row r="653667" spans="2:2">
      <c r="B653667" s="697"/>
    </row>
    <row r="653668" spans="2:2">
      <c r="B653668" s="697"/>
    </row>
    <row r="653669" spans="2:2">
      <c r="B653669" s="697"/>
    </row>
    <row r="653670" spans="2:2">
      <c r="B653670" s="697"/>
    </row>
    <row r="653671" spans="2:2">
      <c r="B653671" s="697"/>
    </row>
    <row r="653672" spans="2:2">
      <c r="B653672" s="697"/>
    </row>
    <row r="653673" spans="2:2">
      <c r="B653673" s="697"/>
    </row>
    <row r="653674" spans="2:2">
      <c r="B653674" s="697"/>
    </row>
    <row r="653675" spans="2:2">
      <c r="B653675" s="697"/>
    </row>
    <row r="653676" spans="2:2">
      <c r="B653676" s="697"/>
    </row>
    <row r="653677" spans="2:2">
      <c r="B653677" s="697"/>
    </row>
    <row r="653678" spans="2:2">
      <c r="B653678" s="697"/>
    </row>
    <row r="653679" spans="2:2">
      <c r="B653679" s="697"/>
    </row>
    <row r="653680" spans="2:2">
      <c r="B653680" s="697"/>
    </row>
    <row r="653681" spans="2:2">
      <c r="B653681" s="697"/>
    </row>
    <row r="653682" spans="2:2">
      <c r="B653682" s="697"/>
    </row>
    <row r="653683" spans="2:2">
      <c r="B653683" s="697"/>
    </row>
    <row r="653684" spans="2:2">
      <c r="B653684" s="697"/>
    </row>
    <row r="653685" spans="2:2">
      <c r="B653685" s="697"/>
    </row>
    <row r="653686" spans="2:2">
      <c r="B653686" s="697"/>
    </row>
    <row r="653687" spans="2:2">
      <c r="B653687" s="697"/>
    </row>
    <row r="653688" spans="2:2">
      <c r="B653688" s="697"/>
    </row>
    <row r="653689" spans="2:2">
      <c r="B653689" s="697"/>
    </row>
    <row r="653690" spans="2:2">
      <c r="B653690" s="697"/>
    </row>
    <row r="653691" spans="2:2">
      <c r="B653691" s="697"/>
    </row>
    <row r="653692" spans="2:2">
      <c r="B653692" s="697"/>
    </row>
    <row r="653693" spans="2:2">
      <c r="B653693" s="697"/>
    </row>
    <row r="653694" spans="2:2">
      <c r="B653694" s="697"/>
    </row>
    <row r="653695" spans="2:2">
      <c r="B653695" s="697"/>
    </row>
    <row r="653696" spans="2:2">
      <c r="B653696" s="697"/>
    </row>
    <row r="653697" spans="2:2">
      <c r="B653697" s="697"/>
    </row>
    <row r="653698" spans="2:2">
      <c r="B653698" s="697"/>
    </row>
    <row r="653699" spans="2:2">
      <c r="B653699" s="697"/>
    </row>
    <row r="653700" spans="2:2">
      <c r="B653700" s="697"/>
    </row>
    <row r="653701" spans="2:2">
      <c r="B653701" s="697"/>
    </row>
    <row r="653702" spans="2:2">
      <c r="B653702" s="697"/>
    </row>
    <row r="653703" spans="2:2">
      <c r="B653703" s="697"/>
    </row>
    <row r="653704" spans="2:2">
      <c r="B653704" s="697"/>
    </row>
    <row r="653705" spans="2:2">
      <c r="B653705" s="697"/>
    </row>
    <row r="653706" spans="2:2">
      <c r="B653706" s="697"/>
    </row>
    <row r="653707" spans="2:2">
      <c r="B653707" s="697"/>
    </row>
    <row r="653708" spans="2:2">
      <c r="B653708" s="697"/>
    </row>
    <row r="653709" spans="2:2">
      <c r="B653709" s="697"/>
    </row>
    <row r="653710" spans="2:2">
      <c r="B653710" s="697"/>
    </row>
    <row r="653711" spans="2:2">
      <c r="B653711" s="697"/>
    </row>
    <row r="653712" spans="2:2">
      <c r="B653712" s="697"/>
    </row>
    <row r="653713" spans="2:2">
      <c r="B653713" s="697"/>
    </row>
    <row r="653714" spans="2:2">
      <c r="B653714" s="697"/>
    </row>
    <row r="653715" spans="2:2">
      <c r="B653715" s="697"/>
    </row>
    <row r="653716" spans="2:2">
      <c r="B653716" s="697"/>
    </row>
    <row r="653717" spans="2:2">
      <c r="B653717" s="697"/>
    </row>
    <row r="653718" spans="2:2">
      <c r="B653718" s="697"/>
    </row>
    <row r="653719" spans="2:2">
      <c r="B653719" s="697"/>
    </row>
    <row r="653720" spans="2:2">
      <c r="B653720" s="697"/>
    </row>
    <row r="653721" spans="2:2">
      <c r="B653721" s="697"/>
    </row>
    <row r="653722" spans="2:2">
      <c r="B653722" s="697"/>
    </row>
    <row r="653723" spans="2:2">
      <c r="B653723" s="697"/>
    </row>
    <row r="653724" spans="2:2">
      <c r="B653724" s="697"/>
    </row>
    <row r="653725" spans="2:2">
      <c r="B653725" s="697"/>
    </row>
    <row r="653726" spans="2:2">
      <c r="B653726" s="697"/>
    </row>
    <row r="653727" spans="2:2">
      <c r="B653727" s="697"/>
    </row>
    <row r="653728" spans="2:2">
      <c r="B653728" s="697"/>
    </row>
    <row r="653729" spans="2:2">
      <c r="B653729" s="697"/>
    </row>
    <row r="653730" spans="2:2">
      <c r="B653730" s="697"/>
    </row>
    <row r="653731" spans="2:2">
      <c r="B653731" s="697"/>
    </row>
    <row r="653732" spans="2:2">
      <c r="B653732" s="697"/>
    </row>
    <row r="653733" spans="2:2">
      <c r="B653733" s="697"/>
    </row>
    <row r="653734" spans="2:2">
      <c r="B653734" s="697"/>
    </row>
    <row r="653735" spans="2:2">
      <c r="B653735" s="697"/>
    </row>
    <row r="653736" spans="2:2">
      <c r="B653736" s="697"/>
    </row>
    <row r="653737" spans="2:2">
      <c r="B653737" s="697"/>
    </row>
    <row r="653738" spans="2:2">
      <c r="B653738" s="697"/>
    </row>
    <row r="653739" spans="2:2">
      <c r="B653739" s="697"/>
    </row>
    <row r="653740" spans="2:2">
      <c r="B653740" s="697"/>
    </row>
    <row r="653741" spans="2:2">
      <c r="B653741" s="697"/>
    </row>
    <row r="653742" spans="2:2">
      <c r="B653742" s="697"/>
    </row>
    <row r="653743" spans="2:2">
      <c r="B653743" s="697"/>
    </row>
    <row r="653744" spans="2:2">
      <c r="B653744" s="697"/>
    </row>
    <row r="653745" spans="2:2">
      <c r="B653745" s="697"/>
    </row>
    <row r="653746" spans="2:2">
      <c r="B653746" s="697"/>
    </row>
    <row r="653747" spans="2:2">
      <c r="B653747" s="697"/>
    </row>
    <row r="653748" spans="2:2">
      <c r="B653748" s="697"/>
    </row>
    <row r="653749" spans="2:2">
      <c r="B653749" s="697"/>
    </row>
    <row r="653750" spans="2:2">
      <c r="B653750" s="697"/>
    </row>
    <row r="653751" spans="2:2">
      <c r="B653751" s="697"/>
    </row>
    <row r="653752" spans="2:2">
      <c r="B653752" s="697"/>
    </row>
    <row r="653753" spans="2:2">
      <c r="B653753" s="697"/>
    </row>
    <row r="653754" spans="2:2">
      <c r="B653754" s="697"/>
    </row>
    <row r="653755" spans="2:2">
      <c r="B653755" s="697"/>
    </row>
    <row r="653756" spans="2:2">
      <c r="B653756" s="697"/>
    </row>
    <row r="653757" spans="2:2">
      <c r="B653757" s="697"/>
    </row>
    <row r="653758" spans="2:2">
      <c r="B653758" s="697"/>
    </row>
    <row r="653759" spans="2:2">
      <c r="B653759" s="697"/>
    </row>
    <row r="653760" spans="2:2">
      <c r="B653760" s="697"/>
    </row>
    <row r="653761" spans="2:2">
      <c r="B653761" s="697"/>
    </row>
    <row r="653762" spans="2:2">
      <c r="B653762" s="697"/>
    </row>
    <row r="653763" spans="2:2">
      <c r="B653763" s="697"/>
    </row>
    <row r="653764" spans="2:2">
      <c r="B653764" s="697"/>
    </row>
    <row r="653765" spans="2:2">
      <c r="B653765" s="697"/>
    </row>
    <row r="653766" spans="2:2">
      <c r="B653766" s="697"/>
    </row>
    <row r="653767" spans="2:2">
      <c r="B653767" s="697"/>
    </row>
    <row r="653768" spans="2:2">
      <c r="B653768" s="697"/>
    </row>
    <row r="653769" spans="2:2">
      <c r="B653769" s="697"/>
    </row>
    <row r="653770" spans="2:2">
      <c r="B653770" s="697"/>
    </row>
    <row r="653771" spans="2:2">
      <c r="B653771" s="697"/>
    </row>
    <row r="653772" spans="2:2">
      <c r="B653772" s="697"/>
    </row>
    <row r="653773" spans="2:2">
      <c r="B653773" s="697"/>
    </row>
    <row r="653774" spans="2:2">
      <c r="B653774" s="697"/>
    </row>
    <row r="653775" spans="2:2">
      <c r="B653775" s="697"/>
    </row>
    <row r="653776" spans="2:2">
      <c r="B653776" s="697"/>
    </row>
    <row r="653777" spans="2:2">
      <c r="B653777" s="697"/>
    </row>
    <row r="653778" spans="2:2">
      <c r="B653778" s="697"/>
    </row>
    <row r="653779" spans="2:2">
      <c r="B653779" s="697"/>
    </row>
    <row r="653780" spans="2:2">
      <c r="B653780" s="697"/>
    </row>
    <row r="653781" spans="2:2">
      <c r="B653781" s="697"/>
    </row>
    <row r="653782" spans="2:2">
      <c r="B653782" s="697"/>
    </row>
    <row r="653783" spans="2:2">
      <c r="B653783" s="697"/>
    </row>
    <row r="653784" spans="2:2">
      <c r="B653784" s="697"/>
    </row>
    <row r="653785" spans="2:2">
      <c r="B653785" s="697"/>
    </row>
    <row r="653786" spans="2:2">
      <c r="B653786" s="697"/>
    </row>
    <row r="653787" spans="2:2">
      <c r="B653787" s="697"/>
    </row>
    <row r="653788" spans="2:2">
      <c r="B653788" s="697"/>
    </row>
    <row r="653789" spans="2:2">
      <c r="B653789" s="697"/>
    </row>
    <row r="653790" spans="2:2">
      <c r="B653790" s="697"/>
    </row>
    <row r="653791" spans="2:2">
      <c r="B653791" s="697"/>
    </row>
    <row r="653792" spans="2:2">
      <c r="B653792" s="697"/>
    </row>
    <row r="653793" spans="2:2">
      <c r="B653793" s="697"/>
    </row>
    <row r="653794" spans="2:2">
      <c r="B653794" s="697"/>
    </row>
    <row r="653795" spans="2:2">
      <c r="B653795" s="697"/>
    </row>
    <row r="653796" spans="2:2">
      <c r="B653796" s="697"/>
    </row>
    <row r="653797" spans="2:2">
      <c r="B653797" s="697"/>
    </row>
    <row r="653798" spans="2:2">
      <c r="B653798" s="697"/>
    </row>
    <row r="653799" spans="2:2">
      <c r="B653799" s="697"/>
    </row>
    <row r="653800" spans="2:2">
      <c r="B653800" s="697"/>
    </row>
    <row r="653801" spans="2:2">
      <c r="B653801" s="697"/>
    </row>
    <row r="653802" spans="2:2">
      <c r="B653802" s="697"/>
    </row>
    <row r="653803" spans="2:2">
      <c r="B653803" s="697"/>
    </row>
    <row r="653804" spans="2:2">
      <c r="B653804" s="697"/>
    </row>
    <row r="653805" spans="2:2">
      <c r="B653805" s="697"/>
    </row>
    <row r="653806" spans="2:2">
      <c r="B653806" s="697"/>
    </row>
    <row r="653807" spans="2:2">
      <c r="B653807" s="697"/>
    </row>
    <row r="653808" spans="2:2">
      <c r="B653808" s="697"/>
    </row>
    <row r="653809" spans="2:2">
      <c r="B653809" s="697"/>
    </row>
    <row r="653810" spans="2:2">
      <c r="B653810" s="697"/>
    </row>
    <row r="653811" spans="2:2">
      <c r="B653811" s="697"/>
    </row>
    <row r="653812" spans="2:2">
      <c r="B653812" s="697"/>
    </row>
    <row r="653813" spans="2:2">
      <c r="B653813" s="697"/>
    </row>
    <row r="653814" spans="2:2">
      <c r="B653814" s="697"/>
    </row>
    <row r="653815" spans="2:2">
      <c r="B653815" s="697"/>
    </row>
    <row r="653816" spans="2:2">
      <c r="B653816" s="697"/>
    </row>
    <row r="653817" spans="2:2">
      <c r="B653817" s="697"/>
    </row>
    <row r="653818" spans="2:2">
      <c r="B653818" s="697"/>
    </row>
    <row r="653819" spans="2:2">
      <c r="B653819" s="697"/>
    </row>
    <row r="653820" spans="2:2">
      <c r="B653820" s="697"/>
    </row>
    <row r="653821" spans="2:2">
      <c r="B653821" s="697"/>
    </row>
    <row r="653822" spans="2:2">
      <c r="B653822" s="697"/>
    </row>
    <row r="653823" spans="2:2">
      <c r="B653823" s="697"/>
    </row>
    <row r="653824" spans="2:2">
      <c r="B653824" s="697"/>
    </row>
    <row r="653825" spans="2:2">
      <c r="B653825" s="697"/>
    </row>
    <row r="653826" spans="2:2">
      <c r="B653826" s="697"/>
    </row>
    <row r="653827" spans="2:2">
      <c r="B653827" s="697"/>
    </row>
    <row r="653828" spans="2:2">
      <c r="B653828" s="697"/>
    </row>
    <row r="653829" spans="2:2">
      <c r="B653829" s="697"/>
    </row>
    <row r="653830" spans="2:2">
      <c r="B653830" s="697"/>
    </row>
    <row r="653831" spans="2:2">
      <c r="B653831" s="697"/>
    </row>
    <row r="653832" spans="2:2">
      <c r="B653832" s="697"/>
    </row>
    <row r="653833" spans="2:2">
      <c r="B653833" s="697"/>
    </row>
    <row r="653834" spans="2:2">
      <c r="B653834" s="697"/>
    </row>
    <row r="653835" spans="2:2">
      <c r="B653835" s="697"/>
    </row>
    <row r="653836" spans="2:2">
      <c r="B653836" s="697"/>
    </row>
    <row r="653837" spans="2:2">
      <c r="B653837" s="697"/>
    </row>
    <row r="653838" spans="2:2">
      <c r="B653838" s="697"/>
    </row>
    <row r="653839" spans="2:2">
      <c r="B653839" s="697"/>
    </row>
    <row r="653840" spans="2:2">
      <c r="B653840" s="697"/>
    </row>
    <row r="653841" spans="2:2">
      <c r="B653841" s="697"/>
    </row>
    <row r="653842" spans="2:2">
      <c r="B653842" s="697"/>
    </row>
    <row r="653843" spans="2:2">
      <c r="B653843" s="697"/>
    </row>
    <row r="653844" spans="2:2">
      <c r="B653844" s="697"/>
    </row>
    <row r="653845" spans="2:2">
      <c r="B653845" s="697"/>
    </row>
    <row r="653846" spans="2:2">
      <c r="B653846" s="697"/>
    </row>
    <row r="653847" spans="2:2">
      <c r="B653847" s="697"/>
    </row>
    <row r="653848" spans="2:2">
      <c r="B653848" s="697"/>
    </row>
    <row r="653849" spans="2:2">
      <c r="B653849" s="697"/>
    </row>
    <row r="653850" spans="2:2">
      <c r="B653850" s="697"/>
    </row>
    <row r="653851" spans="2:2">
      <c r="B653851" s="697"/>
    </row>
    <row r="653852" spans="2:2">
      <c r="B653852" s="697"/>
    </row>
    <row r="653853" spans="2:2">
      <c r="B653853" s="697"/>
    </row>
    <row r="653854" spans="2:2">
      <c r="B653854" s="697"/>
    </row>
    <row r="653855" spans="2:2">
      <c r="B653855" s="697"/>
    </row>
    <row r="653856" spans="2:2">
      <c r="B653856" s="697"/>
    </row>
    <row r="653857" spans="2:2">
      <c r="B653857" s="697"/>
    </row>
    <row r="653858" spans="2:2">
      <c r="B653858" s="697"/>
    </row>
    <row r="653859" spans="2:2">
      <c r="B653859" s="697"/>
    </row>
    <row r="653860" spans="2:2">
      <c r="B653860" s="697"/>
    </row>
    <row r="653861" spans="2:2">
      <c r="B653861" s="697"/>
    </row>
    <row r="653862" spans="2:2">
      <c r="B653862" s="697"/>
    </row>
    <row r="653863" spans="2:2">
      <c r="B653863" s="697"/>
    </row>
    <row r="653864" spans="2:2">
      <c r="B653864" s="697"/>
    </row>
    <row r="653865" spans="2:2">
      <c r="B653865" s="697"/>
    </row>
    <row r="653866" spans="2:2">
      <c r="B653866" s="697"/>
    </row>
    <row r="653867" spans="2:2">
      <c r="B653867" s="697"/>
    </row>
    <row r="653868" spans="2:2">
      <c r="B653868" s="697"/>
    </row>
    <row r="653869" spans="2:2">
      <c r="B653869" s="697"/>
    </row>
    <row r="653870" spans="2:2">
      <c r="B653870" s="697"/>
    </row>
    <row r="653871" spans="2:2">
      <c r="B653871" s="697"/>
    </row>
    <row r="653872" spans="2:2">
      <c r="B653872" s="697"/>
    </row>
    <row r="653873" spans="2:2">
      <c r="B653873" s="697"/>
    </row>
    <row r="653874" spans="2:2">
      <c r="B653874" s="697"/>
    </row>
    <row r="653875" spans="2:2">
      <c r="B653875" s="697"/>
    </row>
    <row r="653876" spans="2:2">
      <c r="B653876" s="697"/>
    </row>
    <row r="653877" spans="2:2">
      <c r="B653877" s="697"/>
    </row>
    <row r="653878" spans="2:2">
      <c r="B653878" s="697"/>
    </row>
    <row r="653879" spans="2:2">
      <c r="B653879" s="697"/>
    </row>
    <row r="653880" spans="2:2">
      <c r="B653880" s="697"/>
    </row>
    <row r="653881" spans="2:2">
      <c r="B653881" s="697"/>
    </row>
    <row r="653882" spans="2:2">
      <c r="B653882" s="697"/>
    </row>
    <row r="653883" spans="2:2">
      <c r="B653883" s="697"/>
    </row>
    <row r="653884" spans="2:2">
      <c r="B653884" s="697"/>
    </row>
    <row r="653885" spans="2:2">
      <c r="B653885" s="697"/>
    </row>
    <row r="653886" spans="2:2">
      <c r="B653886" s="697"/>
    </row>
    <row r="653887" spans="2:2">
      <c r="B653887" s="697"/>
    </row>
    <row r="653888" spans="2:2">
      <c r="B653888" s="697"/>
    </row>
    <row r="653889" spans="2:2">
      <c r="B653889" s="697"/>
    </row>
    <row r="653890" spans="2:2">
      <c r="B653890" s="697"/>
    </row>
    <row r="653891" spans="2:2">
      <c r="B653891" s="697"/>
    </row>
    <row r="653892" spans="2:2">
      <c r="B653892" s="697"/>
    </row>
    <row r="653893" spans="2:2">
      <c r="B653893" s="697"/>
    </row>
    <row r="653894" spans="2:2">
      <c r="B653894" s="697"/>
    </row>
    <row r="653895" spans="2:2">
      <c r="B653895" s="697"/>
    </row>
    <row r="653896" spans="2:2">
      <c r="B653896" s="697"/>
    </row>
    <row r="653897" spans="2:2">
      <c r="B653897" s="697"/>
    </row>
    <row r="653898" spans="2:2">
      <c r="B653898" s="697"/>
    </row>
    <row r="653899" spans="2:2">
      <c r="B653899" s="697"/>
    </row>
    <row r="653900" spans="2:2">
      <c r="B653900" s="697"/>
    </row>
    <row r="653901" spans="2:2">
      <c r="B653901" s="697"/>
    </row>
    <row r="653902" spans="2:2">
      <c r="B653902" s="697"/>
    </row>
    <row r="653903" spans="2:2">
      <c r="B653903" s="697"/>
    </row>
    <row r="653904" spans="2:2">
      <c r="B653904" s="697"/>
    </row>
    <row r="653905" spans="2:2">
      <c r="B653905" s="697"/>
    </row>
    <row r="653906" spans="2:2">
      <c r="B653906" s="697"/>
    </row>
    <row r="653907" spans="2:2">
      <c r="B653907" s="697"/>
    </row>
    <row r="653908" spans="2:2">
      <c r="B653908" s="697"/>
    </row>
    <row r="653909" spans="2:2">
      <c r="B653909" s="697"/>
    </row>
    <row r="653910" spans="2:2">
      <c r="B653910" s="697"/>
    </row>
    <row r="653911" spans="2:2">
      <c r="B653911" s="697"/>
    </row>
    <row r="653912" spans="2:2">
      <c r="B653912" s="697"/>
    </row>
    <row r="653913" spans="2:2">
      <c r="B653913" s="697"/>
    </row>
    <row r="653914" spans="2:2">
      <c r="B653914" s="697"/>
    </row>
    <row r="653915" spans="2:2">
      <c r="B653915" s="697"/>
    </row>
    <row r="653916" spans="2:2">
      <c r="B653916" s="697"/>
    </row>
    <row r="653917" spans="2:2">
      <c r="B653917" s="697"/>
    </row>
    <row r="653918" spans="2:2">
      <c r="B653918" s="697"/>
    </row>
    <row r="653919" spans="2:2">
      <c r="B653919" s="697"/>
    </row>
    <row r="653920" spans="2:2">
      <c r="B653920" s="697"/>
    </row>
    <row r="653921" spans="2:2">
      <c r="B653921" s="697"/>
    </row>
    <row r="653922" spans="2:2">
      <c r="B653922" s="697"/>
    </row>
    <row r="653923" spans="2:2">
      <c r="B653923" s="697"/>
    </row>
    <row r="653924" spans="2:2">
      <c r="B653924" s="697"/>
    </row>
    <row r="653925" spans="2:2">
      <c r="B653925" s="697"/>
    </row>
    <row r="653926" spans="2:2">
      <c r="B653926" s="697"/>
    </row>
    <row r="653927" spans="2:2">
      <c r="B653927" s="697"/>
    </row>
    <row r="653928" spans="2:2">
      <c r="B653928" s="697"/>
    </row>
    <row r="653929" spans="2:2">
      <c r="B653929" s="697"/>
    </row>
    <row r="653930" spans="2:2">
      <c r="B653930" s="697"/>
    </row>
    <row r="653931" spans="2:2">
      <c r="B653931" s="697"/>
    </row>
    <row r="653932" spans="2:2">
      <c r="B653932" s="697"/>
    </row>
    <row r="653933" spans="2:2">
      <c r="B653933" s="697"/>
    </row>
    <row r="653934" spans="2:2">
      <c r="B653934" s="697"/>
    </row>
    <row r="653935" spans="2:2">
      <c r="B653935" s="697"/>
    </row>
    <row r="653936" spans="2:2">
      <c r="B653936" s="697"/>
    </row>
    <row r="653937" spans="2:2">
      <c r="B653937" s="697"/>
    </row>
    <row r="653938" spans="2:2">
      <c r="B653938" s="697"/>
    </row>
    <row r="653939" spans="2:2">
      <c r="B653939" s="697"/>
    </row>
    <row r="653940" spans="2:2">
      <c r="B653940" s="697"/>
    </row>
    <row r="653941" spans="2:2">
      <c r="B653941" s="697"/>
    </row>
    <row r="653942" spans="2:2">
      <c r="B653942" s="697"/>
    </row>
    <row r="653943" spans="2:2">
      <c r="B653943" s="697"/>
    </row>
    <row r="653944" spans="2:2">
      <c r="B653944" s="697"/>
    </row>
    <row r="653945" spans="2:2">
      <c r="B653945" s="697"/>
    </row>
    <row r="653946" spans="2:2">
      <c r="B653946" s="697"/>
    </row>
    <row r="653947" spans="2:2">
      <c r="B653947" s="697"/>
    </row>
    <row r="653948" spans="2:2">
      <c r="B653948" s="697"/>
    </row>
    <row r="653949" spans="2:2">
      <c r="B653949" s="697"/>
    </row>
    <row r="653950" spans="2:2">
      <c r="B653950" s="697"/>
    </row>
    <row r="653951" spans="2:2">
      <c r="B653951" s="697"/>
    </row>
    <row r="653952" spans="2:2">
      <c r="B653952" s="697"/>
    </row>
    <row r="653953" spans="2:2">
      <c r="B653953" s="697"/>
    </row>
    <row r="653954" spans="2:2">
      <c r="B653954" s="697"/>
    </row>
    <row r="653955" spans="2:2">
      <c r="B653955" s="697"/>
    </row>
    <row r="653956" spans="2:2">
      <c r="B653956" s="697"/>
    </row>
    <row r="653957" spans="2:2">
      <c r="B653957" s="697"/>
    </row>
    <row r="653958" spans="2:2">
      <c r="B653958" s="697"/>
    </row>
    <row r="653959" spans="2:2">
      <c r="B653959" s="697"/>
    </row>
    <row r="653960" spans="2:2">
      <c r="B653960" s="697"/>
    </row>
    <row r="653961" spans="2:2">
      <c r="B653961" s="697"/>
    </row>
    <row r="653962" spans="2:2">
      <c r="B653962" s="697"/>
    </row>
    <row r="653963" spans="2:2">
      <c r="B653963" s="697"/>
    </row>
    <row r="653964" spans="2:2">
      <c r="B653964" s="697"/>
    </row>
    <row r="653965" spans="2:2">
      <c r="B653965" s="697"/>
    </row>
    <row r="653966" spans="2:2">
      <c r="B653966" s="697"/>
    </row>
    <row r="653967" spans="2:2">
      <c r="B653967" s="697"/>
    </row>
    <row r="653968" spans="2:2">
      <c r="B653968" s="697"/>
    </row>
    <row r="653969" spans="2:2">
      <c r="B653969" s="697"/>
    </row>
    <row r="653970" spans="2:2">
      <c r="B653970" s="697"/>
    </row>
    <row r="653971" spans="2:2">
      <c r="B653971" s="697"/>
    </row>
    <row r="653972" spans="2:2">
      <c r="B653972" s="697"/>
    </row>
    <row r="653973" spans="2:2">
      <c r="B653973" s="697"/>
    </row>
    <row r="653974" spans="2:2">
      <c r="B653974" s="697"/>
    </row>
    <row r="653975" spans="2:2">
      <c r="B653975" s="697"/>
    </row>
    <row r="653976" spans="2:2">
      <c r="B653976" s="697"/>
    </row>
    <row r="653977" spans="2:2">
      <c r="B653977" s="697"/>
    </row>
    <row r="653978" spans="2:2">
      <c r="B653978" s="697"/>
    </row>
    <row r="653979" spans="2:2">
      <c r="B653979" s="697"/>
    </row>
    <row r="653980" spans="2:2">
      <c r="B653980" s="697"/>
    </row>
    <row r="653981" spans="2:2">
      <c r="B653981" s="697"/>
    </row>
    <row r="653982" spans="2:2">
      <c r="B653982" s="697"/>
    </row>
    <row r="653983" spans="2:2">
      <c r="B653983" s="697"/>
    </row>
    <row r="653984" spans="2:2">
      <c r="B653984" s="697"/>
    </row>
    <row r="653985" spans="2:2">
      <c r="B653985" s="697"/>
    </row>
    <row r="653986" spans="2:2">
      <c r="B653986" s="697"/>
    </row>
    <row r="653987" spans="2:2">
      <c r="B653987" s="697"/>
    </row>
    <row r="653988" spans="2:2">
      <c r="B653988" s="697"/>
    </row>
    <row r="653989" spans="2:2">
      <c r="B653989" s="697"/>
    </row>
    <row r="653990" spans="2:2">
      <c r="B653990" s="697"/>
    </row>
    <row r="653991" spans="2:2">
      <c r="B653991" s="697"/>
    </row>
    <row r="653992" spans="2:2">
      <c r="B653992" s="697"/>
    </row>
    <row r="653993" spans="2:2">
      <c r="B653993" s="697"/>
    </row>
    <row r="653994" spans="2:2">
      <c r="B653994" s="697"/>
    </row>
    <row r="653995" spans="2:2">
      <c r="B653995" s="697"/>
    </row>
    <row r="653996" spans="2:2">
      <c r="B653996" s="697"/>
    </row>
    <row r="653997" spans="2:2">
      <c r="B653997" s="697"/>
    </row>
    <row r="653998" spans="2:2">
      <c r="B653998" s="697"/>
    </row>
    <row r="653999" spans="2:2">
      <c r="B653999" s="697"/>
    </row>
    <row r="654000" spans="2:2">
      <c r="B654000" s="697"/>
    </row>
    <row r="654001" spans="2:2">
      <c r="B654001" s="697"/>
    </row>
    <row r="654002" spans="2:2">
      <c r="B654002" s="697"/>
    </row>
    <row r="654003" spans="2:2">
      <c r="B654003" s="697"/>
    </row>
    <row r="654004" spans="2:2">
      <c r="B654004" s="697"/>
    </row>
    <row r="654005" spans="2:2">
      <c r="B654005" s="697"/>
    </row>
    <row r="654006" spans="2:2">
      <c r="B654006" s="697"/>
    </row>
    <row r="654007" spans="2:2">
      <c r="B654007" s="697"/>
    </row>
    <row r="654008" spans="2:2">
      <c r="B654008" s="697"/>
    </row>
    <row r="654009" spans="2:2">
      <c r="B654009" s="697"/>
    </row>
    <row r="654010" spans="2:2">
      <c r="B654010" s="697"/>
    </row>
    <row r="654011" spans="2:2">
      <c r="B654011" s="697"/>
    </row>
    <row r="654012" spans="2:2">
      <c r="B654012" s="697"/>
    </row>
    <row r="654013" spans="2:2">
      <c r="B654013" s="697"/>
    </row>
    <row r="654014" spans="2:2">
      <c r="B654014" s="697"/>
    </row>
    <row r="654015" spans="2:2">
      <c r="B654015" s="697"/>
    </row>
    <row r="654016" spans="2:2">
      <c r="B654016" s="697"/>
    </row>
    <row r="654017" spans="2:2">
      <c r="B654017" s="697"/>
    </row>
    <row r="654018" spans="2:2">
      <c r="B654018" s="697"/>
    </row>
    <row r="654019" spans="2:2">
      <c r="B654019" s="697"/>
    </row>
    <row r="654020" spans="2:2">
      <c r="B654020" s="697"/>
    </row>
    <row r="654021" spans="2:2">
      <c r="B654021" s="697"/>
    </row>
    <row r="654022" spans="2:2">
      <c r="B654022" s="697"/>
    </row>
    <row r="654023" spans="2:2">
      <c r="B654023" s="697"/>
    </row>
    <row r="654024" spans="2:2">
      <c r="B654024" s="697"/>
    </row>
    <row r="654025" spans="2:2">
      <c r="B654025" s="697"/>
    </row>
    <row r="654026" spans="2:2">
      <c r="B654026" s="697"/>
    </row>
    <row r="654027" spans="2:2">
      <c r="B654027" s="697"/>
    </row>
    <row r="654028" spans="2:2">
      <c r="B654028" s="697"/>
    </row>
    <row r="654029" spans="2:2">
      <c r="B654029" s="697"/>
    </row>
    <row r="654030" spans="2:2">
      <c r="B654030" s="697"/>
    </row>
    <row r="654031" spans="2:2">
      <c r="B654031" s="697"/>
    </row>
    <row r="654032" spans="2:2">
      <c r="B654032" s="697"/>
    </row>
    <row r="654033" spans="2:2">
      <c r="B654033" s="697"/>
    </row>
    <row r="654034" spans="2:2">
      <c r="B654034" s="697"/>
    </row>
    <row r="654035" spans="2:2">
      <c r="B654035" s="697"/>
    </row>
    <row r="654036" spans="2:2">
      <c r="B654036" s="697"/>
    </row>
    <row r="654037" spans="2:2">
      <c r="B654037" s="697"/>
    </row>
    <row r="654038" spans="2:2">
      <c r="B654038" s="697"/>
    </row>
    <row r="654039" spans="2:2">
      <c r="B654039" s="697"/>
    </row>
    <row r="654040" spans="2:2">
      <c r="B654040" s="697"/>
    </row>
    <row r="654041" spans="2:2">
      <c r="B654041" s="697"/>
    </row>
    <row r="654042" spans="2:2">
      <c r="B654042" s="697"/>
    </row>
    <row r="654043" spans="2:2">
      <c r="B654043" s="697"/>
    </row>
    <row r="654044" spans="2:2">
      <c r="B654044" s="697"/>
    </row>
    <row r="654045" spans="2:2">
      <c r="B654045" s="697"/>
    </row>
    <row r="654046" spans="2:2">
      <c r="B654046" s="697"/>
    </row>
    <row r="654047" spans="2:2">
      <c r="B654047" s="697"/>
    </row>
    <row r="654048" spans="2:2">
      <c r="B654048" s="697"/>
    </row>
    <row r="654049" spans="2:2">
      <c r="B654049" s="697"/>
    </row>
    <row r="654050" spans="2:2">
      <c r="B654050" s="697"/>
    </row>
    <row r="654051" spans="2:2">
      <c r="B654051" s="697"/>
    </row>
    <row r="654052" spans="2:2">
      <c r="B654052" s="697"/>
    </row>
    <row r="654053" spans="2:2">
      <c r="B654053" s="697"/>
    </row>
    <row r="654054" spans="2:2">
      <c r="B654054" s="697"/>
    </row>
    <row r="654055" spans="2:2">
      <c r="B654055" s="697"/>
    </row>
    <row r="654056" spans="2:2">
      <c r="B654056" s="697"/>
    </row>
    <row r="654057" spans="2:2">
      <c r="B654057" s="697"/>
    </row>
    <row r="654058" spans="2:2">
      <c r="B654058" s="697"/>
    </row>
    <row r="654059" spans="2:2">
      <c r="B654059" s="697"/>
    </row>
    <row r="654060" spans="2:2">
      <c r="B654060" s="697"/>
    </row>
    <row r="654061" spans="2:2">
      <c r="B654061" s="697"/>
    </row>
    <row r="654062" spans="2:2">
      <c r="B654062" s="697"/>
    </row>
    <row r="654063" spans="2:2">
      <c r="B654063" s="697"/>
    </row>
    <row r="654064" spans="2:2">
      <c r="B654064" s="697"/>
    </row>
    <row r="654065" spans="2:2">
      <c r="B654065" s="697"/>
    </row>
    <row r="654066" spans="2:2">
      <c r="B654066" s="697"/>
    </row>
    <row r="654067" spans="2:2">
      <c r="B654067" s="697"/>
    </row>
    <row r="654068" spans="2:2">
      <c r="B654068" s="697"/>
    </row>
    <row r="654069" spans="2:2">
      <c r="B654069" s="697"/>
    </row>
    <row r="654070" spans="2:2">
      <c r="B654070" s="697"/>
    </row>
    <row r="654071" spans="2:2">
      <c r="B654071" s="697"/>
    </row>
    <row r="654072" spans="2:2">
      <c r="B654072" s="697"/>
    </row>
    <row r="654073" spans="2:2">
      <c r="B654073" s="697"/>
    </row>
    <row r="654074" spans="2:2">
      <c r="B654074" s="697"/>
    </row>
    <row r="654075" spans="2:2">
      <c r="B654075" s="697"/>
    </row>
    <row r="654076" spans="2:2">
      <c r="B654076" s="697"/>
    </row>
    <row r="654077" spans="2:2">
      <c r="B654077" s="697"/>
    </row>
    <row r="654078" spans="2:2">
      <c r="B654078" s="697"/>
    </row>
    <row r="654079" spans="2:2">
      <c r="B654079" s="697"/>
    </row>
    <row r="654080" spans="2:2">
      <c r="B654080" s="697"/>
    </row>
    <row r="654081" spans="2:2">
      <c r="B654081" s="697"/>
    </row>
    <row r="654082" spans="2:2">
      <c r="B654082" s="697"/>
    </row>
    <row r="654083" spans="2:2">
      <c r="B654083" s="697"/>
    </row>
    <row r="654084" spans="2:2">
      <c r="B654084" s="697"/>
    </row>
    <row r="654085" spans="2:2">
      <c r="B654085" s="697"/>
    </row>
    <row r="654086" spans="2:2">
      <c r="B654086" s="697"/>
    </row>
    <row r="654087" spans="2:2">
      <c r="B654087" s="697"/>
    </row>
    <row r="654088" spans="2:2">
      <c r="B654088" s="697"/>
    </row>
    <row r="654089" spans="2:2">
      <c r="B654089" s="697"/>
    </row>
    <row r="654090" spans="2:2">
      <c r="B654090" s="697"/>
    </row>
    <row r="654091" spans="2:2">
      <c r="B654091" s="697"/>
    </row>
    <row r="654092" spans="2:2">
      <c r="B654092" s="697"/>
    </row>
    <row r="654093" spans="2:2">
      <c r="B654093" s="697"/>
    </row>
    <row r="654094" spans="2:2">
      <c r="B654094" s="697"/>
    </row>
    <row r="654095" spans="2:2">
      <c r="B654095" s="697"/>
    </row>
    <row r="654096" spans="2:2">
      <c r="B654096" s="697"/>
    </row>
    <row r="654097" spans="2:2">
      <c r="B654097" s="697"/>
    </row>
    <row r="654098" spans="2:2">
      <c r="B654098" s="697"/>
    </row>
    <row r="654099" spans="2:2">
      <c r="B654099" s="697"/>
    </row>
    <row r="654100" spans="2:2">
      <c r="B654100" s="697"/>
    </row>
    <row r="654101" spans="2:2">
      <c r="B654101" s="697"/>
    </row>
    <row r="654102" spans="2:2">
      <c r="B654102" s="697"/>
    </row>
    <row r="654103" spans="2:2">
      <c r="B654103" s="697"/>
    </row>
    <row r="654104" spans="2:2">
      <c r="B654104" s="697"/>
    </row>
    <row r="654105" spans="2:2">
      <c r="B654105" s="697"/>
    </row>
    <row r="654106" spans="2:2">
      <c r="B654106" s="697"/>
    </row>
    <row r="654107" spans="2:2">
      <c r="B654107" s="697"/>
    </row>
    <row r="654108" spans="2:2">
      <c r="B654108" s="697"/>
    </row>
    <row r="654109" spans="2:2">
      <c r="B654109" s="697"/>
    </row>
    <row r="654110" spans="2:2">
      <c r="B654110" s="697"/>
    </row>
    <row r="654111" spans="2:2">
      <c r="B654111" s="697"/>
    </row>
    <row r="654112" spans="2:2">
      <c r="B654112" s="697"/>
    </row>
    <row r="654113" spans="2:2">
      <c r="B654113" s="697"/>
    </row>
    <row r="654114" spans="2:2">
      <c r="B654114" s="697"/>
    </row>
    <row r="654115" spans="2:2">
      <c r="B654115" s="697"/>
    </row>
    <row r="654116" spans="2:2">
      <c r="B654116" s="697"/>
    </row>
    <row r="654117" spans="2:2">
      <c r="B654117" s="697"/>
    </row>
    <row r="654118" spans="2:2">
      <c r="B654118" s="697"/>
    </row>
    <row r="654119" spans="2:2">
      <c r="B654119" s="697"/>
    </row>
    <row r="654120" spans="2:2">
      <c r="B654120" s="697"/>
    </row>
    <row r="654121" spans="2:2">
      <c r="B654121" s="697"/>
    </row>
    <row r="654122" spans="2:2">
      <c r="B654122" s="697"/>
    </row>
    <row r="654123" spans="2:2">
      <c r="B654123" s="697"/>
    </row>
    <row r="654124" spans="2:2">
      <c r="B654124" s="697"/>
    </row>
    <row r="654125" spans="2:2">
      <c r="B654125" s="697"/>
    </row>
    <row r="654126" spans="2:2">
      <c r="B654126" s="697"/>
    </row>
    <row r="654127" spans="2:2">
      <c r="B654127" s="697"/>
    </row>
    <row r="654128" spans="2:2">
      <c r="B654128" s="697"/>
    </row>
    <row r="654129" spans="2:2">
      <c r="B654129" s="697"/>
    </row>
    <row r="654130" spans="2:2">
      <c r="B654130" s="697"/>
    </row>
    <row r="654131" spans="2:2">
      <c r="B654131" s="697"/>
    </row>
    <row r="654132" spans="2:2">
      <c r="B654132" s="697"/>
    </row>
    <row r="654133" spans="2:2">
      <c r="B654133" s="697"/>
    </row>
    <row r="654134" spans="2:2">
      <c r="B654134" s="697"/>
    </row>
    <row r="654135" spans="2:2">
      <c r="B654135" s="697"/>
    </row>
    <row r="654136" spans="2:2">
      <c r="B654136" s="697"/>
    </row>
    <row r="654137" spans="2:2">
      <c r="B654137" s="697"/>
    </row>
    <row r="654138" spans="2:2">
      <c r="B654138" s="697"/>
    </row>
    <row r="654139" spans="2:2">
      <c r="B654139" s="697"/>
    </row>
    <row r="654140" spans="2:2">
      <c r="B654140" s="697"/>
    </row>
    <row r="654141" spans="2:2">
      <c r="B654141" s="697"/>
    </row>
    <row r="654142" spans="2:2">
      <c r="B654142" s="697"/>
    </row>
    <row r="654143" spans="2:2">
      <c r="B654143" s="697"/>
    </row>
    <row r="654144" spans="2:2">
      <c r="B654144" s="697"/>
    </row>
    <row r="654145" spans="2:2">
      <c r="B654145" s="697"/>
    </row>
    <row r="654146" spans="2:2">
      <c r="B654146" s="697"/>
    </row>
    <row r="654147" spans="2:2">
      <c r="B654147" s="697"/>
    </row>
    <row r="654148" spans="2:2">
      <c r="B654148" s="697"/>
    </row>
    <row r="654149" spans="2:2">
      <c r="B654149" s="697"/>
    </row>
    <row r="654150" spans="2:2">
      <c r="B654150" s="697"/>
    </row>
    <row r="654151" spans="2:2">
      <c r="B654151" s="697"/>
    </row>
    <row r="654152" spans="2:2">
      <c r="B654152" s="697"/>
    </row>
    <row r="654153" spans="2:2">
      <c r="B654153" s="697"/>
    </row>
    <row r="654154" spans="2:2">
      <c r="B654154" s="697"/>
    </row>
    <row r="654155" spans="2:2">
      <c r="B654155" s="697"/>
    </row>
    <row r="654156" spans="2:2">
      <c r="B654156" s="697"/>
    </row>
    <row r="654157" spans="2:2">
      <c r="B654157" s="697"/>
    </row>
    <row r="654158" spans="2:2">
      <c r="B654158" s="697"/>
    </row>
    <row r="654159" spans="2:2">
      <c r="B654159" s="697"/>
    </row>
    <row r="654160" spans="2:2">
      <c r="B654160" s="697"/>
    </row>
    <row r="654161" spans="2:2">
      <c r="B654161" s="697"/>
    </row>
    <row r="654162" spans="2:2">
      <c r="B654162" s="697"/>
    </row>
    <row r="654163" spans="2:2">
      <c r="B654163" s="697"/>
    </row>
    <row r="654164" spans="2:2">
      <c r="B654164" s="697"/>
    </row>
    <row r="654165" spans="2:2">
      <c r="B654165" s="697"/>
    </row>
    <row r="654166" spans="2:2">
      <c r="B654166" s="697"/>
    </row>
    <row r="654167" spans="2:2">
      <c r="B654167" s="697"/>
    </row>
    <row r="654168" spans="2:2">
      <c r="B654168" s="697"/>
    </row>
    <row r="654169" spans="2:2">
      <c r="B654169" s="697"/>
    </row>
    <row r="654170" spans="2:2">
      <c r="B654170" s="697"/>
    </row>
    <row r="654171" spans="2:2">
      <c r="B654171" s="697"/>
    </row>
    <row r="654172" spans="2:2">
      <c r="B654172" s="697"/>
    </row>
    <row r="654173" spans="2:2">
      <c r="B654173" s="697"/>
    </row>
    <row r="654174" spans="2:2">
      <c r="B654174" s="697"/>
    </row>
    <row r="654175" spans="2:2">
      <c r="B654175" s="697"/>
    </row>
    <row r="654176" spans="2:2">
      <c r="B654176" s="697"/>
    </row>
    <row r="654177" spans="2:2">
      <c r="B654177" s="697"/>
    </row>
    <row r="654178" spans="2:2">
      <c r="B654178" s="697"/>
    </row>
    <row r="654179" spans="2:2">
      <c r="B654179" s="697"/>
    </row>
    <row r="654180" spans="2:2">
      <c r="B654180" s="697"/>
    </row>
    <row r="654181" spans="2:2">
      <c r="B654181" s="697"/>
    </row>
    <row r="654182" spans="2:2">
      <c r="B654182" s="697"/>
    </row>
    <row r="654183" spans="2:2">
      <c r="B654183" s="697"/>
    </row>
    <row r="654184" spans="2:2">
      <c r="B654184" s="697"/>
    </row>
    <row r="654185" spans="2:2">
      <c r="B654185" s="697"/>
    </row>
    <row r="654186" spans="2:2">
      <c r="B654186" s="697"/>
    </row>
    <row r="654187" spans="2:2">
      <c r="B654187" s="697"/>
    </row>
    <row r="654188" spans="2:2">
      <c r="B654188" s="697"/>
    </row>
    <row r="654189" spans="2:2">
      <c r="B654189" s="697"/>
    </row>
    <row r="654190" spans="2:2">
      <c r="B654190" s="697"/>
    </row>
    <row r="654191" spans="2:2">
      <c r="B654191" s="697"/>
    </row>
    <row r="654192" spans="2:2">
      <c r="B654192" s="697"/>
    </row>
    <row r="654193" spans="2:2">
      <c r="B654193" s="697"/>
    </row>
    <row r="654194" spans="2:2">
      <c r="B654194" s="697"/>
    </row>
    <row r="654195" spans="2:2">
      <c r="B654195" s="697"/>
    </row>
    <row r="654196" spans="2:2">
      <c r="B654196" s="697"/>
    </row>
    <row r="654197" spans="2:2">
      <c r="B654197" s="697"/>
    </row>
    <row r="654198" spans="2:2">
      <c r="B654198" s="697"/>
    </row>
    <row r="654199" spans="2:2">
      <c r="B654199" s="697"/>
    </row>
    <row r="654200" spans="2:2">
      <c r="B654200" s="697"/>
    </row>
    <row r="654201" spans="2:2">
      <c r="B654201" s="697"/>
    </row>
    <row r="654202" spans="2:2">
      <c r="B654202" s="697"/>
    </row>
    <row r="654203" spans="2:2">
      <c r="B654203" s="697"/>
    </row>
    <row r="654204" spans="2:2">
      <c r="B654204" s="697"/>
    </row>
    <row r="654205" spans="2:2">
      <c r="B654205" s="697"/>
    </row>
    <row r="654206" spans="2:2">
      <c r="B654206" s="697"/>
    </row>
    <row r="654207" spans="2:2">
      <c r="B654207" s="697"/>
    </row>
    <row r="654208" spans="2:2">
      <c r="B654208" s="697"/>
    </row>
    <row r="654209" spans="2:2">
      <c r="B654209" s="697"/>
    </row>
    <row r="654210" spans="2:2">
      <c r="B654210" s="697"/>
    </row>
    <row r="654211" spans="2:2">
      <c r="B654211" s="697"/>
    </row>
    <row r="654212" spans="2:2">
      <c r="B654212" s="697"/>
    </row>
    <row r="654213" spans="2:2">
      <c r="B654213" s="697"/>
    </row>
    <row r="654214" spans="2:2">
      <c r="B654214" s="697"/>
    </row>
    <row r="654215" spans="2:2">
      <c r="B654215" s="697"/>
    </row>
    <row r="654216" spans="2:2">
      <c r="B654216" s="697"/>
    </row>
    <row r="654217" spans="2:2">
      <c r="B654217" s="697"/>
    </row>
    <row r="654218" spans="2:2">
      <c r="B654218" s="697"/>
    </row>
    <row r="654219" spans="2:2">
      <c r="B654219" s="697"/>
    </row>
    <row r="654220" spans="2:2">
      <c r="B654220" s="697"/>
    </row>
    <row r="654221" spans="2:2">
      <c r="B654221" s="697"/>
    </row>
    <row r="654222" spans="2:2">
      <c r="B654222" s="697"/>
    </row>
    <row r="654223" spans="2:2">
      <c r="B654223" s="697"/>
    </row>
    <row r="654224" spans="2:2">
      <c r="B654224" s="697"/>
    </row>
    <row r="654225" spans="2:2">
      <c r="B654225" s="697"/>
    </row>
    <row r="654226" spans="2:2">
      <c r="B654226" s="697"/>
    </row>
    <row r="654227" spans="2:2">
      <c r="B654227" s="697"/>
    </row>
    <row r="654228" spans="2:2">
      <c r="B654228" s="697"/>
    </row>
    <row r="654229" spans="2:2">
      <c r="B654229" s="697"/>
    </row>
    <row r="654230" spans="2:2">
      <c r="B654230" s="697"/>
    </row>
    <row r="654231" spans="2:2">
      <c r="B654231" s="697"/>
    </row>
    <row r="654232" spans="2:2">
      <c r="B654232" s="697"/>
    </row>
    <row r="654233" spans="2:2">
      <c r="B654233" s="697"/>
    </row>
    <row r="654234" spans="2:2">
      <c r="B654234" s="697"/>
    </row>
    <row r="654235" spans="2:2">
      <c r="B654235" s="697"/>
    </row>
    <row r="654236" spans="2:2">
      <c r="B654236" s="697"/>
    </row>
    <row r="654237" spans="2:2">
      <c r="B654237" s="697"/>
    </row>
    <row r="654238" spans="2:2">
      <c r="B654238" s="697"/>
    </row>
    <row r="654239" spans="2:2">
      <c r="B654239" s="697"/>
    </row>
    <row r="654240" spans="2:2">
      <c r="B654240" s="697"/>
    </row>
    <row r="654241" spans="2:2">
      <c r="B654241" s="697"/>
    </row>
    <row r="654242" spans="2:2">
      <c r="B654242" s="697"/>
    </row>
    <row r="654243" spans="2:2">
      <c r="B654243" s="697"/>
    </row>
    <row r="654244" spans="2:2">
      <c r="B654244" s="697"/>
    </row>
    <row r="654245" spans="2:2">
      <c r="B654245" s="697"/>
    </row>
    <row r="654246" spans="2:2">
      <c r="B654246" s="697"/>
    </row>
    <row r="654247" spans="2:2">
      <c r="B654247" s="697"/>
    </row>
    <row r="654248" spans="2:2">
      <c r="B654248" s="697"/>
    </row>
    <row r="654249" spans="2:2">
      <c r="B654249" s="697"/>
    </row>
    <row r="654250" spans="2:2">
      <c r="B654250" s="697"/>
    </row>
    <row r="654251" spans="2:2">
      <c r="B654251" s="697"/>
    </row>
    <row r="654252" spans="2:2">
      <c r="B654252" s="697"/>
    </row>
    <row r="654253" spans="2:2">
      <c r="B654253" s="697"/>
    </row>
    <row r="654254" spans="2:2">
      <c r="B654254" s="697"/>
    </row>
    <row r="654255" spans="2:2">
      <c r="B654255" s="697"/>
    </row>
    <row r="654256" spans="2:2">
      <c r="B654256" s="697"/>
    </row>
    <row r="654257" spans="2:2">
      <c r="B654257" s="697"/>
    </row>
    <row r="654258" spans="2:2">
      <c r="B654258" s="697"/>
    </row>
    <row r="654259" spans="2:2">
      <c r="B654259" s="697"/>
    </row>
    <row r="654260" spans="2:2">
      <c r="B654260" s="697"/>
    </row>
    <row r="654261" spans="2:2">
      <c r="B654261" s="697"/>
    </row>
    <row r="654262" spans="2:2">
      <c r="B654262" s="697"/>
    </row>
    <row r="654263" spans="2:2">
      <c r="B654263" s="697"/>
    </row>
    <row r="654264" spans="2:2">
      <c r="B654264" s="697"/>
    </row>
    <row r="654265" spans="2:2">
      <c r="B654265" s="697"/>
    </row>
    <row r="654266" spans="2:2">
      <c r="B654266" s="697"/>
    </row>
    <row r="654267" spans="2:2">
      <c r="B654267" s="697"/>
    </row>
    <row r="654268" spans="2:2">
      <c r="B654268" s="697"/>
    </row>
    <row r="654269" spans="2:2">
      <c r="B654269" s="697"/>
    </row>
    <row r="654270" spans="2:2">
      <c r="B654270" s="697"/>
    </row>
    <row r="654271" spans="2:2">
      <c r="B654271" s="697"/>
    </row>
    <row r="654272" spans="2:2">
      <c r="B654272" s="697"/>
    </row>
    <row r="654273" spans="2:2">
      <c r="B654273" s="697"/>
    </row>
    <row r="654274" spans="2:2">
      <c r="B654274" s="697"/>
    </row>
    <row r="654275" spans="2:2">
      <c r="B654275" s="697"/>
    </row>
    <row r="654276" spans="2:2">
      <c r="B654276" s="697"/>
    </row>
    <row r="654277" spans="2:2">
      <c r="B654277" s="697"/>
    </row>
    <row r="654278" spans="2:2">
      <c r="B654278" s="697"/>
    </row>
    <row r="654279" spans="2:2">
      <c r="B654279" s="697"/>
    </row>
    <row r="654280" spans="2:2">
      <c r="B654280" s="697"/>
    </row>
    <row r="654281" spans="2:2">
      <c r="B654281" s="697"/>
    </row>
    <row r="654282" spans="2:2">
      <c r="B654282" s="697"/>
    </row>
    <row r="654283" spans="2:2">
      <c r="B654283" s="697"/>
    </row>
    <row r="654284" spans="2:2">
      <c r="B654284" s="697"/>
    </row>
    <row r="654285" spans="2:2">
      <c r="B654285" s="697"/>
    </row>
    <row r="654286" spans="2:2">
      <c r="B654286" s="697"/>
    </row>
    <row r="654287" spans="2:2">
      <c r="B654287" s="697"/>
    </row>
    <row r="654288" spans="2:2">
      <c r="B654288" s="697"/>
    </row>
    <row r="654289" spans="2:2">
      <c r="B654289" s="697"/>
    </row>
    <row r="654290" spans="2:2">
      <c r="B654290" s="697"/>
    </row>
    <row r="654291" spans="2:2">
      <c r="B654291" s="697"/>
    </row>
    <row r="654292" spans="2:2">
      <c r="B654292" s="697"/>
    </row>
    <row r="654293" spans="2:2">
      <c r="B654293" s="697"/>
    </row>
    <row r="654294" spans="2:2">
      <c r="B654294" s="697"/>
    </row>
    <row r="654295" spans="2:2">
      <c r="B654295" s="697"/>
    </row>
    <row r="654296" spans="2:2">
      <c r="B654296" s="697"/>
    </row>
    <row r="654297" spans="2:2">
      <c r="B654297" s="697"/>
    </row>
    <row r="654298" spans="2:2">
      <c r="B654298" s="697"/>
    </row>
    <row r="654299" spans="2:2">
      <c r="B654299" s="697"/>
    </row>
    <row r="654300" spans="2:2">
      <c r="B654300" s="697"/>
    </row>
    <row r="654301" spans="2:2">
      <c r="B654301" s="697"/>
    </row>
    <row r="654302" spans="2:2">
      <c r="B654302" s="697"/>
    </row>
    <row r="654303" spans="2:2">
      <c r="B654303" s="697"/>
    </row>
    <row r="654304" spans="2:2">
      <c r="B654304" s="697"/>
    </row>
    <row r="654305" spans="2:2">
      <c r="B654305" s="697"/>
    </row>
    <row r="654306" spans="2:2">
      <c r="B654306" s="697"/>
    </row>
    <row r="654307" spans="2:2">
      <c r="B654307" s="697"/>
    </row>
    <row r="654308" spans="2:2">
      <c r="B654308" s="697"/>
    </row>
    <row r="654309" spans="2:2">
      <c r="B654309" s="697"/>
    </row>
    <row r="654310" spans="2:2">
      <c r="B654310" s="697"/>
    </row>
    <row r="654311" spans="2:2">
      <c r="B654311" s="697"/>
    </row>
    <row r="654312" spans="2:2">
      <c r="B654312" s="697"/>
    </row>
    <row r="654313" spans="2:2">
      <c r="B654313" s="697"/>
    </row>
    <row r="654314" spans="2:2">
      <c r="B654314" s="697"/>
    </row>
    <row r="654315" spans="2:2">
      <c r="B654315" s="697"/>
    </row>
    <row r="654316" spans="2:2">
      <c r="B654316" s="697"/>
    </row>
    <row r="654317" spans="2:2">
      <c r="B654317" s="697"/>
    </row>
    <row r="654318" spans="2:2">
      <c r="B654318" s="697"/>
    </row>
    <row r="654319" spans="2:2">
      <c r="B654319" s="697"/>
    </row>
    <row r="654320" spans="2:2">
      <c r="B654320" s="697"/>
    </row>
    <row r="654321" spans="2:2">
      <c r="B654321" s="697"/>
    </row>
    <row r="654322" spans="2:2">
      <c r="B654322" s="697"/>
    </row>
    <row r="654323" spans="2:2">
      <c r="B654323" s="697"/>
    </row>
    <row r="654324" spans="2:2">
      <c r="B654324" s="697"/>
    </row>
    <row r="654325" spans="2:2">
      <c r="B654325" s="697"/>
    </row>
    <row r="654326" spans="2:2">
      <c r="B654326" s="697"/>
    </row>
    <row r="654327" spans="2:2">
      <c r="B654327" s="697"/>
    </row>
    <row r="654328" spans="2:2">
      <c r="B654328" s="697"/>
    </row>
    <row r="654329" spans="2:2">
      <c r="B654329" s="697"/>
    </row>
    <row r="654330" spans="2:2">
      <c r="B654330" s="697"/>
    </row>
    <row r="654331" spans="2:2">
      <c r="B654331" s="697"/>
    </row>
    <row r="654332" spans="2:2">
      <c r="B654332" s="697"/>
    </row>
    <row r="654333" spans="2:2">
      <c r="B654333" s="697"/>
    </row>
    <row r="654334" spans="2:2">
      <c r="B654334" s="697"/>
    </row>
    <row r="654335" spans="2:2">
      <c r="B654335" s="697"/>
    </row>
    <row r="654336" spans="2:2">
      <c r="B654336" s="697"/>
    </row>
    <row r="654337" spans="2:2">
      <c r="B654337" s="697"/>
    </row>
    <row r="654338" spans="2:2">
      <c r="B654338" s="697"/>
    </row>
    <row r="654339" spans="2:2">
      <c r="B654339" s="697"/>
    </row>
    <row r="654340" spans="2:2">
      <c r="B654340" s="697"/>
    </row>
    <row r="654341" spans="2:2">
      <c r="B654341" s="697"/>
    </row>
    <row r="654342" spans="2:2">
      <c r="B654342" s="697"/>
    </row>
    <row r="654343" spans="2:2">
      <c r="B654343" s="697"/>
    </row>
    <row r="654344" spans="2:2">
      <c r="B654344" s="697"/>
    </row>
    <row r="654345" spans="2:2">
      <c r="B654345" s="697"/>
    </row>
    <row r="654346" spans="2:2">
      <c r="B654346" s="697"/>
    </row>
    <row r="654347" spans="2:2">
      <c r="B654347" s="697"/>
    </row>
    <row r="654348" spans="2:2">
      <c r="B654348" s="697"/>
    </row>
    <row r="654349" spans="2:2">
      <c r="B654349" s="697"/>
    </row>
    <row r="654350" spans="2:2">
      <c r="B654350" s="697"/>
    </row>
    <row r="654351" spans="2:2">
      <c r="B654351" s="697"/>
    </row>
    <row r="654352" spans="2:2">
      <c r="B654352" s="697"/>
    </row>
    <row r="654353" spans="2:2">
      <c r="B654353" s="697"/>
    </row>
    <row r="654354" spans="2:2">
      <c r="B654354" s="697"/>
    </row>
    <row r="654355" spans="2:2">
      <c r="B654355" s="697"/>
    </row>
    <row r="654356" spans="2:2">
      <c r="B654356" s="697"/>
    </row>
    <row r="654357" spans="2:2">
      <c r="B654357" s="697"/>
    </row>
    <row r="654358" spans="2:2">
      <c r="B654358" s="697"/>
    </row>
    <row r="654359" spans="2:2">
      <c r="B654359" s="697"/>
    </row>
    <row r="654360" spans="2:2">
      <c r="B654360" s="697"/>
    </row>
    <row r="654361" spans="2:2">
      <c r="B654361" s="697"/>
    </row>
    <row r="654362" spans="2:2">
      <c r="B654362" s="697"/>
    </row>
    <row r="654363" spans="2:2">
      <c r="B654363" s="697"/>
    </row>
    <row r="654364" spans="2:2">
      <c r="B654364" s="697"/>
    </row>
    <row r="654365" spans="2:2">
      <c r="B654365" s="697"/>
    </row>
    <row r="654366" spans="2:2">
      <c r="B654366" s="697"/>
    </row>
    <row r="654367" spans="2:2">
      <c r="B654367" s="697"/>
    </row>
    <row r="654368" spans="2:2">
      <c r="B654368" s="697"/>
    </row>
    <row r="654369" spans="2:2">
      <c r="B654369" s="697"/>
    </row>
    <row r="654370" spans="2:2">
      <c r="B654370" s="697"/>
    </row>
    <row r="654371" spans="2:2">
      <c r="B654371" s="697"/>
    </row>
    <row r="654372" spans="2:2">
      <c r="B654372" s="697"/>
    </row>
    <row r="654373" spans="2:2">
      <c r="B654373" s="697"/>
    </row>
    <row r="654374" spans="2:2">
      <c r="B654374" s="697"/>
    </row>
    <row r="654375" spans="2:2">
      <c r="B654375" s="697"/>
    </row>
    <row r="654376" spans="2:2">
      <c r="B654376" s="697"/>
    </row>
    <row r="654377" spans="2:2">
      <c r="B654377" s="697"/>
    </row>
    <row r="654378" spans="2:2">
      <c r="B654378" s="697"/>
    </row>
    <row r="654379" spans="2:2">
      <c r="B654379" s="697"/>
    </row>
    <row r="654380" spans="2:2">
      <c r="B654380" s="697"/>
    </row>
    <row r="654381" spans="2:2">
      <c r="B654381" s="697"/>
    </row>
    <row r="654382" spans="2:2">
      <c r="B654382" s="697"/>
    </row>
    <row r="654383" spans="2:2">
      <c r="B654383" s="697"/>
    </row>
    <row r="654384" spans="2:2">
      <c r="B654384" s="697"/>
    </row>
    <row r="654385" spans="2:2">
      <c r="B654385" s="697"/>
    </row>
    <row r="654386" spans="2:2">
      <c r="B654386" s="697"/>
    </row>
    <row r="654387" spans="2:2">
      <c r="B654387" s="697"/>
    </row>
    <row r="654388" spans="2:2">
      <c r="B654388" s="697"/>
    </row>
    <row r="654389" spans="2:2">
      <c r="B654389" s="697"/>
    </row>
    <row r="654390" spans="2:2">
      <c r="B654390" s="697"/>
    </row>
    <row r="654391" spans="2:2">
      <c r="B654391" s="697"/>
    </row>
    <row r="654392" spans="2:2">
      <c r="B654392" s="697"/>
    </row>
    <row r="654393" spans="2:2">
      <c r="B654393" s="697"/>
    </row>
    <row r="654394" spans="2:2">
      <c r="B654394" s="697"/>
    </row>
    <row r="654395" spans="2:2">
      <c r="B654395" s="697"/>
    </row>
    <row r="654396" spans="2:2">
      <c r="B654396" s="697"/>
    </row>
    <row r="654397" spans="2:2">
      <c r="B654397" s="697"/>
    </row>
    <row r="654398" spans="2:2">
      <c r="B654398" s="697"/>
    </row>
    <row r="654399" spans="2:2">
      <c r="B654399" s="697"/>
    </row>
    <row r="654400" spans="2:2">
      <c r="B654400" s="697"/>
    </row>
    <row r="654401" spans="2:2">
      <c r="B654401" s="697"/>
    </row>
    <row r="654402" spans="2:2">
      <c r="B654402" s="697"/>
    </row>
    <row r="654403" spans="2:2">
      <c r="B654403" s="697"/>
    </row>
    <row r="654404" spans="2:2">
      <c r="B654404" s="697"/>
    </row>
    <row r="654405" spans="2:2">
      <c r="B654405" s="697"/>
    </row>
    <row r="654406" spans="2:2">
      <c r="B654406" s="697"/>
    </row>
    <row r="654407" spans="2:2">
      <c r="B654407" s="697"/>
    </row>
    <row r="654408" spans="2:2">
      <c r="B654408" s="697"/>
    </row>
    <row r="654409" spans="2:2">
      <c r="B654409" s="697"/>
    </row>
    <row r="654410" spans="2:2">
      <c r="B654410" s="697"/>
    </row>
    <row r="654411" spans="2:2">
      <c r="B654411" s="697"/>
    </row>
    <row r="654412" spans="2:2">
      <c r="B654412" s="697"/>
    </row>
    <row r="654413" spans="2:2">
      <c r="B654413" s="697"/>
    </row>
    <row r="654414" spans="2:2">
      <c r="B654414" s="697"/>
    </row>
    <row r="654415" spans="2:2">
      <c r="B654415" s="697"/>
    </row>
    <row r="654416" spans="2:2">
      <c r="B654416" s="697"/>
    </row>
    <row r="654417" spans="2:2">
      <c r="B654417" s="697"/>
    </row>
    <row r="654418" spans="2:2">
      <c r="B654418" s="697"/>
    </row>
    <row r="654419" spans="2:2">
      <c r="B654419" s="697"/>
    </row>
    <row r="654420" spans="2:2">
      <c r="B654420" s="697"/>
    </row>
    <row r="654421" spans="2:2">
      <c r="B654421" s="697"/>
    </row>
    <row r="654422" spans="2:2">
      <c r="B654422" s="697"/>
    </row>
    <row r="654423" spans="2:2">
      <c r="B654423" s="697"/>
    </row>
    <row r="654424" spans="2:2">
      <c r="B654424" s="697"/>
    </row>
    <row r="654425" spans="2:2">
      <c r="B654425" s="697"/>
    </row>
    <row r="654426" spans="2:2">
      <c r="B654426" s="697"/>
    </row>
    <row r="654427" spans="2:2">
      <c r="B654427" s="697"/>
    </row>
    <row r="654428" spans="2:2">
      <c r="B654428" s="697"/>
    </row>
    <row r="654429" spans="2:2">
      <c r="B654429" s="697"/>
    </row>
    <row r="654430" spans="2:2">
      <c r="B654430" s="697"/>
    </row>
    <row r="654431" spans="2:2">
      <c r="B654431" s="697"/>
    </row>
    <row r="654432" spans="2:2">
      <c r="B654432" s="697"/>
    </row>
    <row r="654433" spans="2:2">
      <c r="B654433" s="697"/>
    </row>
    <row r="654434" spans="2:2">
      <c r="B654434" s="697"/>
    </row>
    <row r="654435" spans="2:2">
      <c r="B654435" s="697"/>
    </row>
    <row r="654436" spans="2:2">
      <c r="B654436" s="697"/>
    </row>
    <row r="654437" spans="2:2">
      <c r="B654437" s="697"/>
    </row>
    <row r="654438" spans="2:2">
      <c r="B654438" s="697"/>
    </row>
    <row r="654439" spans="2:2">
      <c r="B654439" s="697"/>
    </row>
    <row r="654440" spans="2:2">
      <c r="B654440" s="697"/>
    </row>
    <row r="654441" spans="2:2">
      <c r="B654441" s="697"/>
    </row>
    <row r="654442" spans="2:2">
      <c r="B654442" s="697"/>
    </row>
    <row r="654443" spans="2:2">
      <c r="B654443" s="697"/>
    </row>
    <row r="654444" spans="2:2">
      <c r="B654444" s="697"/>
    </row>
    <row r="654445" spans="2:2">
      <c r="B654445" s="697"/>
    </row>
    <row r="654446" spans="2:2">
      <c r="B654446" s="697"/>
    </row>
    <row r="654447" spans="2:2">
      <c r="B654447" s="697"/>
    </row>
    <row r="654448" spans="2:2">
      <c r="B654448" s="697"/>
    </row>
    <row r="654449" spans="2:2">
      <c r="B654449" s="697"/>
    </row>
    <row r="654450" spans="2:2">
      <c r="B654450" s="697"/>
    </row>
    <row r="654451" spans="2:2">
      <c r="B654451" s="697"/>
    </row>
    <row r="654452" spans="2:2">
      <c r="B654452" s="697"/>
    </row>
    <row r="654453" spans="2:2">
      <c r="B654453" s="697"/>
    </row>
    <row r="654454" spans="2:2">
      <c r="B654454" s="697"/>
    </row>
    <row r="654455" spans="2:2">
      <c r="B654455" s="697"/>
    </row>
    <row r="654456" spans="2:2">
      <c r="B654456" s="697"/>
    </row>
    <row r="654457" spans="2:2">
      <c r="B654457" s="697"/>
    </row>
    <row r="654458" spans="2:2">
      <c r="B654458" s="697"/>
    </row>
    <row r="654459" spans="2:2">
      <c r="B654459" s="697"/>
    </row>
    <row r="654460" spans="2:2">
      <c r="B654460" s="697"/>
    </row>
    <row r="654461" spans="2:2">
      <c r="B654461" s="697"/>
    </row>
    <row r="654462" spans="2:2">
      <c r="B654462" s="697"/>
    </row>
    <row r="654463" spans="2:2">
      <c r="B654463" s="697"/>
    </row>
    <row r="654464" spans="2:2">
      <c r="B654464" s="697"/>
    </row>
    <row r="654465" spans="2:2">
      <c r="B654465" s="697"/>
    </row>
    <row r="654466" spans="2:2">
      <c r="B654466" s="697"/>
    </row>
    <row r="654467" spans="2:2">
      <c r="B654467" s="697"/>
    </row>
    <row r="654468" spans="2:2">
      <c r="B654468" s="697"/>
    </row>
    <row r="654469" spans="2:2">
      <c r="B654469" s="697"/>
    </row>
    <row r="654470" spans="2:2">
      <c r="B654470" s="697"/>
    </row>
    <row r="654471" spans="2:2">
      <c r="B654471" s="697"/>
    </row>
    <row r="654472" spans="2:2">
      <c r="B654472" s="697"/>
    </row>
    <row r="654473" spans="2:2">
      <c r="B654473" s="697"/>
    </row>
    <row r="654474" spans="2:2">
      <c r="B654474" s="697"/>
    </row>
    <row r="654475" spans="2:2">
      <c r="B654475" s="697"/>
    </row>
    <row r="654476" spans="2:2">
      <c r="B654476" s="697"/>
    </row>
    <row r="654477" spans="2:2">
      <c r="B654477" s="697"/>
    </row>
    <row r="654478" spans="2:2">
      <c r="B654478" s="697"/>
    </row>
    <row r="654479" spans="2:2">
      <c r="B654479" s="697"/>
    </row>
    <row r="654480" spans="2:2">
      <c r="B654480" s="697"/>
    </row>
    <row r="654481" spans="2:2">
      <c r="B654481" s="697"/>
    </row>
    <row r="654482" spans="2:2">
      <c r="B654482" s="697"/>
    </row>
    <row r="654483" spans="2:2">
      <c r="B654483" s="697"/>
    </row>
    <row r="654484" spans="2:2">
      <c r="B654484" s="697"/>
    </row>
    <row r="654485" spans="2:2">
      <c r="B654485" s="697"/>
    </row>
    <row r="654486" spans="2:2">
      <c r="B654486" s="697"/>
    </row>
    <row r="654487" spans="2:2">
      <c r="B654487" s="697"/>
    </row>
    <row r="654488" spans="2:2">
      <c r="B654488" s="697"/>
    </row>
    <row r="654489" spans="2:2">
      <c r="B654489" s="697"/>
    </row>
    <row r="654490" spans="2:2">
      <c r="B654490" s="697"/>
    </row>
    <row r="654491" spans="2:2">
      <c r="B654491" s="697"/>
    </row>
    <row r="654492" spans="2:2">
      <c r="B654492" s="697"/>
    </row>
    <row r="654493" spans="2:2">
      <c r="B654493" s="697"/>
    </row>
    <row r="654494" spans="2:2">
      <c r="B654494" s="697"/>
    </row>
    <row r="654495" spans="2:2">
      <c r="B654495" s="697"/>
    </row>
    <row r="654496" spans="2:2">
      <c r="B654496" s="697"/>
    </row>
    <row r="654497" spans="2:2">
      <c r="B654497" s="697"/>
    </row>
    <row r="654498" spans="2:2">
      <c r="B654498" s="697"/>
    </row>
    <row r="654499" spans="2:2">
      <c r="B654499" s="697"/>
    </row>
    <row r="654500" spans="2:2">
      <c r="B654500" s="697"/>
    </row>
    <row r="654501" spans="2:2">
      <c r="B654501" s="697"/>
    </row>
    <row r="654502" spans="2:2">
      <c r="B654502" s="697"/>
    </row>
    <row r="654503" spans="2:2">
      <c r="B654503" s="697"/>
    </row>
    <row r="654504" spans="2:2">
      <c r="B654504" s="697"/>
    </row>
    <row r="654505" spans="2:2">
      <c r="B654505" s="697"/>
    </row>
    <row r="654506" spans="2:2">
      <c r="B654506" s="697"/>
    </row>
    <row r="654507" spans="2:2">
      <c r="B654507" s="697"/>
    </row>
    <row r="654508" spans="2:2">
      <c r="B654508" s="697"/>
    </row>
    <row r="654509" spans="2:2">
      <c r="B654509" s="697"/>
    </row>
    <row r="654510" spans="2:2">
      <c r="B654510" s="697"/>
    </row>
    <row r="654511" spans="2:2">
      <c r="B654511" s="697"/>
    </row>
    <row r="654512" spans="2:2">
      <c r="B654512" s="697"/>
    </row>
    <row r="654513" spans="2:2">
      <c r="B654513" s="697"/>
    </row>
    <row r="654514" spans="2:2">
      <c r="B654514" s="697"/>
    </row>
    <row r="654515" spans="2:2">
      <c r="B654515" s="697"/>
    </row>
    <row r="654516" spans="2:2">
      <c r="B654516" s="697"/>
    </row>
    <row r="654517" spans="2:2">
      <c r="B654517" s="697"/>
    </row>
    <row r="654518" spans="2:2">
      <c r="B654518" s="697"/>
    </row>
    <row r="654519" spans="2:2">
      <c r="B654519" s="697"/>
    </row>
    <row r="654520" spans="2:2">
      <c r="B654520" s="697"/>
    </row>
    <row r="654521" spans="2:2">
      <c r="B654521" s="697"/>
    </row>
    <row r="654522" spans="2:2">
      <c r="B654522" s="697"/>
    </row>
    <row r="654523" spans="2:2">
      <c r="B654523" s="697"/>
    </row>
    <row r="654524" spans="2:2">
      <c r="B654524" s="697"/>
    </row>
    <row r="654525" spans="2:2">
      <c r="B654525" s="697"/>
    </row>
    <row r="654526" spans="2:2">
      <c r="B654526" s="697"/>
    </row>
    <row r="654527" spans="2:2">
      <c r="B654527" s="697"/>
    </row>
    <row r="654528" spans="2:2">
      <c r="B654528" s="697"/>
    </row>
    <row r="654529" spans="2:2">
      <c r="B654529" s="697"/>
    </row>
    <row r="654530" spans="2:2">
      <c r="B654530" s="697"/>
    </row>
    <row r="654531" spans="2:2">
      <c r="B654531" s="697"/>
    </row>
    <row r="654532" spans="2:2">
      <c r="B654532" s="697"/>
    </row>
    <row r="654533" spans="2:2">
      <c r="B654533" s="697"/>
    </row>
    <row r="654534" spans="2:2">
      <c r="B654534" s="697"/>
    </row>
    <row r="654535" spans="2:2">
      <c r="B654535" s="697"/>
    </row>
    <row r="654536" spans="2:2">
      <c r="B654536" s="697"/>
    </row>
    <row r="654537" spans="2:2">
      <c r="B654537" s="697"/>
    </row>
    <row r="654538" spans="2:2">
      <c r="B654538" s="697"/>
    </row>
    <row r="654539" spans="2:2">
      <c r="B654539" s="697"/>
    </row>
    <row r="654540" spans="2:2">
      <c r="B654540" s="697"/>
    </row>
    <row r="654541" spans="2:2">
      <c r="B654541" s="697"/>
    </row>
    <row r="654542" spans="2:2">
      <c r="B654542" s="697"/>
    </row>
    <row r="654543" spans="2:2">
      <c r="B654543" s="697"/>
    </row>
    <row r="654544" spans="2:2">
      <c r="B654544" s="697"/>
    </row>
    <row r="654545" spans="2:2">
      <c r="B654545" s="697"/>
    </row>
    <row r="654546" spans="2:2">
      <c r="B654546" s="697"/>
    </row>
    <row r="654547" spans="2:2">
      <c r="B654547" s="697"/>
    </row>
    <row r="654548" spans="2:2">
      <c r="B654548" s="697"/>
    </row>
    <row r="654549" spans="2:2">
      <c r="B654549" s="697"/>
    </row>
    <row r="654550" spans="2:2">
      <c r="B654550" s="697"/>
    </row>
    <row r="654551" spans="2:2">
      <c r="B654551" s="697"/>
    </row>
    <row r="654552" spans="2:2">
      <c r="B654552" s="697"/>
    </row>
    <row r="654553" spans="2:2">
      <c r="B654553" s="697"/>
    </row>
    <row r="654554" spans="2:2">
      <c r="B654554" s="697"/>
    </row>
    <row r="654555" spans="2:2">
      <c r="B654555" s="697"/>
    </row>
    <row r="654556" spans="2:2">
      <c r="B654556" s="697"/>
    </row>
    <row r="654557" spans="2:2">
      <c r="B654557" s="697"/>
    </row>
    <row r="654558" spans="2:2">
      <c r="B654558" s="697"/>
    </row>
    <row r="654559" spans="2:2">
      <c r="B654559" s="697"/>
    </row>
    <row r="654560" spans="2:2">
      <c r="B654560" s="697"/>
    </row>
    <row r="654561" spans="2:2">
      <c r="B654561" s="697"/>
    </row>
    <row r="654562" spans="2:2">
      <c r="B654562" s="697"/>
    </row>
    <row r="654563" spans="2:2">
      <c r="B654563" s="697"/>
    </row>
    <row r="654564" spans="2:2">
      <c r="B654564" s="697"/>
    </row>
    <row r="654565" spans="2:2">
      <c r="B654565" s="697"/>
    </row>
    <row r="654566" spans="2:2">
      <c r="B654566" s="697"/>
    </row>
    <row r="654567" spans="2:2">
      <c r="B654567" s="697"/>
    </row>
    <row r="654568" spans="2:2">
      <c r="B654568" s="697"/>
    </row>
    <row r="654569" spans="2:2">
      <c r="B654569" s="697"/>
    </row>
    <row r="654570" spans="2:2">
      <c r="B654570" s="697"/>
    </row>
    <row r="654571" spans="2:2">
      <c r="B654571" s="697"/>
    </row>
    <row r="654572" spans="2:2">
      <c r="B654572" s="697"/>
    </row>
    <row r="654573" spans="2:2">
      <c r="B654573" s="697"/>
    </row>
    <row r="654574" spans="2:2">
      <c r="B654574" s="697"/>
    </row>
    <row r="654575" spans="2:2">
      <c r="B654575" s="697"/>
    </row>
    <row r="654576" spans="2:2">
      <c r="B654576" s="697"/>
    </row>
    <row r="654577" spans="2:2">
      <c r="B654577" s="697"/>
    </row>
    <row r="654578" spans="2:2">
      <c r="B654578" s="697"/>
    </row>
    <row r="654579" spans="2:2">
      <c r="B654579" s="697"/>
    </row>
    <row r="654580" spans="2:2">
      <c r="B654580" s="697"/>
    </row>
    <row r="654581" spans="2:2">
      <c r="B654581" s="697"/>
    </row>
    <row r="654582" spans="2:2">
      <c r="B654582" s="697"/>
    </row>
    <row r="654583" spans="2:2">
      <c r="B654583" s="697"/>
    </row>
    <row r="654584" spans="2:2">
      <c r="B654584" s="697"/>
    </row>
    <row r="654585" spans="2:2">
      <c r="B654585" s="697"/>
    </row>
    <row r="654586" spans="2:2">
      <c r="B654586" s="697"/>
    </row>
    <row r="654587" spans="2:2">
      <c r="B654587" s="697"/>
    </row>
    <row r="654588" spans="2:2">
      <c r="B654588" s="697"/>
    </row>
    <row r="654589" spans="2:2">
      <c r="B654589" s="697"/>
    </row>
    <row r="654590" spans="2:2">
      <c r="B654590" s="697"/>
    </row>
    <row r="654591" spans="2:2">
      <c r="B654591" s="697"/>
    </row>
    <row r="654592" spans="2:2">
      <c r="B654592" s="697"/>
    </row>
    <row r="654593" spans="2:2">
      <c r="B654593" s="697"/>
    </row>
    <row r="654594" spans="2:2">
      <c r="B654594" s="697"/>
    </row>
    <row r="654595" spans="2:2">
      <c r="B654595" s="697"/>
    </row>
    <row r="654596" spans="2:2">
      <c r="B654596" s="697"/>
    </row>
    <row r="654597" spans="2:2">
      <c r="B654597" s="697"/>
    </row>
    <row r="654598" spans="2:2">
      <c r="B654598" s="697"/>
    </row>
    <row r="654599" spans="2:2">
      <c r="B654599" s="697"/>
    </row>
    <row r="654600" spans="2:2">
      <c r="B654600" s="697"/>
    </row>
    <row r="654601" spans="2:2">
      <c r="B654601" s="697"/>
    </row>
    <row r="654602" spans="2:2">
      <c r="B654602" s="697"/>
    </row>
    <row r="654603" spans="2:2">
      <c r="B654603" s="697"/>
    </row>
    <row r="654604" spans="2:2">
      <c r="B654604" s="697"/>
    </row>
    <row r="654605" spans="2:2">
      <c r="B654605" s="697"/>
    </row>
    <row r="654606" spans="2:2">
      <c r="B654606" s="697"/>
    </row>
    <row r="654607" spans="2:2">
      <c r="B654607" s="697"/>
    </row>
    <row r="654608" spans="2:2">
      <c r="B654608" s="697"/>
    </row>
    <row r="654609" spans="2:2">
      <c r="B654609" s="697"/>
    </row>
    <row r="654610" spans="2:2">
      <c r="B654610" s="697"/>
    </row>
    <row r="654611" spans="2:2">
      <c r="B654611" s="697"/>
    </row>
    <row r="654612" spans="2:2">
      <c r="B654612" s="697"/>
    </row>
    <row r="654613" spans="2:2">
      <c r="B654613" s="697"/>
    </row>
    <row r="654614" spans="2:2">
      <c r="B654614" s="697"/>
    </row>
    <row r="654615" spans="2:2">
      <c r="B654615" s="697"/>
    </row>
    <row r="654616" spans="2:2">
      <c r="B654616" s="697"/>
    </row>
    <row r="654617" spans="2:2">
      <c r="B654617" s="697"/>
    </row>
    <row r="654618" spans="2:2">
      <c r="B654618" s="697"/>
    </row>
    <row r="654619" spans="2:2">
      <c r="B654619" s="697"/>
    </row>
    <row r="654620" spans="2:2">
      <c r="B654620" s="697"/>
    </row>
    <row r="654621" spans="2:2">
      <c r="B654621" s="697"/>
    </row>
    <row r="654622" spans="2:2">
      <c r="B654622" s="697"/>
    </row>
    <row r="654623" spans="2:2">
      <c r="B654623" s="697"/>
    </row>
    <row r="654624" spans="2:2">
      <c r="B654624" s="697"/>
    </row>
    <row r="654625" spans="2:2">
      <c r="B654625" s="697"/>
    </row>
    <row r="654626" spans="2:2">
      <c r="B654626" s="697"/>
    </row>
    <row r="654627" spans="2:2">
      <c r="B654627" s="697"/>
    </row>
    <row r="654628" spans="2:2">
      <c r="B654628" s="697"/>
    </row>
    <row r="654629" spans="2:2">
      <c r="B654629" s="697"/>
    </row>
    <row r="654630" spans="2:2">
      <c r="B654630" s="697"/>
    </row>
    <row r="654631" spans="2:2">
      <c r="B654631" s="697"/>
    </row>
    <row r="654632" spans="2:2">
      <c r="B654632" s="697"/>
    </row>
    <row r="654633" spans="2:2">
      <c r="B654633" s="697"/>
    </row>
    <row r="654634" spans="2:2">
      <c r="B654634" s="697"/>
    </row>
    <row r="654635" spans="2:2">
      <c r="B654635" s="697"/>
    </row>
    <row r="654636" spans="2:2">
      <c r="B654636" s="697"/>
    </row>
    <row r="654637" spans="2:2">
      <c r="B654637" s="697"/>
    </row>
    <row r="654638" spans="2:2">
      <c r="B654638" s="697"/>
    </row>
    <row r="654639" spans="2:2">
      <c r="B654639" s="697"/>
    </row>
    <row r="654640" spans="2:2">
      <c r="B654640" s="697"/>
    </row>
    <row r="654641" spans="2:2">
      <c r="B654641" s="697"/>
    </row>
    <row r="654642" spans="2:2">
      <c r="B654642" s="697"/>
    </row>
    <row r="654643" spans="2:2">
      <c r="B654643" s="697"/>
    </row>
    <row r="654644" spans="2:2">
      <c r="B654644" s="697"/>
    </row>
    <row r="654645" spans="2:2">
      <c r="B654645" s="697"/>
    </row>
    <row r="654646" spans="2:2">
      <c r="B654646" s="697"/>
    </row>
    <row r="654647" spans="2:2">
      <c r="B654647" s="697"/>
    </row>
    <row r="654648" spans="2:2">
      <c r="B654648" s="697"/>
    </row>
    <row r="654649" spans="2:2">
      <c r="B654649" s="697"/>
    </row>
    <row r="654650" spans="2:2">
      <c r="B654650" s="697"/>
    </row>
    <row r="654651" spans="2:2">
      <c r="B654651" s="697"/>
    </row>
    <row r="654652" spans="2:2">
      <c r="B654652" s="697"/>
    </row>
    <row r="654653" spans="2:2">
      <c r="B654653" s="697"/>
    </row>
    <row r="654654" spans="2:2">
      <c r="B654654" s="697"/>
    </row>
    <row r="654655" spans="2:2">
      <c r="B654655" s="697"/>
    </row>
    <row r="654656" spans="2:2">
      <c r="B654656" s="697"/>
    </row>
    <row r="654657" spans="2:2">
      <c r="B654657" s="697"/>
    </row>
    <row r="654658" spans="2:2">
      <c r="B654658" s="697"/>
    </row>
    <row r="654659" spans="2:2">
      <c r="B654659" s="697"/>
    </row>
    <row r="654660" spans="2:2">
      <c r="B654660" s="697"/>
    </row>
    <row r="654661" spans="2:2">
      <c r="B654661" s="697"/>
    </row>
    <row r="654662" spans="2:2">
      <c r="B654662" s="697"/>
    </row>
    <row r="654663" spans="2:2">
      <c r="B654663" s="697"/>
    </row>
    <row r="654664" spans="2:2">
      <c r="B654664" s="697"/>
    </row>
    <row r="654665" spans="2:2">
      <c r="B654665" s="697"/>
    </row>
    <row r="654666" spans="2:2">
      <c r="B654666" s="697"/>
    </row>
    <row r="654667" spans="2:2">
      <c r="B654667" s="697"/>
    </row>
    <row r="654668" spans="2:2">
      <c r="B654668" s="697"/>
    </row>
    <row r="654669" spans="2:2">
      <c r="B654669" s="697"/>
    </row>
    <row r="654670" spans="2:2">
      <c r="B654670" s="697"/>
    </row>
    <row r="654671" spans="2:2">
      <c r="B654671" s="697"/>
    </row>
    <row r="654672" spans="2:2">
      <c r="B654672" s="697"/>
    </row>
    <row r="654673" spans="2:2">
      <c r="B654673" s="697"/>
    </row>
    <row r="654674" spans="2:2">
      <c r="B654674" s="697"/>
    </row>
    <row r="654675" spans="2:2">
      <c r="B654675" s="697"/>
    </row>
    <row r="654676" spans="2:2">
      <c r="B654676" s="697"/>
    </row>
    <row r="654677" spans="2:2">
      <c r="B654677" s="697"/>
    </row>
    <row r="654678" spans="2:2">
      <c r="B654678" s="697"/>
    </row>
    <row r="654679" spans="2:2">
      <c r="B654679" s="697"/>
    </row>
    <row r="654680" spans="2:2">
      <c r="B654680" s="697"/>
    </row>
    <row r="654681" spans="2:2">
      <c r="B654681" s="697"/>
    </row>
    <row r="654682" spans="2:2">
      <c r="B654682" s="697"/>
    </row>
    <row r="654683" spans="2:2">
      <c r="B654683" s="697"/>
    </row>
    <row r="654684" spans="2:2">
      <c r="B654684" s="697"/>
    </row>
    <row r="654685" spans="2:2">
      <c r="B654685" s="697"/>
    </row>
    <row r="654686" spans="2:2">
      <c r="B654686" s="697"/>
    </row>
    <row r="654687" spans="2:2">
      <c r="B654687" s="697"/>
    </row>
    <row r="654688" spans="2:2">
      <c r="B654688" s="697"/>
    </row>
    <row r="654689" spans="2:2">
      <c r="B654689" s="697"/>
    </row>
    <row r="654690" spans="2:2">
      <c r="B654690" s="697"/>
    </row>
    <row r="654691" spans="2:2">
      <c r="B654691" s="697"/>
    </row>
    <row r="654692" spans="2:2">
      <c r="B654692" s="697"/>
    </row>
    <row r="654693" spans="2:2">
      <c r="B654693" s="697"/>
    </row>
    <row r="654694" spans="2:2">
      <c r="B654694" s="697"/>
    </row>
    <row r="654695" spans="2:2">
      <c r="B654695" s="697"/>
    </row>
    <row r="654696" spans="2:2">
      <c r="B654696" s="697"/>
    </row>
    <row r="654697" spans="2:2">
      <c r="B654697" s="697"/>
    </row>
    <row r="654698" spans="2:2">
      <c r="B654698" s="697"/>
    </row>
    <row r="654699" spans="2:2">
      <c r="B654699" s="697"/>
    </row>
    <row r="654700" spans="2:2">
      <c r="B654700" s="697"/>
    </row>
    <row r="654701" spans="2:2">
      <c r="B654701" s="697"/>
    </row>
    <row r="654702" spans="2:2">
      <c r="B654702" s="697"/>
    </row>
    <row r="654703" spans="2:2">
      <c r="B654703" s="697"/>
    </row>
    <row r="654704" spans="2:2">
      <c r="B654704" s="697"/>
    </row>
    <row r="654705" spans="2:2">
      <c r="B654705" s="697"/>
    </row>
    <row r="654706" spans="2:2">
      <c r="B654706" s="697"/>
    </row>
    <row r="654707" spans="2:2">
      <c r="B654707" s="697"/>
    </row>
    <row r="654708" spans="2:2">
      <c r="B654708" s="697"/>
    </row>
    <row r="654709" spans="2:2">
      <c r="B654709" s="697"/>
    </row>
    <row r="654710" spans="2:2">
      <c r="B654710" s="697"/>
    </row>
    <row r="654711" spans="2:2">
      <c r="B654711" s="697"/>
    </row>
    <row r="654712" spans="2:2">
      <c r="B654712" s="697"/>
    </row>
    <row r="654713" spans="2:2">
      <c r="B654713" s="697"/>
    </row>
    <row r="654714" spans="2:2">
      <c r="B654714" s="697"/>
    </row>
    <row r="654715" spans="2:2">
      <c r="B654715" s="697"/>
    </row>
    <row r="654716" spans="2:2">
      <c r="B654716" s="697"/>
    </row>
    <row r="654717" spans="2:2">
      <c r="B654717" s="697"/>
    </row>
    <row r="654718" spans="2:2">
      <c r="B654718" s="697"/>
    </row>
    <row r="654719" spans="2:2">
      <c r="B654719" s="697"/>
    </row>
    <row r="654720" spans="2:2">
      <c r="B654720" s="697"/>
    </row>
    <row r="654721" spans="2:2">
      <c r="B654721" s="697"/>
    </row>
    <row r="654722" spans="2:2">
      <c r="B654722" s="697"/>
    </row>
    <row r="654723" spans="2:2">
      <c r="B654723" s="697"/>
    </row>
    <row r="654724" spans="2:2">
      <c r="B654724" s="697"/>
    </row>
    <row r="654725" spans="2:2">
      <c r="B654725" s="697"/>
    </row>
    <row r="654726" spans="2:2">
      <c r="B654726" s="697"/>
    </row>
    <row r="654727" spans="2:2">
      <c r="B654727" s="697"/>
    </row>
    <row r="654728" spans="2:2">
      <c r="B654728" s="697"/>
    </row>
    <row r="654729" spans="2:2">
      <c r="B654729" s="697"/>
    </row>
    <row r="654730" spans="2:2">
      <c r="B654730" s="697"/>
    </row>
    <row r="654731" spans="2:2">
      <c r="B654731" s="697"/>
    </row>
    <row r="654732" spans="2:2">
      <c r="B654732" s="697"/>
    </row>
    <row r="654733" spans="2:2">
      <c r="B654733" s="697"/>
    </row>
    <row r="654734" spans="2:2">
      <c r="B654734" s="697"/>
    </row>
    <row r="654735" spans="2:2">
      <c r="B654735" s="697"/>
    </row>
    <row r="654736" spans="2:2">
      <c r="B654736" s="697"/>
    </row>
    <row r="654737" spans="2:2">
      <c r="B654737" s="697"/>
    </row>
    <row r="654738" spans="2:2">
      <c r="B654738" s="697"/>
    </row>
    <row r="654739" spans="2:2">
      <c r="B654739" s="697"/>
    </row>
    <row r="654740" spans="2:2">
      <c r="B654740" s="697"/>
    </row>
    <row r="654741" spans="2:2">
      <c r="B654741" s="697"/>
    </row>
    <row r="654742" spans="2:2">
      <c r="B654742" s="697"/>
    </row>
    <row r="654743" spans="2:2">
      <c r="B654743" s="697"/>
    </row>
    <row r="654744" spans="2:2">
      <c r="B654744" s="697"/>
    </row>
    <row r="654745" spans="2:2">
      <c r="B654745" s="697"/>
    </row>
    <row r="654746" spans="2:2">
      <c r="B654746" s="697"/>
    </row>
    <row r="654747" spans="2:2">
      <c r="B654747" s="697"/>
    </row>
    <row r="654748" spans="2:2">
      <c r="B654748" s="697"/>
    </row>
    <row r="654749" spans="2:2">
      <c r="B654749" s="697"/>
    </row>
    <row r="654750" spans="2:2">
      <c r="B654750" s="697"/>
    </row>
    <row r="654751" spans="2:2">
      <c r="B654751" s="697"/>
    </row>
    <row r="654752" spans="2:2">
      <c r="B654752" s="697"/>
    </row>
    <row r="654753" spans="2:2">
      <c r="B654753" s="697"/>
    </row>
    <row r="654754" spans="2:2">
      <c r="B654754" s="697"/>
    </row>
    <row r="654755" spans="2:2">
      <c r="B654755" s="697"/>
    </row>
    <row r="654756" spans="2:2">
      <c r="B654756" s="697"/>
    </row>
    <row r="654757" spans="2:2">
      <c r="B654757" s="697"/>
    </row>
    <row r="654758" spans="2:2">
      <c r="B654758" s="697"/>
    </row>
    <row r="654759" spans="2:2">
      <c r="B654759" s="697"/>
    </row>
    <row r="654760" spans="2:2">
      <c r="B654760" s="697"/>
    </row>
    <row r="654761" spans="2:2">
      <c r="B654761" s="697"/>
    </row>
    <row r="654762" spans="2:2">
      <c r="B654762" s="697"/>
    </row>
    <row r="654763" spans="2:2">
      <c r="B654763" s="697"/>
    </row>
    <row r="654764" spans="2:2">
      <c r="B654764" s="697"/>
    </row>
    <row r="654765" spans="2:2">
      <c r="B654765" s="697"/>
    </row>
    <row r="654766" spans="2:2">
      <c r="B654766" s="697"/>
    </row>
    <row r="654767" spans="2:2">
      <c r="B654767" s="697"/>
    </row>
    <row r="654768" spans="2:2">
      <c r="B654768" s="697"/>
    </row>
    <row r="654769" spans="2:2">
      <c r="B654769" s="697"/>
    </row>
    <row r="654770" spans="2:2">
      <c r="B654770" s="697"/>
    </row>
    <row r="654771" spans="2:2">
      <c r="B654771" s="697"/>
    </row>
    <row r="654772" spans="2:2">
      <c r="B654772" s="697"/>
    </row>
    <row r="654773" spans="2:2">
      <c r="B654773" s="697"/>
    </row>
    <row r="654774" spans="2:2">
      <c r="B654774" s="697"/>
    </row>
    <row r="654775" spans="2:2">
      <c r="B654775" s="697"/>
    </row>
    <row r="654776" spans="2:2">
      <c r="B654776" s="697"/>
    </row>
    <row r="654777" spans="2:2">
      <c r="B654777" s="697"/>
    </row>
    <row r="654778" spans="2:2">
      <c r="B654778" s="697"/>
    </row>
    <row r="654779" spans="2:2">
      <c r="B654779" s="697"/>
    </row>
    <row r="654780" spans="2:2">
      <c r="B654780" s="697"/>
    </row>
    <row r="654781" spans="2:2">
      <c r="B654781" s="697"/>
    </row>
    <row r="654782" spans="2:2">
      <c r="B654782" s="697"/>
    </row>
    <row r="654783" spans="2:2">
      <c r="B654783" s="697"/>
    </row>
    <row r="654784" spans="2:2">
      <c r="B654784" s="697"/>
    </row>
    <row r="654785" spans="2:2">
      <c r="B654785" s="697"/>
    </row>
    <row r="654786" spans="2:2">
      <c r="B654786" s="697"/>
    </row>
    <row r="654787" spans="2:2">
      <c r="B654787" s="697"/>
    </row>
    <row r="654788" spans="2:2">
      <c r="B654788" s="697"/>
    </row>
    <row r="654789" spans="2:2">
      <c r="B654789" s="697"/>
    </row>
    <row r="654790" spans="2:2">
      <c r="B654790" s="697"/>
    </row>
    <row r="654791" spans="2:2">
      <c r="B654791" s="697"/>
    </row>
    <row r="654792" spans="2:2">
      <c r="B654792" s="697"/>
    </row>
    <row r="654793" spans="2:2">
      <c r="B654793" s="697"/>
    </row>
    <row r="654794" spans="2:2">
      <c r="B654794" s="697"/>
    </row>
    <row r="654795" spans="2:2">
      <c r="B654795" s="697"/>
    </row>
    <row r="654796" spans="2:2">
      <c r="B654796" s="697"/>
    </row>
    <row r="654797" spans="2:2">
      <c r="B654797" s="697"/>
    </row>
    <row r="654798" spans="2:2">
      <c r="B654798" s="697"/>
    </row>
    <row r="654799" spans="2:2">
      <c r="B654799" s="697"/>
    </row>
    <row r="654800" spans="2:2">
      <c r="B654800" s="697"/>
    </row>
    <row r="654801" spans="2:2">
      <c r="B654801" s="697"/>
    </row>
    <row r="654802" spans="2:2">
      <c r="B654802" s="697"/>
    </row>
    <row r="654803" spans="2:2">
      <c r="B654803" s="697"/>
    </row>
    <row r="654804" spans="2:2">
      <c r="B654804" s="697"/>
    </row>
    <row r="654805" spans="2:2">
      <c r="B654805" s="697"/>
    </row>
    <row r="654806" spans="2:2">
      <c r="B654806" s="697"/>
    </row>
    <row r="654807" spans="2:2">
      <c r="B654807" s="697"/>
    </row>
    <row r="654808" spans="2:2">
      <c r="B654808" s="697"/>
    </row>
    <row r="654809" spans="2:2">
      <c r="B654809" s="697"/>
    </row>
    <row r="654810" spans="2:2">
      <c r="B654810" s="697"/>
    </row>
    <row r="654811" spans="2:2">
      <c r="B654811" s="697"/>
    </row>
    <row r="654812" spans="2:2">
      <c r="B654812" s="697"/>
    </row>
    <row r="654813" spans="2:2">
      <c r="B654813" s="697"/>
    </row>
    <row r="654814" spans="2:2">
      <c r="B654814" s="697"/>
    </row>
    <row r="654815" spans="2:2">
      <c r="B654815" s="697"/>
    </row>
    <row r="654816" spans="2:2">
      <c r="B654816" s="697"/>
    </row>
    <row r="654817" spans="2:2">
      <c r="B654817" s="697"/>
    </row>
    <row r="654818" spans="2:2">
      <c r="B654818" s="697"/>
    </row>
    <row r="654819" spans="2:2">
      <c r="B654819" s="697"/>
    </row>
    <row r="654820" spans="2:2">
      <c r="B654820" s="697"/>
    </row>
    <row r="654821" spans="2:2">
      <c r="B654821" s="697"/>
    </row>
    <row r="654822" spans="2:2">
      <c r="B654822" s="697"/>
    </row>
    <row r="654823" spans="2:2">
      <c r="B654823" s="697"/>
    </row>
    <row r="654824" spans="2:2">
      <c r="B654824" s="697"/>
    </row>
    <row r="654825" spans="2:2">
      <c r="B654825" s="697"/>
    </row>
    <row r="654826" spans="2:2">
      <c r="B654826" s="697"/>
    </row>
    <row r="654827" spans="2:2">
      <c r="B654827" s="697"/>
    </row>
    <row r="654828" spans="2:2">
      <c r="B654828" s="697"/>
    </row>
    <row r="654829" spans="2:2">
      <c r="B654829" s="697"/>
    </row>
    <row r="654830" spans="2:2">
      <c r="B654830" s="697"/>
    </row>
    <row r="654831" spans="2:2">
      <c r="B654831" s="697"/>
    </row>
    <row r="654832" spans="2:2">
      <c r="B654832" s="697"/>
    </row>
    <row r="654833" spans="2:2">
      <c r="B654833" s="697"/>
    </row>
    <row r="654834" spans="2:2">
      <c r="B654834" s="697"/>
    </row>
    <row r="654835" spans="2:2">
      <c r="B654835" s="697"/>
    </row>
    <row r="654836" spans="2:2">
      <c r="B654836" s="697"/>
    </row>
    <row r="654837" spans="2:2">
      <c r="B654837" s="697"/>
    </row>
    <row r="654838" spans="2:2">
      <c r="B654838" s="697"/>
    </row>
    <row r="654839" spans="2:2">
      <c r="B654839" s="697"/>
    </row>
    <row r="654840" spans="2:2">
      <c r="B654840" s="697"/>
    </row>
    <row r="654841" spans="2:2">
      <c r="B654841" s="697"/>
    </row>
    <row r="654842" spans="2:2">
      <c r="B654842" s="697"/>
    </row>
    <row r="654843" spans="2:2">
      <c r="B654843" s="697"/>
    </row>
    <row r="654844" spans="2:2">
      <c r="B654844" s="697"/>
    </row>
    <row r="654845" spans="2:2">
      <c r="B654845" s="697"/>
    </row>
    <row r="654846" spans="2:2">
      <c r="B654846" s="697"/>
    </row>
    <row r="654847" spans="2:2">
      <c r="B654847" s="697"/>
    </row>
    <row r="654848" spans="2:2">
      <c r="B654848" s="697"/>
    </row>
    <row r="654849" spans="2:2">
      <c r="B654849" s="697"/>
    </row>
    <row r="654850" spans="2:2">
      <c r="B654850" s="697"/>
    </row>
    <row r="654851" spans="2:2">
      <c r="B654851" s="697"/>
    </row>
    <row r="654852" spans="2:2">
      <c r="B654852" s="697"/>
    </row>
    <row r="654853" spans="2:2">
      <c r="B654853" s="697"/>
    </row>
    <row r="654854" spans="2:2">
      <c r="B654854" s="697"/>
    </row>
    <row r="654855" spans="2:2">
      <c r="B654855" s="697"/>
    </row>
    <row r="654856" spans="2:2">
      <c r="B654856" s="697"/>
    </row>
    <row r="654857" spans="2:2">
      <c r="B654857" s="697"/>
    </row>
    <row r="654858" spans="2:2">
      <c r="B654858" s="697"/>
    </row>
    <row r="654859" spans="2:2">
      <c r="B654859" s="697"/>
    </row>
    <row r="654860" spans="2:2">
      <c r="B654860" s="697"/>
    </row>
    <row r="654861" spans="2:2">
      <c r="B654861" s="697"/>
    </row>
    <row r="654862" spans="2:2">
      <c r="B654862" s="697"/>
    </row>
    <row r="654863" spans="2:2">
      <c r="B654863" s="697"/>
    </row>
    <row r="654864" spans="2:2">
      <c r="B654864" s="697"/>
    </row>
    <row r="654865" spans="2:2">
      <c r="B654865" s="697"/>
    </row>
    <row r="654866" spans="2:2">
      <c r="B654866" s="697"/>
    </row>
    <row r="654867" spans="2:2">
      <c r="B654867" s="697"/>
    </row>
    <row r="654868" spans="2:2">
      <c r="B654868" s="697"/>
    </row>
    <row r="654869" spans="2:2">
      <c r="B654869" s="697"/>
    </row>
    <row r="654870" spans="2:2">
      <c r="B654870" s="697"/>
    </row>
    <row r="654871" spans="2:2">
      <c r="B654871" s="697"/>
    </row>
    <row r="654872" spans="2:2">
      <c r="B654872" s="697"/>
    </row>
    <row r="654873" spans="2:2">
      <c r="B654873" s="697"/>
    </row>
    <row r="654874" spans="2:2">
      <c r="B654874" s="697"/>
    </row>
    <row r="654875" spans="2:2">
      <c r="B654875" s="697"/>
    </row>
    <row r="654876" spans="2:2">
      <c r="B654876" s="697"/>
    </row>
    <row r="654877" spans="2:2">
      <c r="B654877" s="697"/>
    </row>
    <row r="654878" spans="2:2">
      <c r="B654878" s="697"/>
    </row>
    <row r="654879" spans="2:2">
      <c r="B654879" s="697"/>
    </row>
    <row r="654880" spans="2:2">
      <c r="B654880" s="697"/>
    </row>
    <row r="654881" spans="2:2">
      <c r="B654881" s="697"/>
    </row>
    <row r="654882" spans="2:2">
      <c r="B654882" s="697"/>
    </row>
    <row r="654883" spans="2:2">
      <c r="B654883" s="697"/>
    </row>
    <row r="654884" spans="2:2">
      <c r="B654884" s="697"/>
    </row>
    <row r="654885" spans="2:2">
      <c r="B654885" s="697"/>
    </row>
    <row r="654886" spans="2:2">
      <c r="B654886" s="697"/>
    </row>
    <row r="654887" spans="2:2">
      <c r="B654887" s="697"/>
    </row>
    <row r="654888" spans="2:2">
      <c r="B654888" s="697"/>
    </row>
    <row r="654889" spans="2:2">
      <c r="B654889" s="697"/>
    </row>
    <row r="654890" spans="2:2">
      <c r="B654890" s="697"/>
    </row>
    <row r="654891" spans="2:2">
      <c r="B654891" s="697"/>
    </row>
    <row r="654892" spans="2:2">
      <c r="B654892" s="697"/>
    </row>
    <row r="654893" spans="2:2">
      <c r="B654893" s="697"/>
    </row>
    <row r="654894" spans="2:2">
      <c r="B654894" s="697"/>
    </row>
    <row r="654895" spans="2:2">
      <c r="B654895" s="697"/>
    </row>
    <row r="654896" spans="2:2">
      <c r="B654896" s="697"/>
    </row>
    <row r="654897" spans="2:2">
      <c r="B654897" s="697"/>
    </row>
    <row r="654898" spans="2:2">
      <c r="B654898" s="697"/>
    </row>
    <row r="654899" spans="2:2">
      <c r="B654899" s="697"/>
    </row>
    <row r="654900" spans="2:2">
      <c r="B654900" s="697"/>
    </row>
    <row r="654901" spans="2:2">
      <c r="B654901" s="697"/>
    </row>
    <row r="654902" spans="2:2">
      <c r="B654902" s="697"/>
    </row>
    <row r="654903" spans="2:2">
      <c r="B654903" s="697"/>
    </row>
    <row r="654904" spans="2:2">
      <c r="B654904" s="697"/>
    </row>
    <row r="654905" spans="2:2">
      <c r="B654905" s="697"/>
    </row>
    <row r="654906" spans="2:2">
      <c r="B654906" s="697"/>
    </row>
    <row r="654907" spans="2:2">
      <c r="B654907" s="697"/>
    </row>
    <row r="654908" spans="2:2">
      <c r="B654908" s="697"/>
    </row>
    <row r="654909" spans="2:2">
      <c r="B654909" s="697"/>
    </row>
    <row r="654910" spans="2:2">
      <c r="B654910" s="697"/>
    </row>
    <row r="654911" spans="2:2">
      <c r="B654911" s="697"/>
    </row>
    <row r="654912" spans="2:2">
      <c r="B654912" s="697"/>
    </row>
    <row r="654913" spans="2:2">
      <c r="B654913" s="697"/>
    </row>
    <row r="654914" spans="2:2">
      <c r="B654914" s="697"/>
    </row>
    <row r="654915" spans="2:2">
      <c r="B654915" s="697"/>
    </row>
    <row r="654916" spans="2:2">
      <c r="B654916" s="697"/>
    </row>
    <row r="654917" spans="2:2">
      <c r="B654917" s="697"/>
    </row>
    <row r="654918" spans="2:2">
      <c r="B654918" s="697"/>
    </row>
    <row r="654919" spans="2:2">
      <c r="B654919" s="697"/>
    </row>
    <row r="654920" spans="2:2">
      <c r="B654920" s="697"/>
    </row>
    <row r="654921" spans="2:2">
      <c r="B654921" s="697"/>
    </row>
    <row r="654922" spans="2:2">
      <c r="B654922" s="697"/>
    </row>
    <row r="654923" spans="2:2">
      <c r="B654923" s="697"/>
    </row>
    <row r="654924" spans="2:2">
      <c r="B654924" s="697"/>
    </row>
    <row r="654925" spans="2:2">
      <c r="B654925" s="697"/>
    </row>
    <row r="654926" spans="2:2">
      <c r="B654926" s="697"/>
    </row>
    <row r="654927" spans="2:2">
      <c r="B654927" s="697"/>
    </row>
    <row r="654928" spans="2:2">
      <c r="B654928" s="697"/>
    </row>
    <row r="654929" spans="2:2">
      <c r="B654929" s="697"/>
    </row>
    <row r="654930" spans="2:2">
      <c r="B654930" s="697"/>
    </row>
    <row r="654931" spans="2:2">
      <c r="B654931" s="697"/>
    </row>
    <row r="654932" spans="2:2">
      <c r="B654932" s="697"/>
    </row>
    <row r="654933" spans="2:2">
      <c r="B654933" s="697"/>
    </row>
    <row r="654934" spans="2:2">
      <c r="B654934" s="697"/>
    </row>
    <row r="654935" spans="2:2">
      <c r="B654935" s="697"/>
    </row>
    <row r="654936" spans="2:2">
      <c r="B654936" s="697"/>
    </row>
    <row r="654937" spans="2:2">
      <c r="B654937" s="697"/>
    </row>
    <row r="654938" spans="2:2">
      <c r="B654938" s="697"/>
    </row>
    <row r="654939" spans="2:2">
      <c r="B654939" s="697"/>
    </row>
    <row r="654940" spans="2:2">
      <c r="B654940" s="697"/>
    </row>
    <row r="654941" spans="2:2">
      <c r="B654941" s="697"/>
    </row>
    <row r="654942" spans="2:2">
      <c r="B654942" s="697"/>
    </row>
    <row r="654943" spans="2:2">
      <c r="B654943" s="697"/>
    </row>
    <row r="654944" spans="2:2">
      <c r="B654944" s="697"/>
    </row>
    <row r="654945" spans="2:2">
      <c r="B654945" s="697"/>
    </row>
    <row r="654946" spans="2:2">
      <c r="B654946" s="697"/>
    </row>
    <row r="654947" spans="2:2">
      <c r="B654947" s="697"/>
    </row>
    <row r="654948" spans="2:2">
      <c r="B654948" s="697"/>
    </row>
    <row r="654949" spans="2:2">
      <c r="B654949" s="697"/>
    </row>
    <row r="654950" spans="2:2">
      <c r="B654950" s="697"/>
    </row>
    <row r="654951" spans="2:2">
      <c r="B654951" s="697"/>
    </row>
    <row r="654952" spans="2:2">
      <c r="B654952" s="697"/>
    </row>
    <row r="654953" spans="2:2">
      <c r="B654953" s="697"/>
    </row>
    <row r="654954" spans="2:2">
      <c r="B654954" s="697"/>
    </row>
    <row r="654955" spans="2:2">
      <c r="B654955" s="697"/>
    </row>
    <row r="654956" spans="2:2">
      <c r="B654956" s="697"/>
    </row>
    <row r="654957" spans="2:2">
      <c r="B654957" s="697"/>
    </row>
    <row r="654958" spans="2:2">
      <c r="B654958" s="697"/>
    </row>
    <row r="654959" spans="2:2">
      <c r="B654959" s="697"/>
    </row>
    <row r="654960" spans="2:2">
      <c r="B654960" s="697"/>
    </row>
    <row r="654961" spans="2:2">
      <c r="B654961" s="697"/>
    </row>
    <row r="654962" spans="2:2">
      <c r="B654962" s="697"/>
    </row>
    <row r="654963" spans="2:2">
      <c r="B654963" s="697"/>
    </row>
    <row r="654964" spans="2:2">
      <c r="B654964" s="697"/>
    </row>
    <row r="654965" spans="2:2">
      <c r="B654965" s="697"/>
    </row>
    <row r="654966" spans="2:2">
      <c r="B654966" s="697"/>
    </row>
    <row r="654967" spans="2:2">
      <c r="B654967" s="697"/>
    </row>
    <row r="654968" spans="2:2">
      <c r="B654968" s="697"/>
    </row>
    <row r="654969" spans="2:2">
      <c r="B654969" s="697"/>
    </row>
    <row r="654970" spans="2:2">
      <c r="B654970" s="697"/>
    </row>
    <row r="654971" spans="2:2">
      <c r="B654971" s="697"/>
    </row>
    <row r="654972" spans="2:2">
      <c r="B654972" s="697"/>
    </row>
    <row r="654973" spans="2:2">
      <c r="B654973" s="697"/>
    </row>
    <row r="654974" spans="2:2">
      <c r="B654974" s="697"/>
    </row>
    <row r="654975" spans="2:2">
      <c r="B654975" s="697"/>
    </row>
    <row r="654976" spans="2:2">
      <c r="B654976" s="697"/>
    </row>
    <row r="654977" spans="2:2">
      <c r="B654977" s="697"/>
    </row>
    <row r="654978" spans="2:2">
      <c r="B654978" s="697"/>
    </row>
    <row r="654979" spans="2:2">
      <c r="B654979" s="697"/>
    </row>
    <row r="654980" spans="2:2">
      <c r="B654980" s="697"/>
    </row>
    <row r="654981" spans="2:2">
      <c r="B654981" s="697"/>
    </row>
    <row r="654982" spans="2:2">
      <c r="B654982" s="697"/>
    </row>
    <row r="654983" spans="2:2">
      <c r="B654983" s="697"/>
    </row>
    <row r="654984" spans="2:2">
      <c r="B654984" s="697"/>
    </row>
    <row r="654985" spans="2:2">
      <c r="B654985" s="697"/>
    </row>
    <row r="654986" spans="2:2">
      <c r="B654986" s="697"/>
    </row>
    <row r="654987" spans="2:2">
      <c r="B654987" s="697"/>
    </row>
    <row r="654988" spans="2:2">
      <c r="B654988" s="697"/>
    </row>
    <row r="654989" spans="2:2">
      <c r="B654989" s="697"/>
    </row>
    <row r="654990" spans="2:2">
      <c r="B654990" s="697"/>
    </row>
    <row r="654991" spans="2:2">
      <c r="B654991" s="697"/>
    </row>
    <row r="654992" spans="2:2">
      <c r="B654992" s="697"/>
    </row>
    <row r="654993" spans="2:2">
      <c r="B654993" s="697"/>
    </row>
    <row r="654994" spans="2:2">
      <c r="B654994" s="697"/>
    </row>
    <row r="654995" spans="2:2">
      <c r="B654995" s="697"/>
    </row>
    <row r="654996" spans="2:2">
      <c r="B654996" s="697"/>
    </row>
    <row r="654997" spans="2:2">
      <c r="B654997" s="697"/>
    </row>
    <row r="654998" spans="2:2">
      <c r="B654998" s="697"/>
    </row>
    <row r="654999" spans="2:2">
      <c r="B654999" s="697"/>
    </row>
    <row r="655000" spans="2:2">
      <c r="B655000" s="697"/>
    </row>
    <row r="655001" spans="2:2">
      <c r="B655001" s="697"/>
    </row>
    <row r="655002" spans="2:2">
      <c r="B655002" s="697"/>
    </row>
    <row r="655003" spans="2:2">
      <c r="B655003" s="697"/>
    </row>
    <row r="655004" spans="2:2">
      <c r="B655004" s="697"/>
    </row>
    <row r="655005" spans="2:2">
      <c r="B655005" s="697"/>
    </row>
    <row r="655006" spans="2:2">
      <c r="B655006" s="697"/>
    </row>
    <row r="655007" spans="2:2">
      <c r="B655007" s="697"/>
    </row>
    <row r="655008" spans="2:2">
      <c r="B655008" s="697"/>
    </row>
    <row r="655009" spans="2:2">
      <c r="B655009" s="697"/>
    </row>
    <row r="655010" spans="2:2">
      <c r="B655010" s="697"/>
    </row>
    <row r="655011" spans="2:2">
      <c r="B655011" s="697"/>
    </row>
    <row r="655012" spans="2:2">
      <c r="B655012" s="697"/>
    </row>
    <row r="655013" spans="2:2">
      <c r="B655013" s="697"/>
    </row>
    <row r="655014" spans="2:2">
      <c r="B655014" s="697"/>
    </row>
    <row r="655015" spans="2:2">
      <c r="B655015" s="697"/>
    </row>
    <row r="655016" spans="2:2">
      <c r="B655016" s="697"/>
    </row>
    <row r="655017" spans="2:2">
      <c r="B655017" s="697"/>
    </row>
    <row r="655018" spans="2:2">
      <c r="B655018" s="697"/>
    </row>
    <row r="655019" spans="2:2">
      <c r="B655019" s="697"/>
    </row>
    <row r="655020" spans="2:2">
      <c r="B655020" s="697"/>
    </row>
    <row r="655021" spans="2:2">
      <c r="B655021" s="697"/>
    </row>
    <row r="655022" spans="2:2">
      <c r="B655022" s="697"/>
    </row>
    <row r="655023" spans="2:2">
      <c r="B655023" s="697"/>
    </row>
    <row r="655024" spans="2:2">
      <c r="B655024" s="697"/>
    </row>
    <row r="655025" spans="2:2">
      <c r="B655025" s="697"/>
    </row>
    <row r="655026" spans="2:2">
      <c r="B655026" s="697"/>
    </row>
    <row r="655027" spans="2:2">
      <c r="B655027" s="697"/>
    </row>
    <row r="655028" spans="2:2">
      <c r="B655028" s="697"/>
    </row>
    <row r="655029" spans="2:2">
      <c r="B655029" s="697"/>
    </row>
    <row r="655030" spans="2:2">
      <c r="B655030" s="697"/>
    </row>
    <row r="655031" spans="2:2">
      <c r="B655031" s="697"/>
    </row>
    <row r="655032" spans="2:2">
      <c r="B655032" s="697"/>
    </row>
    <row r="655033" spans="2:2">
      <c r="B655033" s="697"/>
    </row>
    <row r="655034" spans="2:2">
      <c r="B655034" s="697"/>
    </row>
    <row r="655035" spans="2:2">
      <c r="B655035" s="697"/>
    </row>
    <row r="655036" spans="2:2">
      <c r="B655036" s="697"/>
    </row>
    <row r="655037" spans="2:2">
      <c r="B655037" s="697"/>
    </row>
    <row r="655038" spans="2:2">
      <c r="B655038" s="697"/>
    </row>
    <row r="655039" spans="2:2">
      <c r="B655039" s="697"/>
    </row>
    <row r="655040" spans="2:2">
      <c r="B655040" s="697"/>
    </row>
    <row r="655041" spans="2:2">
      <c r="B655041" s="697"/>
    </row>
    <row r="655042" spans="2:2">
      <c r="B655042" s="697"/>
    </row>
    <row r="655043" spans="2:2">
      <c r="B655043" s="697"/>
    </row>
    <row r="655044" spans="2:2">
      <c r="B655044" s="697"/>
    </row>
    <row r="655045" spans="2:2">
      <c r="B655045" s="697"/>
    </row>
    <row r="655046" spans="2:2">
      <c r="B655046" s="697"/>
    </row>
    <row r="655047" spans="2:2">
      <c r="B655047" s="697"/>
    </row>
    <row r="655048" spans="2:2">
      <c r="B655048" s="697"/>
    </row>
    <row r="655049" spans="2:2">
      <c r="B655049" s="697"/>
    </row>
    <row r="655050" spans="2:2">
      <c r="B655050" s="697"/>
    </row>
    <row r="655051" spans="2:2">
      <c r="B655051" s="697"/>
    </row>
    <row r="655052" spans="2:2">
      <c r="B655052" s="697"/>
    </row>
    <row r="655053" spans="2:2">
      <c r="B655053" s="697"/>
    </row>
    <row r="655054" spans="2:2">
      <c r="B655054" s="697"/>
    </row>
    <row r="655055" spans="2:2">
      <c r="B655055" s="697"/>
    </row>
    <row r="655056" spans="2:2">
      <c r="B655056" s="697"/>
    </row>
    <row r="655057" spans="2:2">
      <c r="B655057" s="697"/>
    </row>
    <row r="655058" spans="2:2">
      <c r="B655058" s="697"/>
    </row>
    <row r="655059" spans="2:2">
      <c r="B655059" s="697"/>
    </row>
    <row r="655060" spans="2:2">
      <c r="B655060" s="697"/>
    </row>
    <row r="655061" spans="2:2">
      <c r="B655061" s="697"/>
    </row>
    <row r="655062" spans="2:2">
      <c r="B655062" s="697"/>
    </row>
    <row r="655063" spans="2:2">
      <c r="B655063" s="697"/>
    </row>
    <row r="655064" spans="2:2">
      <c r="B655064" s="697"/>
    </row>
    <row r="655065" spans="2:2">
      <c r="B655065" s="697"/>
    </row>
    <row r="655066" spans="2:2">
      <c r="B655066" s="697"/>
    </row>
    <row r="655067" spans="2:2">
      <c r="B655067" s="697"/>
    </row>
    <row r="655068" spans="2:2">
      <c r="B655068" s="697"/>
    </row>
    <row r="655069" spans="2:2">
      <c r="B655069" s="697"/>
    </row>
    <row r="655070" spans="2:2">
      <c r="B655070" s="697"/>
    </row>
    <row r="655071" spans="2:2">
      <c r="B655071" s="697"/>
    </row>
    <row r="655072" spans="2:2">
      <c r="B655072" s="697"/>
    </row>
    <row r="655073" spans="2:2">
      <c r="B655073" s="697"/>
    </row>
    <row r="655074" spans="2:2">
      <c r="B655074" s="697"/>
    </row>
    <row r="655075" spans="2:2">
      <c r="B655075" s="697"/>
    </row>
    <row r="655076" spans="2:2">
      <c r="B655076" s="697"/>
    </row>
    <row r="655077" spans="2:2">
      <c r="B655077" s="697"/>
    </row>
    <row r="655078" spans="2:2">
      <c r="B655078" s="697"/>
    </row>
    <row r="655079" spans="2:2">
      <c r="B655079" s="697"/>
    </row>
    <row r="655080" spans="2:2">
      <c r="B655080" s="697"/>
    </row>
    <row r="655081" spans="2:2">
      <c r="B655081" s="697"/>
    </row>
    <row r="655082" spans="2:2">
      <c r="B655082" s="697"/>
    </row>
    <row r="655083" spans="2:2">
      <c r="B655083" s="697"/>
    </row>
    <row r="655084" spans="2:2">
      <c r="B655084" s="697"/>
    </row>
    <row r="655085" spans="2:2">
      <c r="B655085" s="697"/>
    </row>
    <row r="655086" spans="2:2">
      <c r="B655086" s="697"/>
    </row>
    <row r="655087" spans="2:2">
      <c r="B655087" s="697"/>
    </row>
    <row r="655088" spans="2:2">
      <c r="B655088" s="697"/>
    </row>
    <row r="655089" spans="2:2">
      <c r="B655089" s="697"/>
    </row>
    <row r="655090" spans="2:2">
      <c r="B655090" s="697"/>
    </row>
    <row r="655091" spans="2:2">
      <c r="B655091" s="697"/>
    </row>
    <row r="655092" spans="2:2">
      <c r="B655092" s="697"/>
    </row>
    <row r="655093" spans="2:2">
      <c r="B655093" s="697"/>
    </row>
    <row r="655094" spans="2:2">
      <c r="B655094" s="697"/>
    </row>
    <row r="655095" spans="2:2">
      <c r="B655095" s="697"/>
    </row>
    <row r="655096" spans="2:2">
      <c r="B655096" s="697"/>
    </row>
    <row r="655097" spans="2:2">
      <c r="B655097" s="697"/>
    </row>
    <row r="655098" spans="2:2">
      <c r="B655098" s="697"/>
    </row>
    <row r="655099" spans="2:2">
      <c r="B655099" s="697"/>
    </row>
    <row r="655100" spans="2:2">
      <c r="B655100" s="697"/>
    </row>
    <row r="655101" spans="2:2">
      <c r="B655101" s="697"/>
    </row>
    <row r="655102" spans="2:2">
      <c r="B655102" s="697"/>
    </row>
    <row r="655103" spans="2:2">
      <c r="B655103" s="697"/>
    </row>
    <row r="655104" spans="2:2">
      <c r="B655104" s="697"/>
    </row>
    <row r="655105" spans="2:2">
      <c r="B655105" s="697"/>
    </row>
    <row r="655106" spans="2:2">
      <c r="B655106" s="697"/>
    </row>
    <row r="655107" spans="2:2">
      <c r="B655107" s="697"/>
    </row>
    <row r="655108" spans="2:2">
      <c r="B655108" s="697"/>
    </row>
    <row r="655109" spans="2:2">
      <c r="B655109" s="697"/>
    </row>
    <row r="655110" spans="2:2">
      <c r="B655110" s="697"/>
    </row>
    <row r="655111" spans="2:2">
      <c r="B655111" s="697"/>
    </row>
    <row r="655112" spans="2:2">
      <c r="B655112" s="697"/>
    </row>
    <row r="655113" spans="2:2">
      <c r="B655113" s="697"/>
    </row>
    <row r="655114" spans="2:2">
      <c r="B655114" s="697"/>
    </row>
    <row r="655115" spans="2:2">
      <c r="B655115" s="697"/>
    </row>
    <row r="655116" spans="2:2">
      <c r="B655116" s="697"/>
    </row>
    <row r="655117" spans="2:2">
      <c r="B655117" s="697"/>
    </row>
    <row r="655118" spans="2:2">
      <c r="B655118" s="697"/>
    </row>
    <row r="655119" spans="2:2">
      <c r="B655119" s="697"/>
    </row>
    <row r="655120" spans="2:2">
      <c r="B655120" s="697"/>
    </row>
    <row r="655121" spans="2:2">
      <c r="B655121" s="697"/>
    </row>
    <row r="655122" spans="2:2">
      <c r="B655122" s="697"/>
    </row>
    <row r="655123" spans="2:2">
      <c r="B655123" s="697"/>
    </row>
    <row r="655124" spans="2:2">
      <c r="B655124" s="697"/>
    </row>
    <row r="655125" spans="2:2">
      <c r="B655125" s="697"/>
    </row>
    <row r="655126" spans="2:2">
      <c r="B655126" s="697"/>
    </row>
    <row r="655127" spans="2:2">
      <c r="B655127" s="697"/>
    </row>
    <row r="655128" spans="2:2">
      <c r="B655128" s="697"/>
    </row>
    <row r="655129" spans="2:2">
      <c r="B655129" s="697"/>
    </row>
    <row r="655130" spans="2:2">
      <c r="B655130" s="697"/>
    </row>
    <row r="655131" spans="2:2">
      <c r="B655131" s="697"/>
    </row>
    <row r="655132" spans="2:2">
      <c r="B655132" s="697"/>
    </row>
    <row r="655133" spans="2:2">
      <c r="B655133" s="697"/>
    </row>
    <row r="655134" spans="2:2">
      <c r="B655134" s="697"/>
    </row>
    <row r="655135" spans="2:2">
      <c r="B655135" s="697"/>
    </row>
    <row r="655136" spans="2:2">
      <c r="B655136" s="697"/>
    </row>
    <row r="655137" spans="2:2">
      <c r="B655137" s="697"/>
    </row>
    <row r="655138" spans="2:2">
      <c r="B655138" s="697"/>
    </row>
    <row r="655139" spans="2:2">
      <c r="B655139" s="697"/>
    </row>
    <row r="655140" spans="2:2">
      <c r="B655140" s="697"/>
    </row>
    <row r="655141" spans="2:2">
      <c r="B655141" s="697"/>
    </row>
    <row r="655142" spans="2:2">
      <c r="B655142" s="697"/>
    </row>
    <row r="655143" spans="2:2">
      <c r="B655143" s="697"/>
    </row>
    <row r="655144" spans="2:2">
      <c r="B655144" s="697"/>
    </row>
    <row r="655145" spans="2:2">
      <c r="B655145" s="697"/>
    </row>
    <row r="655146" spans="2:2">
      <c r="B655146" s="697"/>
    </row>
    <row r="655147" spans="2:2">
      <c r="B655147" s="697"/>
    </row>
    <row r="655148" spans="2:2">
      <c r="B655148" s="697"/>
    </row>
    <row r="655149" spans="2:2">
      <c r="B655149" s="697"/>
    </row>
    <row r="655150" spans="2:2">
      <c r="B655150" s="697"/>
    </row>
    <row r="655151" spans="2:2">
      <c r="B655151" s="697"/>
    </row>
    <row r="655152" spans="2:2">
      <c r="B655152" s="697"/>
    </row>
    <row r="655153" spans="2:2">
      <c r="B655153" s="697"/>
    </row>
    <row r="655154" spans="2:2">
      <c r="B655154" s="697"/>
    </row>
    <row r="655155" spans="2:2">
      <c r="B655155" s="697"/>
    </row>
    <row r="655156" spans="2:2">
      <c r="B655156" s="697"/>
    </row>
    <row r="655157" spans="2:2">
      <c r="B655157" s="697"/>
    </row>
    <row r="655158" spans="2:2">
      <c r="B655158" s="697"/>
    </row>
    <row r="655159" spans="2:2">
      <c r="B655159" s="697"/>
    </row>
    <row r="655160" spans="2:2">
      <c r="B655160" s="697"/>
    </row>
    <row r="655161" spans="2:2">
      <c r="B655161" s="697"/>
    </row>
    <row r="655162" spans="2:2">
      <c r="B655162" s="697"/>
    </row>
    <row r="655163" spans="2:2">
      <c r="B655163" s="697"/>
    </row>
    <row r="655164" spans="2:2">
      <c r="B655164" s="697"/>
    </row>
    <row r="655165" spans="2:2">
      <c r="B655165" s="697"/>
    </row>
    <row r="655166" spans="2:2">
      <c r="B655166" s="697"/>
    </row>
    <row r="655167" spans="2:2">
      <c r="B655167" s="697"/>
    </row>
    <row r="655168" spans="2:2">
      <c r="B655168" s="697"/>
    </row>
    <row r="655169" spans="2:2">
      <c r="B655169" s="697"/>
    </row>
    <row r="655170" spans="2:2">
      <c r="B655170" s="697"/>
    </row>
    <row r="655171" spans="2:2">
      <c r="B655171" s="697"/>
    </row>
    <row r="655172" spans="2:2">
      <c r="B655172" s="697"/>
    </row>
    <row r="655173" spans="2:2">
      <c r="B655173" s="697"/>
    </row>
    <row r="655174" spans="2:2">
      <c r="B655174" s="697"/>
    </row>
    <row r="655175" spans="2:2">
      <c r="B655175" s="697"/>
    </row>
    <row r="655176" spans="2:2">
      <c r="B655176" s="697"/>
    </row>
    <row r="655177" spans="2:2">
      <c r="B655177" s="697"/>
    </row>
    <row r="655178" spans="2:2">
      <c r="B655178" s="697"/>
    </row>
    <row r="655179" spans="2:2">
      <c r="B655179" s="697"/>
    </row>
    <row r="655180" spans="2:2">
      <c r="B655180" s="697"/>
    </row>
    <row r="655181" spans="2:2">
      <c r="B655181" s="697"/>
    </row>
    <row r="655182" spans="2:2">
      <c r="B655182" s="697"/>
    </row>
    <row r="655183" spans="2:2">
      <c r="B655183" s="697"/>
    </row>
    <row r="655184" spans="2:2">
      <c r="B655184" s="697"/>
    </row>
    <row r="655185" spans="2:2">
      <c r="B655185" s="697"/>
    </row>
    <row r="655186" spans="2:2">
      <c r="B655186" s="697"/>
    </row>
    <row r="655187" spans="2:2">
      <c r="B655187" s="697"/>
    </row>
    <row r="655188" spans="2:2">
      <c r="B655188" s="697"/>
    </row>
    <row r="655189" spans="2:2">
      <c r="B655189" s="697"/>
    </row>
    <row r="655190" spans="2:2">
      <c r="B655190" s="697"/>
    </row>
    <row r="655191" spans="2:2">
      <c r="B655191" s="697"/>
    </row>
    <row r="655192" spans="2:2">
      <c r="B655192" s="697"/>
    </row>
    <row r="655193" spans="2:2">
      <c r="B655193" s="697"/>
    </row>
    <row r="655194" spans="2:2">
      <c r="B655194" s="697"/>
    </row>
    <row r="655195" spans="2:2">
      <c r="B655195" s="697"/>
    </row>
    <row r="655196" spans="2:2">
      <c r="B655196" s="697"/>
    </row>
    <row r="655197" spans="2:2">
      <c r="B655197" s="697"/>
    </row>
    <row r="655198" spans="2:2">
      <c r="B655198" s="697"/>
    </row>
    <row r="655199" spans="2:2">
      <c r="B655199" s="697"/>
    </row>
    <row r="655200" spans="2:2">
      <c r="B655200" s="697"/>
    </row>
    <row r="655201" spans="2:2">
      <c r="B655201" s="697"/>
    </row>
    <row r="655202" spans="2:2">
      <c r="B655202" s="697"/>
    </row>
    <row r="655203" spans="2:2">
      <c r="B655203" s="697"/>
    </row>
    <row r="655204" spans="2:2">
      <c r="B655204" s="697"/>
    </row>
    <row r="655205" spans="2:2">
      <c r="B655205" s="697"/>
    </row>
    <row r="655206" spans="2:2">
      <c r="B655206" s="697"/>
    </row>
    <row r="655207" spans="2:2">
      <c r="B655207" s="697"/>
    </row>
    <row r="655208" spans="2:2">
      <c r="B655208" s="697"/>
    </row>
    <row r="655209" spans="2:2">
      <c r="B655209" s="697"/>
    </row>
    <row r="655210" spans="2:2">
      <c r="B655210" s="697"/>
    </row>
    <row r="655211" spans="2:2">
      <c r="B655211" s="697"/>
    </row>
    <row r="655212" spans="2:2">
      <c r="B655212" s="697"/>
    </row>
    <row r="655213" spans="2:2">
      <c r="B655213" s="697"/>
    </row>
    <row r="655214" spans="2:2">
      <c r="B655214" s="697"/>
    </row>
    <row r="655215" spans="2:2">
      <c r="B655215" s="697"/>
    </row>
    <row r="655216" spans="2:2">
      <c r="B655216" s="697"/>
    </row>
    <row r="655217" spans="2:2">
      <c r="B655217" s="697"/>
    </row>
    <row r="655218" spans="2:2">
      <c r="B655218" s="697"/>
    </row>
    <row r="655219" spans="2:2">
      <c r="B655219" s="697"/>
    </row>
    <row r="655220" spans="2:2">
      <c r="B655220" s="697"/>
    </row>
    <row r="655221" spans="2:2">
      <c r="B655221" s="697"/>
    </row>
    <row r="655222" spans="2:2">
      <c r="B655222" s="697"/>
    </row>
    <row r="655223" spans="2:2">
      <c r="B655223" s="697"/>
    </row>
    <row r="655224" spans="2:2">
      <c r="B655224" s="697"/>
    </row>
    <row r="655225" spans="2:2">
      <c r="B655225" s="697"/>
    </row>
    <row r="655226" spans="2:2">
      <c r="B655226" s="697"/>
    </row>
    <row r="655227" spans="2:2">
      <c r="B655227" s="697"/>
    </row>
    <row r="655228" spans="2:2">
      <c r="B655228" s="697"/>
    </row>
    <row r="655229" spans="2:2">
      <c r="B655229" s="697"/>
    </row>
    <row r="655230" spans="2:2">
      <c r="B655230" s="697"/>
    </row>
    <row r="655231" spans="2:2">
      <c r="B655231" s="697"/>
    </row>
    <row r="655232" spans="2:2">
      <c r="B655232" s="697"/>
    </row>
    <row r="655233" spans="2:2">
      <c r="B655233" s="697"/>
    </row>
    <row r="655234" spans="2:2">
      <c r="B655234" s="697"/>
    </row>
    <row r="655235" spans="2:2">
      <c r="B655235" s="697"/>
    </row>
    <row r="655236" spans="2:2">
      <c r="B655236" s="697"/>
    </row>
    <row r="655237" spans="2:2">
      <c r="B655237" s="697"/>
    </row>
    <row r="655238" spans="2:2">
      <c r="B655238" s="697"/>
    </row>
    <row r="655239" spans="2:2">
      <c r="B655239" s="697"/>
    </row>
    <row r="655240" spans="2:2">
      <c r="B655240" s="697"/>
    </row>
    <row r="655241" spans="2:2">
      <c r="B655241" s="697"/>
    </row>
    <row r="655242" spans="2:2">
      <c r="B655242" s="697"/>
    </row>
    <row r="655243" spans="2:2">
      <c r="B655243" s="697"/>
    </row>
    <row r="655244" spans="2:2">
      <c r="B655244" s="697"/>
    </row>
    <row r="655245" spans="2:2">
      <c r="B655245" s="697"/>
    </row>
    <row r="655246" spans="2:2">
      <c r="B655246" s="697"/>
    </row>
    <row r="655247" spans="2:2">
      <c r="B655247" s="697"/>
    </row>
    <row r="655248" spans="2:2">
      <c r="B655248" s="697"/>
    </row>
    <row r="655249" spans="2:2">
      <c r="B655249" s="697"/>
    </row>
    <row r="655250" spans="2:2">
      <c r="B655250" s="697"/>
    </row>
    <row r="655251" spans="2:2">
      <c r="B655251" s="697"/>
    </row>
    <row r="655252" spans="2:2">
      <c r="B655252" s="697"/>
    </row>
    <row r="655253" spans="2:2">
      <c r="B655253" s="697"/>
    </row>
    <row r="655254" spans="2:2">
      <c r="B655254" s="697"/>
    </row>
    <row r="655255" spans="2:2">
      <c r="B655255" s="697"/>
    </row>
    <row r="655256" spans="2:2">
      <c r="B655256" s="697"/>
    </row>
    <row r="655257" spans="2:2">
      <c r="B655257" s="697"/>
    </row>
    <row r="655258" spans="2:2">
      <c r="B655258" s="697"/>
    </row>
    <row r="655259" spans="2:2">
      <c r="B655259" s="697"/>
    </row>
    <row r="655260" spans="2:2">
      <c r="B655260" s="697"/>
    </row>
    <row r="655261" spans="2:2">
      <c r="B655261" s="697"/>
    </row>
    <row r="655262" spans="2:2">
      <c r="B655262" s="697"/>
    </row>
    <row r="655263" spans="2:2">
      <c r="B655263" s="697"/>
    </row>
    <row r="655264" spans="2:2">
      <c r="B655264" s="697"/>
    </row>
    <row r="655265" spans="2:2">
      <c r="B655265" s="697"/>
    </row>
    <row r="655266" spans="2:2">
      <c r="B655266" s="697"/>
    </row>
    <row r="655267" spans="2:2">
      <c r="B655267" s="697"/>
    </row>
    <row r="655268" spans="2:2">
      <c r="B655268" s="697"/>
    </row>
    <row r="655269" spans="2:2">
      <c r="B655269" s="697"/>
    </row>
    <row r="655270" spans="2:2">
      <c r="B655270" s="697"/>
    </row>
    <row r="655271" spans="2:2">
      <c r="B655271" s="697"/>
    </row>
    <row r="655272" spans="2:2">
      <c r="B655272" s="697"/>
    </row>
    <row r="655273" spans="2:2">
      <c r="B655273" s="697"/>
    </row>
    <row r="655274" spans="2:2">
      <c r="B655274" s="697"/>
    </row>
    <row r="655275" spans="2:2">
      <c r="B655275" s="697"/>
    </row>
    <row r="655276" spans="2:2">
      <c r="B655276" s="697"/>
    </row>
    <row r="655277" spans="2:2">
      <c r="B655277" s="697"/>
    </row>
    <row r="655278" spans="2:2">
      <c r="B655278" s="697"/>
    </row>
    <row r="655279" spans="2:2">
      <c r="B655279" s="697"/>
    </row>
    <row r="655280" spans="2:2">
      <c r="B655280" s="697"/>
    </row>
    <row r="655281" spans="2:2">
      <c r="B655281" s="697"/>
    </row>
    <row r="655282" spans="2:2">
      <c r="B655282" s="697"/>
    </row>
    <row r="655283" spans="2:2">
      <c r="B655283" s="697"/>
    </row>
    <row r="655284" spans="2:2">
      <c r="B655284" s="697"/>
    </row>
    <row r="655285" spans="2:2">
      <c r="B655285" s="697"/>
    </row>
    <row r="655286" spans="2:2">
      <c r="B655286" s="697"/>
    </row>
    <row r="655287" spans="2:2">
      <c r="B655287" s="697"/>
    </row>
    <row r="655288" spans="2:2">
      <c r="B655288" s="697"/>
    </row>
    <row r="655289" spans="2:2">
      <c r="B655289" s="697"/>
    </row>
    <row r="655290" spans="2:2">
      <c r="B655290" s="697"/>
    </row>
    <row r="655291" spans="2:2">
      <c r="B655291" s="697"/>
    </row>
    <row r="655292" spans="2:2">
      <c r="B655292" s="697"/>
    </row>
    <row r="655293" spans="2:2">
      <c r="B655293" s="697"/>
    </row>
    <row r="655294" spans="2:2">
      <c r="B655294" s="697"/>
    </row>
    <row r="655295" spans="2:2">
      <c r="B655295" s="697"/>
    </row>
    <row r="655296" spans="2:2">
      <c r="B655296" s="697"/>
    </row>
    <row r="655297" spans="2:2">
      <c r="B655297" s="697"/>
    </row>
    <row r="655298" spans="2:2">
      <c r="B655298" s="697"/>
    </row>
    <row r="655299" spans="2:2">
      <c r="B655299" s="697"/>
    </row>
    <row r="655300" spans="2:2">
      <c r="B655300" s="697"/>
    </row>
    <row r="655301" spans="2:2">
      <c r="B655301" s="697"/>
    </row>
    <row r="655302" spans="2:2">
      <c r="B655302" s="697"/>
    </row>
    <row r="655303" spans="2:2">
      <c r="B655303" s="697"/>
    </row>
    <row r="655304" spans="2:2">
      <c r="B655304" s="697"/>
    </row>
    <row r="655305" spans="2:2">
      <c r="B655305" s="697"/>
    </row>
    <row r="655306" spans="2:2">
      <c r="B655306" s="697"/>
    </row>
    <row r="655307" spans="2:2">
      <c r="B655307" s="697"/>
    </row>
    <row r="655308" spans="2:2">
      <c r="B655308" s="697"/>
    </row>
    <row r="655309" spans="2:2">
      <c r="B655309" s="697"/>
    </row>
    <row r="655310" spans="2:2">
      <c r="B655310" s="697"/>
    </row>
    <row r="655311" spans="2:2">
      <c r="B655311" s="697"/>
    </row>
    <row r="655312" spans="2:2">
      <c r="B655312" s="697"/>
    </row>
    <row r="655313" spans="2:2">
      <c r="B655313" s="697"/>
    </row>
    <row r="655314" spans="2:2">
      <c r="B655314" s="697"/>
    </row>
    <row r="655315" spans="2:2">
      <c r="B655315" s="697"/>
    </row>
    <row r="655316" spans="2:2">
      <c r="B655316" s="697"/>
    </row>
    <row r="655317" spans="2:2">
      <c r="B655317" s="697"/>
    </row>
    <row r="655318" spans="2:2">
      <c r="B655318" s="697"/>
    </row>
    <row r="655319" spans="2:2">
      <c r="B655319" s="697"/>
    </row>
    <row r="655320" spans="2:2">
      <c r="B655320" s="697"/>
    </row>
    <row r="655321" spans="2:2">
      <c r="B655321" s="697"/>
    </row>
    <row r="655322" spans="2:2">
      <c r="B655322" s="697"/>
    </row>
    <row r="655323" spans="2:2">
      <c r="B655323" s="697"/>
    </row>
    <row r="655324" spans="2:2">
      <c r="B655324" s="697"/>
    </row>
    <row r="655325" spans="2:2">
      <c r="B655325" s="697"/>
    </row>
    <row r="655326" spans="2:2">
      <c r="B655326" s="697"/>
    </row>
    <row r="655327" spans="2:2">
      <c r="B655327" s="697"/>
    </row>
    <row r="655328" spans="2:2">
      <c r="B655328" s="697"/>
    </row>
    <row r="655329" spans="2:2">
      <c r="B655329" s="697"/>
    </row>
    <row r="655330" spans="2:2">
      <c r="B655330" s="697"/>
    </row>
    <row r="655331" spans="2:2">
      <c r="B655331" s="697"/>
    </row>
    <row r="655332" spans="2:2">
      <c r="B655332" s="697"/>
    </row>
    <row r="655333" spans="2:2">
      <c r="B655333" s="697"/>
    </row>
    <row r="655334" spans="2:2">
      <c r="B655334" s="697"/>
    </row>
    <row r="655335" spans="2:2">
      <c r="B655335" s="697"/>
    </row>
    <row r="655336" spans="2:2">
      <c r="B655336" s="697"/>
    </row>
    <row r="655337" spans="2:2">
      <c r="B655337" s="697"/>
    </row>
    <row r="655338" spans="2:2">
      <c r="B655338" s="697"/>
    </row>
    <row r="655339" spans="2:2">
      <c r="B655339" s="697"/>
    </row>
    <row r="655340" spans="2:2">
      <c r="B655340" s="697"/>
    </row>
    <row r="655341" spans="2:2">
      <c r="B655341" s="697"/>
    </row>
    <row r="655342" spans="2:2">
      <c r="B655342" s="697"/>
    </row>
    <row r="655343" spans="2:2">
      <c r="B655343" s="697"/>
    </row>
    <row r="655344" spans="2:2">
      <c r="B655344" s="697"/>
    </row>
    <row r="655345" spans="2:2">
      <c r="B655345" s="697"/>
    </row>
    <row r="655346" spans="2:2">
      <c r="B655346" s="697"/>
    </row>
    <row r="655347" spans="2:2">
      <c r="B655347" s="697"/>
    </row>
    <row r="655348" spans="2:2">
      <c r="B655348" s="697"/>
    </row>
    <row r="655349" spans="2:2">
      <c r="B655349" s="697"/>
    </row>
    <row r="655350" spans="2:2">
      <c r="B655350" s="697"/>
    </row>
    <row r="655351" spans="2:2">
      <c r="B655351" s="697"/>
    </row>
    <row r="655352" spans="2:2">
      <c r="B655352" s="697"/>
    </row>
    <row r="655353" spans="2:2">
      <c r="B655353" s="697"/>
    </row>
    <row r="655354" spans="2:2">
      <c r="B655354" s="697"/>
    </row>
    <row r="655355" spans="2:2">
      <c r="B655355" s="697"/>
    </row>
    <row r="655356" spans="2:2">
      <c r="B655356" s="697"/>
    </row>
    <row r="655357" spans="2:2">
      <c r="B655357" s="697"/>
    </row>
    <row r="655358" spans="2:2">
      <c r="B655358" s="697"/>
    </row>
    <row r="655359" spans="2:2">
      <c r="B655359" s="697"/>
    </row>
    <row r="655360" spans="2:2">
      <c r="B655360" s="697"/>
    </row>
    <row r="655361" spans="2:2">
      <c r="B655361" s="697"/>
    </row>
    <row r="655362" spans="2:2">
      <c r="B655362" s="697"/>
    </row>
    <row r="655363" spans="2:2">
      <c r="B655363" s="697"/>
    </row>
    <row r="655364" spans="2:2">
      <c r="B655364" s="697"/>
    </row>
    <row r="655365" spans="2:2">
      <c r="B655365" s="697"/>
    </row>
    <row r="655366" spans="2:2">
      <c r="B655366" s="697"/>
    </row>
    <row r="655367" spans="2:2">
      <c r="B655367" s="697"/>
    </row>
    <row r="655368" spans="2:2">
      <c r="B655368" s="697"/>
    </row>
    <row r="655369" spans="2:2">
      <c r="B655369" s="697"/>
    </row>
    <row r="655370" spans="2:2">
      <c r="B655370" s="697"/>
    </row>
    <row r="655371" spans="2:2">
      <c r="B655371" s="697"/>
    </row>
    <row r="655372" spans="2:2">
      <c r="B655372" s="697"/>
    </row>
    <row r="655373" spans="2:2">
      <c r="B655373" s="697"/>
    </row>
    <row r="655374" spans="2:2">
      <c r="B655374" s="697"/>
    </row>
    <row r="655375" spans="2:2">
      <c r="B655375" s="697"/>
    </row>
    <row r="655376" spans="2:2">
      <c r="B655376" s="697"/>
    </row>
    <row r="655377" spans="2:2">
      <c r="B655377" s="697"/>
    </row>
    <row r="655378" spans="2:2">
      <c r="B655378" s="697"/>
    </row>
    <row r="655379" spans="2:2">
      <c r="B655379" s="697"/>
    </row>
    <row r="655380" spans="2:2">
      <c r="B655380" s="697"/>
    </row>
    <row r="655381" spans="2:2">
      <c r="B655381" s="697"/>
    </row>
    <row r="655382" spans="2:2">
      <c r="B655382" s="697"/>
    </row>
    <row r="655383" spans="2:2">
      <c r="B655383" s="697"/>
    </row>
    <row r="655384" spans="2:2">
      <c r="B655384" s="697"/>
    </row>
    <row r="655385" spans="2:2">
      <c r="B655385" s="697"/>
    </row>
    <row r="655386" spans="2:2">
      <c r="B655386" s="697"/>
    </row>
    <row r="655387" spans="2:2">
      <c r="B655387" s="697"/>
    </row>
    <row r="655388" spans="2:2">
      <c r="B655388" s="697"/>
    </row>
    <row r="655389" spans="2:2">
      <c r="B655389" s="697"/>
    </row>
    <row r="655390" spans="2:2">
      <c r="B655390" s="697"/>
    </row>
    <row r="655391" spans="2:2">
      <c r="B655391" s="697"/>
    </row>
    <row r="655392" spans="2:2">
      <c r="B655392" s="697"/>
    </row>
    <row r="655393" spans="2:2">
      <c r="B655393" s="697"/>
    </row>
    <row r="655394" spans="2:2">
      <c r="B655394" s="697"/>
    </row>
    <row r="655395" spans="2:2">
      <c r="B655395" s="697"/>
    </row>
    <row r="655396" spans="2:2">
      <c r="B655396" s="697"/>
    </row>
    <row r="655397" spans="2:2">
      <c r="B655397" s="697"/>
    </row>
    <row r="655398" spans="2:2">
      <c r="B655398" s="697"/>
    </row>
    <row r="655399" spans="2:2">
      <c r="B655399" s="697"/>
    </row>
    <row r="655400" spans="2:2">
      <c r="B655400" s="697"/>
    </row>
    <row r="655401" spans="2:2">
      <c r="B655401" s="697"/>
    </row>
    <row r="655402" spans="2:2">
      <c r="B655402" s="697"/>
    </row>
    <row r="655403" spans="2:2">
      <c r="B655403" s="697"/>
    </row>
    <row r="655404" spans="2:2">
      <c r="B655404" s="697"/>
    </row>
    <row r="655405" spans="2:2">
      <c r="B655405" s="697"/>
    </row>
    <row r="655406" spans="2:2">
      <c r="B655406" s="697"/>
    </row>
    <row r="655407" spans="2:2">
      <c r="B655407" s="697"/>
    </row>
    <row r="655408" spans="2:2">
      <c r="B655408" s="697"/>
    </row>
    <row r="655409" spans="2:2">
      <c r="B655409" s="697"/>
    </row>
    <row r="655410" spans="2:2">
      <c r="B655410" s="697"/>
    </row>
    <row r="655411" spans="2:2">
      <c r="B655411" s="697"/>
    </row>
    <row r="655412" spans="2:2">
      <c r="B655412" s="697"/>
    </row>
    <row r="655413" spans="2:2">
      <c r="B655413" s="697"/>
    </row>
    <row r="655414" spans="2:2">
      <c r="B655414" s="697"/>
    </row>
    <row r="655415" spans="2:2">
      <c r="B655415" s="697"/>
    </row>
    <row r="655416" spans="2:2">
      <c r="B655416" s="697"/>
    </row>
    <row r="655417" spans="2:2">
      <c r="B655417" s="697"/>
    </row>
    <row r="655418" spans="2:2">
      <c r="B655418" s="697"/>
    </row>
    <row r="655419" spans="2:2">
      <c r="B655419" s="697"/>
    </row>
    <row r="655420" spans="2:2">
      <c r="B655420" s="697"/>
    </row>
    <row r="655421" spans="2:2">
      <c r="B655421" s="697"/>
    </row>
    <row r="655422" spans="2:2">
      <c r="B655422" s="697"/>
    </row>
    <row r="655423" spans="2:2">
      <c r="B655423" s="697"/>
    </row>
    <row r="655424" spans="2:2">
      <c r="B655424" s="697"/>
    </row>
    <row r="655425" spans="2:2">
      <c r="B655425" s="697"/>
    </row>
    <row r="655426" spans="2:2">
      <c r="B655426" s="697"/>
    </row>
    <row r="655427" spans="2:2">
      <c r="B655427" s="697"/>
    </row>
    <row r="655428" spans="2:2">
      <c r="B655428" s="697"/>
    </row>
    <row r="655429" spans="2:2">
      <c r="B655429" s="697"/>
    </row>
    <row r="655430" spans="2:2">
      <c r="B655430" s="697"/>
    </row>
    <row r="655431" spans="2:2">
      <c r="B655431" s="697"/>
    </row>
    <row r="655432" spans="2:2">
      <c r="B655432" s="697"/>
    </row>
    <row r="655433" spans="2:2">
      <c r="B655433" s="697"/>
    </row>
    <row r="655434" spans="2:2">
      <c r="B655434" s="697"/>
    </row>
    <row r="655435" spans="2:2">
      <c r="B655435" s="697"/>
    </row>
    <row r="655436" spans="2:2">
      <c r="B655436" s="697"/>
    </row>
    <row r="655437" spans="2:2">
      <c r="B655437" s="697"/>
    </row>
    <row r="655438" spans="2:2">
      <c r="B655438" s="697"/>
    </row>
    <row r="655439" spans="2:2">
      <c r="B655439" s="697"/>
    </row>
    <row r="655440" spans="2:2">
      <c r="B655440" s="697"/>
    </row>
    <row r="655441" spans="2:2">
      <c r="B655441" s="697"/>
    </row>
    <row r="655442" spans="2:2">
      <c r="B655442" s="697"/>
    </row>
    <row r="655443" spans="2:2">
      <c r="B655443" s="697"/>
    </row>
    <row r="655444" spans="2:2">
      <c r="B655444" s="697"/>
    </row>
    <row r="655445" spans="2:2">
      <c r="B655445" s="697"/>
    </row>
    <row r="655446" spans="2:2">
      <c r="B655446" s="697"/>
    </row>
    <row r="655447" spans="2:2">
      <c r="B655447" s="697"/>
    </row>
    <row r="655448" spans="2:2">
      <c r="B655448" s="697"/>
    </row>
    <row r="655449" spans="2:2">
      <c r="B655449" s="697"/>
    </row>
    <row r="655450" spans="2:2">
      <c r="B655450" s="697"/>
    </row>
    <row r="655451" spans="2:2">
      <c r="B655451" s="697"/>
    </row>
    <row r="655452" spans="2:2">
      <c r="B655452" s="697"/>
    </row>
    <row r="655453" spans="2:2">
      <c r="B655453" s="697"/>
    </row>
    <row r="655454" spans="2:2">
      <c r="B655454" s="697"/>
    </row>
    <row r="655455" spans="2:2">
      <c r="B655455" s="697"/>
    </row>
    <row r="655456" spans="2:2">
      <c r="B655456" s="697"/>
    </row>
    <row r="655457" spans="2:2">
      <c r="B655457" s="697"/>
    </row>
    <row r="655458" spans="2:2">
      <c r="B655458" s="697"/>
    </row>
    <row r="655459" spans="2:2">
      <c r="B655459" s="697"/>
    </row>
    <row r="655460" spans="2:2">
      <c r="B655460" s="697"/>
    </row>
    <row r="655461" spans="2:2">
      <c r="B655461" s="697"/>
    </row>
    <row r="655462" spans="2:2">
      <c r="B655462" s="697"/>
    </row>
    <row r="655463" spans="2:2">
      <c r="B655463" s="697"/>
    </row>
    <row r="655464" spans="2:2">
      <c r="B655464" s="697"/>
    </row>
    <row r="655465" spans="2:2">
      <c r="B655465" s="697"/>
    </row>
    <row r="655466" spans="2:2">
      <c r="B655466" s="697"/>
    </row>
    <row r="655467" spans="2:2">
      <c r="B655467" s="697"/>
    </row>
    <row r="655468" spans="2:2">
      <c r="B655468" s="697"/>
    </row>
    <row r="655469" spans="2:2">
      <c r="B655469" s="697"/>
    </row>
    <row r="655470" spans="2:2">
      <c r="B655470" s="697"/>
    </row>
    <row r="655471" spans="2:2">
      <c r="B655471" s="697"/>
    </row>
    <row r="655472" spans="2:2">
      <c r="B655472" s="697"/>
    </row>
    <row r="655473" spans="2:2">
      <c r="B655473" s="697"/>
    </row>
    <row r="655474" spans="2:2">
      <c r="B655474" s="697"/>
    </row>
    <row r="655475" spans="2:2">
      <c r="B655475" s="697"/>
    </row>
    <row r="655476" spans="2:2">
      <c r="B655476" s="697"/>
    </row>
    <row r="655477" spans="2:2">
      <c r="B655477" s="697"/>
    </row>
    <row r="655478" spans="2:2">
      <c r="B655478" s="697"/>
    </row>
    <row r="655479" spans="2:2">
      <c r="B655479" s="697"/>
    </row>
    <row r="655480" spans="2:2">
      <c r="B655480" s="697"/>
    </row>
    <row r="655481" spans="2:2">
      <c r="B655481" s="697"/>
    </row>
    <row r="655482" spans="2:2">
      <c r="B655482" s="697"/>
    </row>
    <row r="655483" spans="2:2">
      <c r="B655483" s="697"/>
    </row>
    <row r="655484" spans="2:2">
      <c r="B655484" s="697"/>
    </row>
    <row r="655485" spans="2:2">
      <c r="B655485" s="697"/>
    </row>
    <row r="655486" spans="2:2">
      <c r="B655486" s="697"/>
    </row>
    <row r="655487" spans="2:2">
      <c r="B655487" s="697"/>
    </row>
    <row r="655488" spans="2:2">
      <c r="B655488" s="697"/>
    </row>
    <row r="655489" spans="2:2">
      <c r="B655489" s="697"/>
    </row>
    <row r="655490" spans="2:2">
      <c r="B655490" s="697"/>
    </row>
    <row r="655491" spans="2:2">
      <c r="B655491" s="697"/>
    </row>
    <row r="655492" spans="2:2">
      <c r="B655492" s="697"/>
    </row>
    <row r="655493" spans="2:2">
      <c r="B655493" s="697"/>
    </row>
    <row r="655494" spans="2:2">
      <c r="B655494" s="697"/>
    </row>
    <row r="655495" spans="2:2">
      <c r="B655495" s="697"/>
    </row>
    <row r="655496" spans="2:2">
      <c r="B655496" s="697"/>
    </row>
    <row r="655497" spans="2:2">
      <c r="B655497" s="697"/>
    </row>
    <row r="655498" spans="2:2">
      <c r="B655498" s="697"/>
    </row>
    <row r="655499" spans="2:2">
      <c r="B655499" s="697"/>
    </row>
    <row r="655500" spans="2:2">
      <c r="B655500" s="697"/>
    </row>
    <row r="655501" spans="2:2">
      <c r="B655501" s="697"/>
    </row>
    <row r="655502" spans="2:2">
      <c r="B655502" s="697"/>
    </row>
    <row r="655503" spans="2:2">
      <c r="B655503" s="697"/>
    </row>
    <row r="655504" spans="2:2">
      <c r="B655504" s="697"/>
    </row>
    <row r="655505" spans="2:2">
      <c r="B655505" s="697"/>
    </row>
    <row r="655506" spans="2:2">
      <c r="B655506" s="697"/>
    </row>
    <row r="655507" spans="2:2">
      <c r="B655507" s="697"/>
    </row>
    <row r="655508" spans="2:2">
      <c r="B655508" s="697"/>
    </row>
    <row r="655509" spans="2:2">
      <c r="B655509" s="697"/>
    </row>
    <row r="655510" spans="2:2">
      <c r="B655510" s="697"/>
    </row>
    <row r="655511" spans="2:2">
      <c r="B655511" s="697"/>
    </row>
    <row r="655512" spans="2:2">
      <c r="B655512" s="697"/>
    </row>
    <row r="655513" spans="2:2">
      <c r="B655513" s="697"/>
    </row>
    <row r="655514" spans="2:2">
      <c r="B655514" s="697"/>
    </row>
    <row r="655515" spans="2:2">
      <c r="B655515" s="697"/>
    </row>
    <row r="655516" spans="2:2">
      <c r="B655516" s="697"/>
    </row>
    <row r="655517" spans="2:2">
      <c r="B655517" s="697"/>
    </row>
    <row r="655518" spans="2:2">
      <c r="B655518" s="697"/>
    </row>
    <row r="655519" spans="2:2">
      <c r="B655519" s="697"/>
    </row>
    <row r="655520" spans="2:2">
      <c r="B655520" s="697"/>
    </row>
    <row r="655521" spans="2:2">
      <c r="B655521" s="697"/>
    </row>
    <row r="655522" spans="2:2">
      <c r="B655522" s="697"/>
    </row>
    <row r="655523" spans="2:2">
      <c r="B655523" s="697"/>
    </row>
    <row r="655524" spans="2:2">
      <c r="B655524" s="697"/>
    </row>
    <row r="655525" spans="2:2">
      <c r="B655525" s="697"/>
    </row>
    <row r="655526" spans="2:2">
      <c r="B655526" s="697"/>
    </row>
    <row r="655527" spans="2:2">
      <c r="B655527" s="697"/>
    </row>
    <row r="655528" spans="2:2">
      <c r="B655528" s="697"/>
    </row>
    <row r="655529" spans="2:2">
      <c r="B655529" s="697"/>
    </row>
    <row r="655530" spans="2:2">
      <c r="B655530" s="697"/>
    </row>
    <row r="655531" spans="2:2">
      <c r="B655531" s="697"/>
    </row>
    <row r="655532" spans="2:2">
      <c r="B655532" s="697"/>
    </row>
    <row r="655533" spans="2:2">
      <c r="B655533" s="697"/>
    </row>
    <row r="655534" spans="2:2">
      <c r="B655534" s="697"/>
    </row>
    <row r="655535" spans="2:2">
      <c r="B655535" s="697"/>
    </row>
    <row r="655536" spans="2:2">
      <c r="B655536" s="697"/>
    </row>
    <row r="655537" spans="2:2">
      <c r="B655537" s="697"/>
    </row>
    <row r="655538" spans="2:2">
      <c r="B655538" s="697"/>
    </row>
    <row r="655539" spans="2:2">
      <c r="B655539" s="697"/>
    </row>
    <row r="655540" spans="2:2">
      <c r="B655540" s="697"/>
    </row>
    <row r="655541" spans="2:2">
      <c r="B655541" s="697"/>
    </row>
    <row r="655542" spans="2:2">
      <c r="B655542" s="697"/>
    </row>
    <row r="655543" spans="2:2">
      <c r="B655543" s="697"/>
    </row>
    <row r="655544" spans="2:2">
      <c r="B655544" s="697"/>
    </row>
    <row r="655545" spans="2:2">
      <c r="B655545" s="697"/>
    </row>
    <row r="655546" spans="2:2">
      <c r="B655546" s="697"/>
    </row>
    <row r="655547" spans="2:2">
      <c r="B655547" s="697"/>
    </row>
    <row r="655548" spans="2:2">
      <c r="B655548" s="697"/>
    </row>
    <row r="655549" spans="2:2">
      <c r="B655549" s="697"/>
    </row>
    <row r="655550" spans="2:2">
      <c r="B655550" s="697"/>
    </row>
    <row r="655551" spans="2:2">
      <c r="B655551" s="697"/>
    </row>
    <row r="655552" spans="2:2">
      <c r="B655552" s="697"/>
    </row>
    <row r="655553" spans="2:2">
      <c r="B655553" s="697"/>
    </row>
    <row r="655554" spans="2:2">
      <c r="B655554" s="697"/>
    </row>
    <row r="655555" spans="2:2">
      <c r="B655555" s="697"/>
    </row>
    <row r="655556" spans="2:2">
      <c r="B655556" s="697"/>
    </row>
    <row r="655557" spans="2:2">
      <c r="B655557" s="697"/>
    </row>
    <row r="655558" spans="2:2">
      <c r="B655558" s="697"/>
    </row>
    <row r="655559" spans="2:2">
      <c r="B655559" s="697"/>
    </row>
    <row r="655560" spans="2:2">
      <c r="B655560" s="697"/>
    </row>
    <row r="655561" spans="2:2">
      <c r="B655561" s="697"/>
    </row>
    <row r="655562" spans="2:2">
      <c r="B655562" s="697"/>
    </row>
    <row r="655563" spans="2:2">
      <c r="B655563" s="697"/>
    </row>
    <row r="655564" spans="2:2">
      <c r="B655564" s="697"/>
    </row>
    <row r="655565" spans="2:2">
      <c r="B655565" s="697"/>
    </row>
    <row r="655566" spans="2:2">
      <c r="B655566" s="697"/>
    </row>
    <row r="655567" spans="2:2">
      <c r="B655567" s="697"/>
    </row>
    <row r="655568" spans="2:2">
      <c r="B655568" s="697"/>
    </row>
    <row r="655569" spans="2:2">
      <c r="B655569" s="697"/>
    </row>
    <row r="655570" spans="2:2">
      <c r="B655570" s="697"/>
    </row>
    <row r="655571" spans="2:2">
      <c r="B655571" s="697"/>
    </row>
    <row r="655572" spans="2:2">
      <c r="B655572" s="697"/>
    </row>
    <row r="655573" spans="2:2">
      <c r="B655573" s="697"/>
    </row>
    <row r="655574" spans="2:2">
      <c r="B655574" s="697"/>
    </row>
    <row r="655575" spans="2:2">
      <c r="B655575" s="697"/>
    </row>
    <row r="655576" spans="2:2">
      <c r="B655576" s="697"/>
    </row>
    <row r="655577" spans="2:2">
      <c r="B655577" s="697"/>
    </row>
    <row r="655578" spans="2:2">
      <c r="B655578" s="697"/>
    </row>
    <row r="655579" spans="2:2">
      <c r="B655579" s="697"/>
    </row>
    <row r="655580" spans="2:2">
      <c r="B655580" s="697"/>
    </row>
    <row r="655581" spans="2:2">
      <c r="B655581" s="697"/>
    </row>
    <row r="655582" spans="2:2">
      <c r="B655582" s="697"/>
    </row>
    <row r="655583" spans="2:2">
      <c r="B655583" s="697"/>
    </row>
    <row r="655584" spans="2:2">
      <c r="B655584" s="697"/>
    </row>
    <row r="655585" spans="2:2">
      <c r="B655585" s="697"/>
    </row>
    <row r="655586" spans="2:2">
      <c r="B655586" s="697"/>
    </row>
    <row r="655587" spans="2:2">
      <c r="B655587" s="697"/>
    </row>
    <row r="655588" spans="2:2">
      <c r="B655588" s="697"/>
    </row>
    <row r="655589" spans="2:2">
      <c r="B655589" s="697"/>
    </row>
    <row r="655590" spans="2:2">
      <c r="B655590" s="697"/>
    </row>
    <row r="655591" spans="2:2">
      <c r="B655591" s="697"/>
    </row>
    <row r="655592" spans="2:2">
      <c r="B655592" s="697"/>
    </row>
    <row r="655593" spans="2:2">
      <c r="B655593" s="697"/>
    </row>
    <row r="655594" spans="2:2">
      <c r="B655594" s="697"/>
    </row>
    <row r="655595" spans="2:2">
      <c r="B655595" s="697"/>
    </row>
    <row r="655596" spans="2:2">
      <c r="B655596" s="697"/>
    </row>
    <row r="655597" spans="2:2">
      <c r="B655597" s="697"/>
    </row>
    <row r="655598" spans="2:2">
      <c r="B655598" s="697"/>
    </row>
    <row r="655599" spans="2:2">
      <c r="B655599" s="697"/>
    </row>
    <row r="655600" spans="2:2">
      <c r="B655600" s="697"/>
    </row>
    <row r="655601" spans="2:2">
      <c r="B655601" s="697"/>
    </row>
    <row r="655602" spans="2:2">
      <c r="B655602" s="697"/>
    </row>
    <row r="655603" spans="2:2">
      <c r="B655603" s="697"/>
    </row>
    <row r="655604" spans="2:2">
      <c r="B655604" s="697"/>
    </row>
    <row r="655605" spans="2:2">
      <c r="B655605" s="697"/>
    </row>
    <row r="655606" spans="2:2">
      <c r="B655606" s="697"/>
    </row>
    <row r="655607" spans="2:2">
      <c r="B655607" s="697"/>
    </row>
    <row r="655608" spans="2:2">
      <c r="B655608" s="697"/>
    </row>
    <row r="655609" spans="2:2">
      <c r="B655609" s="697"/>
    </row>
    <row r="655610" spans="2:2">
      <c r="B655610" s="697"/>
    </row>
    <row r="655611" spans="2:2">
      <c r="B655611" s="697"/>
    </row>
    <row r="655612" spans="2:2">
      <c r="B655612" s="697"/>
    </row>
    <row r="655613" spans="2:2">
      <c r="B655613" s="697"/>
    </row>
    <row r="655614" spans="2:2">
      <c r="B655614" s="697"/>
    </row>
    <row r="655615" spans="2:2">
      <c r="B655615" s="697"/>
    </row>
    <row r="655616" spans="2:2">
      <c r="B655616" s="697"/>
    </row>
    <row r="655617" spans="2:2">
      <c r="B655617" s="697"/>
    </row>
    <row r="655618" spans="2:2">
      <c r="B655618" s="697"/>
    </row>
    <row r="655619" spans="2:2">
      <c r="B655619" s="697"/>
    </row>
    <row r="655620" spans="2:2">
      <c r="B655620" s="697"/>
    </row>
    <row r="655621" spans="2:2">
      <c r="B655621" s="697"/>
    </row>
    <row r="655622" spans="2:2">
      <c r="B655622" s="697"/>
    </row>
    <row r="655623" spans="2:2">
      <c r="B655623" s="697"/>
    </row>
    <row r="655624" spans="2:2">
      <c r="B655624" s="697"/>
    </row>
    <row r="655625" spans="2:2">
      <c r="B655625" s="697"/>
    </row>
    <row r="655626" spans="2:2">
      <c r="B655626" s="697"/>
    </row>
    <row r="655627" spans="2:2">
      <c r="B655627" s="697"/>
    </row>
    <row r="655628" spans="2:2">
      <c r="B655628" s="697"/>
    </row>
    <row r="655629" spans="2:2">
      <c r="B655629" s="697"/>
    </row>
    <row r="655630" spans="2:2">
      <c r="B655630" s="697"/>
    </row>
    <row r="655631" spans="2:2">
      <c r="B655631" s="697"/>
    </row>
    <row r="655632" spans="2:2">
      <c r="B655632" s="697"/>
    </row>
    <row r="655633" spans="2:2">
      <c r="B655633" s="697"/>
    </row>
    <row r="655634" spans="2:2">
      <c r="B655634" s="697"/>
    </row>
    <row r="655635" spans="2:2">
      <c r="B655635" s="697"/>
    </row>
    <row r="655636" spans="2:2">
      <c r="B655636" s="697"/>
    </row>
    <row r="655637" spans="2:2">
      <c r="B655637" s="697"/>
    </row>
    <row r="655638" spans="2:2">
      <c r="B655638" s="697"/>
    </row>
    <row r="655639" spans="2:2">
      <c r="B655639" s="697"/>
    </row>
    <row r="655640" spans="2:2">
      <c r="B655640" s="697"/>
    </row>
    <row r="655641" spans="2:2">
      <c r="B655641" s="697"/>
    </row>
    <row r="655642" spans="2:2">
      <c r="B655642" s="697"/>
    </row>
    <row r="655643" spans="2:2">
      <c r="B655643" s="697"/>
    </row>
    <row r="655644" spans="2:2">
      <c r="B655644" s="697"/>
    </row>
    <row r="655645" spans="2:2">
      <c r="B655645" s="697"/>
    </row>
    <row r="655646" spans="2:2">
      <c r="B655646" s="697"/>
    </row>
    <row r="655647" spans="2:2">
      <c r="B655647" s="697"/>
    </row>
    <row r="655648" spans="2:2">
      <c r="B655648" s="697"/>
    </row>
    <row r="655649" spans="2:2">
      <c r="B655649" s="697"/>
    </row>
    <row r="655650" spans="2:2">
      <c r="B655650" s="697"/>
    </row>
    <row r="655651" spans="2:2">
      <c r="B655651" s="697"/>
    </row>
    <row r="655652" spans="2:2">
      <c r="B655652" s="697"/>
    </row>
    <row r="655653" spans="2:2">
      <c r="B655653" s="697"/>
    </row>
    <row r="655654" spans="2:2">
      <c r="B655654" s="697"/>
    </row>
    <row r="655655" spans="2:2">
      <c r="B655655" s="697"/>
    </row>
    <row r="655656" spans="2:2">
      <c r="B655656" s="697"/>
    </row>
    <row r="655657" spans="2:2">
      <c r="B655657" s="697"/>
    </row>
    <row r="655658" spans="2:2">
      <c r="B655658" s="697"/>
    </row>
    <row r="655659" spans="2:2">
      <c r="B655659" s="697"/>
    </row>
    <row r="655660" spans="2:2">
      <c r="B655660" s="697"/>
    </row>
    <row r="655661" spans="2:2">
      <c r="B655661" s="697"/>
    </row>
    <row r="655662" spans="2:2">
      <c r="B655662" s="697"/>
    </row>
    <row r="655663" spans="2:2">
      <c r="B655663" s="697"/>
    </row>
    <row r="655664" spans="2:2">
      <c r="B655664" s="697"/>
    </row>
    <row r="655665" spans="2:2">
      <c r="B655665" s="697"/>
    </row>
    <row r="655666" spans="2:2">
      <c r="B655666" s="697"/>
    </row>
    <row r="655667" spans="2:2">
      <c r="B655667" s="697"/>
    </row>
    <row r="655668" spans="2:2">
      <c r="B655668" s="697"/>
    </row>
    <row r="655669" spans="2:2">
      <c r="B655669" s="697"/>
    </row>
    <row r="655670" spans="2:2">
      <c r="B655670" s="697"/>
    </row>
    <row r="655671" spans="2:2">
      <c r="B655671" s="697"/>
    </row>
    <row r="655672" spans="2:2">
      <c r="B655672" s="697"/>
    </row>
    <row r="655673" spans="2:2">
      <c r="B655673" s="697"/>
    </row>
    <row r="655674" spans="2:2">
      <c r="B655674" s="697"/>
    </row>
    <row r="655675" spans="2:2">
      <c r="B655675" s="697"/>
    </row>
    <row r="655676" spans="2:2">
      <c r="B655676" s="697"/>
    </row>
    <row r="655677" spans="2:2">
      <c r="B655677" s="697"/>
    </row>
    <row r="655678" spans="2:2">
      <c r="B655678" s="697"/>
    </row>
    <row r="655679" spans="2:2">
      <c r="B655679" s="697"/>
    </row>
    <row r="655680" spans="2:2">
      <c r="B655680" s="697"/>
    </row>
    <row r="655681" spans="2:2">
      <c r="B655681" s="697"/>
    </row>
    <row r="655682" spans="2:2">
      <c r="B655682" s="697"/>
    </row>
    <row r="655683" spans="2:2">
      <c r="B655683" s="697"/>
    </row>
    <row r="655684" spans="2:2">
      <c r="B655684" s="697"/>
    </row>
    <row r="655685" spans="2:2">
      <c r="B655685" s="697"/>
    </row>
    <row r="655686" spans="2:2">
      <c r="B655686" s="697"/>
    </row>
    <row r="655687" spans="2:2">
      <c r="B655687" s="697"/>
    </row>
    <row r="655688" spans="2:2">
      <c r="B655688" s="697"/>
    </row>
    <row r="655689" spans="2:2">
      <c r="B655689" s="697"/>
    </row>
    <row r="655690" spans="2:2">
      <c r="B655690" s="697"/>
    </row>
    <row r="655691" spans="2:2">
      <c r="B655691" s="697"/>
    </row>
    <row r="655692" spans="2:2">
      <c r="B655692" s="697"/>
    </row>
    <row r="655693" spans="2:2">
      <c r="B655693" s="697"/>
    </row>
    <row r="655694" spans="2:2">
      <c r="B655694" s="697"/>
    </row>
    <row r="655695" spans="2:2">
      <c r="B655695" s="697"/>
    </row>
    <row r="655696" spans="2:2">
      <c r="B655696" s="697"/>
    </row>
    <row r="655697" spans="2:2">
      <c r="B655697" s="697"/>
    </row>
    <row r="655698" spans="2:2">
      <c r="B655698" s="697"/>
    </row>
    <row r="655699" spans="2:2">
      <c r="B655699" s="697"/>
    </row>
    <row r="655700" spans="2:2">
      <c r="B655700" s="697"/>
    </row>
    <row r="655701" spans="2:2">
      <c r="B655701" s="697"/>
    </row>
    <row r="655702" spans="2:2">
      <c r="B655702" s="697"/>
    </row>
    <row r="655703" spans="2:2">
      <c r="B655703" s="697"/>
    </row>
    <row r="655704" spans="2:2">
      <c r="B655704" s="697"/>
    </row>
    <row r="655705" spans="2:2">
      <c r="B655705" s="697"/>
    </row>
    <row r="655706" spans="2:2">
      <c r="B655706" s="697"/>
    </row>
    <row r="655707" spans="2:2">
      <c r="B655707" s="697"/>
    </row>
    <row r="655708" spans="2:2">
      <c r="B655708" s="697"/>
    </row>
    <row r="655709" spans="2:2">
      <c r="B655709" s="697"/>
    </row>
    <row r="655710" spans="2:2">
      <c r="B655710" s="697"/>
    </row>
    <row r="655711" spans="2:2">
      <c r="B655711" s="697"/>
    </row>
    <row r="655712" spans="2:2">
      <c r="B655712" s="697"/>
    </row>
    <row r="655713" spans="2:2">
      <c r="B655713" s="697"/>
    </row>
    <row r="655714" spans="2:2">
      <c r="B655714" s="697"/>
    </row>
    <row r="655715" spans="2:2">
      <c r="B655715" s="697"/>
    </row>
    <row r="655716" spans="2:2">
      <c r="B655716" s="697"/>
    </row>
    <row r="655717" spans="2:2">
      <c r="B655717" s="697"/>
    </row>
    <row r="655718" spans="2:2">
      <c r="B655718" s="697"/>
    </row>
    <row r="655719" spans="2:2">
      <c r="B655719" s="697"/>
    </row>
    <row r="655720" spans="2:2">
      <c r="B655720" s="697"/>
    </row>
    <row r="655721" spans="2:2">
      <c r="B655721" s="697"/>
    </row>
    <row r="655722" spans="2:2">
      <c r="B655722" s="697"/>
    </row>
    <row r="655723" spans="2:2">
      <c r="B655723" s="697"/>
    </row>
    <row r="655724" spans="2:2">
      <c r="B655724" s="697"/>
    </row>
    <row r="655725" spans="2:2">
      <c r="B655725" s="697"/>
    </row>
    <row r="655726" spans="2:2">
      <c r="B655726" s="697"/>
    </row>
    <row r="655727" spans="2:2">
      <c r="B655727" s="697"/>
    </row>
    <row r="655728" spans="2:2">
      <c r="B655728" s="697"/>
    </row>
    <row r="655729" spans="2:2">
      <c r="B655729" s="697"/>
    </row>
    <row r="655730" spans="2:2">
      <c r="B655730" s="697"/>
    </row>
    <row r="655731" spans="2:2">
      <c r="B655731" s="697"/>
    </row>
    <row r="655732" spans="2:2">
      <c r="B655732" s="697"/>
    </row>
    <row r="655733" spans="2:2">
      <c r="B655733" s="697"/>
    </row>
    <row r="655734" spans="2:2">
      <c r="B655734" s="697"/>
    </row>
    <row r="655735" spans="2:2">
      <c r="B655735" s="697"/>
    </row>
    <row r="655736" spans="2:2">
      <c r="B655736" s="697"/>
    </row>
    <row r="655737" spans="2:2">
      <c r="B655737" s="697"/>
    </row>
    <row r="655738" spans="2:2">
      <c r="B655738" s="697"/>
    </row>
    <row r="655739" spans="2:2">
      <c r="B655739" s="697"/>
    </row>
    <row r="655740" spans="2:2">
      <c r="B655740" s="697"/>
    </row>
    <row r="655741" spans="2:2">
      <c r="B655741" s="697"/>
    </row>
    <row r="655742" spans="2:2">
      <c r="B655742" s="697"/>
    </row>
    <row r="655743" spans="2:2">
      <c r="B655743" s="697"/>
    </row>
    <row r="655744" spans="2:2">
      <c r="B655744" s="697"/>
    </row>
    <row r="655745" spans="2:2">
      <c r="B655745" s="697"/>
    </row>
    <row r="655746" spans="2:2">
      <c r="B655746" s="697"/>
    </row>
    <row r="655747" spans="2:2">
      <c r="B655747" s="697"/>
    </row>
    <row r="655748" spans="2:2">
      <c r="B655748" s="697"/>
    </row>
    <row r="655749" spans="2:2">
      <c r="B655749" s="697"/>
    </row>
    <row r="655750" spans="2:2">
      <c r="B655750" s="697"/>
    </row>
    <row r="655751" spans="2:2">
      <c r="B655751" s="697"/>
    </row>
    <row r="655752" spans="2:2">
      <c r="B655752" s="697"/>
    </row>
    <row r="655753" spans="2:2">
      <c r="B655753" s="697"/>
    </row>
    <row r="655754" spans="2:2">
      <c r="B655754" s="697"/>
    </row>
    <row r="655755" spans="2:2">
      <c r="B655755" s="697"/>
    </row>
    <row r="655756" spans="2:2">
      <c r="B655756" s="697"/>
    </row>
    <row r="655757" spans="2:2">
      <c r="B655757" s="697"/>
    </row>
    <row r="655758" spans="2:2">
      <c r="B655758" s="697"/>
    </row>
    <row r="655759" spans="2:2">
      <c r="B655759" s="697"/>
    </row>
    <row r="655760" spans="2:2">
      <c r="B655760" s="697"/>
    </row>
    <row r="655761" spans="2:2">
      <c r="B655761" s="697"/>
    </row>
    <row r="655762" spans="2:2">
      <c r="B655762" s="697"/>
    </row>
    <row r="655763" spans="2:2">
      <c r="B655763" s="697"/>
    </row>
    <row r="655764" spans="2:2">
      <c r="B655764" s="697"/>
    </row>
    <row r="655765" spans="2:2">
      <c r="B655765" s="697"/>
    </row>
    <row r="655766" spans="2:2">
      <c r="B655766" s="697"/>
    </row>
    <row r="655767" spans="2:2">
      <c r="B655767" s="697"/>
    </row>
    <row r="655768" spans="2:2">
      <c r="B655768" s="697"/>
    </row>
    <row r="655769" spans="2:2">
      <c r="B655769" s="697"/>
    </row>
    <row r="655770" spans="2:2">
      <c r="B655770" s="697"/>
    </row>
    <row r="655771" spans="2:2">
      <c r="B655771" s="697"/>
    </row>
    <row r="655772" spans="2:2">
      <c r="B655772" s="697"/>
    </row>
    <row r="655773" spans="2:2">
      <c r="B655773" s="697"/>
    </row>
    <row r="655774" spans="2:2">
      <c r="B655774" s="697"/>
    </row>
    <row r="655775" spans="2:2">
      <c r="B655775" s="697"/>
    </row>
    <row r="655776" spans="2:2">
      <c r="B655776" s="697"/>
    </row>
    <row r="655777" spans="2:2">
      <c r="B655777" s="697"/>
    </row>
    <row r="655778" spans="2:2">
      <c r="B655778" s="697"/>
    </row>
    <row r="655779" spans="2:2">
      <c r="B655779" s="697"/>
    </row>
    <row r="655780" spans="2:2">
      <c r="B655780" s="697"/>
    </row>
    <row r="655781" spans="2:2">
      <c r="B655781" s="697"/>
    </row>
    <row r="655782" spans="2:2">
      <c r="B655782" s="697"/>
    </row>
    <row r="655783" spans="2:2">
      <c r="B655783" s="697"/>
    </row>
    <row r="655784" spans="2:2">
      <c r="B655784" s="697"/>
    </row>
    <row r="655785" spans="2:2">
      <c r="B655785" s="697"/>
    </row>
    <row r="655786" spans="2:2">
      <c r="B655786" s="697"/>
    </row>
    <row r="655787" spans="2:2">
      <c r="B655787" s="697"/>
    </row>
    <row r="655788" spans="2:2">
      <c r="B655788" s="697"/>
    </row>
    <row r="655789" spans="2:2">
      <c r="B655789" s="697"/>
    </row>
    <row r="655790" spans="2:2">
      <c r="B655790" s="697"/>
    </row>
    <row r="655791" spans="2:2">
      <c r="B655791" s="697"/>
    </row>
    <row r="655792" spans="2:2">
      <c r="B655792" s="697"/>
    </row>
    <row r="655793" spans="2:2">
      <c r="B655793" s="697"/>
    </row>
    <row r="655794" spans="2:2">
      <c r="B655794" s="697"/>
    </row>
    <row r="655795" spans="2:2">
      <c r="B655795" s="697"/>
    </row>
    <row r="655796" spans="2:2">
      <c r="B655796" s="697"/>
    </row>
    <row r="655797" spans="2:2">
      <c r="B655797" s="697"/>
    </row>
    <row r="655798" spans="2:2">
      <c r="B655798" s="697"/>
    </row>
    <row r="655799" spans="2:2">
      <c r="B655799" s="697"/>
    </row>
    <row r="655800" spans="2:2">
      <c r="B655800" s="697"/>
    </row>
    <row r="655801" spans="2:2">
      <c r="B655801" s="697"/>
    </row>
    <row r="655802" spans="2:2">
      <c r="B655802" s="697"/>
    </row>
    <row r="655803" spans="2:2">
      <c r="B655803" s="697"/>
    </row>
    <row r="655804" spans="2:2">
      <c r="B655804" s="697"/>
    </row>
    <row r="655805" spans="2:2">
      <c r="B655805" s="697"/>
    </row>
    <row r="655806" spans="2:2">
      <c r="B655806" s="697"/>
    </row>
    <row r="655807" spans="2:2">
      <c r="B655807" s="697"/>
    </row>
    <row r="655808" spans="2:2">
      <c r="B655808" s="697"/>
    </row>
    <row r="655809" spans="2:2">
      <c r="B655809" s="697"/>
    </row>
    <row r="655810" spans="2:2">
      <c r="B655810" s="697"/>
    </row>
    <row r="655811" spans="2:2">
      <c r="B655811" s="697"/>
    </row>
    <row r="655812" spans="2:2">
      <c r="B655812" s="697"/>
    </row>
    <row r="655813" spans="2:2">
      <c r="B655813" s="697"/>
    </row>
    <row r="655814" spans="2:2">
      <c r="B655814" s="697"/>
    </row>
    <row r="655815" spans="2:2">
      <c r="B655815" s="697"/>
    </row>
    <row r="655816" spans="2:2">
      <c r="B655816" s="697"/>
    </row>
    <row r="655817" spans="2:2">
      <c r="B655817" s="697"/>
    </row>
    <row r="655818" spans="2:2">
      <c r="B655818" s="697"/>
    </row>
    <row r="655819" spans="2:2">
      <c r="B655819" s="697"/>
    </row>
    <row r="655820" spans="2:2">
      <c r="B655820" s="697"/>
    </row>
    <row r="655821" spans="2:2">
      <c r="B655821" s="697"/>
    </row>
    <row r="655822" spans="2:2">
      <c r="B655822" s="697"/>
    </row>
    <row r="655823" spans="2:2">
      <c r="B655823" s="697"/>
    </row>
    <row r="655824" spans="2:2">
      <c r="B655824" s="697"/>
    </row>
    <row r="655825" spans="2:2">
      <c r="B655825" s="697"/>
    </row>
    <row r="655826" spans="2:2">
      <c r="B655826" s="697"/>
    </row>
    <row r="655827" spans="2:2">
      <c r="B655827" s="697"/>
    </row>
    <row r="655828" spans="2:2">
      <c r="B655828" s="697"/>
    </row>
    <row r="655829" spans="2:2">
      <c r="B655829" s="697"/>
    </row>
    <row r="655830" spans="2:2">
      <c r="B655830" s="697"/>
    </row>
    <row r="655831" spans="2:2">
      <c r="B655831" s="697"/>
    </row>
    <row r="655832" spans="2:2">
      <c r="B655832" s="697"/>
    </row>
    <row r="655833" spans="2:2">
      <c r="B655833" s="697"/>
    </row>
    <row r="655834" spans="2:2">
      <c r="B655834" s="697"/>
    </row>
    <row r="655835" spans="2:2">
      <c r="B655835" s="697"/>
    </row>
    <row r="655836" spans="2:2">
      <c r="B655836" s="697"/>
    </row>
    <row r="655837" spans="2:2">
      <c r="B655837" s="697"/>
    </row>
    <row r="655838" spans="2:2">
      <c r="B655838" s="697"/>
    </row>
    <row r="655839" spans="2:2">
      <c r="B655839" s="697"/>
    </row>
    <row r="655840" spans="2:2">
      <c r="B655840" s="697"/>
    </row>
    <row r="655841" spans="2:2">
      <c r="B655841" s="697"/>
    </row>
    <row r="655842" spans="2:2">
      <c r="B655842" s="697"/>
    </row>
    <row r="655843" spans="2:2">
      <c r="B655843" s="697"/>
    </row>
    <row r="655844" spans="2:2">
      <c r="B655844" s="697"/>
    </row>
    <row r="655845" spans="2:2">
      <c r="B655845" s="697"/>
    </row>
    <row r="655846" spans="2:2">
      <c r="B655846" s="697"/>
    </row>
    <row r="655847" spans="2:2">
      <c r="B655847" s="697"/>
    </row>
    <row r="655848" spans="2:2">
      <c r="B655848" s="697"/>
    </row>
    <row r="655849" spans="2:2">
      <c r="B655849" s="697"/>
    </row>
    <row r="655850" spans="2:2">
      <c r="B655850" s="697"/>
    </row>
    <row r="655851" spans="2:2">
      <c r="B655851" s="697"/>
    </row>
    <row r="655852" spans="2:2">
      <c r="B655852" s="697"/>
    </row>
    <row r="655853" spans="2:2">
      <c r="B655853" s="697"/>
    </row>
    <row r="655854" spans="2:2">
      <c r="B655854" s="697"/>
    </row>
    <row r="655855" spans="2:2">
      <c r="B655855" s="697"/>
    </row>
    <row r="655856" spans="2:2">
      <c r="B655856" s="697"/>
    </row>
    <row r="655857" spans="2:2">
      <c r="B655857" s="697"/>
    </row>
    <row r="655858" spans="2:2">
      <c r="B655858" s="697"/>
    </row>
    <row r="655859" spans="2:2">
      <c r="B655859" s="697"/>
    </row>
    <row r="655860" spans="2:2">
      <c r="B655860" s="697"/>
    </row>
    <row r="655861" spans="2:2">
      <c r="B655861" s="697"/>
    </row>
    <row r="655862" spans="2:2">
      <c r="B655862" s="697"/>
    </row>
    <row r="655863" spans="2:2">
      <c r="B655863" s="697"/>
    </row>
    <row r="655864" spans="2:2">
      <c r="B655864" s="697"/>
    </row>
    <row r="655865" spans="2:2">
      <c r="B655865" s="697"/>
    </row>
    <row r="655866" spans="2:2">
      <c r="B655866" s="697"/>
    </row>
    <row r="655867" spans="2:2">
      <c r="B655867" s="697"/>
    </row>
    <row r="655868" spans="2:2">
      <c r="B655868" s="697"/>
    </row>
    <row r="655869" spans="2:2">
      <c r="B655869" s="697"/>
    </row>
    <row r="655870" spans="2:2">
      <c r="B655870" s="697"/>
    </row>
    <row r="655871" spans="2:2">
      <c r="B655871" s="697"/>
    </row>
    <row r="655872" spans="2:2">
      <c r="B655872" s="697"/>
    </row>
    <row r="655873" spans="2:2">
      <c r="B655873" s="697"/>
    </row>
    <row r="655874" spans="2:2">
      <c r="B655874" s="697"/>
    </row>
    <row r="655875" spans="2:2">
      <c r="B655875" s="697"/>
    </row>
    <row r="655876" spans="2:2">
      <c r="B655876" s="697"/>
    </row>
    <row r="655877" spans="2:2">
      <c r="B655877" s="697"/>
    </row>
    <row r="655878" spans="2:2">
      <c r="B655878" s="697"/>
    </row>
    <row r="655879" spans="2:2">
      <c r="B655879" s="697"/>
    </row>
    <row r="655880" spans="2:2">
      <c r="B655880" s="697"/>
    </row>
    <row r="655881" spans="2:2">
      <c r="B655881" s="697"/>
    </row>
    <row r="655882" spans="2:2">
      <c r="B655882" s="697"/>
    </row>
    <row r="655883" spans="2:2">
      <c r="B655883" s="697"/>
    </row>
    <row r="655884" spans="2:2">
      <c r="B655884" s="697"/>
    </row>
    <row r="655885" spans="2:2">
      <c r="B655885" s="697"/>
    </row>
    <row r="655886" spans="2:2">
      <c r="B655886" s="697"/>
    </row>
    <row r="655887" spans="2:2">
      <c r="B655887" s="697"/>
    </row>
    <row r="655888" spans="2:2">
      <c r="B655888" s="697"/>
    </row>
    <row r="655889" spans="2:2">
      <c r="B655889" s="697"/>
    </row>
    <row r="655890" spans="2:2">
      <c r="B655890" s="697"/>
    </row>
    <row r="655891" spans="2:2">
      <c r="B655891" s="697"/>
    </row>
    <row r="655892" spans="2:2">
      <c r="B655892" s="697"/>
    </row>
    <row r="655893" spans="2:2">
      <c r="B655893" s="697"/>
    </row>
    <row r="655894" spans="2:2">
      <c r="B655894" s="697"/>
    </row>
    <row r="655895" spans="2:2">
      <c r="B655895" s="697"/>
    </row>
    <row r="655896" spans="2:2">
      <c r="B655896" s="697"/>
    </row>
    <row r="655897" spans="2:2">
      <c r="B655897" s="697"/>
    </row>
    <row r="655898" spans="2:2">
      <c r="B655898" s="697"/>
    </row>
    <row r="655899" spans="2:2">
      <c r="B655899" s="697"/>
    </row>
    <row r="655900" spans="2:2">
      <c r="B655900" s="697"/>
    </row>
    <row r="655901" spans="2:2">
      <c r="B655901" s="697"/>
    </row>
    <row r="655902" spans="2:2">
      <c r="B655902" s="697"/>
    </row>
    <row r="655903" spans="2:2">
      <c r="B655903" s="697"/>
    </row>
    <row r="655904" spans="2:2">
      <c r="B655904" s="697"/>
    </row>
    <row r="655905" spans="2:2">
      <c r="B655905" s="697"/>
    </row>
    <row r="655906" spans="2:2">
      <c r="B655906" s="697"/>
    </row>
    <row r="655907" spans="2:2">
      <c r="B655907" s="697"/>
    </row>
    <row r="655908" spans="2:2">
      <c r="B655908" s="697"/>
    </row>
    <row r="655909" spans="2:2">
      <c r="B655909" s="697"/>
    </row>
    <row r="655910" spans="2:2">
      <c r="B655910" s="697"/>
    </row>
    <row r="655911" spans="2:2">
      <c r="B655911" s="697"/>
    </row>
    <row r="655912" spans="2:2">
      <c r="B655912" s="697"/>
    </row>
    <row r="655913" spans="2:2">
      <c r="B655913" s="697"/>
    </row>
    <row r="655914" spans="2:2">
      <c r="B655914" s="697"/>
    </row>
    <row r="655915" spans="2:2">
      <c r="B655915" s="697"/>
    </row>
    <row r="655916" spans="2:2">
      <c r="B655916" s="697"/>
    </row>
    <row r="655917" spans="2:2">
      <c r="B655917" s="697"/>
    </row>
    <row r="655918" spans="2:2">
      <c r="B655918" s="697"/>
    </row>
    <row r="655919" spans="2:2">
      <c r="B655919" s="697"/>
    </row>
    <row r="655920" spans="2:2">
      <c r="B655920" s="697"/>
    </row>
    <row r="655921" spans="2:2">
      <c r="B655921" s="697"/>
    </row>
    <row r="655922" spans="2:2">
      <c r="B655922" s="697"/>
    </row>
    <row r="655923" spans="2:2">
      <c r="B655923" s="697"/>
    </row>
    <row r="655924" spans="2:2">
      <c r="B655924" s="697"/>
    </row>
    <row r="655925" spans="2:2">
      <c r="B655925" s="697"/>
    </row>
    <row r="655926" spans="2:2">
      <c r="B655926" s="697"/>
    </row>
    <row r="655927" spans="2:2">
      <c r="B655927" s="697"/>
    </row>
    <row r="655928" spans="2:2">
      <c r="B655928" s="697"/>
    </row>
    <row r="655929" spans="2:2">
      <c r="B655929" s="697"/>
    </row>
    <row r="655930" spans="2:2">
      <c r="B655930" s="697"/>
    </row>
    <row r="655931" spans="2:2">
      <c r="B655931" s="697"/>
    </row>
    <row r="655932" spans="2:2">
      <c r="B655932" s="697"/>
    </row>
    <row r="655933" spans="2:2">
      <c r="B655933" s="697"/>
    </row>
    <row r="655934" spans="2:2">
      <c r="B655934" s="697"/>
    </row>
    <row r="655935" spans="2:2">
      <c r="B655935" s="697"/>
    </row>
    <row r="655936" spans="2:2">
      <c r="B655936" s="697"/>
    </row>
    <row r="655937" spans="2:2">
      <c r="B655937" s="697"/>
    </row>
    <row r="655938" spans="2:2">
      <c r="B655938" s="697"/>
    </row>
    <row r="655939" spans="2:2">
      <c r="B655939" s="697"/>
    </row>
    <row r="655940" spans="2:2">
      <c r="B655940" s="697"/>
    </row>
    <row r="655941" spans="2:2">
      <c r="B655941" s="697"/>
    </row>
    <row r="655942" spans="2:2">
      <c r="B655942" s="697"/>
    </row>
    <row r="655943" spans="2:2">
      <c r="B655943" s="697"/>
    </row>
    <row r="655944" spans="2:2">
      <c r="B655944" s="697"/>
    </row>
    <row r="655945" spans="2:2">
      <c r="B655945" s="697"/>
    </row>
    <row r="655946" spans="2:2">
      <c r="B655946" s="697"/>
    </row>
    <row r="655947" spans="2:2">
      <c r="B655947" s="697"/>
    </row>
    <row r="655948" spans="2:2">
      <c r="B655948" s="697"/>
    </row>
    <row r="655949" spans="2:2">
      <c r="B655949" s="697"/>
    </row>
    <row r="655950" spans="2:2">
      <c r="B655950" s="697"/>
    </row>
    <row r="655951" spans="2:2">
      <c r="B655951" s="697"/>
    </row>
    <row r="655952" spans="2:2">
      <c r="B655952" s="697"/>
    </row>
    <row r="655953" spans="2:2">
      <c r="B655953" s="697"/>
    </row>
    <row r="655954" spans="2:2">
      <c r="B655954" s="697"/>
    </row>
    <row r="655955" spans="2:2">
      <c r="B655955" s="697"/>
    </row>
    <row r="655956" spans="2:2">
      <c r="B655956" s="697"/>
    </row>
    <row r="655957" spans="2:2">
      <c r="B655957" s="697"/>
    </row>
    <row r="655958" spans="2:2">
      <c r="B655958" s="697"/>
    </row>
    <row r="655959" spans="2:2">
      <c r="B655959" s="697"/>
    </row>
    <row r="655960" spans="2:2">
      <c r="B655960" s="697"/>
    </row>
    <row r="655961" spans="2:2">
      <c r="B655961" s="697"/>
    </row>
    <row r="655962" spans="2:2">
      <c r="B655962" s="697"/>
    </row>
    <row r="655963" spans="2:2">
      <c r="B655963" s="697"/>
    </row>
    <row r="655964" spans="2:2">
      <c r="B655964" s="697"/>
    </row>
    <row r="655965" spans="2:2">
      <c r="B655965" s="697"/>
    </row>
    <row r="655966" spans="2:2">
      <c r="B655966" s="697"/>
    </row>
    <row r="655967" spans="2:2">
      <c r="B655967" s="697"/>
    </row>
    <row r="655968" spans="2:2">
      <c r="B655968" s="697"/>
    </row>
    <row r="655969" spans="2:2">
      <c r="B655969" s="697"/>
    </row>
    <row r="655970" spans="2:2">
      <c r="B655970" s="697"/>
    </row>
    <row r="655971" spans="2:2">
      <c r="B655971" s="697"/>
    </row>
    <row r="655972" spans="2:2">
      <c r="B655972" s="697"/>
    </row>
    <row r="655973" spans="2:2">
      <c r="B655973" s="697"/>
    </row>
    <row r="655974" spans="2:2">
      <c r="B655974" s="697"/>
    </row>
    <row r="655975" spans="2:2">
      <c r="B655975" s="697"/>
    </row>
    <row r="655976" spans="2:2">
      <c r="B655976" s="697"/>
    </row>
    <row r="655977" spans="2:2">
      <c r="B655977" s="697"/>
    </row>
    <row r="655978" spans="2:2">
      <c r="B655978" s="697"/>
    </row>
    <row r="655979" spans="2:2">
      <c r="B655979" s="697"/>
    </row>
    <row r="655980" spans="2:2">
      <c r="B655980" s="697"/>
    </row>
    <row r="655981" spans="2:2">
      <c r="B655981" s="697"/>
    </row>
    <row r="655982" spans="2:2">
      <c r="B655982" s="697"/>
    </row>
    <row r="655983" spans="2:2">
      <c r="B655983" s="697"/>
    </row>
    <row r="655984" spans="2:2">
      <c r="B655984" s="697"/>
    </row>
    <row r="655985" spans="2:2">
      <c r="B655985" s="697"/>
    </row>
    <row r="655986" spans="2:2">
      <c r="B655986" s="697"/>
    </row>
    <row r="655987" spans="2:2">
      <c r="B655987" s="697"/>
    </row>
    <row r="655988" spans="2:2">
      <c r="B655988" s="697"/>
    </row>
    <row r="655989" spans="2:2">
      <c r="B655989" s="697"/>
    </row>
    <row r="655990" spans="2:2">
      <c r="B655990" s="697"/>
    </row>
    <row r="655991" spans="2:2">
      <c r="B655991" s="697"/>
    </row>
    <row r="655992" spans="2:2">
      <c r="B655992" s="697"/>
    </row>
    <row r="655993" spans="2:2">
      <c r="B655993" s="697"/>
    </row>
    <row r="655994" spans="2:2">
      <c r="B655994" s="697"/>
    </row>
    <row r="655995" spans="2:2">
      <c r="B655995" s="697"/>
    </row>
    <row r="655996" spans="2:2">
      <c r="B655996" s="697"/>
    </row>
    <row r="655997" spans="2:2">
      <c r="B655997" s="697"/>
    </row>
    <row r="655998" spans="2:2">
      <c r="B655998" s="697"/>
    </row>
    <row r="655999" spans="2:2">
      <c r="B655999" s="697"/>
    </row>
    <row r="656000" spans="2:2">
      <c r="B656000" s="697"/>
    </row>
    <row r="656001" spans="2:2">
      <c r="B656001" s="697"/>
    </row>
    <row r="656002" spans="2:2">
      <c r="B656002" s="697"/>
    </row>
    <row r="656003" spans="2:2">
      <c r="B656003" s="697"/>
    </row>
    <row r="656004" spans="2:2">
      <c r="B656004" s="697"/>
    </row>
    <row r="656005" spans="2:2">
      <c r="B656005" s="697"/>
    </row>
    <row r="656006" spans="2:2">
      <c r="B656006" s="697"/>
    </row>
    <row r="656007" spans="2:2">
      <c r="B656007" s="697"/>
    </row>
    <row r="656008" spans="2:2">
      <c r="B656008" s="697"/>
    </row>
    <row r="656009" spans="2:2">
      <c r="B656009" s="697"/>
    </row>
    <row r="656010" spans="2:2">
      <c r="B656010" s="697"/>
    </row>
    <row r="656011" spans="2:2">
      <c r="B656011" s="697"/>
    </row>
    <row r="656012" spans="2:2">
      <c r="B656012" s="697"/>
    </row>
    <row r="656013" spans="2:2">
      <c r="B656013" s="697"/>
    </row>
    <row r="656014" spans="2:2">
      <c r="B656014" s="697"/>
    </row>
    <row r="656015" spans="2:2">
      <c r="B656015" s="697"/>
    </row>
    <row r="656016" spans="2:2">
      <c r="B656016" s="697"/>
    </row>
    <row r="656017" spans="2:2">
      <c r="B656017" s="697"/>
    </row>
    <row r="656018" spans="2:2">
      <c r="B656018" s="697"/>
    </row>
    <row r="656019" spans="2:2">
      <c r="B656019" s="697"/>
    </row>
    <row r="656020" spans="2:2">
      <c r="B656020" s="697"/>
    </row>
    <row r="656021" spans="2:2">
      <c r="B656021" s="697"/>
    </row>
    <row r="656022" spans="2:2">
      <c r="B656022" s="697"/>
    </row>
    <row r="656023" spans="2:2">
      <c r="B656023" s="697"/>
    </row>
    <row r="656024" spans="2:2">
      <c r="B656024" s="697"/>
    </row>
    <row r="656025" spans="2:2">
      <c r="B656025" s="697"/>
    </row>
    <row r="656026" spans="2:2">
      <c r="B656026" s="697"/>
    </row>
    <row r="656027" spans="2:2">
      <c r="B656027" s="697"/>
    </row>
    <row r="656028" spans="2:2">
      <c r="B656028" s="697"/>
    </row>
    <row r="656029" spans="2:2">
      <c r="B656029" s="697"/>
    </row>
    <row r="656030" spans="2:2">
      <c r="B656030" s="697"/>
    </row>
    <row r="656031" spans="2:2">
      <c r="B656031" s="697"/>
    </row>
    <row r="656032" spans="2:2">
      <c r="B656032" s="697"/>
    </row>
    <row r="656033" spans="2:2">
      <c r="B656033" s="697"/>
    </row>
    <row r="656034" spans="2:2">
      <c r="B656034" s="697"/>
    </row>
    <row r="656035" spans="2:2">
      <c r="B656035" s="697"/>
    </row>
    <row r="656036" spans="2:2">
      <c r="B656036" s="697"/>
    </row>
    <row r="656037" spans="2:2">
      <c r="B656037" s="697"/>
    </row>
    <row r="656038" spans="2:2">
      <c r="B656038" s="697"/>
    </row>
    <row r="656039" spans="2:2">
      <c r="B656039" s="697"/>
    </row>
    <row r="656040" spans="2:2">
      <c r="B656040" s="697"/>
    </row>
    <row r="656041" spans="2:2">
      <c r="B656041" s="697"/>
    </row>
    <row r="656042" spans="2:2">
      <c r="B656042" s="697"/>
    </row>
    <row r="656043" spans="2:2">
      <c r="B656043" s="697"/>
    </row>
    <row r="656044" spans="2:2">
      <c r="B656044" s="697"/>
    </row>
    <row r="656045" spans="2:2">
      <c r="B656045" s="697"/>
    </row>
    <row r="656046" spans="2:2">
      <c r="B656046" s="697"/>
    </row>
    <row r="656047" spans="2:2">
      <c r="B656047" s="697"/>
    </row>
    <row r="656048" spans="2:2">
      <c r="B656048" s="697"/>
    </row>
    <row r="656049" spans="2:2">
      <c r="B656049" s="697"/>
    </row>
    <row r="656050" spans="2:2">
      <c r="B656050" s="697"/>
    </row>
    <row r="656051" spans="2:2">
      <c r="B656051" s="697"/>
    </row>
    <row r="656052" spans="2:2">
      <c r="B656052" s="697"/>
    </row>
    <row r="656053" spans="2:2">
      <c r="B656053" s="697"/>
    </row>
    <row r="656054" spans="2:2">
      <c r="B656054" s="697"/>
    </row>
    <row r="656055" spans="2:2">
      <c r="B656055" s="697"/>
    </row>
    <row r="656056" spans="2:2">
      <c r="B656056" s="697"/>
    </row>
    <row r="656057" spans="2:2">
      <c r="B656057" s="697"/>
    </row>
    <row r="656058" spans="2:2">
      <c r="B656058" s="697"/>
    </row>
    <row r="656059" spans="2:2">
      <c r="B656059" s="697"/>
    </row>
    <row r="656060" spans="2:2">
      <c r="B656060" s="697"/>
    </row>
    <row r="656061" spans="2:2">
      <c r="B656061" s="697"/>
    </row>
    <row r="656062" spans="2:2">
      <c r="B656062" s="697"/>
    </row>
    <row r="656063" spans="2:2">
      <c r="B656063" s="697"/>
    </row>
    <row r="656064" spans="2:2">
      <c r="B656064" s="697"/>
    </row>
    <row r="656065" spans="2:2">
      <c r="B656065" s="697"/>
    </row>
    <row r="656066" spans="2:2">
      <c r="B656066" s="697"/>
    </row>
    <row r="656067" spans="2:2">
      <c r="B656067" s="697"/>
    </row>
    <row r="656068" spans="2:2">
      <c r="B656068" s="697"/>
    </row>
    <row r="656069" spans="2:2">
      <c r="B656069" s="697"/>
    </row>
    <row r="656070" spans="2:2">
      <c r="B656070" s="697"/>
    </row>
    <row r="656071" spans="2:2">
      <c r="B656071" s="697"/>
    </row>
    <row r="656072" spans="2:2">
      <c r="B656072" s="697"/>
    </row>
    <row r="656073" spans="2:2">
      <c r="B656073" s="697"/>
    </row>
    <row r="656074" spans="2:2">
      <c r="B656074" s="697"/>
    </row>
    <row r="656075" spans="2:2">
      <c r="B656075" s="697"/>
    </row>
    <row r="656076" spans="2:2">
      <c r="B656076" s="697"/>
    </row>
    <row r="656077" spans="2:2">
      <c r="B656077" s="697"/>
    </row>
    <row r="656078" spans="2:2">
      <c r="B656078" s="697"/>
    </row>
    <row r="656079" spans="2:2">
      <c r="B656079" s="697"/>
    </row>
    <row r="656080" spans="2:2">
      <c r="B656080" s="697"/>
    </row>
    <row r="656081" spans="2:2">
      <c r="B656081" s="697"/>
    </row>
    <row r="656082" spans="2:2">
      <c r="B656082" s="697"/>
    </row>
    <row r="656083" spans="2:2">
      <c r="B656083" s="697"/>
    </row>
    <row r="656084" spans="2:2">
      <c r="B656084" s="697"/>
    </row>
    <row r="656085" spans="2:2">
      <c r="B656085" s="697"/>
    </row>
    <row r="656086" spans="2:2">
      <c r="B656086" s="697"/>
    </row>
    <row r="656087" spans="2:2">
      <c r="B656087" s="697"/>
    </row>
    <row r="656088" spans="2:2">
      <c r="B656088" s="697"/>
    </row>
    <row r="656089" spans="2:2">
      <c r="B656089" s="697"/>
    </row>
    <row r="656090" spans="2:2">
      <c r="B656090" s="697"/>
    </row>
    <row r="656091" spans="2:2">
      <c r="B656091" s="697"/>
    </row>
    <row r="656092" spans="2:2">
      <c r="B656092" s="697"/>
    </row>
    <row r="656093" spans="2:2">
      <c r="B656093" s="697"/>
    </row>
    <row r="656094" spans="2:2">
      <c r="B656094" s="697"/>
    </row>
    <row r="656095" spans="2:2">
      <c r="B656095" s="697"/>
    </row>
    <row r="656096" spans="2:2">
      <c r="B656096" s="697"/>
    </row>
    <row r="656097" spans="2:2">
      <c r="B656097" s="697"/>
    </row>
    <row r="656098" spans="2:2">
      <c r="B656098" s="697"/>
    </row>
    <row r="656099" spans="2:2">
      <c r="B656099" s="697"/>
    </row>
    <row r="656100" spans="2:2">
      <c r="B656100" s="697"/>
    </row>
    <row r="656101" spans="2:2">
      <c r="B656101" s="697"/>
    </row>
    <row r="656102" spans="2:2">
      <c r="B656102" s="697"/>
    </row>
    <row r="656103" spans="2:2">
      <c r="B656103" s="697"/>
    </row>
    <row r="656104" spans="2:2">
      <c r="B656104" s="697"/>
    </row>
    <row r="656105" spans="2:2">
      <c r="B656105" s="697"/>
    </row>
    <row r="656106" spans="2:2">
      <c r="B656106" s="697"/>
    </row>
    <row r="656107" spans="2:2">
      <c r="B656107" s="697"/>
    </row>
    <row r="656108" spans="2:2">
      <c r="B656108" s="697"/>
    </row>
    <row r="656109" spans="2:2">
      <c r="B656109" s="697"/>
    </row>
    <row r="656110" spans="2:2">
      <c r="B656110" s="697"/>
    </row>
    <row r="656111" spans="2:2">
      <c r="B656111" s="697"/>
    </row>
    <row r="656112" spans="2:2">
      <c r="B656112" s="697"/>
    </row>
    <row r="656113" spans="2:2">
      <c r="B656113" s="697"/>
    </row>
    <row r="656114" spans="2:2">
      <c r="B656114" s="697"/>
    </row>
    <row r="656115" spans="2:2">
      <c r="B656115" s="697"/>
    </row>
    <row r="656116" spans="2:2">
      <c r="B656116" s="697"/>
    </row>
    <row r="656117" spans="2:2">
      <c r="B656117" s="697"/>
    </row>
    <row r="656118" spans="2:2">
      <c r="B656118" s="697"/>
    </row>
    <row r="656119" spans="2:2">
      <c r="B656119" s="697"/>
    </row>
    <row r="656120" spans="2:2">
      <c r="B656120" s="697"/>
    </row>
    <row r="656121" spans="2:2">
      <c r="B656121" s="697"/>
    </row>
    <row r="656122" spans="2:2">
      <c r="B656122" s="697"/>
    </row>
    <row r="656123" spans="2:2">
      <c r="B656123" s="697"/>
    </row>
    <row r="656124" spans="2:2">
      <c r="B656124" s="697"/>
    </row>
    <row r="656125" spans="2:2">
      <c r="B656125" s="697"/>
    </row>
    <row r="656126" spans="2:2">
      <c r="B656126" s="697"/>
    </row>
    <row r="656127" spans="2:2">
      <c r="B656127" s="697"/>
    </row>
    <row r="656128" spans="2:2">
      <c r="B656128" s="697"/>
    </row>
    <row r="656129" spans="2:2">
      <c r="B656129" s="697"/>
    </row>
    <row r="656130" spans="2:2">
      <c r="B656130" s="697"/>
    </row>
    <row r="656131" spans="2:2">
      <c r="B656131" s="697"/>
    </row>
    <row r="656132" spans="2:2">
      <c r="B656132" s="697"/>
    </row>
    <row r="656133" spans="2:2">
      <c r="B656133" s="697"/>
    </row>
    <row r="656134" spans="2:2">
      <c r="B656134" s="697"/>
    </row>
    <row r="656135" spans="2:2">
      <c r="B656135" s="697"/>
    </row>
    <row r="656136" spans="2:2">
      <c r="B656136" s="697"/>
    </row>
    <row r="656137" spans="2:2">
      <c r="B656137" s="697"/>
    </row>
    <row r="656138" spans="2:2">
      <c r="B656138" s="697"/>
    </row>
    <row r="656139" spans="2:2">
      <c r="B656139" s="697"/>
    </row>
    <row r="656140" spans="2:2">
      <c r="B656140" s="697"/>
    </row>
    <row r="656141" spans="2:2">
      <c r="B656141" s="697"/>
    </row>
    <row r="656142" spans="2:2">
      <c r="B656142" s="697"/>
    </row>
    <row r="656143" spans="2:2">
      <c r="B656143" s="697"/>
    </row>
    <row r="656144" spans="2:2">
      <c r="B656144" s="697"/>
    </row>
    <row r="656145" spans="2:2">
      <c r="B656145" s="697"/>
    </row>
    <row r="656146" spans="2:2">
      <c r="B656146" s="697"/>
    </row>
    <row r="656147" spans="2:2">
      <c r="B656147" s="697"/>
    </row>
    <row r="656148" spans="2:2">
      <c r="B656148" s="697"/>
    </row>
    <row r="656149" spans="2:2">
      <c r="B656149" s="697"/>
    </row>
    <row r="656150" spans="2:2">
      <c r="B656150" s="697"/>
    </row>
    <row r="656151" spans="2:2">
      <c r="B656151" s="697"/>
    </row>
    <row r="656152" spans="2:2">
      <c r="B656152" s="697"/>
    </row>
    <row r="656153" spans="2:2">
      <c r="B656153" s="697"/>
    </row>
    <row r="656154" spans="2:2">
      <c r="B656154" s="697"/>
    </row>
    <row r="656155" spans="2:2">
      <c r="B656155" s="697"/>
    </row>
    <row r="656156" spans="2:2">
      <c r="B656156" s="697"/>
    </row>
    <row r="656157" spans="2:2">
      <c r="B656157" s="697"/>
    </row>
    <row r="656158" spans="2:2">
      <c r="B656158" s="697"/>
    </row>
    <row r="656159" spans="2:2">
      <c r="B656159" s="697"/>
    </row>
    <row r="656160" spans="2:2">
      <c r="B656160" s="697"/>
    </row>
    <row r="656161" spans="2:2">
      <c r="B656161" s="697"/>
    </row>
    <row r="656162" spans="2:2">
      <c r="B656162" s="697"/>
    </row>
    <row r="656163" spans="2:2">
      <c r="B656163" s="697"/>
    </row>
    <row r="656164" spans="2:2">
      <c r="B656164" s="697"/>
    </row>
    <row r="656165" spans="2:2">
      <c r="B656165" s="697"/>
    </row>
    <row r="656166" spans="2:2">
      <c r="B656166" s="697"/>
    </row>
    <row r="656167" spans="2:2">
      <c r="B656167" s="697"/>
    </row>
    <row r="656168" spans="2:2">
      <c r="B656168" s="697"/>
    </row>
    <row r="656169" spans="2:2">
      <c r="B656169" s="697"/>
    </row>
    <row r="656170" spans="2:2">
      <c r="B656170" s="697"/>
    </row>
    <row r="656171" spans="2:2">
      <c r="B656171" s="697"/>
    </row>
    <row r="656172" spans="2:2">
      <c r="B656172" s="697"/>
    </row>
    <row r="656173" spans="2:2">
      <c r="B656173" s="697"/>
    </row>
    <row r="656174" spans="2:2">
      <c r="B656174" s="697"/>
    </row>
    <row r="656175" spans="2:2">
      <c r="B656175" s="697"/>
    </row>
    <row r="656176" spans="2:2">
      <c r="B656176" s="697"/>
    </row>
    <row r="656177" spans="2:2">
      <c r="B656177" s="697"/>
    </row>
    <row r="656178" spans="2:2">
      <c r="B656178" s="697"/>
    </row>
    <row r="656179" spans="2:2">
      <c r="B656179" s="697"/>
    </row>
    <row r="656180" spans="2:2">
      <c r="B656180" s="697"/>
    </row>
    <row r="656181" spans="2:2">
      <c r="B656181" s="697"/>
    </row>
    <row r="656182" spans="2:2">
      <c r="B656182" s="697"/>
    </row>
    <row r="656183" spans="2:2">
      <c r="B656183" s="697"/>
    </row>
    <row r="656184" spans="2:2">
      <c r="B656184" s="697"/>
    </row>
    <row r="656185" spans="2:2">
      <c r="B656185" s="697"/>
    </row>
    <row r="656186" spans="2:2">
      <c r="B656186" s="697"/>
    </row>
    <row r="656187" spans="2:2">
      <c r="B656187" s="697"/>
    </row>
    <row r="656188" spans="2:2">
      <c r="B656188" s="697"/>
    </row>
    <row r="656189" spans="2:2">
      <c r="B656189" s="697"/>
    </row>
    <row r="656190" spans="2:2">
      <c r="B656190" s="697"/>
    </row>
    <row r="656191" spans="2:2">
      <c r="B656191" s="697"/>
    </row>
    <row r="656192" spans="2:2">
      <c r="B656192" s="697"/>
    </row>
    <row r="656193" spans="2:2">
      <c r="B656193" s="697"/>
    </row>
    <row r="656194" spans="2:2">
      <c r="B656194" s="697"/>
    </row>
    <row r="656195" spans="2:2">
      <c r="B656195" s="697"/>
    </row>
    <row r="656196" spans="2:2">
      <c r="B656196" s="697"/>
    </row>
    <row r="656197" spans="2:2">
      <c r="B656197" s="697"/>
    </row>
    <row r="656198" spans="2:2">
      <c r="B656198" s="697"/>
    </row>
    <row r="656199" spans="2:2">
      <c r="B656199" s="697"/>
    </row>
    <row r="656200" spans="2:2">
      <c r="B656200" s="697"/>
    </row>
    <row r="656201" spans="2:2">
      <c r="B656201" s="697"/>
    </row>
    <row r="656202" spans="2:2">
      <c r="B656202" s="697"/>
    </row>
    <row r="656203" spans="2:2">
      <c r="B656203" s="697"/>
    </row>
    <row r="656204" spans="2:2">
      <c r="B656204" s="697"/>
    </row>
    <row r="656205" spans="2:2">
      <c r="B656205" s="697"/>
    </row>
    <row r="656206" spans="2:2">
      <c r="B656206" s="697"/>
    </row>
    <row r="656207" spans="2:2">
      <c r="B656207" s="697"/>
    </row>
    <row r="656208" spans="2:2">
      <c r="B656208" s="697"/>
    </row>
    <row r="656209" spans="2:2">
      <c r="B656209" s="697"/>
    </row>
    <row r="656210" spans="2:2">
      <c r="B656210" s="697"/>
    </row>
    <row r="656211" spans="2:2">
      <c r="B656211" s="697"/>
    </row>
    <row r="656212" spans="2:2">
      <c r="B656212" s="697"/>
    </row>
    <row r="656213" spans="2:2">
      <c r="B656213" s="697"/>
    </row>
    <row r="656214" spans="2:2">
      <c r="B656214" s="697"/>
    </row>
    <row r="656215" spans="2:2">
      <c r="B656215" s="697"/>
    </row>
    <row r="656216" spans="2:2">
      <c r="B656216" s="697"/>
    </row>
    <row r="656217" spans="2:2">
      <c r="B656217" s="697"/>
    </row>
    <row r="656218" spans="2:2">
      <c r="B656218" s="697"/>
    </row>
    <row r="656219" spans="2:2">
      <c r="B656219" s="697"/>
    </row>
    <row r="656220" spans="2:2">
      <c r="B656220" s="697"/>
    </row>
    <row r="656221" spans="2:2">
      <c r="B656221" s="697"/>
    </row>
    <row r="656222" spans="2:2">
      <c r="B656222" s="697"/>
    </row>
    <row r="656223" spans="2:2">
      <c r="B656223" s="697"/>
    </row>
    <row r="656224" spans="2:2">
      <c r="B656224" s="697"/>
    </row>
    <row r="656225" spans="2:2">
      <c r="B656225" s="697"/>
    </row>
    <row r="656226" spans="2:2">
      <c r="B656226" s="697"/>
    </row>
    <row r="656227" spans="2:2">
      <c r="B656227" s="697"/>
    </row>
    <row r="656228" spans="2:2">
      <c r="B656228" s="697"/>
    </row>
    <row r="656229" spans="2:2">
      <c r="B656229" s="697"/>
    </row>
    <row r="656230" spans="2:2">
      <c r="B656230" s="697"/>
    </row>
    <row r="656231" spans="2:2">
      <c r="B656231" s="697"/>
    </row>
    <row r="656232" spans="2:2">
      <c r="B656232" s="697"/>
    </row>
    <row r="656233" spans="2:2">
      <c r="B656233" s="697"/>
    </row>
    <row r="656234" spans="2:2">
      <c r="B656234" s="697"/>
    </row>
    <row r="656235" spans="2:2">
      <c r="B656235" s="697"/>
    </row>
    <row r="656236" spans="2:2">
      <c r="B656236" s="697"/>
    </row>
    <row r="656237" spans="2:2">
      <c r="B656237" s="697"/>
    </row>
    <row r="656238" spans="2:2">
      <c r="B656238" s="697"/>
    </row>
    <row r="656239" spans="2:2">
      <c r="B656239" s="697"/>
    </row>
    <row r="656240" spans="2:2">
      <c r="B656240" s="697"/>
    </row>
    <row r="656241" spans="2:2">
      <c r="B656241" s="697"/>
    </row>
    <row r="656242" spans="2:2">
      <c r="B656242" s="697"/>
    </row>
    <row r="656243" spans="2:2">
      <c r="B656243" s="697"/>
    </row>
    <row r="656244" spans="2:2">
      <c r="B656244" s="697"/>
    </row>
    <row r="656245" spans="2:2">
      <c r="B656245" s="697"/>
    </row>
    <row r="656246" spans="2:2">
      <c r="B656246" s="697"/>
    </row>
    <row r="656247" spans="2:2">
      <c r="B656247" s="697"/>
    </row>
    <row r="656248" spans="2:2">
      <c r="B656248" s="697"/>
    </row>
    <row r="656249" spans="2:2">
      <c r="B656249" s="697"/>
    </row>
    <row r="656250" spans="2:2">
      <c r="B656250" s="697"/>
    </row>
    <row r="656251" spans="2:2">
      <c r="B656251" s="697"/>
    </row>
    <row r="656252" spans="2:2">
      <c r="B656252" s="697"/>
    </row>
    <row r="656253" spans="2:2">
      <c r="B656253" s="697"/>
    </row>
    <row r="656254" spans="2:2">
      <c r="B656254" s="697"/>
    </row>
    <row r="656255" spans="2:2">
      <c r="B656255" s="697"/>
    </row>
    <row r="656256" spans="2:2">
      <c r="B656256" s="697"/>
    </row>
    <row r="656257" spans="2:2">
      <c r="B656257" s="697"/>
    </row>
    <row r="656258" spans="2:2">
      <c r="B656258" s="697"/>
    </row>
    <row r="656259" spans="2:2">
      <c r="B656259" s="697"/>
    </row>
    <row r="656260" spans="2:2">
      <c r="B656260" s="697"/>
    </row>
    <row r="656261" spans="2:2">
      <c r="B656261" s="697"/>
    </row>
    <row r="656262" spans="2:2">
      <c r="B656262" s="697"/>
    </row>
    <row r="656263" spans="2:2">
      <c r="B656263" s="697"/>
    </row>
    <row r="656264" spans="2:2">
      <c r="B656264" s="697"/>
    </row>
    <row r="656265" spans="2:2">
      <c r="B656265" s="697"/>
    </row>
    <row r="656266" spans="2:2">
      <c r="B656266" s="697"/>
    </row>
    <row r="656267" spans="2:2">
      <c r="B656267" s="697"/>
    </row>
    <row r="656268" spans="2:2">
      <c r="B656268" s="697"/>
    </row>
    <row r="656269" spans="2:2">
      <c r="B656269" s="697"/>
    </row>
    <row r="656270" spans="2:2">
      <c r="B656270" s="697"/>
    </row>
    <row r="656271" spans="2:2">
      <c r="B656271" s="697"/>
    </row>
    <row r="656272" spans="2:2">
      <c r="B656272" s="697"/>
    </row>
    <row r="656273" spans="2:2">
      <c r="B656273" s="697"/>
    </row>
    <row r="656274" spans="2:2">
      <c r="B656274" s="697"/>
    </row>
    <row r="656275" spans="2:2">
      <c r="B656275" s="697"/>
    </row>
    <row r="656276" spans="2:2">
      <c r="B656276" s="697"/>
    </row>
    <row r="656277" spans="2:2">
      <c r="B656277" s="697"/>
    </row>
    <row r="656278" spans="2:2">
      <c r="B656278" s="697"/>
    </row>
    <row r="656279" spans="2:2">
      <c r="B656279" s="697"/>
    </row>
    <row r="656280" spans="2:2">
      <c r="B656280" s="697"/>
    </row>
    <row r="656281" spans="2:2">
      <c r="B656281" s="697"/>
    </row>
    <row r="656282" spans="2:2">
      <c r="B656282" s="697"/>
    </row>
    <row r="656283" spans="2:2">
      <c r="B656283" s="697"/>
    </row>
    <row r="656284" spans="2:2">
      <c r="B656284" s="697"/>
    </row>
    <row r="656285" spans="2:2">
      <c r="B656285" s="697"/>
    </row>
    <row r="656286" spans="2:2">
      <c r="B656286" s="697"/>
    </row>
    <row r="656287" spans="2:2">
      <c r="B656287" s="697"/>
    </row>
    <row r="656288" spans="2:2">
      <c r="B656288" s="697"/>
    </row>
    <row r="656289" spans="2:2">
      <c r="B656289" s="697"/>
    </row>
    <row r="656290" spans="2:2">
      <c r="B656290" s="697"/>
    </row>
    <row r="656291" spans="2:2">
      <c r="B656291" s="697"/>
    </row>
    <row r="656292" spans="2:2">
      <c r="B656292" s="697"/>
    </row>
    <row r="656293" spans="2:2">
      <c r="B656293" s="697"/>
    </row>
    <row r="656294" spans="2:2">
      <c r="B656294" s="697"/>
    </row>
    <row r="656295" spans="2:2">
      <c r="B656295" s="697"/>
    </row>
    <row r="656296" spans="2:2">
      <c r="B656296" s="697"/>
    </row>
    <row r="656297" spans="2:2">
      <c r="B656297" s="697"/>
    </row>
    <row r="656298" spans="2:2">
      <c r="B656298" s="697"/>
    </row>
    <row r="656299" spans="2:2">
      <c r="B656299" s="697"/>
    </row>
    <row r="656300" spans="2:2">
      <c r="B656300" s="697"/>
    </row>
    <row r="656301" spans="2:2">
      <c r="B656301" s="697"/>
    </row>
    <row r="656302" spans="2:2">
      <c r="B656302" s="697"/>
    </row>
    <row r="656303" spans="2:2">
      <c r="B656303" s="697"/>
    </row>
    <row r="656304" spans="2:2">
      <c r="B656304" s="697"/>
    </row>
    <row r="656305" spans="2:2">
      <c r="B656305" s="697"/>
    </row>
    <row r="656306" spans="2:2">
      <c r="B656306" s="697"/>
    </row>
    <row r="656307" spans="2:2">
      <c r="B656307" s="697"/>
    </row>
    <row r="656308" spans="2:2">
      <c r="B656308" s="697"/>
    </row>
    <row r="656309" spans="2:2">
      <c r="B656309" s="697"/>
    </row>
    <row r="656310" spans="2:2">
      <c r="B656310" s="697"/>
    </row>
    <row r="656311" spans="2:2">
      <c r="B656311" s="697"/>
    </row>
    <row r="656312" spans="2:2">
      <c r="B656312" s="697"/>
    </row>
    <row r="656313" spans="2:2">
      <c r="B656313" s="697"/>
    </row>
    <row r="656314" spans="2:2">
      <c r="B656314" s="697"/>
    </row>
    <row r="656315" spans="2:2">
      <c r="B656315" s="697"/>
    </row>
    <row r="656316" spans="2:2">
      <c r="B656316" s="697"/>
    </row>
    <row r="656317" spans="2:2">
      <c r="B656317" s="697"/>
    </row>
    <row r="656318" spans="2:2">
      <c r="B656318" s="697"/>
    </row>
    <row r="656319" spans="2:2">
      <c r="B656319" s="697"/>
    </row>
    <row r="656320" spans="2:2">
      <c r="B656320" s="697"/>
    </row>
    <row r="656321" spans="2:2">
      <c r="B656321" s="697"/>
    </row>
    <row r="656322" spans="2:2">
      <c r="B656322" s="697"/>
    </row>
    <row r="656323" spans="2:2">
      <c r="B656323" s="697"/>
    </row>
    <row r="656324" spans="2:2">
      <c r="B656324" s="697"/>
    </row>
    <row r="656325" spans="2:2">
      <c r="B656325" s="697"/>
    </row>
    <row r="656326" spans="2:2">
      <c r="B656326" s="697"/>
    </row>
    <row r="656327" spans="2:2">
      <c r="B656327" s="697"/>
    </row>
    <row r="656328" spans="2:2">
      <c r="B656328" s="697"/>
    </row>
    <row r="656329" spans="2:2">
      <c r="B656329" s="697"/>
    </row>
    <row r="656330" spans="2:2">
      <c r="B656330" s="697"/>
    </row>
    <row r="656331" spans="2:2">
      <c r="B656331" s="697"/>
    </row>
    <row r="656332" spans="2:2">
      <c r="B656332" s="697"/>
    </row>
    <row r="656333" spans="2:2">
      <c r="B656333" s="697"/>
    </row>
    <row r="656334" spans="2:2">
      <c r="B656334" s="697"/>
    </row>
    <row r="656335" spans="2:2">
      <c r="B656335" s="697"/>
    </row>
    <row r="656336" spans="2:2">
      <c r="B656336" s="697"/>
    </row>
    <row r="656337" spans="2:2">
      <c r="B656337" s="697"/>
    </row>
    <row r="656338" spans="2:2">
      <c r="B656338" s="697"/>
    </row>
    <row r="656339" spans="2:2">
      <c r="B656339" s="697"/>
    </row>
    <row r="656340" spans="2:2">
      <c r="B656340" s="697"/>
    </row>
    <row r="656341" spans="2:2">
      <c r="B656341" s="697"/>
    </row>
    <row r="656342" spans="2:2">
      <c r="B656342" s="697"/>
    </row>
    <row r="656343" spans="2:2">
      <c r="B656343" s="697"/>
    </row>
    <row r="656344" spans="2:2">
      <c r="B656344" s="697"/>
    </row>
    <row r="656345" spans="2:2">
      <c r="B656345" s="697"/>
    </row>
    <row r="656346" spans="2:2">
      <c r="B656346" s="697"/>
    </row>
    <row r="656347" spans="2:2">
      <c r="B656347" s="697"/>
    </row>
    <row r="656348" spans="2:2">
      <c r="B656348" s="697"/>
    </row>
    <row r="656349" spans="2:2">
      <c r="B656349" s="697"/>
    </row>
    <row r="656350" spans="2:2">
      <c r="B656350" s="697"/>
    </row>
    <row r="656351" spans="2:2">
      <c r="B656351" s="697"/>
    </row>
    <row r="656352" spans="2:2">
      <c r="B656352" s="697"/>
    </row>
    <row r="656353" spans="2:2">
      <c r="B656353" s="697"/>
    </row>
    <row r="656354" spans="2:2">
      <c r="B656354" s="697"/>
    </row>
    <row r="656355" spans="2:2">
      <c r="B656355" s="697"/>
    </row>
    <row r="656356" spans="2:2">
      <c r="B656356" s="697"/>
    </row>
    <row r="656357" spans="2:2">
      <c r="B656357" s="697"/>
    </row>
    <row r="656358" spans="2:2">
      <c r="B656358" s="697"/>
    </row>
    <row r="656359" spans="2:2">
      <c r="B656359" s="697"/>
    </row>
    <row r="656360" spans="2:2">
      <c r="B656360" s="697"/>
    </row>
    <row r="656361" spans="2:2">
      <c r="B656361" s="697"/>
    </row>
    <row r="656362" spans="2:2">
      <c r="B656362" s="697"/>
    </row>
    <row r="656363" spans="2:2">
      <c r="B656363" s="697"/>
    </row>
    <row r="656364" spans="2:2">
      <c r="B656364" s="697"/>
    </row>
    <row r="656365" spans="2:2">
      <c r="B656365" s="697"/>
    </row>
    <row r="656366" spans="2:2">
      <c r="B656366" s="697"/>
    </row>
    <row r="656367" spans="2:2">
      <c r="B656367" s="697"/>
    </row>
    <row r="656368" spans="2:2">
      <c r="B656368" s="697"/>
    </row>
    <row r="656369" spans="2:2">
      <c r="B656369" s="697"/>
    </row>
    <row r="656370" spans="2:2">
      <c r="B656370" s="697"/>
    </row>
    <row r="656371" spans="2:2">
      <c r="B656371" s="697"/>
    </row>
    <row r="656372" spans="2:2">
      <c r="B656372" s="697"/>
    </row>
    <row r="656373" spans="2:2">
      <c r="B656373" s="697"/>
    </row>
    <row r="656374" spans="2:2">
      <c r="B656374" s="697"/>
    </row>
    <row r="656375" spans="2:2">
      <c r="B656375" s="697"/>
    </row>
    <row r="656376" spans="2:2">
      <c r="B656376" s="697"/>
    </row>
    <row r="656377" spans="2:2">
      <c r="B656377" s="697"/>
    </row>
    <row r="656378" spans="2:2">
      <c r="B656378" s="697"/>
    </row>
    <row r="656379" spans="2:2">
      <c r="B656379" s="697"/>
    </row>
    <row r="656380" spans="2:2">
      <c r="B656380" s="697"/>
    </row>
    <row r="656381" spans="2:2">
      <c r="B656381" s="697"/>
    </row>
    <row r="656382" spans="2:2">
      <c r="B656382" s="697"/>
    </row>
    <row r="656383" spans="2:2">
      <c r="B656383" s="697"/>
    </row>
    <row r="656384" spans="2:2">
      <c r="B656384" s="697"/>
    </row>
    <row r="656385" spans="2:2">
      <c r="B656385" s="697"/>
    </row>
    <row r="656386" spans="2:2">
      <c r="B656386" s="697"/>
    </row>
    <row r="656387" spans="2:2">
      <c r="B656387" s="697"/>
    </row>
    <row r="656388" spans="2:2">
      <c r="B656388" s="697"/>
    </row>
    <row r="656389" spans="2:2">
      <c r="B656389" s="697"/>
    </row>
    <row r="656390" spans="2:2">
      <c r="B656390" s="697"/>
    </row>
    <row r="656391" spans="2:2">
      <c r="B656391" s="697"/>
    </row>
    <row r="656392" spans="2:2">
      <c r="B656392" s="697"/>
    </row>
    <row r="656393" spans="2:2">
      <c r="B656393" s="697"/>
    </row>
    <row r="656394" spans="2:2">
      <c r="B656394" s="697"/>
    </row>
    <row r="656395" spans="2:2">
      <c r="B656395" s="697"/>
    </row>
    <row r="656396" spans="2:2">
      <c r="B656396" s="697"/>
    </row>
    <row r="656397" spans="2:2">
      <c r="B656397" s="697"/>
    </row>
    <row r="656398" spans="2:2">
      <c r="B656398" s="697"/>
    </row>
    <row r="656399" spans="2:2">
      <c r="B656399" s="697"/>
    </row>
    <row r="656400" spans="2:2">
      <c r="B656400" s="697"/>
    </row>
    <row r="656401" spans="2:2">
      <c r="B656401" s="697"/>
    </row>
    <row r="656402" spans="2:2">
      <c r="B656402" s="697"/>
    </row>
    <row r="656403" spans="2:2">
      <c r="B656403" s="697"/>
    </row>
    <row r="656404" spans="2:2">
      <c r="B656404" s="697"/>
    </row>
    <row r="656405" spans="2:2">
      <c r="B656405" s="697"/>
    </row>
    <row r="656406" spans="2:2">
      <c r="B656406" s="697"/>
    </row>
    <row r="656407" spans="2:2">
      <c r="B656407" s="697"/>
    </row>
    <row r="656408" spans="2:2">
      <c r="B656408" s="697"/>
    </row>
    <row r="656409" spans="2:2">
      <c r="B656409" s="697"/>
    </row>
    <row r="656410" spans="2:2">
      <c r="B656410" s="697"/>
    </row>
    <row r="656411" spans="2:2">
      <c r="B656411" s="697"/>
    </row>
    <row r="656412" spans="2:2">
      <c r="B656412" s="697"/>
    </row>
    <row r="656413" spans="2:2">
      <c r="B656413" s="697"/>
    </row>
    <row r="656414" spans="2:2">
      <c r="B656414" s="697"/>
    </row>
    <row r="656415" spans="2:2">
      <c r="B656415" s="697"/>
    </row>
    <row r="656416" spans="2:2">
      <c r="B656416" s="697"/>
    </row>
    <row r="656417" spans="2:2">
      <c r="B656417" s="697"/>
    </row>
    <row r="656418" spans="2:2">
      <c r="B656418" s="697"/>
    </row>
    <row r="656419" spans="2:2">
      <c r="B656419" s="697"/>
    </row>
    <row r="656420" spans="2:2">
      <c r="B656420" s="697"/>
    </row>
    <row r="656421" spans="2:2">
      <c r="B656421" s="697"/>
    </row>
    <row r="656422" spans="2:2">
      <c r="B656422" s="697"/>
    </row>
    <row r="656423" spans="2:2">
      <c r="B656423" s="697"/>
    </row>
    <row r="656424" spans="2:2">
      <c r="B656424" s="697"/>
    </row>
    <row r="656425" spans="2:2">
      <c r="B656425" s="697"/>
    </row>
    <row r="656426" spans="2:2">
      <c r="B656426" s="697"/>
    </row>
    <row r="656427" spans="2:2">
      <c r="B656427" s="697"/>
    </row>
    <row r="656428" spans="2:2">
      <c r="B656428" s="697"/>
    </row>
    <row r="656429" spans="2:2">
      <c r="B656429" s="697"/>
    </row>
    <row r="656430" spans="2:2">
      <c r="B656430" s="697"/>
    </row>
    <row r="656431" spans="2:2">
      <c r="B656431" s="697"/>
    </row>
    <row r="656432" spans="2:2">
      <c r="B656432" s="697"/>
    </row>
    <row r="656433" spans="2:2">
      <c r="B656433" s="697"/>
    </row>
    <row r="656434" spans="2:2">
      <c r="B656434" s="697"/>
    </row>
    <row r="656435" spans="2:2">
      <c r="B656435" s="697"/>
    </row>
    <row r="656436" spans="2:2">
      <c r="B656436" s="697"/>
    </row>
    <row r="656437" spans="2:2">
      <c r="B656437" s="697"/>
    </row>
    <row r="656438" spans="2:2">
      <c r="B656438" s="697"/>
    </row>
    <row r="656439" spans="2:2">
      <c r="B656439" s="697"/>
    </row>
    <row r="656440" spans="2:2">
      <c r="B656440" s="697"/>
    </row>
    <row r="656441" spans="2:2">
      <c r="B656441" s="697"/>
    </row>
    <row r="656442" spans="2:2">
      <c r="B656442" s="697"/>
    </row>
    <row r="656443" spans="2:2">
      <c r="B656443" s="697"/>
    </row>
    <row r="656444" spans="2:2">
      <c r="B656444" s="697"/>
    </row>
    <row r="656445" spans="2:2">
      <c r="B656445" s="697"/>
    </row>
    <row r="656446" spans="2:2">
      <c r="B656446" s="697"/>
    </row>
    <row r="656447" spans="2:2">
      <c r="B656447" s="697"/>
    </row>
    <row r="656448" spans="2:2">
      <c r="B656448" s="697"/>
    </row>
    <row r="656449" spans="2:2">
      <c r="B656449" s="697"/>
    </row>
    <row r="656450" spans="2:2">
      <c r="B656450" s="697"/>
    </row>
    <row r="656451" spans="2:2">
      <c r="B656451" s="697"/>
    </row>
    <row r="656452" spans="2:2">
      <c r="B656452" s="697"/>
    </row>
    <row r="656453" spans="2:2">
      <c r="B656453" s="697"/>
    </row>
    <row r="656454" spans="2:2">
      <c r="B656454" s="697"/>
    </row>
    <row r="656455" spans="2:2">
      <c r="B656455" s="697"/>
    </row>
    <row r="656456" spans="2:2">
      <c r="B656456" s="697"/>
    </row>
    <row r="656457" spans="2:2">
      <c r="B656457" s="697"/>
    </row>
    <row r="656458" spans="2:2">
      <c r="B656458" s="697"/>
    </row>
    <row r="656459" spans="2:2">
      <c r="B656459" s="697"/>
    </row>
    <row r="656460" spans="2:2">
      <c r="B656460" s="697"/>
    </row>
    <row r="656461" spans="2:2">
      <c r="B656461" s="697"/>
    </row>
    <row r="656462" spans="2:2">
      <c r="B656462" s="697"/>
    </row>
    <row r="656463" spans="2:2">
      <c r="B656463" s="697"/>
    </row>
    <row r="656464" spans="2:2">
      <c r="B656464" s="697"/>
    </row>
    <row r="656465" spans="2:2">
      <c r="B656465" s="697"/>
    </row>
    <row r="656466" spans="2:2">
      <c r="B656466" s="697"/>
    </row>
    <row r="656467" spans="2:2">
      <c r="B656467" s="697"/>
    </row>
    <row r="656468" spans="2:2">
      <c r="B656468" s="697"/>
    </row>
    <row r="656469" spans="2:2">
      <c r="B656469" s="697"/>
    </row>
    <row r="656470" spans="2:2">
      <c r="B656470" s="697"/>
    </row>
    <row r="656471" spans="2:2">
      <c r="B656471" s="697"/>
    </row>
    <row r="656472" spans="2:2">
      <c r="B656472" s="697"/>
    </row>
    <row r="656473" spans="2:2">
      <c r="B656473" s="697"/>
    </row>
    <row r="656474" spans="2:2">
      <c r="B656474" s="697"/>
    </row>
    <row r="656475" spans="2:2">
      <c r="B656475" s="697"/>
    </row>
    <row r="656476" spans="2:2">
      <c r="B656476" s="697"/>
    </row>
    <row r="656477" spans="2:2">
      <c r="B656477" s="697"/>
    </row>
    <row r="656478" spans="2:2">
      <c r="B656478" s="697"/>
    </row>
    <row r="656479" spans="2:2">
      <c r="B656479" s="697"/>
    </row>
    <row r="656480" spans="2:2">
      <c r="B656480" s="697"/>
    </row>
    <row r="656481" spans="2:2">
      <c r="B656481" s="697"/>
    </row>
    <row r="656482" spans="2:2">
      <c r="B656482" s="697"/>
    </row>
    <row r="656483" spans="2:2">
      <c r="B656483" s="697"/>
    </row>
    <row r="656484" spans="2:2">
      <c r="B656484" s="697"/>
    </row>
    <row r="656485" spans="2:2">
      <c r="B656485" s="697"/>
    </row>
    <row r="656486" spans="2:2">
      <c r="B656486" s="697"/>
    </row>
    <row r="656487" spans="2:2">
      <c r="B656487" s="697"/>
    </row>
    <row r="656488" spans="2:2">
      <c r="B656488" s="697"/>
    </row>
    <row r="656489" spans="2:2">
      <c r="B656489" s="697"/>
    </row>
    <row r="656490" spans="2:2">
      <c r="B656490" s="697"/>
    </row>
    <row r="656491" spans="2:2">
      <c r="B656491" s="697"/>
    </row>
    <row r="656492" spans="2:2">
      <c r="B656492" s="697"/>
    </row>
    <row r="656493" spans="2:2">
      <c r="B656493" s="697"/>
    </row>
    <row r="656494" spans="2:2">
      <c r="B656494" s="697"/>
    </row>
    <row r="656495" spans="2:2">
      <c r="B656495" s="697"/>
    </row>
    <row r="656496" spans="2:2">
      <c r="B656496" s="697"/>
    </row>
    <row r="656497" spans="2:2">
      <c r="B656497" s="697"/>
    </row>
    <row r="656498" spans="2:2">
      <c r="B656498" s="697"/>
    </row>
    <row r="656499" spans="2:2">
      <c r="B656499" s="697"/>
    </row>
    <row r="656500" spans="2:2">
      <c r="B656500" s="697"/>
    </row>
    <row r="656501" spans="2:2">
      <c r="B656501" s="697"/>
    </row>
    <row r="656502" spans="2:2">
      <c r="B656502" s="697"/>
    </row>
    <row r="656503" spans="2:2">
      <c r="B656503" s="697"/>
    </row>
    <row r="656504" spans="2:2">
      <c r="B656504" s="697"/>
    </row>
    <row r="656505" spans="2:2">
      <c r="B656505" s="697"/>
    </row>
    <row r="656506" spans="2:2">
      <c r="B656506" s="697"/>
    </row>
    <row r="656507" spans="2:2">
      <c r="B656507" s="697"/>
    </row>
    <row r="656508" spans="2:2">
      <c r="B656508" s="697"/>
    </row>
    <row r="656509" spans="2:2">
      <c r="B656509" s="697"/>
    </row>
    <row r="656510" spans="2:2">
      <c r="B656510" s="697"/>
    </row>
    <row r="656511" spans="2:2">
      <c r="B656511" s="697"/>
    </row>
    <row r="656512" spans="2:2">
      <c r="B656512" s="697"/>
    </row>
    <row r="656513" spans="2:2">
      <c r="B656513" s="697"/>
    </row>
    <row r="656514" spans="2:2">
      <c r="B656514" s="697"/>
    </row>
    <row r="656515" spans="2:2">
      <c r="B656515" s="697"/>
    </row>
    <row r="656516" spans="2:2">
      <c r="B656516" s="697"/>
    </row>
    <row r="656517" spans="2:2">
      <c r="B656517" s="697"/>
    </row>
    <row r="656518" spans="2:2">
      <c r="B656518" s="697"/>
    </row>
    <row r="656519" spans="2:2">
      <c r="B656519" s="697"/>
    </row>
    <row r="656520" spans="2:2">
      <c r="B656520" s="697"/>
    </row>
    <row r="656521" spans="2:2">
      <c r="B656521" s="697"/>
    </row>
    <row r="656522" spans="2:2">
      <c r="B656522" s="697"/>
    </row>
    <row r="656523" spans="2:2">
      <c r="B656523" s="697"/>
    </row>
    <row r="656524" spans="2:2">
      <c r="B656524" s="697"/>
    </row>
    <row r="656525" spans="2:2">
      <c r="B656525" s="697"/>
    </row>
    <row r="656526" spans="2:2">
      <c r="B656526" s="697"/>
    </row>
    <row r="656527" spans="2:2">
      <c r="B656527" s="697"/>
    </row>
    <row r="656528" spans="2:2">
      <c r="B656528" s="697"/>
    </row>
    <row r="656529" spans="2:2">
      <c r="B656529" s="697"/>
    </row>
    <row r="656530" spans="2:2">
      <c r="B656530" s="697"/>
    </row>
    <row r="656531" spans="2:2">
      <c r="B656531" s="697"/>
    </row>
    <row r="656532" spans="2:2">
      <c r="B656532" s="697"/>
    </row>
    <row r="656533" spans="2:2">
      <c r="B656533" s="697"/>
    </row>
    <row r="656534" spans="2:2">
      <c r="B656534" s="697"/>
    </row>
    <row r="656535" spans="2:2">
      <c r="B656535" s="697"/>
    </row>
    <row r="656536" spans="2:2">
      <c r="B656536" s="697"/>
    </row>
    <row r="656537" spans="2:2">
      <c r="B656537" s="697"/>
    </row>
    <row r="656538" spans="2:2">
      <c r="B656538" s="697"/>
    </row>
    <row r="656539" spans="2:2">
      <c r="B656539" s="697"/>
    </row>
    <row r="656540" spans="2:2">
      <c r="B656540" s="697"/>
    </row>
    <row r="656541" spans="2:2">
      <c r="B656541" s="697"/>
    </row>
    <row r="656542" spans="2:2">
      <c r="B656542" s="697"/>
    </row>
    <row r="656543" spans="2:2">
      <c r="B656543" s="697"/>
    </row>
    <row r="656544" spans="2:2">
      <c r="B656544" s="697"/>
    </row>
    <row r="656545" spans="2:2">
      <c r="B656545" s="697"/>
    </row>
    <row r="656546" spans="2:2">
      <c r="B656546" s="697"/>
    </row>
    <row r="656547" spans="2:2">
      <c r="B656547" s="697"/>
    </row>
    <row r="656548" spans="2:2">
      <c r="B656548" s="697"/>
    </row>
    <row r="656549" spans="2:2">
      <c r="B656549" s="697"/>
    </row>
    <row r="656550" spans="2:2">
      <c r="B656550" s="697"/>
    </row>
    <row r="656551" spans="2:2">
      <c r="B656551" s="697"/>
    </row>
    <row r="656552" spans="2:2">
      <c r="B656552" s="697"/>
    </row>
    <row r="656553" spans="2:2">
      <c r="B656553" s="697"/>
    </row>
    <row r="656554" spans="2:2">
      <c r="B656554" s="697"/>
    </row>
    <row r="656555" spans="2:2">
      <c r="B656555" s="697"/>
    </row>
    <row r="656556" spans="2:2">
      <c r="B656556" s="697"/>
    </row>
    <row r="656557" spans="2:2">
      <c r="B656557" s="697"/>
    </row>
    <row r="656558" spans="2:2">
      <c r="B656558" s="697"/>
    </row>
    <row r="656559" spans="2:2">
      <c r="B656559" s="697"/>
    </row>
    <row r="656560" spans="2:2">
      <c r="B656560" s="697"/>
    </row>
    <row r="656561" spans="2:2">
      <c r="B656561" s="697"/>
    </row>
    <row r="656562" spans="2:2">
      <c r="B656562" s="697"/>
    </row>
    <row r="656563" spans="2:2">
      <c r="B656563" s="697"/>
    </row>
    <row r="656564" spans="2:2">
      <c r="B656564" s="697"/>
    </row>
    <row r="656565" spans="2:2">
      <c r="B656565" s="697"/>
    </row>
    <row r="656566" spans="2:2">
      <c r="B656566" s="697"/>
    </row>
    <row r="656567" spans="2:2">
      <c r="B656567" s="697"/>
    </row>
    <row r="656568" spans="2:2">
      <c r="B656568" s="697"/>
    </row>
    <row r="656569" spans="2:2">
      <c r="B656569" s="697"/>
    </row>
    <row r="656570" spans="2:2">
      <c r="B656570" s="697"/>
    </row>
    <row r="656571" spans="2:2">
      <c r="B656571" s="697"/>
    </row>
    <row r="656572" spans="2:2">
      <c r="B656572" s="697"/>
    </row>
    <row r="656573" spans="2:2">
      <c r="B656573" s="697"/>
    </row>
    <row r="656574" spans="2:2">
      <c r="B656574" s="697"/>
    </row>
    <row r="656575" spans="2:2">
      <c r="B656575" s="697"/>
    </row>
    <row r="656576" spans="2:2">
      <c r="B656576" s="697"/>
    </row>
    <row r="656577" spans="2:2">
      <c r="B656577" s="697"/>
    </row>
    <row r="656578" spans="2:2">
      <c r="B656578" s="697"/>
    </row>
    <row r="656579" spans="2:2">
      <c r="B656579" s="697"/>
    </row>
    <row r="656580" spans="2:2">
      <c r="B656580" s="697"/>
    </row>
    <row r="656581" spans="2:2">
      <c r="B656581" s="697"/>
    </row>
    <row r="656582" spans="2:2">
      <c r="B656582" s="697"/>
    </row>
    <row r="656583" spans="2:2">
      <c r="B656583" s="697"/>
    </row>
    <row r="656584" spans="2:2">
      <c r="B656584" s="697"/>
    </row>
    <row r="656585" spans="2:2">
      <c r="B656585" s="697"/>
    </row>
    <row r="656586" spans="2:2">
      <c r="B656586" s="697"/>
    </row>
    <row r="656587" spans="2:2">
      <c r="B656587" s="697"/>
    </row>
    <row r="656588" spans="2:2">
      <c r="B656588" s="697"/>
    </row>
    <row r="656589" spans="2:2">
      <c r="B656589" s="697"/>
    </row>
    <row r="656590" spans="2:2">
      <c r="B656590" s="697"/>
    </row>
    <row r="656591" spans="2:2">
      <c r="B656591" s="697"/>
    </row>
    <row r="656592" spans="2:2">
      <c r="B656592" s="697"/>
    </row>
    <row r="656593" spans="2:2">
      <c r="B656593" s="697"/>
    </row>
    <row r="656594" spans="2:2">
      <c r="B656594" s="697"/>
    </row>
    <row r="656595" spans="2:2">
      <c r="B656595" s="697"/>
    </row>
    <row r="656596" spans="2:2">
      <c r="B656596" s="697"/>
    </row>
    <row r="656597" spans="2:2">
      <c r="B656597" s="697"/>
    </row>
    <row r="656598" spans="2:2">
      <c r="B656598" s="697"/>
    </row>
    <row r="656599" spans="2:2">
      <c r="B656599" s="697"/>
    </row>
    <row r="656600" spans="2:2">
      <c r="B656600" s="697"/>
    </row>
    <row r="656601" spans="2:2">
      <c r="B656601" s="697"/>
    </row>
    <row r="656602" spans="2:2">
      <c r="B656602" s="697"/>
    </row>
    <row r="656603" spans="2:2">
      <c r="B656603" s="697"/>
    </row>
    <row r="656604" spans="2:2">
      <c r="B656604" s="697"/>
    </row>
    <row r="656605" spans="2:2">
      <c r="B656605" s="697"/>
    </row>
    <row r="656606" spans="2:2">
      <c r="B656606" s="697"/>
    </row>
    <row r="656607" spans="2:2">
      <c r="B656607" s="697"/>
    </row>
    <row r="656608" spans="2:2">
      <c r="B656608" s="697"/>
    </row>
    <row r="656609" spans="2:2">
      <c r="B656609" s="697"/>
    </row>
    <row r="656610" spans="2:2">
      <c r="B656610" s="697"/>
    </row>
    <row r="656611" spans="2:2">
      <c r="B656611" s="697"/>
    </row>
    <row r="656612" spans="2:2">
      <c r="B656612" s="697"/>
    </row>
    <row r="656613" spans="2:2">
      <c r="B656613" s="697"/>
    </row>
    <row r="656614" spans="2:2">
      <c r="B656614" s="697"/>
    </row>
    <row r="656615" spans="2:2">
      <c r="B656615" s="697"/>
    </row>
    <row r="656616" spans="2:2">
      <c r="B656616" s="697"/>
    </row>
    <row r="656617" spans="2:2">
      <c r="B656617" s="697"/>
    </row>
    <row r="656618" spans="2:2">
      <c r="B656618" s="697"/>
    </row>
    <row r="656619" spans="2:2">
      <c r="B656619" s="697"/>
    </row>
    <row r="656620" spans="2:2">
      <c r="B656620" s="697"/>
    </row>
    <row r="656621" spans="2:2">
      <c r="B656621" s="697"/>
    </row>
    <row r="656622" spans="2:2">
      <c r="B656622" s="697"/>
    </row>
    <row r="656623" spans="2:2">
      <c r="B656623" s="697"/>
    </row>
    <row r="656624" spans="2:2">
      <c r="B656624" s="697"/>
    </row>
    <row r="656625" spans="2:2">
      <c r="B656625" s="697"/>
    </row>
    <row r="656626" spans="2:2">
      <c r="B656626" s="697"/>
    </row>
    <row r="656627" spans="2:2">
      <c r="B656627" s="697"/>
    </row>
    <row r="656628" spans="2:2">
      <c r="B656628" s="697"/>
    </row>
    <row r="656629" spans="2:2">
      <c r="B656629" s="697"/>
    </row>
    <row r="656630" spans="2:2">
      <c r="B656630" s="697"/>
    </row>
    <row r="656631" spans="2:2">
      <c r="B656631" s="697"/>
    </row>
    <row r="656632" spans="2:2">
      <c r="B656632" s="697"/>
    </row>
    <row r="656633" spans="2:2">
      <c r="B656633" s="697"/>
    </row>
    <row r="656634" spans="2:2">
      <c r="B656634" s="697"/>
    </row>
    <row r="656635" spans="2:2">
      <c r="B656635" s="697"/>
    </row>
    <row r="656636" spans="2:2">
      <c r="B656636" s="697"/>
    </row>
    <row r="656637" spans="2:2">
      <c r="B656637" s="697"/>
    </row>
    <row r="656638" spans="2:2">
      <c r="B656638" s="697"/>
    </row>
    <row r="656639" spans="2:2">
      <c r="B656639" s="697"/>
    </row>
    <row r="656640" spans="2:2">
      <c r="B656640" s="697"/>
    </row>
    <row r="656641" spans="2:2">
      <c r="B656641" s="697"/>
    </row>
    <row r="656642" spans="2:2">
      <c r="B656642" s="697"/>
    </row>
    <row r="656643" spans="2:2">
      <c r="B656643" s="697"/>
    </row>
    <row r="656644" spans="2:2">
      <c r="B656644" s="697"/>
    </row>
    <row r="656645" spans="2:2">
      <c r="B656645" s="697"/>
    </row>
    <row r="656646" spans="2:2">
      <c r="B656646" s="697"/>
    </row>
    <row r="656647" spans="2:2">
      <c r="B656647" s="697"/>
    </row>
    <row r="656648" spans="2:2">
      <c r="B656648" s="697"/>
    </row>
    <row r="656649" spans="2:2">
      <c r="B656649" s="697"/>
    </row>
    <row r="656650" spans="2:2">
      <c r="B656650" s="697"/>
    </row>
    <row r="656651" spans="2:2">
      <c r="B656651" s="697"/>
    </row>
    <row r="656652" spans="2:2">
      <c r="B656652" s="697"/>
    </row>
    <row r="656653" spans="2:2">
      <c r="B656653" s="697"/>
    </row>
    <row r="656654" spans="2:2">
      <c r="B656654" s="697"/>
    </row>
    <row r="656655" spans="2:2">
      <c r="B656655" s="697"/>
    </row>
    <row r="656656" spans="2:2">
      <c r="B656656" s="697"/>
    </row>
    <row r="656657" spans="2:2">
      <c r="B656657" s="697"/>
    </row>
    <row r="656658" spans="2:2">
      <c r="B656658" s="697"/>
    </row>
    <row r="656659" spans="2:2">
      <c r="B656659" s="697"/>
    </row>
    <row r="656660" spans="2:2">
      <c r="B656660" s="697"/>
    </row>
    <row r="656661" spans="2:2">
      <c r="B656661" s="697"/>
    </row>
    <row r="656662" spans="2:2">
      <c r="B656662" s="697"/>
    </row>
    <row r="656663" spans="2:2">
      <c r="B656663" s="697"/>
    </row>
    <row r="656664" spans="2:2">
      <c r="B656664" s="697"/>
    </row>
    <row r="656665" spans="2:2">
      <c r="B656665" s="697"/>
    </row>
    <row r="656666" spans="2:2">
      <c r="B656666" s="697"/>
    </row>
    <row r="656667" spans="2:2">
      <c r="B656667" s="697"/>
    </row>
    <row r="656668" spans="2:2">
      <c r="B656668" s="697"/>
    </row>
    <row r="656669" spans="2:2">
      <c r="B656669" s="697"/>
    </row>
    <row r="656670" spans="2:2">
      <c r="B656670" s="697"/>
    </row>
    <row r="656671" spans="2:2">
      <c r="B656671" s="697"/>
    </row>
    <row r="656672" spans="2:2">
      <c r="B656672" s="697"/>
    </row>
    <row r="656673" spans="2:2">
      <c r="B656673" s="697"/>
    </row>
    <row r="656674" spans="2:2">
      <c r="B656674" s="697"/>
    </row>
    <row r="656675" spans="2:2">
      <c r="B656675" s="697"/>
    </row>
    <row r="656676" spans="2:2">
      <c r="B656676" s="697"/>
    </row>
    <row r="656677" spans="2:2">
      <c r="B656677" s="697"/>
    </row>
    <row r="656678" spans="2:2">
      <c r="B656678" s="697"/>
    </row>
    <row r="656679" spans="2:2">
      <c r="B656679" s="697"/>
    </row>
    <row r="656680" spans="2:2">
      <c r="B656680" s="697"/>
    </row>
    <row r="656681" spans="2:2">
      <c r="B656681" s="697"/>
    </row>
    <row r="656682" spans="2:2">
      <c r="B656682" s="697"/>
    </row>
    <row r="656683" spans="2:2">
      <c r="B656683" s="697"/>
    </row>
    <row r="656684" spans="2:2">
      <c r="B656684" s="697"/>
    </row>
    <row r="656685" spans="2:2">
      <c r="B656685" s="697"/>
    </row>
    <row r="656686" spans="2:2">
      <c r="B656686" s="697"/>
    </row>
    <row r="656687" spans="2:2">
      <c r="B656687" s="697"/>
    </row>
    <row r="656688" spans="2:2">
      <c r="B656688" s="697"/>
    </row>
    <row r="656689" spans="2:2">
      <c r="B656689" s="697"/>
    </row>
    <row r="656690" spans="2:2">
      <c r="B656690" s="697"/>
    </row>
    <row r="656691" spans="2:2">
      <c r="B656691" s="697"/>
    </row>
    <row r="656692" spans="2:2">
      <c r="B656692" s="697"/>
    </row>
    <row r="656693" spans="2:2">
      <c r="B656693" s="697"/>
    </row>
    <row r="656694" spans="2:2">
      <c r="B656694" s="697"/>
    </row>
    <row r="656695" spans="2:2">
      <c r="B656695" s="697"/>
    </row>
    <row r="656696" spans="2:2">
      <c r="B656696" s="697"/>
    </row>
    <row r="656697" spans="2:2">
      <c r="B656697" s="697"/>
    </row>
    <row r="656698" spans="2:2">
      <c r="B656698" s="697"/>
    </row>
    <row r="656699" spans="2:2">
      <c r="B656699" s="697"/>
    </row>
    <row r="656700" spans="2:2">
      <c r="B656700" s="697"/>
    </row>
    <row r="656701" spans="2:2">
      <c r="B656701" s="697"/>
    </row>
    <row r="656702" spans="2:2">
      <c r="B656702" s="697"/>
    </row>
    <row r="656703" spans="2:2">
      <c r="B656703" s="697"/>
    </row>
    <row r="656704" spans="2:2">
      <c r="B656704" s="697"/>
    </row>
    <row r="656705" spans="2:2">
      <c r="B656705" s="697"/>
    </row>
    <row r="656706" spans="2:2">
      <c r="B656706" s="697"/>
    </row>
    <row r="656707" spans="2:2">
      <c r="B656707" s="697"/>
    </row>
    <row r="656708" spans="2:2">
      <c r="B656708" s="697"/>
    </row>
    <row r="656709" spans="2:2">
      <c r="B656709" s="697"/>
    </row>
    <row r="656710" spans="2:2">
      <c r="B656710" s="697"/>
    </row>
    <row r="656711" spans="2:2">
      <c r="B656711" s="697"/>
    </row>
    <row r="656712" spans="2:2">
      <c r="B656712" s="697"/>
    </row>
    <row r="656713" spans="2:2">
      <c r="B656713" s="697"/>
    </row>
    <row r="656714" spans="2:2">
      <c r="B656714" s="697"/>
    </row>
    <row r="656715" spans="2:2">
      <c r="B656715" s="697"/>
    </row>
    <row r="656716" spans="2:2">
      <c r="B656716" s="697"/>
    </row>
    <row r="656717" spans="2:2">
      <c r="B656717" s="697"/>
    </row>
    <row r="656718" spans="2:2">
      <c r="B656718" s="697"/>
    </row>
    <row r="656719" spans="2:2">
      <c r="B656719" s="697"/>
    </row>
    <row r="656720" spans="2:2">
      <c r="B656720" s="697"/>
    </row>
    <row r="656721" spans="2:2">
      <c r="B656721" s="697"/>
    </row>
    <row r="656722" spans="2:2">
      <c r="B656722" s="697"/>
    </row>
    <row r="656723" spans="2:2">
      <c r="B656723" s="697"/>
    </row>
    <row r="656724" spans="2:2">
      <c r="B656724" s="697"/>
    </row>
    <row r="656725" spans="2:2">
      <c r="B656725" s="697"/>
    </row>
    <row r="656726" spans="2:2">
      <c r="B656726" s="697"/>
    </row>
    <row r="656727" spans="2:2">
      <c r="B656727" s="697"/>
    </row>
    <row r="656728" spans="2:2">
      <c r="B656728" s="697"/>
    </row>
    <row r="656729" spans="2:2">
      <c r="B656729" s="697"/>
    </row>
    <row r="656730" spans="2:2">
      <c r="B656730" s="697"/>
    </row>
    <row r="656731" spans="2:2">
      <c r="B656731" s="697"/>
    </row>
    <row r="656732" spans="2:2">
      <c r="B656732" s="697"/>
    </row>
    <row r="656733" spans="2:2">
      <c r="B656733" s="697"/>
    </row>
    <row r="656734" spans="2:2">
      <c r="B656734" s="697"/>
    </row>
    <row r="656735" spans="2:2">
      <c r="B656735" s="697"/>
    </row>
    <row r="656736" spans="2:2">
      <c r="B656736" s="697"/>
    </row>
    <row r="656737" spans="2:2">
      <c r="B656737" s="697"/>
    </row>
    <row r="656738" spans="2:2">
      <c r="B656738" s="697"/>
    </row>
    <row r="656739" spans="2:2">
      <c r="B656739" s="697"/>
    </row>
    <row r="656740" spans="2:2">
      <c r="B656740" s="697"/>
    </row>
    <row r="656741" spans="2:2">
      <c r="B656741" s="697"/>
    </row>
    <row r="656742" spans="2:2">
      <c r="B656742" s="697"/>
    </row>
    <row r="656743" spans="2:2">
      <c r="B656743" s="697"/>
    </row>
    <row r="656744" spans="2:2">
      <c r="B656744" s="697"/>
    </row>
    <row r="656745" spans="2:2">
      <c r="B656745" s="697"/>
    </row>
    <row r="656746" spans="2:2">
      <c r="B656746" s="697"/>
    </row>
    <row r="656747" spans="2:2">
      <c r="B656747" s="697"/>
    </row>
    <row r="656748" spans="2:2">
      <c r="B656748" s="697"/>
    </row>
    <row r="656749" spans="2:2">
      <c r="B656749" s="697"/>
    </row>
    <row r="656750" spans="2:2">
      <c r="B656750" s="697"/>
    </row>
    <row r="656751" spans="2:2">
      <c r="B656751" s="697"/>
    </row>
    <row r="656752" spans="2:2">
      <c r="B656752" s="697"/>
    </row>
    <row r="656753" spans="2:2">
      <c r="B656753" s="697"/>
    </row>
    <row r="656754" spans="2:2">
      <c r="B656754" s="697"/>
    </row>
    <row r="656755" spans="2:2">
      <c r="B656755" s="697"/>
    </row>
    <row r="656756" spans="2:2">
      <c r="B656756" s="697"/>
    </row>
    <row r="656757" spans="2:2">
      <c r="B656757" s="697"/>
    </row>
    <row r="656758" spans="2:2">
      <c r="B656758" s="697"/>
    </row>
    <row r="656759" spans="2:2">
      <c r="B656759" s="697"/>
    </row>
    <row r="656760" spans="2:2">
      <c r="B656760" s="697"/>
    </row>
    <row r="656761" spans="2:2">
      <c r="B656761" s="697"/>
    </row>
    <row r="656762" spans="2:2">
      <c r="B656762" s="697"/>
    </row>
    <row r="656763" spans="2:2">
      <c r="B656763" s="697"/>
    </row>
    <row r="656764" spans="2:2">
      <c r="B656764" s="697"/>
    </row>
    <row r="656765" spans="2:2">
      <c r="B656765" s="697"/>
    </row>
    <row r="656766" spans="2:2">
      <c r="B656766" s="697"/>
    </row>
    <row r="656767" spans="2:2">
      <c r="B656767" s="697"/>
    </row>
    <row r="656768" spans="2:2">
      <c r="B656768" s="697"/>
    </row>
    <row r="656769" spans="2:2">
      <c r="B656769" s="697"/>
    </row>
    <row r="656770" spans="2:2">
      <c r="B656770" s="697"/>
    </row>
    <row r="656771" spans="2:2">
      <c r="B656771" s="697"/>
    </row>
    <row r="656772" spans="2:2">
      <c r="B656772" s="697"/>
    </row>
    <row r="656773" spans="2:2">
      <c r="B656773" s="697"/>
    </row>
    <row r="656774" spans="2:2">
      <c r="B656774" s="697"/>
    </row>
    <row r="656775" spans="2:2">
      <c r="B656775" s="697"/>
    </row>
    <row r="656776" spans="2:2">
      <c r="B656776" s="697"/>
    </row>
    <row r="656777" spans="2:2">
      <c r="B656777" s="697"/>
    </row>
    <row r="656778" spans="2:2">
      <c r="B656778" s="697"/>
    </row>
    <row r="656779" spans="2:2">
      <c r="B656779" s="697"/>
    </row>
    <row r="656780" spans="2:2">
      <c r="B656780" s="697"/>
    </row>
    <row r="656781" spans="2:2">
      <c r="B656781" s="697"/>
    </row>
    <row r="656782" spans="2:2">
      <c r="B656782" s="697"/>
    </row>
    <row r="656783" spans="2:2">
      <c r="B656783" s="697"/>
    </row>
    <row r="656784" spans="2:2">
      <c r="B656784" s="697"/>
    </row>
    <row r="656785" spans="2:2">
      <c r="B656785" s="697"/>
    </row>
    <row r="656786" spans="2:2">
      <c r="B656786" s="697"/>
    </row>
    <row r="656787" spans="2:2">
      <c r="B656787" s="697"/>
    </row>
    <row r="656788" spans="2:2">
      <c r="B656788" s="697"/>
    </row>
    <row r="656789" spans="2:2">
      <c r="B656789" s="697"/>
    </row>
    <row r="656790" spans="2:2">
      <c r="B656790" s="697"/>
    </row>
    <row r="656791" spans="2:2">
      <c r="B656791" s="697"/>
    </row>
    <row r="656792" spans="2:2">
      <c r="B656792" s="697"/>
    </row>
    <row r="656793" spans="2:2">
      <c r="B656793" s="697"/>
    </row>
    <row r="656794" spans="2:2">
      <c r="B656794" s="697"/>
    </row>
    <row r="656795" spans="2:2">
      <c r="B656795" s="697"/>
    </row>
    <row r="656796" spans="2:2">
      <c r="B656796" s="697"/>
    </row>
    <row r="656797" spans="2:2">
      <c r="B656797" s="697"/>
    </row>
    <row r="656798" spans="2:2">
      <c r="B656798" s="697"/>
    </row>
    <row r="656799" spans="2:2">
      <c r="B656799" s="697"/>
    </row>
    <row r="656800" spans="2:2">
      <c r="B656800" s="697"/>
    </row>
    <row r="656801" spans="2:2">
      <c r="B656801" s="697"/>
    </row>
    <row r="656802" spans="2:2">
      <c r="B656802" s="697"/>
    </row>
    <row r="656803" spans="2:2">
      <c r="B656803" s="697"/>
    </row>
    <row r="656804" spans="2:2">
      <c r="B656804" s="697"/>
    </row>
    <row r="656805" spans="2:2">
      <c r="B656805" s="697"/>
    </row>
    <row r="656806" spans="2:2">
      <c r="B656806" s="697"/>
    </row>
    <row r="656807" spans="2:2">
      <c r="B656807" s="697"/>
    </row>
    <row r="656808" spans="2:2">
      <c r="B656808" s="697"/>
    </row>
    <row r="656809" spans="2:2">
      <c r="B656809" s="697"/>
    </row>
    <row r="656810" spans="2:2">
      <c r="B656810" s="697"/>
    </row>
    <row r="656811" spans="2:2">
      <c r="B656811" s="697"/>
    </row>
    <row r="656812" spans="2:2">
      <c r="B656812" s="697"/>
    </row>
    <row r="656813" spans="2:2">
      <c r="B656813" s="697"/>
    </row>
    <row r="656814" spans="2:2">
      <c r="B656814" s="697"/>
    </row>
    <row r="656815" spans="2:2">
      <c r="B656815" s="697"/>
    </row>
    <row r="656816" spans="2:2">
      <c r="B656816" s="697"/>
    </row>
    <row r="656817" spans="2:2">
      <c r="B656817" s="697"/>
    </row>
    <row r="656818" spans="2:2">
      <c r="B656818" s="697"/>
    </row>
    <row r="656819" spans="2:2">
      <c r="B656819" s="697"/>
    </row>
    <row r="656820" spans="2:2">
      <c r="B656820" s="697"/>
    </row>
    <row r="656821" spans="2:2">
      <c r="B656821" s="697"/>
    </row>
    <row r="656822" spans="2:2">
      <c r="B656822" s="697"/>
    </row>
    <row r="656823" spans="2:2">
      <c r="B656823" s="697"/>
    </row>
    <row r="656824" spans="2:2">
      <c r="B656824" s="697"/>
    </row>
    <row r="656825" spans="2:2">
      <c r="B656825" s="697"/>
    </row>
    <row r="656826" spans="2:2">
      <c r="B656826" s="697"/>
    </row>
    <row r="656827" spans="2:2">
      <c r="B656827" s="697"/>
    </row>
    <row r="656828" spans="2:2">
      <c r="B656828" s="697"/>
    </row>
    <row r="656829" spans="2:2">
      <c r="B656829" s="697"/>
    </row>
    <row r="656830" spans="2:2">
      <c r="B656830" s="697"/>
    </row>
    <row r="656831" spans="2:2">
      <c r="B656831" s="697"/>
    </row>
    <row r="656832" spans="2:2">
      <c r="B656832" s="697"/>
    </row>
    <row r="656833" spans="2:2">
      <c r="B656833" s="697"/>
    </row>
    <row r="656834" spans="2:2">
      <c r="B656834" s="697"/>
    </row>
    <row r="656835" spans="2:2">
      <c r="B656835" s="697"/>
    </row>
    <row r="656836" spans="2:2">
      <c r="B656836" s="697"/>
    </row>
    <row r="656837" spans="2:2">
      <c r="B656837" s="697"/>
    </row>
    <row r="656838" spans="2:2">
      <c r="B656838" s="697"/>
    </row>
    <row r="656839" spans="2:2">
      <c r="B656839" s="697"/>
    </row>
    <row r="656840" spans="2:2">
      <c r="B656840" s="697"/>
    </row>
    <row r="656841" spans="2:2">
      <c r="B656841" s="697"/>
    </row>
    <row r="656842" spans="2:2">
      <c r="B656842" s="697"/>
    </row>
    <row r="656843" spans="2:2">
      <c r="B656843" s="697"/>
    </row>
    <row r="656844" spans="2:2">
      <c r="B656844" s="697"/>
    </row>
    <row r="656845" spans="2:2">
      <c r="B656845" s="697"/>
    </row>
    <row r="656846" spans="2:2">
      <c r="B656846" s="697"/>
    </row>
    <row r="656847" spans="2:2">
      <c r="B656847" s="697"/>
    </row>
    <row r="656848" spans="2:2">
      <c r="B656848" s="697"/>
    </row>
    <row r="656849" spans="2:2">
      <c r="B656849" s="697"/>
    </row>
    <row r="656850" spans="2:2">
      <c r="B656850" s="697"/>
    </row>
    <row r="656851" spans="2:2">
      <c r="B656851" s="697"/>
    </row>
    <row r="656852" spans="2:2">
      <c r="B656852" s="697"/>
    </row>
    <row r="656853" spans="2:2">
      <c r="B656853" s="697"/>
    </row>
    <row r="656854" spans="2:2">
      <c r="B656854" s="697"/>
    </row>
    <row r="656855" spans="2:2">
      <c r="B656855" s="697"/>
    </row>
    <row r="656856" spans="2:2">
      <c r="B656856" s="697"/>
    </row>
    <row r="656857" spans="2:2">
      <c r="B656857" s="697"/>
    </row>
    <row r="656858" spans="2:2">
      <c r="B656858" s="697"/>
    </row>
    <row r="656859" spans="2:2">
      <c r="B656859" s="697"/>
    </row>
    <row r="656860" spans="2:2">
      <c r="B656860" s="697"/>
    </row>
    <row r="656861" spans="2:2">
      <c r="B656861" s="697"/>
    </row>
    <row r="656862" spans="2:2">
      <c r="B656862" s="697"/>
    </row>
    <row r="656863" spans="2:2">
      <c r="B656863" s="697"/>
    </row>
    <row r="656864" spans="2:2">
      <c r="B656864" s="697"/>
    </row>
    <row r="656865" spans="2:2">
      <c r="B656865" s="697"/>
    </row>
    <row r="656866" spans="2:2">
      <c r="B656866" s="697"/>
    </row>
    <row r="656867" spans="2:2">
      <c r="B656867" s="697"/>
    </row>
    <row r="656868" spans="2:2">
      <c r="B656868" s="697"/>
    </row>
    <row r="656869" spans="2:2">
      <c r="B656869" s="697"/>
    </row>
    <row r="656870" spans="2:2">
      <c r="B656870" s="697"/>
    </row>
    <row r="656871" spans="2:2">
      <c r="B656871" s="697"/>
    </row>
    <row r="656872" spans="2:2">
      <c r="B656872" s="697"/>
    </row>
    <row r="656873" spans="2:2">
      <c r="B656873" s="697"/>
    </row>
    <row r="656874" spans="2:2">
      <c r="B656874" s="697"/>
    </row>
    <row r="656875" spans="2:2">
      <c r="B656875" s="697"/>
    </row>
    <row r="656876" spans="2:2">
      <c r="B656876" s="697"/>
    </row>
    <row r="656877" spans="2:2">
      <c r="B656877" s="697"/>
    </row>
    <row r="656878" spans="2:2">
      <c r="B656878" s="697"/>
    </row>
    <row r="656879" spans="2:2">
      <c r="B656879" s="697"/>
    </row>
    <row r="656880" spans="2:2">
      <c r="B656880" s="697"/>
    </row>
    <row r="656881" spans="2:2">
      <c r="B656881" s="697"/>
    </row>
    <row r="656882" spans="2:2">
      <c r="B656882" s="697"/>
    </row>
    <row r="656883" spans="2:2">
      <c r="B656883" s="697"/>
    </row>
    <row r="656884" spans="2:2">
      <c r="B656884" s="697"/>
    </row>
    <row r="656885" spans="2:2">
      <c r="B656885" s="697"/>
    </row>
    <row r="656886" spans="2:2">
      <c r="B656886" s="697"/>
    </row>
    <row r="656887" spans="2:2">
      <c r="B656887" s="697"/>
    </row>
    <row r="656888" spans="2:2">
      <c r="B656888" s="697"/>
    </row>
    <row r="656889" spans="2:2">
      <c r="B656889" s="697"/>
    </row>
    <row r="656890" spans="2:2">
      <c r="B656890" s="697"/>
    </row>
    <row r="656891" spans="2:2">
      <c r="B656891" s="697"/>
    </row>
    <row r="656892" spans="2:2">
      <c r="B656892" s="697"/>
    </row>
    <row r="656893" spans="2:2">
      <c r="B656893" s="697"/>
    </row>
    <row r="656894" spans="2:2">
      <c r="B656894" s="697"/>
    </row>
    <row r="656895" spans="2:2">
      <c r="B656895" s="697"/>
    </row>
    <row r="656896" spans="2:2">
      <c r="B656896" s="697"/>
    </row>
    <row r="656897" spans="2:2">
      <c r="B656897" s="697"/>
    </row>
    <row r="656898" spans="2:2">
      <c r="B656898" s="697"/>
    </row>
    <row r="656899" spans="2:2">
      <c r="B656899" s="697"/>
    </row>
    <row r="656900" spans="2:2">
      <c r="B656900" s="697"/>
    </row>
    <row r="656901" spans="2:2">
      <c r="B656901" s="697"/>
    </row>
    <row r="656902" spans="2:2">
      <c r="B656902" s="697"/>
    </row>
    <row r="656903" spans="2:2">
      <c r="B656903" s="697"/>
    </row>
    <row r="656904" spans="2:2">
      <c r="B656904" s="697"/>
    </row>
    <row r="656905" spans="2:2">
      <c r="B656905" s="697"/>
    </row>
    <row r="656906" spans="2:2">
      <c r="B656906" s="697"/>
    </row>
    <row r="656907" spans="2:2">
      <c r="B656907" s="697"/>
    </row>
    <row r="656908" spans="2:2">
      <c r="B656908" s="697"/>
    </row>
    <row r="656909" spans="2:2">
      <c r="B656909" s="697"/>
    </row>
    <row r="656910" spans="2:2">
      <c r="B656910" s="697"/>
    </row>
    <row r="656911" spans="2:2">
      <c r="B656911" s="697"/>
    </row>
    <row r="656912" spans="2:2">
      <c r="B656912" s="697"/>
    </row>
    <row r="656913" spans="2:2">
      <c r="B656913" s="697"/>
    </row>
    <row r="656914" spans="2:2">
      <c r="B656914" s="697"/>
    </row>
    <row r="656915" spans="2:2">
      <c r="B656915" s="697"/>
    </row>
    <row r="656916" spans="2:2">
      <c r="B656916" s="697"/>
    </row>
    <row r="656917" spans="2:2">
      <c r="B656917" s="697"/>
    </row>
    <row r="656918" spans="2:2">
      <c r="B656918" s="697"/>
    </row>
    <row r="656919" spans="2:2">
      <c r="B656919" s="697"/>
    </row>
    <row r="656920" spans="2:2">
      <c r="B656920" s="697"/>
    </row>
    <row r="656921" spans="2:2">
      <c r="B656921" s="697"/>
    </row>
    <row r="656922" spans="2:2">
      <c r="B656922" s="697"/>
    </row>
    <row r="656923" spans="2:2">
      <c r="B656923" s="697"/>
    </row>
    <row r="656924" spans="2:2">
      <c r="B656924" s="697"/>
    </row>
    <row r="656925" spans="2:2">
      <c r="B656925" s="697"/>
    </row>
    <row r="656926" spans="2:2">
      <c r="B656926" s="697"/>
    </row>
    <row r="656927" spans="2:2">
      <c r="B656927" s="697"/>
    </row>
    <row r="656928" spans="2:2">
      <c r="B656928" s="697"/>
    </row>
    <row r="656929" spans="2:2">
      <c r="B656929" s="697"/>
    </row>
    <row r="656930" spans="2:2">
      <c r="B656930" s="697"/>
    </row>
    <row r="656931" spans="2:2">
      <c r="B656931" s="697"/>
    </row>
    <row r="656932" spans="2:2">
      <c r="B656932" s="697"/>
    </row>
    <row r="656933" spans="2:2">
      <c r="B656933" s="697"/>
    </row>
    <row r="656934" spans="2:2">
      <c r="B656934" s="697"/>
    </row>
    <row r="656935" spans="2:2">
      <c r="B656935" s="697"/>
    </row>
    <row r="656936" spans="2:2">
      <c r="B656936" s="697"/>
    </row>
    <row r="656937" spans="2:2">
      <c r="B656937" s="697"/>
    </row>
    <row r="656938" spans="2:2">
      <c r="B656938" s="697"/>
    </row>
    <row r="656939" spans="2:2">
      <c r="B656939" s="697"/>
    </row>
    <row r="656940" spans="2:2">
      <c r="B656940" s="697"/>
    </row>
    <row r="656941" spans="2:2">
      <c r="B656941" s="697"/>
    </row>
    <row r="656942" spans="2:2">
      <c r="B656942" s="697"/>
    </row>
    <row r="656943" spans="2:2">
      <c r="B656943" s="697"/>
    </row>
    <row r="656944" spans="2:2">
      <c r="B656944" s="697"/>
    </row>
    <row r="656945" spans="2:2">
      <c r="B656945" s="697"/>
    </row>
    <row r="656946" spans="2:2">
      <c r="B656946" s="697"/>
    </row>
    <row r="656947" spans="2:2">
      <c r="B656947" s="697"/>
    </row>
    <row r="656948" spans="2:2">
      <c r="B656948" s="697"/>
    </row>
    <row r="656949" spans="2:2">
      <c r="B656949" s="697"/>
    </row>
    <row r="656950" spans="2:2">
      <c r="B656950" s="697"/>
    </row>
    <row r="656951" spans="2:2">
      <c r="B656951" s="697"/>
    </row>
    <row r="656952" spans="2:2">
      <c r="B656952" s="697"/>
    </row>
    <row r="656953" spans="2:2">
      <c r="B656953" s="697"/>
    </row>
    <row r="656954" spans="2:2">
      <c r="B656954" s="697"/>
    </row>
    <row r="656955" spans="2:2">
      <c r="B656955" s="697"/>
    </row>
    <row r="656956" spans="2:2">
      <c r="B656956" s="697"/>
    </row>
    <row r="656957" spans="2:2">
      <c r="B656957" s="697"/>
    </row>
    <row r="656958" spans="2:2">
      <c r="B656958" s="697"/>
    </row>
    <row r="656959" spans="2:2">
      <c r="B656959" s="697"/>
    </row>
    <row r="656960" spans="2:2">
      <c r="B656960" s="697"/>
    </row>
    <row r="656961" spans="2:2">
      <c r="B656961" s="697"/>
    </row>
    <row r="656962" spans="2:2">
      <c r="B656962" s="697"/>
    </row>
    <row r="656963" spans="2:2">
      <c r="B656963" s="697"/>
    </row>
    <row r="656964" spans="2:2">
      <c r="B656964" s="697"/>
    </row>
    <row r="656965" spans="2:2">
      <c r="B656965" s="697"/>
    </row>
    <row r="656966" spans="2:2">
      <c r="B656966" s="697"/>
    </row>
    <row r="656967" spans="2:2">
      <c r="B656967" s="697"/>
    </row>
    <row r="656968" spans="2:2">
      <c r="B656968" s="697"/>
    </row>
    <row r="656969" spans="2:2">
      <c r="B656969" s="697"/>
    </row>
    <row r="656970" spans="2:2">
      <c r="B656970" s="697"/>
    </row>
    <row r="656971" spans="2:2">
      <c r="B656971" s="697"/>
    </row>
    <row r="656972" spans="2:2">
      <c r="B656972" s="697"/>
    </row>
    <row r="656973" spans="2:2">
      <c r="B656973" s="697"/>
    </row>
    <row r="656974" spans="2:2">
      <c r="B656974" s="697"/>
    </row>
    <row r="656975" spans="2:2">
      <c r="B656975" s="697"/>
    </row>
    <row r="656976" spans="2:2">
      <c r="B656976" s="697"/>
    </row>
    <row r="656977" spans="2:2">
      <c r="B656977" s="697"/>
    </row>
    <row r="656978" spans="2:2">
      <c r="B656978" s="697"/>
    </row>
    <row r="656979" spans="2:2">
      <c r="B656979" s="697"/>
    </row>
    <row r="656980" spans="2:2">
      <c r="B656980" s="697"/>
    </row>
    <row r="656981" spans="2:2">
      <c r="B656981" s="697"/>
    </row>
    <row r="656982" spans="2:2">
      <c r="B656982" s="697"/>
    </row>
    <row r="656983" spans="2:2">
      <c r="B656983" s="697"/>
    </row>
    <row r="656984" spans="2:2">
      <c r="B656984" s="697"/>
    </row>
    <row r="656985" spans="2:2">
      <c r="B656985" s="697"/>
    </row>
    <row r="656986" spans="2:2">
      <c r="B656986" s="697"/>
    </row>
    <row r="656987" spans="2:2">
      <c r="B656987" s="697"/>
    </row>
    <row r="656988" spans="2:2">
      <c r="B656988" s="697"/>
    </row>
    <row r="656989" spans="2:2">
      <c r="B656989" s="697"/>
    </row>
    <row r="656990" spans="2:2">
      <c r="B656990" s="697"/>
    </row>
    <row r="656991" spans="2:2">
      <c r="B656991" s="697"/>
    </row>
    <row r="656992" spans="2:2">
      <c r="B656992" s="697"/>
    </row>
    <row r="656993" spans="2:2">
      <c r="B656993" s="697"/>
    </row>
    <row r="656994" spans="2:2">
      <c r="B656994" s="697"/>
    </row>
    <row r="656995" spans="2:2">
      <c r="B656995" s="697"/>
    </row>
    <row r="656996" spans="2:2">
      <c r="B656996" s="697"/>
    </row>
    <row r="656997" spans="2:2">
      <c r="B656997" s="697"/>
    </row>
    <row r="656998" spans="2:2">
      <c r="B656998" s="697"/>
    </row>
    <row r="656999" spans="2:2">
      <c r="B656999" s="697"/>
    </row>
    <row r="657000" spans="2:2">
      <c r="B657000" s="697"/>
    </row>
    <row r="657001" spans="2:2">
      <c r="B657001" s="697"/>
    </row>
    <row r="657002" spans="2:2">
      <c r="B657002" s="697"/>
    </row>
    <row r="657003" spans="2:2">
      <c r="B657003" s="697"/>
    </row>
    <row r="657004" spans="2:2">
      <c r="B657004" s="697"/>
    </row>
    <row r="657005" spans="2:2">
      <c r="B657005" s="697"/>
    </row>
    <row r="657006" spans="2:2">
      <c r="B657006" s="697"/>
    </row>
    <row r="657007" spans="2:2">
      <c r="B657007" s="697"/>
    </row>
    <row r="657008" spans="2:2">
      <c r="B657008" s="697"/>
    </row>
    <row r="657009" spans="2:2">
      <c r="B657009" s="697"/>
    </row>
    <row r="657010" spans="2:2">
      <c r="B657010" s="697"/>
    </row>
    <row r="657011" spans="2:2">
      <c r="B657011" s="697"/>
    </row>
    <row r="657012" spans="2:2">
      <c r="B657012" s="697"/>
    </row>
    <row r="657013" spans="2:2">
      <c r="B657013" s="697"/>
    </row>
    <row r="657014" spans="2:2">
      <c r="B657014" s="697"/>
    </row>
    <row r="657015" spans="2:2">
      <c r="B657015" s="697"/>
    </row>
    <row r="657016" spans="2:2">
      <c r="B657016" s="697"/>
    </row>
    <row r="657017" spans="2:2">
      <c r="B657017" s="697"/>
    </row>
    <row r="657018" spans="2:2">
      <c r="B657018" s="697"/>
    </row>
    <row r="657019" spans="2:2">
      <c r="B657019" s="697"/>
    </row>
    <row r="657020" spans="2:2">
      <c r="B657020" s="697"/>
    </row>
    <row r="657021" spans="2:2">
      <c r="B657021" s="697"/>
    </row>
    <row r="657022" spans="2:2">
      <c r="B657022" s="697"/>
    </row>
    <row r="657023" spans="2:2">
      <c r="B657023" s="697"/>
    </row>
    <row r="657024" spans="2:2">
      <c r="B657024" s="697"/>
    </row>
    <row r="657025" spans="2:2">
      <c r="B657025" s="697"/>
    </row>
    <row r="657026" spans="2:2">
      <c r="B657026" s="697"/>
    </row>
    <row r="657027" spans="2:2">
      <c r="B657027" s="697"/>
    </row>
    <row r="657028" spans="2:2">
      <c r="B657028" s="697"/>
    </row>
    <row r="657029" spans="2:2">
      <c r="B657029" s="697"/>
    </row>
    <row r="657030" spans="2:2">
      <c r="B657030" s="697"/>
    </row>
    <row r="657031" spans="2:2">
      <c r="B657031" s="697"/>
    </row>
    <row r="657032" spans="2:2">
      <c r="B657032" s="697"/>
    </row>
    <row r="657033" spans="2:2">
      <c r="B657033" s="697"/>
    </row>
    <row r="657034" spans="2:2">
      <c r="B657034" s="697"/>
    </row>
    <row r="657035" spans="2:2">
      <c r="B657035" s="697"/>
    </row>
    <row r="657036" spans="2:2">
      <c r="B657036" s="697"/>
    </row>
    <row r="657037" spans="2:2">
      <c r="B657037" s="697"/>
    </row>
    <row r="657038" spans="2:2">
      <c r="B657038" s="697"/>
    </row>
    <row r="657039" spans="2:2">
      <c r="B657039" s="697"/>
    </row>
    <row r="657040" spans="2:2">
      <c r="B657040" s="697"/>
    </row>
    <row r="657041" spans="2:2">
      <c r="B657041" s="697"/>
    </row>
    <row r="657042" spans="2:2">
      <c r="B657042" s="697"/>
    </row>
    <row r="657043" spans="2:2">
      <c r="B657043" s="697"/>
    </row>
    <row r="657044" spans="2:2">
      <c r="B657044" s="697"/>
    </row>
    <row r="657045" spans="2:2">
      <c r="B657045" s="697"/>
    </row>
    <row r="657046" spans="2:2">
      <c r="B657046" s="697"/>
    </row>
    <row r="657047" spans="2:2">
      <c r="B657047" s="697"/>
    </row>
    <row r="657048" spans="2:2">
      <c r="B657048" s="697"/>
    </row>
    <row r="657049" spans="2:2">
      <c r="B657049" s="697"/>
    </row>
    <row r="657050" spans="2:2">
      <c r="B657050" s="697"/>
    </row>
    <row r="657051" spans="2:2">
      <c r="B657051" s="697"/>
    </row>
    <row r="657052" spans="2:2">
      <c r="B657052" s="697"/>
    </row>
    <row r="657053" spans="2:2">
      <c r="B657053" s="697"/>
    </row>
    <row r="657054" spans="2:2">
      <c r="B657054" s="697"/>
    </row>
    <row r="657055" spans="2:2">
      <c r="B657055" s="697"/>
    </row>
    <row r="657056" spans="2:2">
      <c r="B657056" s="697"/>
    </row>
    <row r="657057" spans="2:2">
      <c r="B657057" s="697"/>
    </row>
    <row r="657058" spans="2:2">
      <c r="B657058" s="697"/>
    </row>
    <row r="657059" spans="2:2">
      <c r="B657059" s="697"/>
    </row>
    <row r="657060" spans="2:2">
      <c r="B657060" s="697"/>
    </row>
    <row r="657061" spans="2:2">
      <c r="B657061" s="697"/>
    </row>
    <row r="657062" spans="2:2">
      <c r="B657062" s="697"/>
    </row>
    <row r="657063" spans="2:2">
      <c r="B657063" s="697"/>
    </row>
    <row r="657064" spans="2:2">
      <c r="B657064" s="697"/>
    </row>
    <row r="657065" spans="2:2">
      <c r="B657065" s="697"/>
    </row>
    <row r="657066" spans="2:2">
      <c r="B657066" s="697"/>
    </row>
    <row r="657067" spans="2:2">
      <c r="B657067" s="697"/>
    </row>
    <row r="657068" spans="2:2">
      <c r="B657068" s="697"/>
    </row>
    <row r="657069" spans="2:2">
      <c r="B657069" s="697"/>
    </row>
    <row r="657070" spans="2:2">
      <c r="B657070" s="697"/>
    </row>
    <row r="657071" spans="2:2">
      <c r="B657071" s="697"/>
    </row>
    <row r="657072" spans="2:2">
      <c r="B657072" s="697"/>
    </row>
    <row r="657073" spans="2:2">
      <c r="B657073" s="697"/>
    </row>
    <row r="657074" spans="2:2">
      <c r="B657074" s="697"/>
    </row>
    <row r="657075" spans="2:2">
      <c r="B657075" s="697"/>
    </row>
    <row r="657076" spans="2:2">
      <c r="B657076" s="697"/>
    </row>
    <row r="657077" spans="2:2">
      <c r="B657077" s="697"/>
    </row>
    <row r="657078" spans="2:2">
      <c r="B657078" s="697"/>
    </row>
    <row r="657079" spans="2:2">
      <c r="B657079" s="697"/>
    </row>
    <row r="657080" spans="2:2">
      <c r="B657080" s="697"/>
    </row>
    <row r="657081" spans="2:2">
      <c r="B657081" s="697"/>
    </row>
    <row r="657082" spans="2:2">
      <c r="B657082" s="697"/>
    </row>
    <row r="657083" spans="2:2">
      <c r="B657083" s="697"/>
    </row>
    <row r="657084" spans="2:2">
      <c r="B657084" s="697"/>
    </row>
    <row r="657085" spans="2:2">
      <c r="B657085" s="697"/>
    </row>
    <row r="657086" spans="2:2">
      <c r="B657086" s="697"/>
    </row>
    <row r="657087" spans="2:2">
      <c r="B657087" s="697"/>
    </row>
    <row r="657088" spans="2:2">
      <c r="B657088" s="697"/>
    </row>
    <row r="657089" spans="2:2">
      <c r="B657089" s="697"/>
    </row>
    <row r="657090" spans="2:2">
      <c r="B657090" s="697"/>
    </row>
    <row r="657091" spans="2:2">
      <c r="B657091" s="697"/>
    </row>
    <row r="657092" spans="2:2">
      <c r="B657092" s="697"/>
    </row>
    <row r="657093" spans="2:2">
      <c r="B657093" s="697"/>
    </row>
    <row r="657094" spans="2:2">
      <c r="B657094" s="697"/>
    </row>
    <row r="657095" spans="2:2">
      <c r="B657095" s="697"/>
    </row>
    <row r="657096" spans="2:2">
      <c r="B657096" s="697"/>
    </row>
    <row r="657097" spans="2:2">
      <c r="B657097" s="697"/>
    </row>
    <row r="657098" spans="2:2">
      <c r="B657098" s="697"/>
    </row>
    <row r="657099" spans="2:2">
      <c r="B657099" s="697"/>
    </row>
    <row r="657100" spans="2:2">
      <c r="B657100" s="697"/>
    </row>
    <row r="657101" spans="2:2">
      <c r="B657101" s="697"/>
    </row>
    <row r="657102" spans="2:2">
      <c r="B657102" s="697"/>
    </row>
    <row r="657103" spans="2:2">
      <c r="B657103" s="697"/>
    </row>
    <row r="657104" spans="2:2">
      <c r="B657104" s="697"/>
    </row>
    <row r="657105" spans="2:2">
      <c r="B657105" s="697"/>
    </row>
    <row r="657106" spans="2:2">
      <c r="B657106" s="697"/>
    </row>
    <row r="657107" spans="2:2">
      <c r="B657107" s="697"/>
    </row>
    <row r="657108" spans="2:2">
      <c r="B657108" s="697"/>
    </row>
    <row r="657109" spans="2:2">
      <c r="B657109" s="697"/>
    </row>
    <row r="657110" spans="2:2">
      <c r="B657110" s="697"/>
    </row>
    <row r="657111" spans="2:2">
      <c r="B657111" s="697"/>
    </row>
    <row r="657112" spans="2:2">
      <c r="B657112" s="697"/>
    </row>
    <row r="657113" spans="2:2">
      <c r="B657113" s="697"/>
    </row>
    <row r="657114" spans="2:2">
      <c r="B657114" s="697"/>
    </row>
    <row r="657115" spans="2:2">
      <c r="B657115" s="697"/>
    </row>
    <row r="657116" spans="2:2">
      <c r="B657116" s="697"/>
    </row>
    <row r="657117" spans="2:2">
      <c r="B657117" s="697"/>
    </row>
    <row r="657118" spans="2:2">
      <c r="B657118" s="697"/>
    </row>
    <row r="657119" spans="2:2">
      <c r="B657119" s="697"/>
    </row>
    <row r="657120" spans="2:2">
      <c r="B657120" s="697"/>
    </row>
    <row r="657121" spans="2:2">
      <c r="B657121" s="697"/>
    </row>
    <row r="657122" spans="2:2">
      <c r="B657122" s="697"/>
    </row>
    <row r="657123" spans="2:2">
      <c r="B657123" s="697"/>
    </row>
    <row r="657124" spans="2:2">
      <c r="B657124" s="697"/>
    </row>
    <row r="657125" spans="2:2">
      <c r="B657125" s="697"/>
    </row>
    <row r="657126" spans="2:2">
      <c r="B657126" s="697"/>
    </row>
    <row r="657127" spans="2:2">
      <c r="B657127" s="697"/>
    </row>
    <row r="657128" spans="2:2">
      <c r="B657128" s="697"/>
    </row>
    <row r="657129" spans="2:2">
      <c r="B657129" s="697"/>
    </row>
    <row r="657130" spans="2:2">
      <c r="B657130" s="697"/>
    </row>
    <row r="657131" spans="2:2">
      <c r="B657131" s="697"/>
    </row>
    <row r="657132" spans="2:2">
      <c r="B657132" s="697"/>
    </row>
    <row r="657133" spans="2:2">
      <c r="B657133" s="697"/>
    </row>
    <row r="657134" spans="2:2">
      <c r="B657134" s="697"/>
    </row>
    <row r="657135" spans="2:2">
      <c r="B657135" s="697"/>
    </row>
    <row r="657136" spans="2:2">
      <c r="B657136" s="697"/>
    </row>
    <row r="657137" spans="2:2">
      <c r="B657137" s="697"/>
    </row>
    <row r="657138" spans="2:2">
      <c r="B657138" s="697"/>
    </row>
    <row r="657139" spans="2:2">
      <c r="B657139" s="697"/>
    </row>
    <row r="657140" spans="2:2">
      <c r="B657140" s="697"/>
    </row>
    <row r="657141" spans="2:2">
      <c r="B657141" s="697"/>
    </row>
    <row r="657142" spans="2:2">
      <c r="B657142" s="697"/>
    </row>
    <row r="657143" spans="2:2">
      <c r="B657143" s="697"/>
    </row>
    <row r="657144" spans="2:2">
      <c r="B657144" s="697"/>
    </row>
    <row r="657145" spans="2:2">
      <c r="B657145" s="697"/>
    </row>
    <row r="657146" spans="2:2">
      <c r="B657146" s="697"/>
    </row>
    <row r="657147" spans="2:2">
      <c r="B657147" s="697"/>
    </row>
    <row r="657148" spans="2:2">
      <c r="B657148" s="697"/>
    </row>
    <row r="657149" spans="2:2">
      <c r="B657149" s="697"/>
    </row>
    <row r="657150" spans="2:2">
      <c r="B657150" s="697"/>
    </row>
    <row r="657151" spans="2:2">
      <c r="B657151" s="697"/>
    </row>
    <row r="657152" spans="2:2">
      <c r="B657152" s="697"/>
    </row>
    <row r="657153" spans="2:2">
      <c r="B657153" s="697"/>
    </row>
    <row r="657154" spans="2:2">
      <c r="B657154" s="697"/>
    </row>
    <row r="657155" spans="2:2">
      <c r="B657155" s="697"/>
    </row>
    <row r="657156" spans="2:2">
      <c r="B657156" s="697"/>
    </row>
    <row r="657157" spans="2:2">
      <c r="B657157" s="697"/>
    </row>
    <row r="657158" spans="2:2">
      <c r="B657158" s="697"/>
    </row>
    <row r="657159" spans="2:2">
      <c r="B657159" s="697"/>
    </row>
    <row r="657160" spans="2:2">
      <c r="B657160" s="697"/>
    </row>
    <row r="657161" spans="2:2">
      <c r="B657161" s="697"/>
    </row>
    <row r="657162" spans="2:2">
      <c r="B657162" s="697"/>
    </row>
    <row r="657163" spans="2:2">
      <c r="B657163" s="697"/>
    </row>
    <row r="657164" spans="2:2">
      <c r="B657164" s="697"/>
    </row>
    <row r="657165" spans="2:2">
      <c r="B657165" s="697"/>
    </row>
    <row r="657166" spans="2:2">
      <c r="B657166" s="697"/>
    </row>
    <row r="657167" spans="2:2">
      <c r="B657167" s="697"/>
    </row>
    <row r="657168" spans="2:2">
      <c r="B657168" s="697"/>
    </row>
    <row r="657169" spans="2:2">
      <c r="B657169" s="697"/>
    </row>
    <row r="657170" spans="2:2">
      <c r="B657170" s="697"/>
    </row>
    <row r="657171" spans="2:2">
      <c r="B657171" s="697"/>
    </row>
    <row r="657172" spans="2:2">
      <c r="B657172" s="697"/>
    </row>
    <row r="657173" spans="2:2">
      <c r="B657173" s="697"/>
    </row>
    <row r="657174" spans="2:2">
      <c r="B657174" s="697"/>
    </row>
    <row r="657175" spans="2:2">
      <c r="B657175" s="697"/>
    </row>
    <row r="657176" spans="2:2">
      <c r="B657176" s="697"/>
    </row>
    <row r="657177" spans="2:2">
      <c r="B657177" s="697"/>
    </row>
    <row r="657178" spans="2:2">
      <c r="B657178" s="697"/>
    </row>
    <row r="657179" spans="2:2">
      <c r="B657179" s="697"/>
    </row>
    <row r="657180" spans="2:2">
      <c r="B657180" s="697"/>
    </row>
    <row r="657181" spans="2:2">
      <c r="B657181" s="697"/>
    </row>
    <row r="657182" spans="2:2">
      <c r="B657182" s="697"/>
    </row>
    <row r="657183" spans="2:2">
      <c r="B657183" s="697"/>
    </row>
    <row r="657184" spans="2:2">
      <c r="B657184" s="697"/>
    </row>
    <row r="657185" spans="2:2">
      <c r="B657185" s="697"/>
    </row>
    <row r="657186" spans="2:2">
      <c r="B657186" s="697"/>
    </row>
    <row r="657187" spans="2:2">
      <c r="B657187" s="697"/>
    </row>
    <row r="657188" spans="2:2">
      <c r="B657188" s="697"/>
    </row>
    <row r="657189" spans="2:2">
      <c r="B657189" s="697"/>
    </row>
    <row r="657190" spans="2:2">
      <c r="B657190" s="697"/>
    </row>
    <row r="657191" spans="2:2">
      <c r="B657191" s="697"/>
    </row>
    <row r="657192" spans="2:2">
      <c r="B657192" s="697"/>
    </row>
    <row r="657193" spans="2:2">
      <c r="B657193" s="697"/>
    </row>
    <row r="657194" spans="2:2">
      <c r="B657194" s="697"/>
    </row>
    <row r="657195" spans="2:2">
      <c r="B657195" s="697"/>
    </row>
    <row r="657196" spans="2:2">
      <c r="B657196" s="697"/>
    </row>
    <row r="657197" spans="2:2">
      <c r="B657197" s="697"/>
    </row>
    <row r="657198" spans="2:2">
      <c r="B657198" s="697"/>
    </row>
    <row r="657199" spans="2:2">
      <c r="B657199" s="697"/>
    </row>
    <row r="657200" spans="2:2">
      <c r="B657200" s="697"/>
    </row>
    <row r="657201" spans="2:2">
      <c r="B657201" s="697"/>
    </row>
    <row r="657202" spans="2:2">
      <c r="B657202" s="697"/>
    </row>
    <row r="657203" spans="2:2">
      <c r="B657203" s="697"/>
    </row>
    <row r="657204" spans="2:2">
      <c r="B657204" s="697"/>
    </row>
    <row r="657205" spans="2:2">
      <c r="B657205" s="697"/>
    </row>
    <row r="657206" spans="2:2">
      <c r="B657206" s="697"/>
    </row>
    <row r="657207" spans="2:2">
      <c r="B657207" s="697"/>
    </row>
    <row r="657208" spans="2:2">
      <c r="B657208" s="697"/>
    </row>
    <row r="657209" spans="2:2">
      <c r="B657209" s="697"/>
    </row>
    <row r="657210" spans="2:2">
      <c r="B657210" s="697"/>
    </row>
    <row r="657211" spans="2:2">
      <c r="B657211" s="697"/>
    </row>
    <row r="657212" spans="2:2">
      <c r="B657212" s="697"/>
    </row>
    <row r="657213" spans="2:2">
      <c r="B657213" s="697"/>
    </row>
    <row r="657214" spans="2:2">
      <c r="B657214" s="697"/>
    </row>
    <row r="657215" spans="2:2">
      <c r="B657215" s="697"/>
    </row>
    <row r="657216" spans="2:2">
      <c r="B657216" s="697"/>
    </row>
    <row r="657217" spans="2:2">
      <c r="B657217" s="697"/>
    </row>
    <row r="657218" spans="2:2">
      <c r="B657218" s="697"/>
    </row>
    <row r="657219" spans="2:2">
      <c r="B657219" s="697"/>
    </row>
    <row r="657220" spans="2:2">
      <c r="B657220" s="697"/>
    </row>
    <row r="657221" spans="2:2">
      <c r="B657221" s="697"/>
    </row>
    <row r="657222" spans="2:2">
      <c r="B657222" s="697"/>
    </row>
    <row r="657223" spans="2:2">
      <c r="B657223" s="697"/>
    </row>
    <row r="657224" spans="2:2">
      <c r="B657224" s="697"/>
    </row>
    <row r="657225" spans="2:2">
      <c r="B657225" s="697"/>
    </row>
    <row r="657226" spans="2:2">
      <c r="B657226" s="697"/>
    </row>
    <row r="657227" spans="2:2">
      <c r="B657227" s="697"/>
    </row>
    <row r="657228" spans="2:2">
      <c r="B657228" s="697"/>
    </row>
    <row r="657229" spans="2:2">
      <c r="B657229" s="697"/>
    </row>
    <row r="657230" spans="2:2">
      <c r="B657230" s="697"/>
    </row>
    <row r="657231" spans="2:2">
      <c r="B657231" s="697"/>
    </row>
    <row r="657232" spans="2:2">
      <c r="B657232" s="697"/>
    </row>
    <row r="657233" spans="2:2">
      <c r="B657233" s="697"/>
    </row>
    <row r="657234" spans="2:2">
      <c r="B657234" s="697"/>
    </row>
    <row r="657235" spans="2:2">
      <c r="B657235" s="697"/>
    </row>
    <row r="657236" spans="2:2">
      <c r="B657236" s="697"/>
    </row>
    <row r="657237" spans="2:2">
      <c r="B657237" s="697"/>
    </row>
    <row r="657238" spans="2:2">
      <c r="B657238" s="697"/>
    </row>
    <row r="657239" spans="2:2">
      <c r="B657239" s="697"/>
    </row>
    <row r="657240" spans="2:2">
      <c r="B657240" s="697"/>
    </row>
    <row r="657241" spans="2:2">
      <c r="B657241" s="697"/>
    </row>
    <row r="657242" spans="2:2">
      <c r="B657242" s="697"/>
    </row>
    <row r="657243" spans="2:2">
      <c r="B657243" s="697"/>
    </row>
    <row r="657244" spans="2:2">
      <c r="B657244" s="697"/>
    </row>
    <row r="657245" spans="2:2">
      <c r="B657245" s="697"/>
    </row>
    <row r="657246" spans="2:2">
      <c r="B657246" s="697"/>
    </row>
    <row r="657247" spans="2:2">
      <c r="B657247" s="697"/>
    </row>
    <row r="657248" spans="2:2">
      <c r="B657248" s="697"/>
    </row>
    <row r="657249" spans="2:2">
      <c r="B657249" s="697"/>
    </row>
    <row r="657250" spans="2:2">
      <c r="B657250" s="697"/>
    </row>
    <row r="657251" spans="2:2">
      <c r="B657251" s="697"/>
    </row>
    <row r="657252" spans="2:2">
      <c r="B657252" s="697"/>
    </row>
    <row r="657253" spans="2:2">
      <c r="B657253" s="697"/>
    </row>
    <row r="657254" spans="2:2">
      <c r="B657254" s="697"/>
    </row>
    <row r="657255" spans="2:2">
      <c r="B657255" s="697"/>
    </row>
    <row r="657256" spans="2:2">
      <c r="B657256" s="697"/>
    </row>
    <row r="657257" spans="2:2">
      <c r="B657257" s="697"/>
    </row>
    <row r="657258" spans="2:2">
      <c r="B657258" s="697"/>
    </row>
    <row r="657259" spans="2:2">
      <c r="B657259" s="697"/>
    </row>
    <row r="657260" spans="2:2">
      <c r="B657260" s="697"/>
    </row>
    <row r="657261" spans="2:2">
      <c r="B657261" s="697"/>
    </row>
    <row r="657262" spans="2:2">
      <c r="B657262" s="697"/>
    </row>
    <row r="657263" spans="2:2">
      <c r="B657263" s="697"/>
    </row>
    <row r="657264" spans="2:2">
      <c r="B657264" s="697"/>
    </row>
    <row r="657265" spans="2:2">
      <c r="B657265" s="697"/>
    </row>
    <row r="657266" spans="2:2">
      <c r="B657266" s="697"/>
    </row>
    <row r="657267" spans="2:2">
      <c r="B657267" s="697"/>
    </row>
    <row r="657268" spans="2:2">
      <c r="B657268" s="697"/>
    </row>
    <row r="657269" spans="2:2">
      <c r="B657269" s="697"/>
    </row>
    <row r="657270" spans="2:2">
      <c r="B657270" s="697"/>
    </row>
    <row r="657271" spans="2:2">
      <c r="B657271" s="697"/>
    </row>
    <row r="657272" spans="2:2">
      <c r="B657272" s="697"/>
    </row>
    <row r="657273" spans="2:2">
      <c r="B657273" s="697"/>
    </row>
    <row r="657274" spans="2:2">
      <c r="B657274" s="697"/>
    </row>
    <row r="657275" spans="2:2">
      <c r="B657275" s="697"/>
    </row>
    <row r="657276" spans="2:2">
      <c r="B657276" s="697"/>
    </row>
    <row r="657277" spans="2:2">
      <c r="B657277" s="697"/>
    </row>
    <row r="657278" spans="2:2">
      <c r="B657278" s="697"/>
    </row>
    <row r="657279" spans="2:2">
      <c r="B657279" s="697"/>
    </row>
    <row r="657280" spans="2:2">
      <c r="B657280" s="697"/>
    </row>
    <row r="657281" spans="2:2">
      <c r="B657281" s="697"/>
    </row>
    <row r="657282" spans="2:2">
      <c r="B657282" s="697"/>
    </row>
    <row r="657283" spans="2:2">
      <c r="B657283" s="697"/>
    </row>
    <row r="657284" spans="2:2">
      <c r="B657284" s="697"/>
    </row>
    <row r="657285" spans="2:2">
      <c r="B657285" s="697"/>
    </row>
    <row r="657286" spans="2:2">
      <c r="B657286" s="697"/>
    </row>
    <row r="657287" spans="2:2">
      <c r="B657287" s="697"/>
    </row>
    <row r="657288" spans="2:2">
      <c r="B657288" s="697"/>
    </row>
    <row r="657289" spans="2:2">
      <c r="B657289" s="697"/>
    </row>
    <row r="657290" spans="2:2">
      <c r="B657290" s="697"/>
    </row>
    <row r="657291" spans="2:2">
      <c r="B657291" s="697"/>
    </row>
    <row r="657292" spans="2:2">
      <c r="B657292" s="697"/>
    </row>
    <row r="657293" spans="2:2">
      <c r="B657293" s="697"/>
    </row>
    <row r="657294" spans="2:2">
      <c r="B657294" s="697"/>
    </row>
    <row r="657295" spans="2:2">
      <c r="B657295" s="697"/>
    </row>
    <row r="657296" spans="2:2">
      <c r="B657296" s="697"/>
    </row>
    <row r="657297" spans="2:2">
      <c r="B657297" s="697"/>
    </row>
    <row r="657298" spans="2:2">
      <c r="B657298" s="697"/>
    </row>
    <row r="657299" spans="2:2">
      <c r="B657299" s="697"/>
    </row>
    <row r="657300" spans="2:2">
      <c r="B657300" s="697"/>
    </row>
    <row r="657301" spans="2:2">
      <c r="B657301" s="697"/>
    </row>
    <row r="657302" spans="2:2">
      <c r="B657302" s="697"/>
    </row>
    <row r="657303" spans="2:2">
      <c r="B657303" s="697"/>
    </row>
    <row r="657304" spans="2:2">
      <c r="B657304" s="697"/>
    </row>
    <row r="657305" spans="2:2">
      <c r="B657305" s="697"/>
    </row>
    <row r="657306" spans="2:2">
      <c r="B657306" s="697"/>
    </row>
    <row r="657307" spans="2:2">
      <c r="B657307" s="697"/>
    </row>
    <row r="657308" spans="2:2">
      <c r="B657308" s="697"/>
    </row>
    <row r="657309" spans="2:2">
      <c r="B657309" s="697"/>
    </row>
    <row r="657310" spans="2:2">
      <c r="B657310" s="697"/>
    </row>
    <row r="657311" spans="2:2">
      <c r="B657311" s="697"/>
    </row>
    <row r="657312" spans="2:2">
      <c r="B657312" s="697"/>
    </row>
    <row r="657313" spans="2:2">
      <c r="B657313" s="697"/>
    </row>
    <row r="657314" spans="2:2">
      <c r="B657314" s="697"/>
    </row>
    <row r="657315" spans="2:2">
      <c r="B657315" s="697"/>
    </row>
    <row r="657316" spans="2:2">
      <c r="B657316" s="697"/>
    </row>
    <row r="657317" spans="2:2">
      <c r="B657317" s="697"/>
    </row>
    <row r="657318" spans="2:2">
      <c r="B657318" s="697"/>
    </row>
    <row r="657319" spans="2:2">
      <c r="B657319" s="697"/>
    </row>
    <row r="657320" spans="2:2">
      <c r="B657320" s="697"/>
    </row>
    <row r="657321" spans="2:2">
      <c r="B657321" s="697"/>
    </row>
    <row r="657322" spans="2:2">
      <c r="B657322" s="697"/>
    </row>
    <row r="657323" spans="2:2">
      <c r="B657323" s="697"/>
    </row>
    <row r="657324" spans="2:2">
      <c r="B657324" s="697"/>
    </row>
    <row r="657325" spans="2:2">
      <c r="B657325" s="697"/>
    </row>
    <row r="657326" spans="2:2">
      <c r="B657326" s="697"/>
    </row>
    <row r="657327" spans="2:2">
      <c r="B657327" s="697"/>
    </row>
    <row r="657328" spans="2:2">
      <c r="B657328" s="697"/>
    </row>
    <row r="657329" spans="2:2">
      <c r="B657329" s="697"/>
    </row>
    <row r="657330" spans="2:2">
      <c r="B657330" s="697"/>
    </row>
    <row r="657331" spans="2:2">
      <c r="B657331" s="697"/>
    </row>
    <row r="657332" spans="2:2">
      <c r="B657332" s="697"/>
    </row>
    <row r="657333" spans="2:2">
      <c r="B657333" s="697"/>
    </row>
    <row r="657334" spans="2:2">
      <c r="B657334" s="697"/>
    </row>
    <row r="657335" spans="2:2">
      <c r="B657335" s="697"/>
    </row>
    <row r="657336" spans="2:2">
      <c r="B657336" s="697"/>
    </row>
    <row r="657337" spans="2:2">
      <c r="B657337" s="697"/>
    </row>
    <row r="657338" spans="2:2">
      <c r="B657338" s="697"/>
    </row>
    <row r="657339" spans="2:2">
      <c r="B657339" s="697"/>
    </row>
    <row r="657340" spans="2:2">
      <c r="B657340" s="697"/>
    </row>
    <row r="657341" spans="2:2">
      <c r="B657341" s="697"/>
    </row>
    <row r="657342" spans="2:2">
      <c r="B657342" s="697"/>
    </row>
    <row r="657343" spans="2:2">
      <c r="B657343" s="697"/>
    </row>
    <row r="657344" spans="2:2">
      <c r="B657344" s="697"/>
    </row>
    <row r="657345" spans="2:2">
      <c r="B657345" s="697"/>
    </row>
    <row r="657346" spans="2:2">
      <c r="B657346" s="697"/>
    </row>
    <row r="657347" spans="2:2">
      <c r="B657347" s="697"/>
    </row>
    <row r="657348" spans="2:2">
      <c r="B657348" s="697"/>
    </row>
    <row r="657349" spans="2:2">
      <c r="B657349" s="697"/>
    </row>
    <row r="657350" spans="2:2">
      <c r="B657350" s="697"/>
    </row>
    <row r="657351" spans="2:2">
      <c r="B657351" s="697"/>
    </row>
    <row r="657352" spans="2:2">
      <c r="B657352" s="697"/>
    </row>
    <row r="657353" spans="2:2">
      <c r="B657353" s="697"/>
    </row>
    <row r="657354" spans="2:2">
      <c r="B657354" s="697"/>
    </row>
    <row r="657355" spans="2:2">
      <c r="B657355" s="697"/>
    </row>
    <row r="657356" spans="2:2">
      <c r="B657356" s="697"/>
    </row>
    <row r="657357" spans="2:2">
      <c r="B657357" s="697"/>
    </row>
    <row r="657358" spans="2:2">
      <c r="B657358" s="697"/>
    </row>
    <row r="657359" spans="2:2">
      <c r="B657359" s="697"/>
    </row>
    <row r="657360" spans="2:2">
      <c r="B657360" s="697"/>
    </row>
    <row r="657361" spans="2:2">
      <c r="B657361" s="697"/>
    </row>
    <row r="657362" spans="2:2">
      <c r="B657362" s="697"/>
    </row>
    <row r="657363" spans="2:2">
      <c r="B657363" s="697"/>
    </row>
    <row r="657364" spans="2:2">
      <c r="B657364" s="697"/>
    </row>
    <row r="657365" spans="2:2">
      <c r="B657365" s="697"/>
    </row>
    <row r="657366" spans="2:2">
      <c r="B657366" s="697"/>
    </row>
    <row r="657367" spans="2:2">
      <c r="B657367" s="697"/>
    </row>
    <row r="657368" spans="2:2">
      <c r="B657368" s="697"/>
    </row>
    <row r="657369" spans="2:2">
      <c r="B657369" s="697"/>
    </row>
    <row r="657370" spans="2:2">
      <c r="B657370" s="697"/>
    </row>
    <row r="657371" spans="2:2">
      <c r="B657371" s="697"/>
    </row>
    <row r="657372" spans="2:2">
      <c r="B657372" s="697"/>
    </row>
    <row r="657373" spans="2:2">
      <c r="B657373" s="697"/>
    </row>
    <row r="657374" spans="2:2">
      <c r="B657374" s="697"/>
    </row>
    <row r="657375" spans="2:2">
      <c r="B657375" s="697"/>
    </row>
    <row r="657376" spans="2:2">
      <c r="B657376" s="697"/>
    </row>
    <row r="657377" spans="2:2">
      <c r="B657377" s="697"/>
    </row>
    <row r="657378" spans="2:2">
      <c r="B657378" s="697"/>
    </row>
    <row r="657379" spans="2:2">
      <c r="B657379" s="697"/>
    </row>
    <row r="657380" spans="2:2">
      <c r="B657380" s="697"/>
    </row>
    <row r="657381" spans="2:2">
      <c r="B657381" s="697"/>
    </row>
    <row r="657382" spans="2:2">
      <c r="B657382" s="697"/>
    </row>
    <row r="657383" spans="2:2">
      <c r="B657383" s="697"/>
    </row>
    <row r="657384" spans="2:2">
      <c r="B657384" s="697"/>
    </row>
    <row r="657385" spans="2:2">
      <c r="B657385" s="697"/>
    </row>
    <row r="657386" spans="2:2">
      <c r="B657386" s="697"/>
    </row>
    <row r="657387" spans="2:2">
      <c r="B657387" s="697"/>
    </row>
    <row r="657388" spans="2:2">
      <c r="B657388" s="697"/>
    </row>
    <row r="657389" spans="2:2">
      <c r="B657389" s="697"/>
    </row>
    <row r="657390" spans="2:2">
      <c r="B657390" s="697"/>
    </row>
    <row r="657391" spans="2:2">
      <c r="B657391" s="697"/>
    </row>
    <row r="657392" spans="2:2">
      <c r="B657392" s="697"/>
    </row>
    <row r="657393" spans="2:2">
      <c r="B657393" s="697"/>
    </row>
    <row r="657394" spans="2:2">
      <c r="B657394" s="697"/>
    </row>
    <row r="657395" spans="2:2">
      <c r="B657395" s="697"/>
    </row>
    <row r="657396" spans="2:2">
      <c r="B657396" s="697"/>
    </row>
    <row r="657397" spans="2:2">
      <c r="B657397" s="697"/>
    </row>
    <row r="657398" spans="2:2">
      <c r="B657398" s="697"/>
    </row>
    <row r="657399" spans="2:2">
      <c r="B657399" s="697"/>
    </row>
    <row r="657400" spans="2:2">
      <c r="B657400" s="697"/>
    </row>
    <row r="657401" spans="2:2">
      <c r="B657401" s="697"/>
    </row>
    <row r="657402" spans="2:2">
      <c r="B657402" s="697"/>
    </row>
    <row r="657403" spans="2:2">
      <c r="B657403" s="697"/>
    </row>
    <row r="657404" spans="2:2">
      <c r="B657404" s="697"/>
    </row>
    <row r="657405" spans="2:2">
      <c r="B657405" s="697"/>
    </row>
    <row r="657406" spans="2:2">
      <c r="B657406" s="697"/>
    </row>
    <row r="657407" spans="2:2">
      <c r="B657407" s="697"/>
    </row>
    <row r="657408" spans="2:2">
      <c r="B657408" s="697"/>
    </row>
    <row r="657409" spans="2:2">
      <c r="B657409" s="697"/>
    </row>
    <row r="657410" spans="2:2">
      <c r="B657410" s="697"/>
    </row>
    <row r="657411" spans="2:2">
      <c r="B657411" s="697"/>
    </row>
    <row r="657412" spans="2:2">
      <c r="B657412" s="697"/>
    </row>
    <row r="657413" spans="2:2">
      <c r="B657413" s="697"/>
    </row>
    <row r="657414" spans="2:2">
      <c r="B657414" s="697"/>
    </row>
    <row r="657415" spans="2:2">
      <c r="B657415" s="697"/>
    </row>
    <row r="657416" spans="2:2">
      <c r="B657416" s="697"/>
    </row>
    <row r="657417" spans="2:2">
      <c r="B657417" s="697"/>
    </row>
    <row r="657418" spans="2:2">
      <c r="B657418" s="697"/>
    </row>
    <row r="657419" spans="2:2">
      <c r="B657419" s="697"/>
    </row>
    <row r="657420" spans="2:2">
      <c r="B657420" s="697"/>
    </row>
    <row r="657421" spans="2:2">
      <c r="B657421" s="697"/>
    </row>
    <row r="657422" spans="2:2">
      <c r="B657422" s="697"/>
    </row>
    <row r="657423" spans="2:2">
      <c r="B657423" s="697"/>
    </row>
    <row r="657424" spans="2:2">
      <c r="B657424" s="697"/>
    </row>
    <row r="657425" spans="2:2">
      <c r="B657425" s="697"/>
    </row>
    <row r="657426" spans="2:2">
      <c r="B657426" s="697"/>
    </row>
    <row r="657427" spans="2:2">
      <c r="B657427" s="697"/>
    </row>
    <row r="657428" spans="2:2">
      <c r="B657428" s="697"/>
    </row>
    <row r="657429" spans="2:2">
      <c r="B657429" s="697"/>
    </row>
    <row r="657430" spans="2:2">
      <c r="B657430" s="697"/>
    </row>
    <row r="657431" spans="2:2">
      <c r="B657431" s="697"/>
    </row>
    <row r="657432" spans="2:2">
      <c r="B657432" s="697"/>
    </row>
    <row r="657433" spans="2:2">
      <c r="B657433" s="697"/>
    </row>
    <row r="657434" spans="2:2">
      <c r="B657434" s="697"/>
    </row>
    <row r="657435" spans="2:2">
      <c r="B657435" s="697"/>
    </row>
    <row r="657436" spans="2:2">
      <c r="B657436" s="697"/>
    </row>
    <row r="657437" spans="2:2">
      <c r="B657437" s="697"/>
    </row>
    <row r="657438" spans="2:2">
      <c r="B657438" s="697"/>
    </row>
    <row r="657439" spans="2:2">
      <c r="B657439" s="697"/>
    </row>
    <row r="657440" spans="2:2">
      <c r="B657440" s="697"/>
    </row>
    <row r="657441" spans="2:2">
      <c r="B657441" s="697"/>
    </row>
    <row r="657442" spans="2:2">
      <c r="B657442" s="697"/>
    </row>
    <row r="657443" spans="2:2">
      <c r="B657443" s="697"/>
    </row>
    <row r="657444" spans="2:2">
      <c r="B657444" s="697"/>
    </row>
    <row r="657445" spans="2:2">
      <c r="B657445" s="697"/>
    </row>
    <row r="657446" spans="2:2">
      <c r="B657446" s="697"/>
    </row>
    <row r="657447" spans="2:2">
      <c r="B657447" s="697"/>
    </row>
    <row r="657448" spans="2:2">
      <c r="B657448" s="697"/>
    </row>
    <row r="657449" spans="2:2">
      <c r="B657449" s="697"/>
    </row>
    <row r="657450" spans="2:2">
      <c r="B657450" s="697"/>
    </row>
    <row r="657451" spans="2:2">
      <c r="B657451" s="697"/>
    </row>
    <row r="657452" spans="2:2">
      <c r="B657452" s="697"/>
    </row>
    <row r="657453" spans="2:2">
      <c r="B657453" s="697"/>
    </row>
    <row r="657454" spans="2:2">
      <c r="B657454" s="697"/>
    </row>
    <row r="657455" spans="2:2">
      <c r="B657455" s="697"/>
    </row>
    <row r="657456" spans="2:2">
      <c r="B657456" s="697"/>
    </row>
    <row r="657457" spans="2:2">
      <c r="B657457" s="697"/>
    </row>
    <row r="657458" spans="2:2">
      <c r="B657458" s="697"/>
    </row>
    <row r="657459" spans="2:2">
      <c r="B657459" s="697"/>
    </row>
    <row r="657460" spans="2:2">
      <c r="B657460" s="697"/>
    </row>
    <row r="657461" spans="2:2">
      <c r="B657461" s="697"/>
    </row>
    <row r="657462" spans="2:2">
      <c r="B657462" s="697"/>
    </row>
    <row r="657463" spans="2:2">
      <c r="B657463" s="697"/>
    </row>
    <row r="657464" spans="2:2">
      <c r="B657464" s="697"/>
    </row>
    <row r="657465" spans="2:2">
      <c r="B657465" s="697"/>
    </row>
    <row r="657466" spans="2:2">
      <c r="B657466" s="697"/>
    </row>
    <row r="657467" spans="2:2">
      <c r="B657467" s="697"/>
    </row>
    <row r="657468" spans="2:2">
      <c r="B657468" s="697"/>
    </row>
    <row r="657469" spans="2:2">
      <c r="B657469" s="697"/>
    </row>
    <row r="657470" spans="2:2">
      <c r="B657470" s="697"/>
    </row>
    <row r="657471" spans="2:2">
      <c r="B657471" s="697"/>
    </row>
    <row r="657472" spans="2:2">
      <c r="B657472" s="697"/>
    </row>
    <row r="657473" spans="2:2">
      <c r="B657473" s="697"/>
    </row>
    <row r="657474" spans="2:2">
      <c r="B657474" s="697"/>
    </row>
    <row r="657475" spans="2:2">
      <c r="B657475" s="697"/>
    </row>
    <row r="657476" spans="2:2">
      <c r="B657476" s="697"/>
    </row>
    <row r="657477" spans="2:2">
      <c r="B657477" s="697"/>
    </row>
    <row r="657478" spans="2:2">
      <c r="B657478" s="697"/>
    </row>
    <row r="657479" spans="2:2">
      <c r="B657479" s="697"/>
    </row>
    <row r="657480" spans="2:2">
      <c r="B657480" s="697"/>
    </row>
    <row r="657481" spans="2:2">
      <c r="B657481" s="697"/>
    </row>
    <row r="657482" spans="2:2">
      <c r="B657482" s="697"/>
    </row>
    <row r="657483" spans="2:2">
      <c r="B657483" s="697"/>
    </row>
    <row r="657484" spans="2:2">
      <c r="B657484" s="697"/>
    </row>
    <row r="657485" spans="2:2">
      <c r="B657485" s="697"/>
    </row>
    <row r="657486" spans="2:2">
      <c r="B657486" s="697"/>
    </row>
    <row r="657487" spans="2:2">
      <c r="B657487" s="697"/>
    </row>
    <row r="657488" spans="2:2">
      <c r="B657488" s="697"/>
    </row>
    <row r="657489" spans="2:2">
      <c r="B657489" s="697"/>
    </row>
    <row r="657490" spans="2:2">
      <c r="B657490" s="697"/>
    </row>
    <row r="657491" spans="2:2">
      <c r="B657491" s="697"/>
    </row>
    <row r="657492" spans="2:2">
      <c r="B657492" s="697"/>
    </row>
    <row r="657493" spans="2:2">
      <c r="B657493" s="697"/>
    </row>
    <row r="657494" spans="2:2">
      <c r="B657494" s="697"/>
    </row>
    <row r="657495" spans="2:2">
      <c r="B657495" s="697"/>
    </row>
    <row r="657496" spans="2:2">
      <c r="B657496" s="697"/>
    </row>
    <row r="657497" spans="2:2">
      <c r="B657497" s="697"/>
    </row>
    <row r="657498" spans="2:2">
      <c r="B657498" s="697"/>
    </row>
    <row r="657499" spans="2:2">
      <c r="B657499" s="697"/>
    </row>
    <row r="657500" spans="2:2">
      <c r="B657500" s="697"/>
    </row>
    <row r="657501" spans="2:2">
      <c r="B657501" s="697"/>
    </row>
    <row r="657502" spans="2:2">
      <c r="B657502" s="697"/>
    </row>
    <row r="657503" spans="2:2">
      <c r="B657503" s="697"/>
    </row>
    <row r="657504" spans="2:2">
      <c r="B657504" s="697"/>
    </row>
    <row r="657505" spans="2:2">
      <c r="B657505" s="697"/>
    </row>
    <row r="657506" spans="2:2">
      <c r="B657506" s="697"/>
    </row>
    <row r="657507" spans="2:2">
      <c r="B657507" s="697"/>
    </row>
    <row r="657508" spans="2:2">
      <c r="B657508" s="697"/>
    </row>
    <row r="657509" spans="2:2">
      <c r="B657509" s="697"/>
    </row>
    <row r="657510" spans="2:2">
      <c r="B657510" s="697"/>
    </row>
    <row r="657511" spans="2:2">
      <c r="B657511" s="697"/>
    </row>
    <row r="657512" spans="2:2">
      <c r="B657512" s="697"/>
    </row>
    <row r="657513" spans="2:2">
      <c r="B657513" s="697"/>
    </row>
    <row r="657514" spans="2:2">
      <c r="B657514" s="697"/>
    </row>
    <row r="657515" spans="2:2">
      <c r="B657515" s="697"/>
    </row>
    <row r="657516" spans="2:2">
      <c r="B657516" s="697"/>
    </row>
    <row r="657517" spans="2:2">
      <c r="B657517" s="697"/>
    </row>
    <row r="657518" spans="2:2">
      <c r="B657518" s="697"/>
    </row>
    <row r="657519" spans="2:2">
      <c r="B657519" s="697"/>
    </row>
    <row r="657520" spans="2:2">
      <c r="B657520" s="697"/>
    </row>
    <row r="657521" spans="2:2">
      <c r="B657521" s="697"/>
    </row>
    <row r="657522" spans="2:2">
      <c r="B657522" s="697"/>
    </row>
    <row r="657523" spans="2:2">
      <c r="B657523" s="697"/>
    </row>
    <row r="657524" spans="2:2">
      <c r="B657524" s="697"/>
    </row>
    <row r="657525" spans="2:2">
      <c r="B657525" s="697"/>
    </row>
    <row r="657526" spans="2:2">
      <c r="B657526" s="697"/>
    </row>
    <row r="657527" spans="2:2">
      <c r="B657527" s="697"/>
    </row>
    <row r="657528" spans="2:2">
      <c r="B657528" s="697"/>
    </row>
    <row r="657529" spans="2:2">
      <c r="B657529" s="697"/>
    </row>
    <row r="657530" spans="2:2">
      <c r="B657530" s="697"/>
    </row>
    <row r="657531" spans="2:2">
      <c r="B657531" s="697"/>
    </row>
    <row r="657532" spans="2:2">
      <c r="B657532" s="697"/>
    </row>
    <row r="657533" spans="2:2">
      <c r="B657533" s="697"/>
    </row>
    <row r="657534" spans="2:2">
      <c r="B657534" s="697"/>
    </row>
    <row r="657535" spans="2:2">
      <c r="B657535" s="697"/>
    </row>
    <row r="657536" spans="2:2">
      <c r="B657536" s="697"/>
    </row>
    <row r="657537" spans="2:2">
      <c r="B657537" s="697"/>
    </row>
    <row r="657538" spans="2:2">
      <c r="B657538" s="697"/>
    </row>
    <row r="657539" spans="2:2">
      <c r="B657539" s="697"/>
    </row>
    <row r="657540" spans="2:2">
      <c r="B657540" s="697"/>
    </row>
    <row r="657541" spans="2:2">
      <c r="B657541" s="697"/>
    </row>
    <row r="657542" spans="2:2">
      <c r="B657542" s="697"/>
    </row>
    <row r="657543" spans="2:2">
      <c r="B657543" s="697"/>
    </row>
    <row r="657544" spans="2:2">
      <c r="B657544" s="697"/>
    </row>
    <row r="657545" spans="2:2">
      <c r="B657545" s="697"/>
    </row>
    <row r="657546" spans="2:2">
      <c r="B657546" s="697"/>
    </row>
    <row r="657547" spans="2:2">
      <c r="B657547" s="697"/>
    </row>
    <row r="657548" spans="2:2">
      <c r="B657548" s="697"/>
    </row>
    <row r="657549" spans="2:2">
      <c r="B657549" s="697"/>
    </row>
    <row r="657550" spans="2:2">
      <c r="B657550" s="697"/>
    </row>
    <row r="657551" spans="2:2">
      <c r="B657551" s="697"/>
    </row>
    <row r="657552" spans="2:2">
      <c r="B657552" s="697"/>
    </row>
    <row r="657553" spans="2:2">
      <c r="B657553" s="697"/>
    </row>
    <row r="657554" spans="2:2">
      <c r="B657554" s="697"/>
    </row>
    <row r="657555" spans="2:2">
      <c r="B657555" s="697"/>
    </row>
    <row r="657556" spans="2:2">
      <c r="B657556" s="697"/>
    </row>
    <row r="657557" spans="2:2">
      <c r="B657557" s="697"/>
    </row>
    <row r="657558" spans="2:2">
      <c r="B657558" s="697"/>
    </row>
    <row r="657559" spans="2:2">
      <c r="B657559" s="697"/>
    </row>
    <row r="657560" spans="2:2">
      <c r="B657560" s="697"/>
    </row>
    <row r="657561" spans="2:2">
      <c r="B657561" s="697"/>
    </row>
    <row r="657562" spans="2:2">
      <c r="B657562" s="697"/>
    </row>
    <row r="657563" spans="2:2">
      <c r="B657563" s="697"/>
    </row>
    <row r="657564" spans="2:2">
      <c r="B657564" s="697"/>
    </row>
    <row r="657565" spans="2:2">
      <c r="B657565" s="697"/>
    </row>
    <row r="657566" spans="2:2">
      <c r="B657566" s="697"/>
    </row>
    <row r="657567" spans="2:2">
      <c r="B657567" s="697"/>
    </row>
    <row r="657568" spans="2:2">
      <c r="B657568" s="697"/>
    </row>
    <row r="657569" spans="2:2">
      <c r="B657569" s="697"/>
    </row>
    <row r="657570" spans="2:2">
      <c r="B657570" s="697"/>
    </row>
    <row r="657571" spans="2:2">
      <c r="B657571" s="697"/>
    </row>
    <row r="657572" spans="2:2">
      <c r="B657572" s="697"/>
    </row>
    <row r="657573" spans="2:2">
      <c r="B657573" s="697"/>
    </row>
    <row r="657574" spans="2:2">
      <c r="B657574" s="697"/>
    </row>
    <row r="657575" spans="2:2">
      <c r="B657575" s="697"/>
    </row>
    <row r="657576" spans="2:2">
      <c r="B657576" s="697"/>
    </row>
    <row r="657577" spans="2:2">
      <c r="B657577" s="697"/>
    </row>
    <row r="657578" spans="2:2">
      <c r="B657578" s="697"/>
    </row>
    <row r="657579" spans="2:2">
      <c r="B657579" s="697"/>
    </row>
    <row r="657580" spans="2:2">
      <c r="B657580" s="697"/>
    </row>
    <row r="657581" spans="2:2">
      <c r="B657581" s="697"/>
    </row>
    <row r="657582" spans="2:2">
      <c r="B657582" s="697"/>
    </row>
    <row r="657583" spans="2:2">
      <c r="B657583" s="697"/>
    </row>
    <row r="657584" spans="2:2">
      <c r="B657584" s="697"/>
    </row>
    <row r="657585" spans="2:2">
      <c r="B657585" s="697"/>
    </row>
    <row r="657586" spans="2:2">
      <c r="B657586" s="697"/>
    </row>
    <row r="657587" spans="2:2">
      <c r="B657587" s="697"/>
    </row>
    <row r="657588" spans="2:2">
      <c r="B657588" s="697"/>
    </row>
    <row r="657589" spans="2:2">
      <c r="B657589" s="697"/>
    </row>
    <row r="657590" spans="2:2">
      <c r="B657590" s="697"/>
    </row>
    <row r="657591" spans="2:2">
      <c r="B657591" s="697"/>
    </row>
    <row r="657592" spans="2:2">
      <c r="B657592" s="697"/>
    </row>
    <row r="657593" spans="2:2">
      <c r="B657593" s="697"/>
    </row>
    <row r="657594" spans="2:2">
      <c r="B657594" s="697"/>
    </row>
    <row r="657595" spans="2:2">
      <c r="B657595" s="697"/>
    </row>
    <row r="657596" spans="2:2">
      <c r="B657596" s="697"/>
    </row>
    <row r="657597" spans="2:2">
      <c r="B657597" s="697"/>
    </row>
    <row r="657598" spans="2:2">
      <c r="B657598" s="697"/>
    </row>
    <row r="657599" spans="2:2">
      <c r="B657599" s="697"/>
    </row>
    <row r="657600" spans="2:2">
      <c r="B657600" s="697"/>
    </row>
    <row r="657601" spans="2:2">
      <c r="B657601" s="697"/>
    </row>
    <row r="657602" spans="2:2">
      <c r="B657602" s="697"/>
    </row>
    <row r="657603" spans="2:2">
      <c r="B657603" s="697"/>
    </row>
    <row r="657604" spans="2:2">
      <c r="B657604" s="697"/>
    </row>
    <row r="657605" spans="2:2">
      <c r="B657605" s="697"/>
    </row>
    <row r="657606" spans="2:2">
      <c r="B657606" s="697"/>
    </row>
    <row r="657607" spans="2:2">
      <c r="B657607" s="697"/>
    </row>
    <row r="657608" spans="2:2">
      <c r="B657608" s="697"/>
    </row>
    <row r="657609" spans="2:2">
      <c r="B657609" s="697"/>
    </row>
    <row r="657610" spans="2:2">
      <c r="B657610" s="697"/>
    </row>
    <row r="657611" spans="2:2">
      <c r="B657611" s="697"/>
    </row>
    <row r="657612" spans="2:2">
      <c r="B657612" s="697"/>
    </row>
    <row r="657613" spans="2:2">
      <c r="B657613" s="697"/>
    </row>
    <row r="657614" spans="2:2">
      <c r="B657614" s="697"/>
    </row>
    <row r="657615" spans="2:2">
      <c r="B657615" s="697"/>
    </row>
    <row r="657616" spans="2:2">
      <c r="B657616" s="697"/>
    </row>
    <row r="657617" spans="2:2">
      <c r="B657617" s="697"/>
    </row>
    <row r="657618" spans="2:2">
      <c r="B657618" s="697"/>
    </row>
    <row r="657619" spans="2:2">
      <c r="B657619" s="697"/>
    </row>
    <row r="657620" spans="2:2">
      <c r="B657620" s="697"/>
    </row>
    <row r="657621" spans="2:2">
      <c r="B657621" s="697"/>
    </row>
    <row r="657622" spans="2:2">
      <c r="B657622" s="697"/>
    </row>
    <row r="657623" spans="2:2">
      <c r="B657623" s="697"/>
    </row>
    <row r="657624" spans="2:2">
      <c r="B657624" s="697"/>
    </row>
    <row r="657625" spans="2:2">
      <c r="B657625" s="697"/>
    </row>
    <row r="657626" spans="2:2">
      <c r="B657626" s="697"/>
    </row>
    <row r="657627" spans="2:2">
      <c r="B657627" s="697"/>
    </row>
    <row r="657628" spans="2:2">
      <c r="B657628" s="697"/>
    </row>
    <row r="657629" spans="2:2">
      <c r="B657629" s="697"/>
    </row>
    <row r="657630" spans="2:2">
      <c r="B657630" s="697"/>
    </row>
    <row r="657631" spans="2:2">
      <c r="B657631" s="697"/>
    </row>
    <row r="657632" spans="2:2">
      <c r="B657632" s="697"/>
    </row>
    <row r="657633" spans="2:2">
      <c r="B657633" s="697"/>
    </row>
    <row r="657634" spans="2:2">
      <c r="B657634" s="697"/>
    </row>
    <row r="657635" spans="2:2">
      <c r="B657635" s="697"/>
    </row>
    <row r="657636" spans="2:2">
      <c r="B657636" s="697"/>
    </row>
    <row r="657637" spans="2:2">
      <c r="B657637" s="697"/>
    </row>
    <row r="657638" spans="2:2">
      <c r="B657638" s="697"/>
    </row>
    <row r="657639" spans="2:2">
      <c r="B657639" s="697"/>
    </row>
    <row r="657640" spans="2:2">
      <c r="B657640" s="697"/>
    </row>
    <row r="657641" spans="2:2">
      <c r="B657641" s="697"/>
    </row>
    <row r="657642" spans="2:2">
      <c r="B657642" s="697"/>
    </row>
    <row r="657643" spans="2:2">
      <c r="B657643" s="697"/>
    </row>
    <row r="657644" spans="2:2">
      <c r="B657644" s="697"/>
    </row>
    <row r="657645" spans="2:2">
      <c r="B657645" s="697"/>
    </row>
    <row r="657646" spans="2:2">
      <c r="B657646" s="697"/>
    </row>
    <row r="657647" spans="2:2">
      <c r="B657647" s="697"/>
    </row>
    <row r="657648" spans="2:2">
      <c r="B657648" s="697"/>
    </row>
    <row r="657649" spans="2:2">
      <c r="B657649" s="697"/>
    </row>
    <row r="657650" spans="2:2">
      <c r="B657650" s="697"/>
    </row>
    <row r="657651" spans="2:2">
      <c r="B657651" s="697"/>
    </row>
    <row r="657652" spans="2:2">
      <c r="B657652" s="697"/>
    </row>
    <row r="657653" spans="2:2">
      <c r="B657653" s="697"/>
    </row>
    <row r="657654" spans="2:2">
      <c r="B657654" s="697"/>
    </row>
    <row r="657655" spans="2:2">
      <c r="B657655" s="697"/>
    </row>
    <row r="657656" spans="2:2">
      <c r="B657656" s="697"/>
    </row>
    <row r="657657" spans="2:2">
      <c r="B657657" s="697"/>
    </row>
    <row r="657658" spans="2:2">
      <c r="B657658" s="697"/>
    </row>
    <row r="657659" spans="2:2">
      <c r="B657659" s="697"/>
    </row>
    <row r="657660" spans="2:2">
      <c r="B657660" s="697"/>
    </row>
    <row r="657661" spans="2:2">
      <c r="B657661" s="697"/>
    </row>
    <row r="657662" spans="2:2">
      <c r="B657662" s="697"/>
    </row>
    <row r="657663" spans="2:2">
      <c r="B657663" s="697"/>
    </row>
    <row r="657664" spans="2:2">
      <c r="B657664" s="697"/>
    </row>
    <row r="657665" spans="2:2">
      <c r="B657665" s="697"/>
    </row>
    <row r="657666" spans="2:2">
      <c r="B657666" s="697"/>
    </row>
    <row r="657667" spans="2:2">
      <c r="B657667" s="697"/>
    </row>
    <row r="657668" spans="2:2">
      <c r="B657668" s="697"/>
    </row>
    <row r="657669" spans="2:2">
      <c r="B657669" s="697"/>
    </row>
    <row r="657670" spans="2:2">
      <c r="B657670" s="697"/>
    </row>
    <row r="657671" spans="2:2">
      <c r="B657671" s="697"/>
    </row>
    <row r="657672" spans="2:2">
      <c r="B657672" s="697"/>
    </row>
    <row r="657673" spans="2:2">
      <c r="B657673" s="697"/>
    </row>
    <row r="657674" spans="2:2">
      <c r="B657674" s="697"/>
    </row>
    <row r="657675" spans="2:2">
      <c r="B657675" s="697"/>
    </row>
    <row r="657676" spans="2:2">
      <c r="B657676" s="697"/>
    </row>
    <row r="657677" spans="2:2">
      <c r="B657677" s="697"/>
    </row>
    <row r="657678" spans="2:2">
      <c r="B657678" s="697"/>
    </row>
    <row r="657679" spans="2:2">
      <c r="B657679" s="697"/>
    </row>
    <row r="657680" spans="2:2">
      <c r="B657680" s="697"/>
    </row>
    <row r="657681" spans="2:2">
      <c r="B657681" s="697"/>
    </row>
    <row r="657682" spans="2:2">
      <c r="B657682" s="697"/>
    </row>
    <row r="657683" spans="2:2">
      <c r="B657683" s="697"/>
    </row>
    <row r="657684" spans="2:2">
      <c r="B657684" s="697"/>
    </row>
    <row r="657685" spans="2:2">
      <c r="B657685" s="697"/>
    </row>
    <row r="657686" spans="2:2">
      <c r="B657686" s="697"/>
    </row>
    <row r="657687" spans="2:2">
      <c r="B657687" s="697"/>
    </row>
    <row r="657688" spans="2:2">
      <c r="B657688" s="697"/>
    </row>
    <row r="657689" spans="2:2">
      <c r="B657689" s="697"/>
    </row>
    <row r="657690" spans="2:2">
      <c r="B657690" s="697"/>
    </row>
    <row r="657691" spans="2:2">
      <c r="B657691" s="697"/>
    </row>
    <row r="657692" spans="2:2">
      <c r="B657692" s="697"/>
    </row>
    <row r="657693" spans="2:2">
      <c r="B657693" s="697"/>
    </row>
    <row r="657694" spans="2:2">
      <c r="B657694" s="697"/>
    </row>
    <row r="657695" spans="2:2">
      <c r="B657695" s="697"/>
    </row>
    <row r="657696" spans="2:2">
      <c r="B657696" s="697"/>
    </row>
    <row r="657697" spans="2:2">
      <c r="B657697" s="697"/>
    </row>
    <row r="657698" spans="2:2">
      <c r="B657698" s="697"/>
    </row>
    <row r="657699" spans="2:2">
      <c r="B657699" s="697"/>
    </row>
    <row r="657700" spans="2:2">
      <c r="B657700" s="697"/>
    </row>
    <row r="657701" spans="2:2">
      <c r="B657701" s="697"/>
    </row>
    <row r="657702" spans="2:2">
      <c r="B657702" s="697"/>
    </row>
    <row r="657703" spans="2:2">
      <c r="B657703" s="697"/>
    </row>
    <row r="657704" spans="2:2">
      <c r="B657704" s="697"/>
    </row>
    <row r="657705" spans="2:2">
      <c r="B657705" s="697"/>
    </row>
    <row r="657706" spans="2:2">
      <c r="B657706" s="697"/>
    </row>
    <row r="657707" spans="2:2">
      <c r="B657707" s="697"/>
    </row>
    <row r="657708" spans="2:2">
      <c r="B657708" s="697"/>
    </row>
    <row r="657709" spans="2:2">
      <c r="B657709" s="697"/>
    </row>
    <row r="657710" spans="2:2">
      <c r="B657710" s="697"/>
    </row>
    <row r="657711" spans="2:2">
      <c r="B657711" s="697"/>
    </row>
    <row r="657712" spans="2:2">
      <c r="B657712" s="697"/>
    </row>
    <row r="657713" spans="2:2">
      <c r="B657713" s="697"/>
    </row>
    <row r="657714" spans="2:2">
      <c r="B657714" s="697"/>
    </row>
    <row r="657715" spans="2:2">
      <c r="B657715" s="697"/>
    </row>
    <row r="657716" spans="2:2">
      <c r="B657716" s="697"/>
    </row>
    <row r="657717" spans="2:2">
      <c r="B657717" s="697"/>
    </row>
    <row r="657718" spans="2:2">
      <c r="B657718" s="697"/>
    </row>
    <row r="657719" spans="2:2">
      <c r="B657719" s="697"/>
    </row>
    <row r="657720" spans="2:2">
      <c r="B657720" s="697"/>
    </row>
    <row r="657721" spans="2:2">
      <c r="B657721" s="697"/>
    </row>
    <row r="657722" spans="2:2">
      <c r="B657722" s="697"/>
    </row>
    <row r="657723" spans="2:2">
      <c r="B657723" s="697"/>
    </row>
    <row r="657724" spans="2:2">
      <c r="B657724" s="697"/>
    </row>
    <row r="657725" spans="2:2">
      <c r="B657725" s="697"/>
    </row>
    <row r="657726" spans="2:2">
      <c r="B657726" s="697"/>
    </row>
    <row r="657727" spans="2:2">
      <c r="B657727" s="697"/>
    </row>
    <row r="657728" spans="2:2">
      <c r="B657728" s="697"/>
    </row>
    <row r="657729" spans="2:2">
      <c r="B657729" s="697"/>
    </row>
    <row r="657730" spans="2:2">
      <c r="B657730" s="697"/>
    </row>
    <row r="657731" spans="2:2">
      <c r="B657731" s="697"/>
    </row>
    <row r="657732" spans="2:2">
      <c r="B657732" s="697"/>
    </row>
    <row r="657733" spans="2:2">
      <c r="B657733" s="697"/>
    </row>
    <row r="657734" spans="2:2">
      <c r="B657734" s="697"/>
    </row>
    <row r="657735" spans="2:2">
      <c r="B657735" s="697"/>
    </row>
    <row r="657736" spans="2:2">
      <c r="B657736" s="697"/>
    </row>
    <row r="657737" spans="2:2">
      <c r="B657737" s="697"/>
    </row>
    <row r="657738" spans="2:2">
      <c r="B657738" s="697"/>
    </row>
    <row r="657739" spans="2:2">
      <c r="B657739" s="697"/>
    </row>
    <row r="657740" spans="2:2">
      <c r="B657740" s="697"/>
    </row>
    <row r="657741" spans="2:2">
      <c r="B657741" s="697"/>
    </row>
    <row r="657742" spans="2:2">
      <c r="B657742" s="697"/>
    </row>
    <row r="657743" spans="2:2">
      <c r="B657743" s="697"/>
    </row>
    <row r="657744" spans="2:2">
      <c r="B657744" s="697"/>
    </row>
    <row r="657745" spans="2:2">
      <c r="B657745" s="697"/>
    </row>
    <row r="657746" spans="2:2">
      <c r="B657746" s="697"/>
    </row>
    <row r="657747" spans="2:2">
      <c r="B657747" s="697"/>
    </row>
    <row r="657748" spans="2:2">
      <c r="B657748" s="697"/>
    </row>
    <row r="657749" spans="2:2">
      <c r="B657749" s="697"/>
    </row>
    <row r="657750" spans="2:2">
      <c r="B657750" s="697"/>
    </row>
    <row r="657751" spans="2:2">
      <c r="B657751" s="697"/>
    </row>
    <row r="657752" spans="2:2">
      <c r="B657752" s="697"/>
    </row>
    <row r="657753" spans="2:2">
      <c r="B657753" s="697"/>
    </row>
    <row r="657754" spans="2:2">
      <c r="B657754" s="697"/>
    </row>
    <row r="657755" spans="2:2">
      <c r="B657755" s="697"/>
    </row>
    <row r="657756" spans="2:2">
      <c r="B657756" s="697"/>
    </row>
    <row r="657757" spans="2:2">
      <c r="B657757" s="697"/>
    </row>
    <row r="657758" spans="2:2">
      <c r="B657758" s="697"/>
    </row>
    <row r="657759" spans="2:2">
      <c r="B657759" s="697"/>
    </row>
    <row r="657760" spans="2:2">
      <c r="B657760" s="697"/>
    </row>
    <row r="657761" spans="2:2">
      <c r="B657761" s="697"/>
    </row>
    <row r="657762" spans="2:2">
      <c r="B657762" s="697"/>
    </row>
    <row r="657763" spans="2:2">
      <c r="B657763" s="697"/>
    </row>
    <row r="657764" spans="2:2">
      <c r="B657764" s="697"/>
    </row>
    <row r="657765" spans="2:2">
      <c r="B657765" s="697"/>
    </row>
    <row r="657766" spans="2:2">
      <c r="B657766" s="697"/>
    </row>
    <row r="657767" spans="2:2">
      <c r="B657767" s="697"/>
    </row>
    <row r="657768" spans="2:2">
      <c r="B657768" s="697"/>
    </row>
    <row r="657769" spans="2:2">
      <c r="B657769" s="697"/>
    </row>
    <row r="657770" spans="2:2">
      <c r="B657770" s="697"/>
    </row>
    <row r="657771" spans="2:2">
      <c r="B657771" s="697"/>
    </row>
    <row r="657772" spans="2:2">
      <c r="B657772" s="697"/>
    </row>
    <row r="657773" spans="2:2">
      <c r="B657773" s="697"/>
    </row>
    <row r="657774" spans="2:2">
      <c r="B657774" s="697"/>
    </row>
    <row r="657775" spans="2:2">
      <c r="B657775" s="697"/>
    </row>
    <row r="657776" spans="2:2">
      <c r="B657776" s="697"/>
    </row>
    <row r="657777" spans="2:2">
      <c r="B657777" s="697"/>
    </row>
    <row r="657778" spans="2:2">
      <c r="B657778" s="697"/>
    </row>
    <row r="657779" spans="2:2">
      <c r="B657779" s="697"/>
    </row>
    <row r="657780" spans="2:2">
      <c r="B657780" s="697"/>
    </row>
    <row r="657781" spans="2:2">
      <c r="B657781" s="697"/>
    </row>
    <row r="657782" spans="2:2">
      <c r="B657782" s="697"/>
    </row>
    <row r="657783" spans="2:2">
      <c r="B657783" s="697"/>
    </row>
    <row r="657784" spans="2:2">
      <c r="B657784" s="697"/>
    </row>
    <row r="657785" spans="2:2">
      <c r="B657785" s="697"/>
    </row>
    <row r="657786" spans="2:2">
      <c r="B657786" s="697"/>
    </row>
    <row r="657787" spans="2:2">
      <c r="B657787" s="697"/>
    </row>
    <row r="657788" spans="2:2">
      <c r="B657788" s="697"/>
    </row>
    <row r="657789" spans="2:2">
      <c r="B657789" s="697"/>
    </row>
    <row r="657790" spans="2:2">
      <c r="B657790" s="697"/>
    </row>
    <row r="657791" spans="2:2">
      <c r="B657791" s="697"/>
    </row>
    <row r="657792" spans="2:2">
      <c r="B657792" s="697"/>
    </row>
    <row r="657793" spans="2:2">
      <c r="B657793" s="697"/>
    </row>
    <row r="657794" spans="2:2">
      <c r="B657794" s="697"/>
    </row>
    <row r="657795" spans="2:2">
      <c r="B657795" s="697"/>
    </row>
    <row r="657796" spans="2:2">
      <c r="B657796" s="697"/>
    </row>
    <row r="657797" spans="2:2">
      <c r="B657797" s="697"/>
    </row>
    <row r="657798" spans="2:2">
      <c r="B657798" s="697"/>
    </row>
    <row r="657799" spans="2:2">
      <c r="B657799" s="697"/>
    </row>
    <row r="657800" spans="2:2">
      <c r="B657800" s="697"/>
    </row>
    <row r="657801" spans="2:2">
      <c r="B657801" s="697"/>
    </row>
    <row r="657802" spans="2:2">
      <c r="B657802" s="697"/>
    </row>
    <row r="657803" spans="2:2">
      <c r="B657803" s="697"/>
    </row>
    <row r="657804" spans="2:2">
      <c r="B657804" s="697"/>
    </row>
    <row r="657805" spans="2:2">
      <c r="B657805" s="697"/>
    </row>
    <row r="657806" spans="2:2">
      <c r="B657806" s="697"/>
    </row>
    <row r="657807" spans="2:2">
      <c r="B657807" s="697"/>
    </row>
    <row r="657808" spans="2:2">
      <c r="B657808" s="697"/>
    </row>
    <row r="657809" spans="2:2">
      <c r="B657809" s="697"/>
    </row>
    <row r="657810" spans="2:2">
      <c r="B657810" s="697"/>
    </row>
    <row r="657811" spans="2:2">
      <c r="B657811" s="697"/>
    </row>
    <row r="657812" spans="2:2">
      <c r="B657812" s="697"/>
    </row>
    <row r="657813" spans="2:2">
      <c r="B657813" s="697"/>
    </row>
    <row r="657814" spans="2:2">
      <c r="B657814" s="697"/>
    </row>
    <row r="657815" spans="2:2">
      <c r="B657815" s="697"/>
    </row>
    <row r="657816" spans="2:2">
      <c r="B657816" s="697"/>
    </row>
    <row r="657817" spans="2:2">
      <c r="B657817" s="697"/>
    </row>
    <row r="657818" spans="2:2">
      <c r="B657818" s="697"/>
    </row>
    <row r="657819" spans="2:2">
      <c r="B657819" s="697"/>
    </row>
    <row r="657820" spans="2:2">
      <c r="B657820" s="697"/>
    </row>
    <row r="657821" spans="2:2">
      <c r="B657821" s="697"/>
    </row>
    <row r="657822" spans="2:2">
      <c r="B657822" s="697"/>
    </row>
    <row r="657823" spans="2:2">
      <c r="B657823" s="697"/>
    </row>
    <row r="657824" spans="2:2">
      <c r="B657824" s="697"/>
    </row>
    <row r="657825" spans="2:2">
      <c r="B657825" s="697"/>
    </row>
    <row r="657826" spans="2:2">
      <c r="B657826" s="697"/>
    </row>
    <row r="657827" spans="2:2">
      <c r="B657827" s="697"/>
    </row>
    <row r="657828" spans="2:2">
      <c r="B657828" s="697"/>
    </row>
    <row r="657829" spans="2:2">
      <c r="B657829" s="697"/>
    </row>
    <row r="657830" spans="2:2">
      <c r="B657830" s="697"/>
    </row>
    <row r="657831" spans="2:2">
      <c r="B657831" s="697"/>
    </row>
    <row r="657832" spans="2:2">
      <c r="B657832" s="697"/>
    </row>
    <row r="657833" spans="2:2">
      <c r="B657833" s="697"/>
    </row>
    <row r="657834" spans="2:2">
      <c r="B657834" s="697"/>
    </row>
    <row r="657835" spans="2:2">
      <c r="B657835" s="697"/>
    </row>
    <row r="657836" spans="2:2">
      <c r="B657836" s="697"/>
    </row>
    <row r="657837" spans="2:2">
      <c r="B657837" s="697"/>
    </row>
    <row r="657838" spans="2:2">
      <c r="B657838" s="697"/>
    </row>
    <row r="657839" spans="2:2">
      <c r="B657839" s="697"/>
    </row>
    <row r="657840" spans="2:2">
      <c r="B657840" s="697"/>
    </row>
    <row r="657841" spans="2:2">
      <c r="B657841" s="697"/>
    </row>
    <row r="657842" spans="2:2">
      <c r="B657842" s="697"/>
    </row>
    <row r="657843" spans="2:2">
      <c r="B657843" s="697"/>
    </row>
    <row r="657844" spans="2:2">
      <c r="B657844" s="697"/>
    </row>
    <row r="657845" spans="2:2">
      <c r="B657845" s="697"/>
    </row>
    <row r="657846" spans="2:2">
      <c r="B657846" s="697"/>
    </row>
    <row r="657847" spans="2:2">
      <c r="B657847" s="697"/>
    </row>
    <row r="657848" spans="2:2">
      <c r="B657848" s="697"/>
    </row>
    <row r="657849" spans="2:2">
      <c r="B657849" s="697"/>
    </row>
    <row r="657850" spans="2:2">
      <c r="B657850" s="697"/>
    </row>
    <row r="657851" spans="2:2">
      <c r="B657851" s="697"/>
    </row>
    <row r="657852" spans="2:2">
      <c r="B657852" s="697"/>
    </row>
    <row r="657853" spans="2:2">
      <c r="B657853" s="697"/>
    </row>
    <row r="657854" spans="2:2">
      <c r="B657854" s="697"/>
    </row>
    <row r="657855" spans="2:2">
      <c r="B657855" s="697"/>
    </row>
    <row r="657856" spans="2:2">
      <c r="B657856" s="697"/>
    </row>
    <row r="657857" spans="2:2">
      <c r="B657857" s="697"/>
    </row>
    <row r="657858" spans="2:2">
      <c r="B657858" s="697"/>
    </row>
    <row r="657859" spans="2:2">
      <c r="B657859" s="697"/>
    </row>
    <row r="657860" spans="2:2">
      <c r="B657860" s="697"/>
    </row>
    <row r="657861" spans="2:2">
      <c r="B657861" s="697"/>
    </row>
    <row r="657862" spans="2:2">
      <c r="B657862" s="697"/>
    </row>
    <row r="657863" spans="2:2">
      <c r="B657863" s="697"/>
    </row>
    <row r="657864" spans="2:2">
      <c r="B657864" s="697"/>
    </row>
    <row r="657865" spans="2:2">
      <c r="B657865" s="697"/>
    </row>
    <row r="657866" spans="2:2">
      <c r="B657866" s="697"/>
    </row>
    <row r="657867" spans="2:2">
      <c r="B657867" s="697"/>
    </row>
    <row r="657868" spans="2:2">
      <c r="B657868" s="697"/>
    </row>
    <row r="657869" spans="2:2">
      <c r="B657869" s="697"/>
    </row>
    <row r="657870" spans="2:2">
      <c r="B657870" s="697"/>
    </row>
    <row r="657871" spans="2:2">
      <c r="B657871" s="697"/>
    </row>
    <row r="657872" spans="2:2">
      <c r="B657872" s="697"/>
    </row>
    <row r="657873" spans="2:2">
      <c r="B657873" s="697"/>
    </row>
    <row r="657874" spans="2:2">
      <c r="B657874" s="697"/>
    </row>
    <row r="657875" spans="2:2">
      <c r="B657875" s="697"/>
    </row>
    <row r="657876" spans="2:2">
      <c r="B657876" s="697"/>
    </row>
    <row r="657877" spans="2:2">
      <c r="B657877" s="697"/>
    </row>
    <row r="657878" spans="2:2">
      <c r="B657878" s="697"/>
    </row>
    <row r="657879" spans="2:2">
      <c r="B657879" s="697"/>
    </row>
    <row r="657880" spans="2:2">
      <c r="B657880" s="697"/>
    </row>
    <row r="657881" spans="2:2">
      <c r="B657881" s="697"/>
    </row>
    <row r="657882" spans="2:2">
      <c r="B657882" s="697"/>
    </row>
    <row r="657883" spans="2:2">
      <c r="B657883" s="697"/>
    </row>
    <row r="657884" spans="2:2">
      <c r="B657884" s="697"/>
    </row>
    <row r="657885" spans="2:2">
      <c r="B657885" s="697"/>
    </row>
    <row r="657886" spans="2:2">
      <c r="B657886" s="697"/>
    </row>
    <row r="657887" spans="2:2">
      <c r="B657887" s="697"/>
    </row>
    <row r="657888" spans="2:2">
      <c r="B657888" s="697"/>
    </row>
    <row r="657889" spans="2:2">
      <c r="B657889" s="697"/>
    </row>
    <row r="657890" spans="2:2">
      <c r="B657890" s="697"/>
    </row>
    <row r="657891" spans="2:2">
      <c r="B657891" s="697"/>
    </row>
    <row r="657892" spans="2:2">
      <c r="B657892" s="697"/>
    </row>
    <row r="657893" spans="2:2">
      <c r="B657893" s="697"/>
    </row>
    <row r="657894" spans="2:2">
      <c r="B657894" s="697"/>
    </row>
    <row r="657895" spans="2:2">
      <c r="B657895" s="697"/>
    </row>
    <row r="657896" spans="2:2">
      <c r="B657896" s="697"/>
    </row>
    <row r="657897" spans="2:2">
      <c r="B657897" s="697"/>
    </row>
    <row r="657898" spans="2:2">
      <c r="B657898" s="697"/>
    </row>
    <row r="657899" spans="2:2">
      <c r="B657899" s="697"/>
    </row>
    <row r="657900" spans="2:2">
      <c r="B657900" s="697"/>
    </row>
    <row r="657901" spans="2:2">
      <c r="B657901" s="697"/>
    </row>
    <row r="657902" spans="2:2">
      <c r="B657902" s="697"/>
    </row>
    <row r="657903" spans="2:2">
      <c r="B657903" s="697"/>
    </row>
    <row r="657904" spans="2:2">
      <c r="B657904" s="697"/>
    </row>
    <row r="657905" spans="2:2">
      <c r="B657905" s="697"/>
    </row>
    <row r="657906" spans="2:2">
      <c r="B657906" s="697"/>
    </row>
    <row r="657907" spans="2:2">
      <c r="B657907" s="697"/>
    </row>
    <row r="657908" spans="2:2">
      <c r="B657908" s="697"/>
    </row>
    <row r="657909" spans="2:2">
      <c r="B657909" s="697"/>
    </row>
    <row r="657910" spans="2:2">
      <c r="B657910" s="697"/>
    </row>
    <row r="657911" spans="2:2">
      <c r="B657911" s="697"/>
    </row>
    <row r="657912" spans="2:2">
      <c r="B657912" s="697"/>
    </row>
    <row r="657913" spans="2:2">
      <c r="B657913" s="697"/>
    </row>
    <row r="657914" spans="2:2">
      <c r="B657914" s="697"/>
    </row>
    <row r="657915" spans="2:2">
      <c r="B657915" s="697"/>
    </row>
    <row r="657916" spans="2:2">
      <c r="B657916" s="697"/>
    </row>
    <row r="657917" spans="2:2">
      <c r="B657917" s="697"/>
    </row>
    <row r="657918" spans="2:2">
      <c r="B657918" s="697"/>
    </row>
    <row r="657919" spans="2:2">
      <c r="B657919" s="697"/>
    </row>
    <row r="657920" spans="2:2">
      <c r="B657920" s="697"/>
    </row>
    <row r="657921" spans="2:2">
      <c r="B657921" s="697"/>
    </row>
    <row r="657922" spans="2:2">
      <c r="B657922" s="697"/>
    </row>
    <row r="657923" spans="2:2">
      <c r="B657923" s="697"/>
    </row>
    <row r="657924" spans="2:2">
      <c r="B657924" s="697"/>
    </row>
    <row r="657925" spans="2:2">
      <c r="B657925" s="697"/>
    </row>
    <row r="657926" spans="2:2">
      <c r="B657926" s="697"/>
    </row>
    <row r="657927" spans="2:2">
      <c r="B657927" s="697"/>
    </row>
    <row r="657928" spans="2:2">
      <c r="B657928" s="697"/>
    </row>
    <row r="657929" spans="2:2">
      <c r="B657929" s="697"/>
    </row>
    <row r="657930" spans="2:2">
      <c r="B657930" s="697"/>
    </row>
    <row r="657931" spans="2:2">
      <c r="B657931" s="697"/>
    </row>
    <row r="657932" spans="2:2">
      <c r="B657932" s="697"/>
    </row>
    <row r="657933" spans="2:2">
      <c r="B657933" s="697"/>
    </row>
    <row r="657934" spans="2:2">
      <c r="B657934" s="697"/>
    </row>
    <row r="657935" spans="2:2">
      <c r="B657935" s="697"/>
    </row>
    <row r="657936" spans="2:2">
      <c r="B657936" s="697"/>
    </row>
    <row r="657937" spans="2:2">
      <c r="B657937" s="697"/>
    </row>
    <row r="657938" spans="2:2">
      <c r="B657938" s="697"/>
    </row>
    <row r="657939" spans="2:2">
      <c r="B657939" s="697"/>
    </row>
    <row r="657940" spans="2:2">
      <c r="B657940" s="697"/>
    </row>
    <row r="657941" spans="2:2">
      <c r="B657941" s="697"/>
    </row>
    <row r="657942" spans="2:2">
      <c r="B657942" s="697"/>
    </row>
    <row r="657943" spans="2:2">
      <c r="B657943" s="697"/>
    </row>
    <row r="657944" spans="2:2">
      <c r="B657944" s="697"/>
    </row>
    <row r="657945" spans="2:2">
      <c r="B657945" s="697"/>
    </row>
    <row r="657946" spans="2:2">
      <c r="B657946" s="697"/>
    </row>
    <row r="657947" spans="2:2">
      <c r="B657947" s="697"/>
    </row>
    <row r="657948" spans="2:2">
      <c r="B657948" s="697"/>
    </row>
    <row r="657949" spans="2:2">
      <c r="B657949" s="697"/>
    </row>
    <row r="657950" spans="2:2">
      <c r="B657950" s="697"/>
    </row>
    <row r="657951" spans="2:2">
      <c r="B657951" s="697"/>
    </row>
    <row r="657952" spans="2:2">
      <c r="B657952" s="697"/>
    </row>
    <row r="657953" spans="2:2">
      <c r="B657953" s="697"/>
    </row>
    <row r="657954" spans="2:2">
      <c r="B657954" s="697"/>
    </row>
    <row r="657955" spans="2:2">
      <c r="B657955" s="697"/>
    </row>
    <row r="657956" spans="2:2">
      <c r="B657956" s="697"/>
    </row>
    <row r="657957" spans="2:2">
      <c r="B657957" s="697"/>
    </row>
    <row r="657958" spans="2:2">
      <c r="B657958" s="697"/>
    </row>
    <row r="657959" spans="2:2">
      <c r="B657959" s="697"/>
    </row>
    <row r="657960" spans="2:2">
      <c r="B657960" s="697"/>
    </row>
    <row r="657961" spans="2:2">
      <c r="B657961" s="697"/>
    </row>
    <row r="657962" spans="2:2">
      <c r="B657962" s="697"/>
    </row>
    <row r="657963" spans="2:2">
      <c r="B657963" s="697"/>
    </row>
    <row r="657964" spans="2:2">
      <c r="B657964" s="697"/>
    </row>
    <row r="657965" spans="2:2">
      <c r="B657965" s="697"/>
    </row>
    <row r="657966" spans="2:2">
      <c r="B657966" s="697"/>
    </row>
    <row r="657967" spans="2:2">
      <c r="B657967" s="697"/>
    </row>
    <row r="657968" spans="2:2">
      <c r="B657968" s="697"/>
    </row>
    <row r="657969" spans="2:2">
      <c r="B657969" s="697"/>
    </row>
    <row r="657970" spans="2:2">
      <c r="B657970" s="697"/>
    </row>
    <row r="657971" spans="2:2">
      <c r="B657971" s="697"/>
    </row>
    <row r="657972" spans="2:2">
      <c r="B657972" s="697"/>
    </row>
    <row r="657973" spans="2:2">
      <c r="B657973" s="697"/>
    </row>
    <row r="657974" spans="2:2">
      <c r="B657974" s="697"/>
    </row>
    <row r="657975" spans="2:2">
      <c r="B657975" s="697"/>
    </row>
    <row r="657976" spans="2:2">
      <c r="B657976" s="697"/>
    </row>
    <row r="657977" spans="2:2">
      <c r="B657977" s="697"/>
    </row>
    <row r="657978" spans="2:2">
      <c r="B657978" s="697"/>
    </row>
    <row r="657979" spans="2:2">
      <c r="B657979" s="697"/>
    </row>
    <row r="657980" spans="2:2">
      <c r="B657980" s="697"/>
    </row>
    <row r="657981" spans="2:2">
      <c r="B657981" s="697"/>
    </row>
    <row r="657982" spans="2:2">
      <c r="B657982" s="697"/>
    </row>
    <row r="657983" spans="2:2">
      <c r="B657983" s="697"/>
    </row>
    <row r="657984" spans="2:2">
      <c r="B657984" s="697"/>
    </row>
    <row r="657985" spans="2:2">
      <c r="B657985" s="697"/>
    </row>
    <row r="657986" spans="2:2">
      <c r="B657986" s="697"/>
    </row>
    <row r="657987" spans="2:2">
      <c r="B657987" s="697"/>
    </row>
    <row r="657988" spans="2:2">
      <c r="B657988" s="697"/>
    </row>
    <row r="657989" spans="2:2">
      <c r="B657989" s="697"/>
    </row>
    <row r="657990" spans="2:2">
      <c r="B657990" s="697"/>
    </row>
    <row r="657991" spans="2:2">
      <c r="B657991" s="697"/>
    </row>
    <row r="657992" spans="2:2">
      <c r="B657992" s="697"/>
    </row>
    <row r="657993" spans="2:2">
      <c r="B657993" s="697"/>
    </row>
    <row r="657994" spans="2:2">
      <c r="B657994" s="697"/>
    </row>
    <row r="657995" spans="2:2">
      <c r="B657995" s="697"/>
    </row>
    <row r="657996" spans="2:2">
      <c r="B657996" s="697"/>
    </row>
    <row r="657997" spans="2:2">
      <c r="B657997" s="697"/>
    </row>
    <row r="657998" spans="2:2">
      <c r="B657998" s="697"/>
    </row>
    <row r="657999" spans="2:2">
      <c r="B657999" s="697"/>
    </row>
    <row r="658000" spans="2:2">
      <c r="B658000" s="697"/>
    </row>
    <row r="658001" spans="2:2">
      <c r="B658001" s="697"/>
    </row>
    <row r="658002" spans="2:2">
      <c r="B658002" s="697"/>
    </row>
    <row r="658003" spans="2:2">
      <c r="B658003" s="697"/>
    </row>
    <row r="658004" spans="2:2">
      <c r="B658004" s="697"/>
    </row>
    <row r="658005" spans="2:2">
      <c r="B658005" s="697"/>
    </row>
    <row r="658006" spans="2:2">
      <c r="B658006" s="697"/>
    </row>
    <row r="658007" spans="2:2">
      <c r="B658007" s="697"/>
    </row>
    <row r="658008" spans="2:2">
      <c r="B658008" s="697"/>
    </row>
    <row r="658009" spans="2:2">
      <c r="B658009" s="697"/>
    </row>
    <row r="658010" spans="2:2">
      <c r="B658010" s="697"/>
    </row>
    <row r="658011" spans="2:2">
      <c r="B658011" s="697"/>
    </row>
    <row r="658012" spans="2:2">
      <c r="B658012" s="697"/>
    </row>
    <row r="658013" spans="2:2">
      <c r="B658013" s="697"/>
    </row>
    <row r="658014" spans="2:2">
      <c r="B658014" s="697"/>
    </row>
    <row r="658015" spans="2:2">
      <c r="B658015" s="697"/>
    </row>
    <row r="658016" spans="2:2">
      <c r="B658016" s="697"/>
    </row>
    <row r="658017" spans="2:2">
      <c r="B658017" s="697"/>
    </row>
    <row r="658018" spans="2:2">
      <c r="B658018" s="697"/>
    </row>
    <row r="658019" spans="2:2">
      <c r="B658019" s="697"/>
    </row>
    <row r="658020" spans="2:2">
      <c r="B658020" s="697"/>
    </row>
    <row r="658021" spans="2:2">
      <c r="B658021" s="697"/>
    </row>
    <row r="658022" spans="2:2">
      <c r="B658022" s="697"/>
    </row>
    <row r="658023" spans="2:2">
      <c r="B658023" s="697"/>
    </row>
    <row r="658024" spans="2:2">
      <c r="B658024" s="697"/>
    </row>
    <row r="658025" spans="2:2">
      <c r="B658025" s="697"/>
    </row>
    <row r="658026" spans="2:2">
      <c r="B658026" s="697"/>
    </row>
    <row r="658027" spans="2:2">
      <c r="B658027" s="697"/>
    </row>
    <row r="658028" spans="2:2">
      <c r="B658028" s="697"/>
    </row>
    <row r="658029" spans="2:2">
      <c r="B658029" s="697"/>
    </row>
    <row r="658030" spans="2:2">
      <c r="B658030" s="697"/>
    </row>
    <row r="658031" spans="2:2">
      <c r="B658031" s="697"/>
    </row>
    <row r="658032" spans="2:2">
      <c r="B658032" s="697"/>
    </row>
    <row r="658033" spans="2:2">
      <c r="B658033" s="697"/>
    </row>
    <row r="658034" spans="2:2">
      <c r="B658034" s="697"/>
    </row>
    <row r="658035" spans="2:2">
      <c r="B658035" s="697"/>
    </row>
    <row r="658036" spans="2:2">
      <c r="B658036" s="697"/>
    </row>
    <row r="658037" spans="2:2">
      <c r="B658037" s="697"/>
    </row>
    <row r="658038" spans="2:2">
      <c r="B658038" s="697"/>
    </row>
    <row r="658039" spans="2:2">
      <c r="B658039" s="697"/>
    </row>
    <row r="658040" spans="2:2">
      <c r="B658040" s="697"/>
    </row>
    <row r="658041" spans="2:2">
      <c r="B658041" s="697"/>
    </row>
    <row r="658042" spans="2:2">
      <c r="B658042" s="697"/>
    </row>
    <row r="658043" spans="2:2">
      <c r="B658043" s="697"/>
    </row>
    <row r="658044" spans="2:2">
      <c r="B658044" s="697"/>
    </row>
    <row r="658045" spans="2:2">
      <c r="B658045" s="697"/>
    </row>
    <row r="658046" spans="2:2">
      <c r="B658046" s="697"/>
    </row>
    <row r="658047" spans="2:2">
      <c r="B658047" s="697"/>
    </row>
    <row r="658048" spans="2:2">
      <c r="B658048" s="697"/>
    </row>
    <row r="658049" spans="2:2">
      <c r="B658049" s="697"/>
    </row>
    <row r="658050" spans="2:2">
      <c r="B658050" s="697"/>
    </row>
    <row r="658051" spans="2:2">
      <c r="B658051" s="697"/>
    </row>
    <row r="658052" spans="2:2">
      <c r="B658052" s="697"/>
    </row>
    <row r="658053" spans="2:2">
      <c r="B658053" s="697"/>
    </row>
    <row r="658054" spans="2:2">
      <c r="B658054" s="697"/>
    </row>
    <row r="658055" spans="2:2">
      <c r="B658055" s="697"/>
    </row>
    <row r="658056" spans="2:2">
      <c r="B658056" s="697"/>
    </row>
    <row r="658057" spans="2:2">
      <c r="B658057" s="697"/>
    </row>
    <row r="658058" spans="2:2">
      <c r="B658058" s="697"/>
    </row>
    <row r="658059" spans="2:2">
      <c r="B658059" s="697"/>
    </row>
    <row r="658060" spans="2:2">
      <c r="B658060" s="697"/>
    </row>
    <row r="658061" spans="2:2">
      <c r="B658061" s="697"/>
    </row>
    <row r="658062" spans="2:2">
      <c r="B658062" s="697"/>
    </row>
    <row r="658063" spans="2:2">
      <c r="B658063" s="697"/>
    </row>
    <row r="658064" spans="2:2">
      <c r="B658064" s="697"/>
    </row>
    <row r="658065" spans="2:2">
      <c r="B658065" s="697"/>
    </row>
    <row r="658066" spans="2:2">
      <c r="B658066" s="697"/>
    </row>
    <row r="658067" spans="2:2">
      <c r="B658067" s="697"/>
    </row>
    <row r="658068" spans="2:2">
      <c r="B658068" s="697"/>
    </row>
    <row r="658069" spans="2:2">
      <c r="B658069" s="697"/>
    </row>
    <row r="658070" spans="2:2">
      <c r="B658070" s="697"/>
    </row>
    <row r="658071" spans="2:2">
      <c r="B658071" s="697"/>
    </row>
    <row r="658072" spans="2:2">
      <c r="B658072" s="697"/>
    </row>
    <row r="658073" spans="2:2">
      <c r="B658073" s="697"/>
    </row>
    <row r="658074" spans="2:2">
      <c r="B658074" s="697"/>
    </row>
    <row r="658075" spans="2:2">
      <c r="B658075" s="697"/>
    </row>
    <row r="658076" spans="2:2">
      <c r="B658076" s="697"/>
    </row>
    <row r="658077" spans="2:2">
      <c r="B658077" s="697"/>
    </row>
    <row r="658078" spans="2:2">
      <c r="B658078" s="697"/>
    </row>
    <row r="658079" spans="2:2">
      <c r="B658079" s="697"/>
    </row>
    <row r="658080" spans="2:2">
      <c r="B658080" s="697"/>
    </row>
    <row r="658081" spans="2:2">
      <c r="B658081" s="697"/>
    </row>
    <row r="658082" spans="2:2">
      <c r="B658082" s="697"/>
    </row>
    <row r="658083" spans="2:2">
      <c r="B658083" s="697"/>
    </row>
    <row r="658084" spans="2:2">
      <c r="B658084" s="697"/>
    </row>
    <row r="658085" spans="2:2">
      <c r="B658085" s="697"/>
    </row>
    <row r="658086" spans="2:2">
      <c r="B658086" s="697"/>
    </row>
    <row r="658087" spans="2:2">
      <c r="B658087" s="697"/>
    </row>
    <row r="658088" spans="2:2">
      <c r="B658088" s="697"/>
    </row>
    <row r="658089" spans="2:2">
      <c r="B658089" s="697"/>
    </row>
    <row r="658090" spans="2:2">
      <c r="B658090" s="697"/>
    </row>
    <row r="658091" spans="2:2">
      <c r="B658091" s="697"/>
    </row>
    <row r="658092" spans="2:2">
      <c r="B658092" s="697"/>
    </row>
    <row r="658093" spans="2:2">
      <c r="B658093" s="697"/>
    </row>
    <row r="658094" spans="2:2">
      <c r="B658094" s="697"/>
    </row>
    <row r="658095" spans="2:2">
      <c r="B658095" s="697"/>
    </row>
    <row r="658096" spans="2:2">
      <c r="B658096" s="697"/>
    </row>
    <row r="658097" spans="2:2">
      <c r="B658097" s="697"/>
    </row>
    <row r="658098" spans="2:2">
      <c r="B658098" s="697"/>
    </row>
    <row r="658099" spans="2:2">
      <c r="B658099" s="697"/>
    </row>
    <row r="658100" spans="2:2">
      <c r="B658100" s="697"/>
    </row>
    <row r="658101" spans="2:2">
      <c r="B658101" s="697"/>
    </row>
    <row r="658102" spans="2:2">
      <c r="B658102" s="697"/>
    </row>
    <row r="658103" spans="2:2">
      <c r="B658103" s="697"/>
    </row>
    <row r="658104" spans="2:2">
      <c r="B658104" s="697"/>
    </row>
    <row r="658105" spans="2:2">
      <c r="B658105" s="697"/>
    </row>
    <row r="658106" spans="2:2">
      <c r="B658106" s="697"/>
    </row>
    <row r="658107" spans="2:2">
      <c r="B658107" s="697"/>
    </row>
    <row r="658108" spans="2:2">
      <c r="B658108" s="697"/>
    </row>
    <row r="658109" spans="2:2">
      <c r="B658109" s="697"/>
    </row>
    <row r="658110" spans="2:2">
      <c r="B658110" s="697"/>
    </row>
    <row r="658111" spans="2:2">
      <c r="B658111" s="697"/>
    </row>
    <row r="658112" spans="2:2">
      <c r="B658112" s="697"/>
    </row>
    <row r="658113" spans="2:2">
      <c r="B658113" s="697"/>
    </row>
    <row r="658114" spans="2:2">
      <c r="B658114" s="697"/>
    </row>
    <row r="658115" spans="2:2">
      <c r="B658115" s="697"/>
    </row>
    <row r="658116" spans="2:2">
      <c r="B658116" s="697"/>
    </row>
    <row r="658117" spans="2:2">
      <c r="B658117" s="697"/>
    </row>
    <row r="658118" spans="2:2">
      <c r="B658118" s="697"/>
    </row>
    <row r="658119" spans="2:2">
      <c r="B658119" s="697"/>
    </row>
    <row r="658120" spans="2:2">
      <c r="B658120" s="697"/>
    </row>
    <row r="658121" spans="2:2">
      <c r="B658121" s="697"/>
    </row>
    <row r="658122" spans="2:2">
      <c r="B658122" s="697"/>
    </row>
    <row r="658123" spans="2:2">
      <c r="B658123" s="697"/>
    </row>
    <row r="658124" spans="2:2">
      <c r="B658124" s="697"/>
    </row>
    <row r="658125" spans="2:2">
      <c r="B658125" s="697"/>
    </row>
    <row r="658126" spans="2:2">
      <c r="B658126" s="697"/>
    </row>
    <row r="658127" spans="2:2">
      <c r="B658127" s="697"/>
    </row>
    <row r="658128" spans="2:2">
      <c r="B658128" s="697"/>
    </row>
    <row r="658129" spans="2:2">
      <c r="B658129" s="697"/>
    </row>
    <row r="658130" spans="2:2">
      <c r="B658130" s="697"/>
    </row>
    <row r="658131" spans="2:2">
      <c r="B658131" s="697"/>
    </row>
    <row r="658132" spans="2:2">
      <c r="B658132" s="697"/>
    </row>
    <row r="658133" spans="2:2">
      <c r="B658133" s="697"/>
    </row>
    <row r="658134" spans="2:2">
      <c r="B658134" s="697"/>
    </row>
    <row r="658135" spans="2:2">
      <c r="B658135" s="697"/>
    </row>
    <row r="658136" spans="2:2">
      <c r="B658136" s="697"/>
    </row>
    <row r="658137" spans="2:2">
      <c r="B658137" s="697"/>
    </row>
    <row r="658138" spans="2:2">
      <c r="B658138" s="697"/>
    </row>
    <row r="658139" spans="2:2">
      <c r="B658139" s="697"/>
    </row>
    <row r="658140" spans="2:2">
      <c r="B658140" s="697"/>
    </row>
    <row r="658141" spans="2:2">
      <c r="B658141" s="697"/>
    </row>
    <row r="658142" spans="2:2">
      <c r="B658142" s="697"/>
    </row>
    <row r="658143" spans="2:2">
      <c r="B658143" s="697"/>
    </row>
    <row r="658144" spans="2:2">
      <c r="B658144" s="697"/>
    </row>
    <row r="658145" spans="2:2">
      <c r="B658145" s="697"/>
    </row>
    <row r="658146" spans="2:2">
      <c r="B658146" s="697"/>
    </row>
    <row r="658147" spans="2:2">
      <c r="B658147" s="697"/>
    </row>
    <row r="658148" spans="2:2">
      <c r="B658148" s="697"/>
    </row>
    <row r="658149" spans="2:2">
      <c r="B658149" s="697"/>
    </row>
    <row r="658150" spans="2:2">
      <c r="B658150" s="697"/>
    </row>
    <row r="658151" spans="2:2">
      <c r="B658151" s="697"/>
    </row>
    <row r="658152" spans="2:2">
      <c r="B658152" s="697"/>
    </row>
    <row r="658153" spans="2:2">
      <c r="B658153" s="697"/>
    </row>
    <row r="658154" spans="2:2">
      <c r="B658154" s="697"/>
    </row>
    <row r="658155" spans="2:2">
      <c r="B658155" s="697"/>
    </row>
    <row r="658156" spans="2:2">
      <c r="B658156" s="697"/>
    </row>
    <row r="658157" spans="2:2">
      <c r="B658157" s="697"/>
    </row>
    <row r="658158" spans="2:2">
      <c r="B658158" s="697"/>
    </row>
    <row r="658159" spans="2:2">
      <c r="B658159" s="697"/>
    </row>
    <row r="658160" spans="2:2">
      <c r="B658160" s="697"/>
    </row>
    <row r="658161" spans="2:2">
      <c r="B658161" s="697"/>
    </row>
    <row r="658162" spans="2:2">
      <c r="B658162" s="697"/>
    </row>
    <row r="658163" spans="2:2">
      <c r="B658163" s="697"/>
    </row>
    <row r="658164" spans="2:2">
      <c r="B658164" s="697"/>
    </row>
    <row r="658165" spans="2:2">
      <c r="B658165" s="697"/>
    </row>
    <row r="658166" spans="2:2">
      <c r="B658166" s="697"/>
    </row>
    <row r="658167" spans="2:2">
      <c r="B658167" s="697"/>
    </row>
    <row r="658168" spans="2:2">
      <c r="B658168" s="697"/>
    </row>
    <row r="658169" spans="2:2">
      <c r="B658169" s="697"/>
    </row>
    <row r="658170" spans="2:2">
      <c r="B658170" s="697"/>
    </row>
    <row r="658171" spans="2:2">
      <c r="B658171" s="697"/>
    </row>
    <row r="658172" spans="2:2">
      <c r="B658172" s="697"/>
    </row>
    <row r="658173" spans="2:2">
      <c r="B658173" s="697"/>
    </row>
    <row r="658174" spans="2:2">
      <c r="B658174" s="697"/>
    </row>
    <row r="658175" spans="2:2">
      <c r="B658175" s="697"/>
    </row>
    <row r="658176" spans="2:2">
      <c r="B658176" s="697"/>
    </row>
    <row r="658177" spans="2:2">
      <c r="B658177" s="697"/>
    </row>
    <row r="658178" spans="2:2">
      <c r="B658178" s="697"/>
    </row>
    <row r="658179" spans="2:2">
      <c r="B658179" s="697"/>
    </row>
    <row r="658180" spans="2:2">
      <c r="B658180" s="697"/>
    </row>
    <row r="658181" spans="2:2">
      <c r="B658181" s="697"/>
    </row>
    <row r="658182" spans="2:2">
      <c r="B658182" s="697"/>
    </row>
    <row r="658183" spans="2:2">
      <c r="B658183" s="697"/>
    </row>
    <row r="658184" spans="2:2">
      <c r="B658184" s="697"/>
    </row>
    <row r="658185" spans="2:2">
      <c r="B658185" s="697"/>
    </row>
    <row r="658186" spans="2:2">
      <c r="B658186" s="697"/>
    </row>
    <row r="658187" spans="2:2">
      <c r="B658187" s="697"/>
    </row>
    <row r="658188" spans="2:2">
      <c r="B658188" s="697"/>
    </row>
    <row r="658189" spans="2:2">
      <c r="B658189" s="697"/>
    </row>
    <row r="658190" spans="2:2">
      <c r="B658190" s="697"/>
    </row>
    <row r="658191" spans="2:2">
      <c r="B658191" s="697"/>
    </row>
    <row r="658192" spans="2:2">
      <c r="B658192" s="697"/>
    </row>
    <row r="658193" spans="2:2">
      <c r="B658193" s="697"/>
    </row>
    <row r="658194" spans="2:2">
      <c r="B658194" s="697"/>
    </row>
    <row r="658195" spans="2:2">
      <c r="B658195" s="697"/>
    </row>
    <row r="658196" spans="2:2">
      <c r="B658196" s="697"/>
    </row>
    <row r="658197" spans="2:2">
      <c r="B658197" s="697"/>
    </row>
    <row r="658198" spans="2:2">
      <c r="B658198" s="697"/>
    </row>
    <row r="658199" spans="2:2">
      <c r="B658199" s="697"/>
    </row>
    <row r="658200" spans="2:2">
      <c r="B658200" s="697"/>
    </row>
    <row r="658201" spans="2:2">
      <c r="B658201" s="697"/>
    </row>
    <row r="658202" spans="2:2">
      <c r="B658202" s="697"/>
    </row>
    <row r="658203" spans="2:2">
      <c r="B658203" s="697"/>
    </row>
    <row r="658204" spans="2:2">
      <c r="B658204" s="697"/>
    </row>
    <row r="658205" spans="2:2">
      <c r="B658205" s="697"/>
    </row>
    <row r="658206" spans="2:2">
      <c r="B658206" s="697"/>
    </row>
    <row r="658207" spans="2:2">
      <c r="B658207" s="697"/>
    </row>
    <row r="658208" spans="2:2">
      <c r="B658208" s="697"/>
    </row>
    <row r="658209" spans="2:2">
      <c r="B658209" s="697"/>
    </row>
    <row r="658210" spans="2:2">
      <c r="B658210" s="697"/>
    </row>
    <row r="658211" spans="2:2">
      <c r="B658211" s="697"/>
    </row>
    <row r="658212" spans="2:2">
      <c r="B658212" s="697"/>
    </row>
    <row r="658213" spans="2:2">
      <c r="B658213" s="697"/>
    </row>
    <row r="658214" spans="2:2">
      <c r="B658214" s="697"/>
    </row>
    <row r="658215" spans="2:2">
      <c r="B658215" s="697"/>
    </row>
    <row r="658216" spans="2:2">
      <c r="B658216" s="697"/>
    </row>
    <row r="658217" spans="2:2">
      <c r="B658217" s="697"/>
    </row>
    <row r="658218" spans="2:2">
      <c r="B658218" s="697"/>
    </row>
    <row r="658219" spans="2:2">
      <c r="B658219" s="697"/>
    </row>
    <row r="658220" spans="2:2">
      <c r="B658220" s="697"/>
    </row>
    <row r="658221" spans="2:2">
      <c r="B658221" s="697"/>
    </row>
    <row r="658222" spans="2:2">
      <c r="B658222" s="697"/>
    </row>
    <row r="658223" spans="2:2">
      <c r="B658223" s="697"/>
    </row>
    <row r="658224" spans="2:2">
      <c r="B658224" s="697"/>
    </row>
    <row r="658225" spans="2:2">
      <c r="B658225" s="697"/>
    </row>
    <row r="658226" spans="2:2">
      <c r="B658226" s="697"/>
    </row>
    <row r="658227" spans="2:2">
      <c r="B658227" s="697"/>
    </row>
    <row r="658228" spans="2:2">
      <c r="B658228" s="697"/>
    </row>
    <row r="658229" spans="2:2">
      <c r="B658229" s="697"/>
    </row>
    <row r="658230" spans="2:2">
      <c r="B658230" s="697"/>
    </row>
    <row r="658231" spans="2:2">
      <c r="B658231" s="697"/>
    </row>
    <row r="658232" spans="2:2">
      <c r="B658232" s="697"/>
    </row>
    <row r="658233" spans="2:2">
      <c r="B658233" s="697"/>
    </row>
    <row r="658234" spans="2:2">
      <c r="B658234" s="697"/>
    </row>
    <row r="658235" spans="2:2">
      <c r="B658235" s="697"/>
    </row>
    <row r="658236" spans="2:2">
      <c r="B658236" s="697"/>
    </row>
    <row r="658237" spans="2:2">
      <c r="B658237" s="697"/>
    </row>
    <row r="658238" spans="2:2">
      <c r="B658238" s="697"/>
    </row>
    <row r="658239" spans="2:2">
      <c r="B658239" s="697"/>
    </row>
    <row r="658240" spans="2:2">
      <c r="B658240" s="697"/>
    </row>
    <row r="658241" spans="2:2">
      <c r="B658241" s="697"/>
    </row>
    <row r="658242" spans="2:2">
      <c r="B658242" s="697"/>
    </row>
    <row r="658243" spans="2:2">
      <c r="B658243" s="697"/>
    </row>
    <row r="658244" spans="2:2">
      <c r="B658244" s="697"/>
    </row>
    <row r="658245" spans="2:2">
      <c r="B658245" s="697"/>
    </row>
    <row r="658246" spans="2:2">
      <c r="B658246" s="697"/>
    </row>
    <row r="658247" spans="2:2">
      <c r="B658247" s="697"/>
    </row>
    <row r="658248" spans="2:2">
      <c r="B658248" s="697"/>
    </row>
    <row r="658249" spans="2:2">
      <c r="B658249" s="697"/>
    </row>
    <row r="658250" spans="2:2">
      <c r="B658250" s="697"/>
    </row>
    <row r="658251" spans="2:2">
      <c r="B658251" s="697"/>
    </row>
    <row r="658252" spans="2:2">
      <c r="B658252" s="697"/>
    </row>
    <row r="658253" spans="2:2">
      <c r="B658253" s="697"/>
    </row>
    <row r="658254" spans="2:2">
      <c r="B658254" s="697"/>
    </row>
    <row r="658255" spans="2:2">
      <c r="B658255" s="697"/>
    </row>
    <row r="658256" spans="2:2">
      <c r="B658256" s="697"/>
    </row>
    <row r="658257" spans="2:2">
      <c r="B658257" s="697"/>
    </row>
    <row r="658258" spans="2:2">
      <c r="B658258" s="697"/>
    </row>
    <row r="658259" spans="2:2">
      <c r="B658259" s="697"/>
    </row>
    <row r="658260" spans="2:2">
      <c r="B658260" s="697"/>
    </row>
    <row r="658261" spans="2:2">
      <c r="B658261" s="697"/>
    </row>
    <row r="658262" spans="2:2">
      <c r="B658262" s="697"/>
    </row>
    <row r="658263" spans="2:2">
      <c r="B658263" s="697"/>
    </row>
    <row r="658264" spans="2:2">
      <c r="B658264" s="697"/>
    </row>
    <row r="658265" spans="2:2">
      <c r="B658265" s="697"/>
    </row>
    <row r="658266" spans="2:2">
      <c r="B658266" s="697"/>
    </row>
    <row r="658267" spans="2:2">
      <c r="B658267" s="697"/>
    </row>
    <row r="658268" spans="2:2">
      <c r="B658268" s="697"/>
    </row>
    <row r="658269" spans="2:2">
      <c r="B658269" s="697"/>
    </row>
    <row r="658270" spans="2:2">
      <c r="B658270" s="697"/>
    </row>
    <row r="658271" spans="2:2">
      <c r="B658271" s="697"/>
    </row>
    <row r="658272" spans="2:2">
      <c r="B658272" s="697"/>
    </row>
    <row r="658273" spans="2:2">
      <c r="B658273" s="697"/>
    </row>
    <row r="658274" spans="2:2">
      <c r="B658274" s="697"/>
    </row>
    <row r="658275" spans="2:2">
      <c r="B658275" s="697"/>
    </row>
    <row r="658276" spans="2:2">
      <c r="B658276" s="697"/>
    </row>
    <row r="658277" spans="2:2">
      <c r="B658277" s="697"/>
    </row>
    <row r="658278" spans="2:2">
      <c r="B658278" s="697"/>
    </row>
    <row r="658279" spans="2:2">
      <c r="B658279" s="697"/>
    </row>
    <row r="658280" spans="2:2">
      <c r="B658280" s="697"/>
    </row>
    <row r="658281" spans="2:2">
      <c r="B658281" s="697"/>
    </row>
    <row r="658282" spans="2:2">
      <c r="B658282" s="697"/>
    </row>
    <row r="658283" spans="2:2">
      <c r="B658283" s="697"/>
    </row>
    <row r="658284" spans="2:2">
      <c r="B658284" s="697"/>
    </row>
    <row r="658285" spans="2:2">
      <c r="B658285" s="697"/>
    </row>
    <row r="658286" spans="2:2">
      <c r="B658286" s="697"/>
    </row>
    <row r="658287" spans="2:2">
      <c r="B658287" s="697"/>
    </row>
    <row r="658288" spans="2:2">
      <c r="B658288" s="697"/>
    </row>
    <row r="658289" spans="2:2">
      <c r="B658289" s="697"/>
    </row>
    <row r="658290" spans="2:2">
      <c r="B658290" s="697"/>
    </row>
    <row r="658291" spans="2:2">
      <c r="B658291" s="697"/>
    </row>
    <row r="658292" spans="2:2">
      <c r="B658292" s="697"/>
    </row>
    <row r="658293" spans="2:2">
      <c r="B658293" s="697"/>
    </row>
    <row r="658294" spans="2:2">
      <c r="B658294" s="697"/>
    </row>
    <row r="658295" spans="2:2">
      <c r="B658295" s="697"/>
    </row>
    <row r="658296" spans="2:2">
      <c r="B658296" s="697"/>
    </row>
    <row r="658297" spans="2:2">
      <c r="B658297" s="697"/>
    </row>
    <row r="658298" spans="2:2">
      <c r="B658298" s="697"/>
    </row>
    <row r="658299" spans="2:2">
      <c r="B658299" s="697"/>
    </row>
    <row r="658300" spans="2:2">
      <c r="B658300" s="697"/>
    </row>
    <row r="658301" spans="2:2">
      <c r="B658301" s="697"/>
    </row>
    <row r="658302" spans="2:2">
      <c r="B658302" s="697"/>
    </row>
    <row r="658303" spans="2:2">
      <c r="B658303" s="697"/>
    </row>
    <row r="658304" spans="2:2">
      <c r="B658304" s="697"/>
    </row>
    <row r="658305" spans="2:2">
      <c r="B658305" s="697"/>
    </row>
    <row r="658306" spans="2:2">
      <c r="B658306" s="697"/>
    </row>
    <row r="658307" spans="2:2">
      <c r="B658307" s="697"/>
    </row>
    <row r="658308" spans="2:2">
      <c r="B658308" s="697"/>
    </row>
    <row r="658309" spans="2:2">
      <c r="B658309" s="697"/>
    </row>
    <row r="658310" spans="2:2">
      <c r="B658310" s="697"/>
    </row>
    <row r="658311" spans="2:2">
      <c r="B658311" s="697"/>
    </row>
    <row r="658312" spans="2:2">
      <c r="B658312" s="697"/>
    </row>
    <row r="658313" spans="2:2">
      <c r="B658313" s="697"/>
    </row>
    <row r="658314" spans="2:2">
      <c r="B658314" s="697"/>
    </row>
    <row r="658315" spans="2:2">
      <c r="B658315" s="697"/>
    </row>
    <row r="658316" spans="2:2">
      <c r="B658316" s="697"/>
    </row>
    <row r="658317" spans="2:2">
      <c r="B658317" s="697"/>
    </row>
    <row r="658318" spans="2:2">
      <c r="B658318" s="697"/>
    </row>
    <row r="658319" spans="2:2">
      <c r="B658319" s="697"/>
    </row>
    <row r="658320" spans="2:2">
      <c r="B658320" s="697"/>
    </row>
    <row r="658321" spans="2:2">
      <c r="B658321" s="697"/>
    </row>
    <row r="658322" spans="2:2">
      <c r="B658322" s="697"/>
    </row>
    <row r="658323" spans="2:2">
      <c r="B658323" s="697"/>
    </row>
    <row r="658324" spans="2:2">
      <c r="B658324" s="697"/>
    </row>
    <row r="658325" spans="2:2">
      <c r="B658325" s="697"/>
    </row>
    <row r="658326" spans="2:2">
      <c r="B658326" s="697"/>
    </row>
    <row r="658327" spans="2:2">
      <c r="B658327" s="697"/>
    </row>
    <row r="658328" spans="2:2">
      <c r="B658328" s="697"/>
    </row>
    <row r="658329" spans="2:2">
      <c r="B658329" s="697"/>
    </row>
    <row r="658330" spans="2:2">
      <c r="B658330" s="697"/>
    </row>
    <row r="658331" spans="2:2">
      <c r="B658331" s="697"/>
    </row>
    <row r="658332" spans="2:2">
      <c r="B658332" s="697"/>
    </row>
    <row r="658333" spans="2:2">
      <c r="B658333" s="697"/>
    </row>
    <row r="658334" spans="2:2">
      <c r="B658334" s="697"/>
    </row>
    <row r="658335" spans="2:2">
      <c r="B658335" s="697"/>
    </row>
    <row r="658336" spans="2:2">
      <c r="B658336" s="697"/>
    </row>
    <row r="658337" spans="2:2">
      <c r="B658337" s="697"/>
    </row>
    <row r="658338" spans="2:2">
      <c r="B658338" s="697"/>
    </row>
    <row r="658339" spans="2:2">
      <c r="B658339" s="697"/>
    </row>
    <row r="658340" spans="2:2">
      <c r="B658340" s="697"/>
    </row>
    <row r="658341" spans="2:2">
      <c r="B658341" s="697"/>
    </row>
    <row r="658342" spans="2:2">
      <c r="B658342" s="697"/>
    </row>
    <row r="658343" spans="2:2">
      <c r="B658343" s="697"/>
    </row>
    <row r="658344" spans="2:2">
      <c r="B658344" s="697"/>
    </row>
    <row r="658345" spans="2:2">
      <c r="B658345" s="697"/>
    </row>
    <row r="658346" spans="2:2">
      <c r="B658346" s="697"/>
    </row>
    <row r="658347" spans="2:2">
      <c r="B658347" s="697"/>
    </row>
    <row r="658348" spans="2:2">
      <c r="B658348" s="697"/>
    </row>
    <row r="658349" spans="2:2">
      <c r="B658349" s="697"/>
    </row>
    <row r="658350" spans="2:2">
      <c r="B658350" s="697"/>
    </row>
    <row r="658351" spans="2:2">
      <c r="B658351" s="697"/>
    </row>
    <row r="658352" spans="2:2">
      <c r="B658352" s="697"/>
    </row>
    <row r="658353" spans="2:2">
      <c r="B658353" s="697"/>
    </row>
    <row r="658354" spans="2:2">
      <c r="B658354" s="697"/>
    </row>
    <row r="658355" spans="2:2">
      <c r="B658355" s="697"/>
    </row>
    <row r="658356" spans="2:2">
      <c r="B658356" s="697"/>
    </row>
    <row r="658357" spans="2:2">
      <c r="B658357" s="697"/>
    </row>
    <row r="658358" spans="2:2">
      <c r="B658358" s="697"/>
    </row>
    <row r="658359" spans="2:2">
      <c r="B658359" s="697"/>
    </row>
    <row r="658360" spans="2:2">
      <c r="B658360" s="697"/>
    </row>
    <row r="658361" spans="2:2">
      <c r="B658361" s="697"/>
    </row>
    <row r="658362" spans="2:2">
      <c r="B658362" s="697"/>
    </row>
    <row r="658363" spans="2:2">
      <c r="B658363" s="697"/>
    </row>
    <row r="658364" spans="2:2">
      <c r="B658364" s="697"/>
    </row>
    <row r="658365" spans="2:2">
      <c r="B658365" s="697"/>
    </row>
    <row r="658366" spans="2:2">
      <c r="B658366" s="697"/>
    </row>
    <row r="658367" spans="2:2">
      <c r="B658367" s="697"/>
    </row>
    <row r="658368" spans="2:2">
      <c r="B658368" s="697"/>
    </row>
    <row r="658369" spans="2:2">
      <c r="B658369" s="697"/>
    </row>
    <row r="658370" spans="2:2">
      <c r="B658370" s="697"/>
    </row>
    <row r="658371" spans="2:2">
      <c r="B658371" s="697"/>
    </row>
    <row r="658372" spans="2:2">
      <c r="B658372" s="697"/>
    </row>
    <row r="658373" spans="2:2">
      <c r="B658373" s="697"/>
    </row>
    <row r="658374" spans="2:2">
      <c r="B658374" s="697"/>
    </row>
    <row r="658375" spans="2:2">
      <c r="B658375" s="697"/>
    </row>
    <row r="658376" spans="2:2">
      <c r="B658376" s="697"/>
    </row>
    <row r="658377" spans="2:2">
      <c r="B658377" s="697"/>
    </row>
    <row r="658378" spans="2:2">
      <c r="B658378" s="697"/>
    </row>
    <row r="658379" spans="2:2">
      <c r="B658379" s="697"/>
    </row>
    <row r="658380" spans="2:2">
      <c r="B658380" s="697"/>
    </row>
    <row r="658381" spans="2:2">
      <c r="B658381" s="697"/>
    </row>
    <row r="658382" spans="2:2">
      <c r="B658382" s="697"/>
    </row>
    <row r="658383" spans="2:2">
      <c r="B658383" s="697"/>
    </row>
    <row r="658384" spans="2:2">
      <c r="B658384" s="697"/>
    </row>
    <row r="658385" spans="2:2">
      <c r="B658385" s="697"/>
    </row>
    <row r="658386" spans="2:2">
      <c r="B658386" s="697"/>
    </row>
    <row r="658387" spans="2:2">
      <c r="B658387" s="697"/>
    </row>
    <row r="658388" spans="2:2">
      <c r="B658388" s="697"/>
    </row>
    <row r="658389" spans="2:2">
      <c r="B658389" s="697"/>
    </row>
    <row r="658390" spans="2:2">
      <c r="B658390" s="697"/>
    </row>
    <row r="658391" spans="2:2">
      <c r="B658391" s="697"/>
    </row>
    <row r="658392" spans="2:2">
      <c r="B658392" s="697"/>
    </row>
    <row r="658393" spans="2:2">
      <c r="B658393" s="697"/>
    </row>
    <row r="658394" spans="2:2">
      <c r="B658394" s="697"/>
    </row>
    <row r="658395" spans="2:2">
      <c r="B658395" s="697"/>
    </row>
    <row r="658396" spans="2:2">
      <c r="B658396" s="697"/>
    </row>
    <row r="658397" spans="2:2">
      <c r="B658397" s="697"/>
    </row>
    <row r="658398" spans="2:2">
      <c r="B658398" s="697"/>
    </row>
    <row r="658399" spans="2:2">
      <c r="B658399" s="697"/>
    </row>
    <row r="658400" spans="2:2">
      <c r="B658400" s="697"/>
    </row>
    <row r="658401" spans="2:2">
      <c r="B658401" s="697"/>
    </row>
    <row r="658402" spans="2:2">
      <c r="B658402" s="697"/>
    </row>
    <row r="658403" spans="2:2">
      <c r="B658403" s="697"/>
    </row>
    <row r="658404" spans="2:2">
      <c r="B658404" s="697"/>
    </row>
    <row r="658405" spans="2:2">
      <c r="B658405" s="697"/>
    </row>
    <row r="658406" spans="2:2">
      <c r="B658406" s="697"/>
    </row>
    <row r="658407" spans="2:2">
      <c r="B658407" s="697"/>
    </row>
    <row r="658408" spans="2:2">
      <c r="B658408" s="697"/>
    </row>
    <row r="658409" spans="2:2">
      <c r="B658409" s="697"/>
    </row>
    <row r="658410" spans="2:2">
      <c r="B658410" s="697"/>
    </row>
    <row r="658411" spans="2:2">
      <c r="B658411" s="697"/>
    </row>
    <row r="658412" spans="2:2">
      <c r="B658412" s="697"/>
    </row>
    <row r="658413" spans="2:2">
      <c r="B658413" s="697"/>
    </row>
    <row r="658414" spans="2:2">
      <c r="B658414" s="697"/>
    </row>
    <row r="658415" spans="2:2">
      <c r="B658415" s="697"/>
    </row>
    <row r="658416" spans="2:2">
      <c r="B658416" s="697"/>
    </row>
    <row r="658417" spans="2:2">
      <c r="B658417" s="697"/>
    </row>
    <row r="658418" spans="2:2">
      <c r="B658418" s="697"/>
    </row>
    <row r="658419" spans="2:2">
      <c r="B658419" s="697"/>
    </row>
    <row r="658420" spans="2:2">
      <c r="B658420" s="697"/>
    </row>
    <row r="658421" spans="2:2">
      <c r="B658421" s="697"/>
    </row>
    <row r="658422" spans="2:2">
      <c r="B658422" s="697"/>
    </row>
    <row r="658423" spans="2:2">
      <c r="B658423" s="697"/>
    </row>
    <row r="658424" spans="2:2">
      <c r="B658424" s="697"/>
    </row>
    <row r="658425" spans="2:2">
      <c r="B658425" s="697"/>
    </row>
    <row r="658426" spans="2:2">
      <c r="B658426" s="697"/>
    </row>
    <row r="658427" spans="2:2">
      <c r="B658427" s="697"/>
    </row>
    <row r="658428" spans="2:2">
      <c r="B658428" s="697"/>
    </row>
    <row r="658429" spans="2:2">
      <c r="B658429" s="697"/>
    </row>
    <row r="658430" spans="2:2">
      <c r="B658430" s="697"/>
    </row>
    <row r="658431" spans="2:2">
      <c r="B658431" s="697"/>
    </row>
    <row r="658432" spans="2:2">
      <c r="B658432" s="697"/>
    </row>
    <row r="658433" spans="2:2">
      <c r="B658433" s="697"/>
    </row>
    <row r="658434" spans="2:2">
      <c r="B658434" s="697"/>
    </row>
    <row r="658435" spans="2:2">
      <c r="B658435" s="697"/>
    </row>
    <row r="658436" spans="2:2">
      <c r="B658436" s="697"/>
    </row>
    <row r="658437" spans="2:2">
      <c r="B658437" s="697"/>
    </row>
    <row r="658438" spans="2:2">
      <c r="B658438" s="697"/>
    </row>
    <row r="658439" spans="2:2">
      <c r="B658439" s="697"/>
    </row>
    <row r="658440" spans="2:2">
      <c r="B658440" s="697"/>
    </row>
    <row r="658441" spans="2:2">
      <c r="B658441" s="697"/>
    </row>
    <row r="658442" spans="2:2">
      <c r="B658442" s="697"/>
    </row>
    <row r="658443" spans="2:2">
      <c r="B658443" s="697"/>
    </row>
    <row r="658444" spans="2:2">
      <c r="B658444" s="697"/>
    </row>
    <row r="658445" spans="2:2">
      <c r="B658445" s="697"/>
    </row>
    <row r="658446" spans="2:2">
      <c r="B658446" s="697"/>
    </row>
    <row r="658447" spans="2:2">
      <c r="B658447" s="697"/>
    </row>
    <row r="658448" spans="2:2">
      <c r="B658448" s="697"/>
    </row>
    <row r="658449" spans="2:2">
      <c r="B658449" s="697"/>
    </row>
    <row r="658450" spans="2:2">
      <c r="B658450" s="697"/>
    </row>
    <row r="658451" spans="2:2">
      <c r="B658451" s="697"/>
    </row>
    <row r="658452" spans="2:2">
      <c r="B658452" s="697"/>
    </row>
    <row r="658453" spans="2:2">
      <c r="B658453" s="697"/>
    </row>
    <row r="658454" spans="2:2">
      <c r="B658454" s="697"/>
    </row>
    <row r="658455" spans="2:2">
      <c r="B658455" s="697"/>
    </row>
    <row r="658456" spans="2:2">
      <c r="B658456" s="697"/>
    </row>
    <row r="658457" spans="2:2">
      <c r="B658457" s="697"/>
    </row>
    <row r="658458" spans="2:2">
      <c r="B658458" s="697"/>
    </row>
    <row r="658459" spans="2:2">
      <c r="B658459" s="697"/>
    </row>
    <row r="658460" spans="2:2">
      <c r="B658460" s="697"/>
    </row>
    <row r="658461" spans="2:2">
      <c r="B658461" s="697"/>
    </row>
    <row r="658462" spans="2:2">
      <c r="B658462" s="697"/>
    </row>
    <row r="658463" spans="2:2">
      <c r="B658463" s="697"/>
    </row>
    <row r="658464" spans="2:2">
      <c r="B658464" s="697"/>
    </row>
    <row r="658465" spans="2:2">
      <c r="B658465" s="697"/>
    </row>
    <row r="658466" spans="2:2">
      <c r="B658466" s="697"/>
    </row>
    <row r="658467" spans="2:2">
      <c r="B658467" s="697"/>
    </row>
    <row r="658468" spans="2:2">
      <c r="B658468" s="697"/>
    </row>
    <row r="658469" spans="2:2">
      <c r="B658469" s="697"/>
    </row>
    <row r="658470" spans="2:2">
      <c r="B658470" s="697"/>
    </row>
    <row r="658471" spans="2:2">
      <c r="B658471" s="697"/>
    </row>
    <row r="658472" spans="2:2">
      <c r="B658472" s="697"/>
    </row>
    <row r="658473" spans="2:2">
      <c r="B658473" s="697"/>
    </row>
    <row r="658474" spans="2:2">
      <c r="B658474" s="697"/>
    </row>
    <row r="658475" spans="2:2">
      <c r="B658475" s="697"/>
    </row>
    <row r="658476" spans="2:2">
      <c r="B658476" s="697"/>
    </row>
    <row r="658477" spans="2:2">
      <c r="B658477" s="697"/>
    </row>
    <row r="658478" spans="2:2">
      <c r="B658478" s="697"/>
    </row>
    <row r="658479" spans="2:2">
      <c r="B658479" s="697"/>
    </row>
    <row r="658480" spans="2:2">
      <c r="B658480" s="697"/>
    </row>
    <row r="658481" spans="2:2">
      <c r="B658481" s="697"/>
    </row>
    <row r="658482" spans="2:2">
      <c r="B658482" s="697"/>
    </row>
    <row r="658483" spans="2:2">
      <c r="B658483" s="697"/>
    </row>
    <row r="658484" spans="2:2">
      <c r="B658484" s="697"/>
    </row>
    <row r="658485" spans="2:2">
      <c r="B658485" s="697"/>
    </row>
    <row r="658486" spans="2:2">
      <c r="B658486" s="697"/>
    </row>
    <row r="658487" spans="2:2">
      <c r="B658487" s="697"/>
    </row>
    <row r="658488" spans="2:2">
      <c r="B658488" s="697"/>
    </row>
    <row r="658489" spans="2:2">
      <c r="B658489" s="697"/>
    </row>
    <row r="658490" spans="2:2">
      <c r="B658490" s="697"/>
    </row>
    <row r="658491" spans="2:2">
      <c r="B658491" s="697"/>
    </row>
    <row r="658492" spans="2:2">
      <c r="B658492" s="697"/>
    </row>
    <row r="658493" spans="2:2">
      <c r="B658493" s="697"/>
    </row>
    <row r="658494" spans="2:2">
      <c r="B658494" s="697"/>
    </row>
    <row r="658495" spans="2:2">
      <c r="B658495" s="697"/>
    </row>
    <row r="658496" spans="2:2">
      <c r="B658496" s="697"/>
    </row>
    <row r="658497" spans="2:2">
      <c r="B658497" s="697"/>
    </row>
    <row r="658498" spans="2:2">
      <c r="B658498" s="697"/>
    </row>
    <row r="658499" spans="2:2">
      <c r="B658499" s="697"/>
    </row>
    <row r="658500" spans="2:2">
      <c r="B658500" s="697"/>
    </row>
    <row r="658501" spans="2:2">
      <c r="B658501" s="697"/>
    </row>
    <row r="658502" spans="2:2">
      <c r="B658502" s="697"/>
    </row>
    <row r="658503" spans="2:2">
      <c r="B658503" s="697"/>
    </row>
    <row r="658504" spans="2:2">
      <c r="B658504" s="697"/>
    </row>
    <row r="658505" spans="2:2">
      <c r="B658505" s="697"/>
    </row>
    <row r="658506" spans="2:2">
      <c r="B658506" s="697"/>
    </row>
    <row r="658507" spans="2:2">
      <c r="B658507" s="697"/>
    </row>
    <row r="658508" spans="2:2">
      <c r="B658508" s="697"/>
    </row>
    <row r="658509" spans="2:2">
      <c r="B658509" s="697"/>
    </row>
    <row r="658510" spans="2:2">
      <c r="B658510" s="697"/>
    </row>
    <row r="658511" spans="2:2">
      <c r="B658511" s="697"/>
    </row>
    <row r="658512" spans="2:2">
      <c r="B658512" s="697"/>
    </row>
    <row r="658513" spans="2:2">
      <c r="B658513" s="697"/>
    </row>
    <row r="658514" spans="2:2">
      <c r="B658514" s="697"/>
    </row>
    <row r="658515" spans="2:2">
      <c r="B658515" s="697"/>
    </row>
    <row r="658516" spans="2:2">
      <c r="B658516" s="697"/>
    </row>
    <row r="658517" spans="2:2">
      <c r="B658517" s="697"/>
    </row>
    <row r="658518" spans="2:2">
      <c r="B658518" s="697"/>
    </row>
    <row r="658519" spans="2:2">
      <c r="B658519" s="697"/>
    </row>
    <row r="658520" spans="2:2">
      <c r="B658520" s="697"/>
    </row>
    <row r="658521" spans="2:2">
      <c r="B658521" s="697"/>
    </row>
    <row r="658522" spans="2:2">
      <c r="B658522" s="697"/>
    </row>
    <row r="658523" spans="2:2">
      <c r="B658523" s="697"/>
    </row>
    <row r="658524" spans="2:2">
      <c r="B658524" s="697"/>
    </row>
    <row r="658525" spans="2:2">
      <c r="B658525" s="697"/>
    </row>
    <row r="658526" spans="2:2">
      <c r="B658526" s="697"/>
    </row>
    <row r="658527" spans="2:2">
      <c r="B658527" s="697"/>
    </row>
    <row r="658528" spans="2:2">
      <c r="B658528" s="697"/>
    </row>
    <row r="658529" spans="2:2">
      <c r="B658529" s="697"/>
    </row>
    <row r="658530" spans="2:2">
      <c r="B658530" s="697"/>
    </row>
    <row r="658531" spans="2:2">
      <c r="B658531" s="697"/>
    </row>
    <row r="658532" spans="2:2">
      <c r="B658532" s="697"/>
    </row>
    <row r="658533" spans="2:2">
      <c r="B658533" s="697"/>
    </row>
    <row r="658534" spans="2:2">
      <c r="B658534" s="697"/>
    </row>
    <row r="658535" spans="2:2">
      <c r="B658535" s="697"/>
    </row>
    <row r="658536" spans="2:2">
      <c r="B658536" s="697"/>
    </row>
    <row r="658537" spans="2:2">
      <c r="B658537" s="697"/>
    </row>
    <row r="658538" spans="2:2">
      <c r="B658538" s="697"/>
    </row>
    <row r="658539" spans="2:2">
      <c r="B658539" s="697"/>
    </row>
    <row r="658540" spans="2:2">
      <c r="B658540" s="697"/>
    </row>
    <row r="658541" spans="2:2">
      <c r="B658541" s="697"/>
    </row>
    <row r="658542" spans="2:2">
      <c r="B658542" s="697"/>
    </row>
    <row r="658543" spans="2:2">
      <c r="B658543" s="697"/>
    </row>
    <row r="658544" spans="2:2">
      <c r="B658544" s="697"/>
    </row>
    <row r="658545" spans="2:2">
      <c r="B658545" s="697"/>
    </row>
    <row r="658546" spans="2:2">
      <c r="B658546" s="697"/>
    </row>
    <row r="658547" spans="2:2">
      <c r="B658547" s="697"/>
    </row>
    <row r="658548" spans="2:2">
      <c r="B658548" s="697"/>
    </row>
    <row r="658549" spans="2:2">
      <c r="B658549" s="697"/>
    </row>
    <row r="658550" spans="2:2">
      <c r="B658550" s="697"/>
    </row>
    <row r="658551" spans="2:2">
      <c r="B658551" s="697"/>
    </row>
    <row r="658552" spans="2:2">
      <c r="B658552" s="697"/>
    </row>
    <row r="658553" spans="2:2">
      <c r="B658553" s="697"/>
    </row>
    <row r="658554" spans="2:2">
      <c r="B658554" s="697"/>
    </row>
    <row r="658555" spans="2:2">
      <c r="B658555" s="697"/>
    </row>
    <row r="658556" spans="2:2">
      <c r="B658556" s="697"/>
    </row>
    <row r="658557" spans="2:2">
      <c r="B658557" s="697"/>
    </row>
    <row r="658558" spans="2:2">
      <c r="B658558" s="697"/>
    </row>
    <row r="658559" spans="2:2">
      <c r="B658559" s="697"/>
    </row>
    <row r="658560" spans="2:2">
      <c r="B658560" s="697"/>
    </row>
    <row r="658561" spans="2:2">
      <c r="B658561" s="697"/>
    </row>
    <row r="658562" spans="2:2">
      <c r="B658562" s="697"/>
    </row>
    <row r="658563" spans="2:2">
      <c r="B658563" s="697"/>
    </row>
    <row r="658564" spans="2:2">
      <c r="B658564" s="697"/>
    </row>
    <row r="658565" spans="2:2">
      <c r="B658565" s="697"/>
    </row>
    <row r="658566" spans="2:2">
      <c r="B658566" s="697"/>
    </row>
    <row r="658567" spans="2:2">
      <c r="B658567" s="697"/>
    </row>
    <row r="658568" spans="2:2">
      <c r="B658568" s="697"/>
    </row>
    <row r="658569" spans="2:2">
      <c r="B658569" s="697"/>
    </row>
    <row r="658570" spans="2:2">
      <c r="B658570" s="697"/>
    </row>
    <row r="658571" spans="2:2">
      <c r="B658571" s="697"/>
    </row>
    <row r="658572" spans="2:2">
      <c r="B658572" s="697"/>
    </row>
    <row r="658573" spans="2:2">
      <c r="B658573" s="697"/>
    </row>
    <row r="658574" spans="2:2">
      <c r="B658574" s="697"/>
    </row>
    <row r="658575" spans="2:2">
      <c r="B658575" s="697"/>
    </row>
    <row r="658576" spans="2:2">
      <c r="B658576" s="697"/>
    </row>
    <row r="658577" spans="2:2">
      <c r="B658577" s="697"/>
    </row>
    <row r="658578" spans="2:2">
      <c r="B658578" s="697"/>
    </row>
    <row r="658579" spans="2:2">
      <c r="B658579" s="697"/>
    </row>
    <row r="658580" spans="2:2">
      <c r="B658580" s="697"/>
    </row>
    <row r="658581" spans="2:2">
      <c r="B658581" s="697"/>
    </row>
    <row r="658582" spans="2:2">
      <c r="B658582" s="697"/>
    </row>
    <row r="658583" spans="2:2">
      <c r="B658583" s="697"/>
    </row>
    <row r="658584" spans="2:2">
      <c r="B658584" s="697"/>
    </row>
    <row r="658585" spans="2:2">
      <c r="B658585" s="697"/>
    </row>
    <row r="658586" spans="2:2">
      <c r="B658586" s="697"/>
    </row>
    <row r="658587" spans="2:2">
      <c r="B658587" s="697"/>
    </row>
    <row r="658588" spans="2:2">
      <c r="B658588" s="697"/>
    </row>
    <row r="658589" spans="2:2">
      <c r="B658589" s="697"/>
    </row>
    <row r="658590" spans="2:2">
      <c r="B658590" s="697"/>
    </row>
    <row r="658591" spans="2:2">
      <c r="B658591" s="697"/>
    </row>
    <row r="658592" spans="2:2">
      <c r="B658592" s="697"/>
    </row>
    <row r="658593" spans="2:2">
      <c r="B658593" s="697"/>
    </row>
    <row r="658594" spans="2:2">
      <c r="B658594" s="697"/>
    </row>
    <row r="658595" spans="2:2">
      <c r="B658595" s="697"/>
    </row>
    <row r="658596" spans="2:2">
      <c r="B658596" s="697"/>
    </row>
    <row r="658597" spans="2:2">
      <c r="B658597" s="697"/>
    </row>
    <row r="658598" spans="2:2">
      <c r="B658598" s="697"/>
    </row>
    <row r="658599" spans="2:2">
      <c r="B658599" s="697"/>
    </row>
    <row r="658600" spans="2:2">
      <c r="B658600" s="697"/>
    </row>
    <row r="658601" spans="2:2">
      <c r="B658601" s="697"/>
    </row>
    <row r="658602" spans="2:2">
      <c r="B658602" s="697"/>
    </row>
    <row r="658603" spans="2:2">
      <c r="B658603" s="697"/>
    </row>
    <row r="658604" spans="2:2">
      <c r="B658604" s="697"/>
    </row>
    <row r="658605" spans="2:2">
      <c r="B658605" s="697"/>
    </row>
    <row r="658606" spans="2:2">
      <c r="B658606" s="697"/>
    </row>
    <row r="658607" spans="2:2">
      <c r="B658607" s="697"/>
    </row>
    <row r="658608" spans="2:2">
      <c r="B658608" s="697"/>
    </row>
    <row r="658609" spans="2:2">
      <c r="B658609" s="697"/>
    </row>
    <row r="658610" spans="2:2">
      <c r="B658610" s="697"/>
    </row>
    <row r="658611" spans="2:2">
      <c r="B658611" s="697"/>
    </row>
    <row r="658612" spans="2:2">
      <c r="B658612" s="697"/>
    </row>
    <row r="658613" spans="2:2">
      <c r="B658613" s="697"/>
    </row>
    <row r="658614" spans="2:2">
      <c r="B658614" s="697"/>
    </row>
    <row r="658615" spans="2:2">
      <c r="B658615" s="697"/>
    </row>
    <row r="658616" spans="2:2">
      <c r="B658616" s="697"/>
    </row>
    <row r="658617" spans="2:2">
      <c r="B658617" s="697"/>
    </row>
    <row r="658618" spans="2:2">
      <c r="B658618" s="697"/>
    </row>
    <row r="658619" spans="2:2">
      <c r="B658619" s="697"/>
    </row>
    <row r="658620" spans="2:2">
      <c r="B658620" s="697"/>
    </row>
    <row r="658621" spans="2:2">
      <c r="B658621" s="697"/>
    </row>
    <row r="658622" spans="2:2">
      <c r="B658622" s="697"/>
    </row>
    <row r="658623" spans="2:2">
      <c r="B658623" s="697"/>
    </row>
    <row r="658624" spans="2:2">
      <c r="B658624" s="697"/>
    </row>
    <row r="658625" spans="2:2">
      <c r="B658625" s="697"/>
    </row>
    <row r="658626" spans="2:2">
      <c r="B658626" s="697"/>
    </row>
    <row r="658627" spans="2:2">
      <c r="B658627" s="697"/>
    </row>
    <row r="658628" spans="2:2">
      <c r="B658628" s="697"/>
    </row>
    <row r="658629" spans="2:2">
      <c r="B658629" s="697"/>
    </row>
    <row r="658630" spans="2:2">
      <c r="B658630" s="697"/>
    </row>
    <row r="658631" spans="2:2">
      <c r="B658631" s="697"/>
    </row>
    <row r="658632" spans="2:2">
      <c r="B658632" s="697"/>
    </row>
    <row r="658633" spans="2:2">
      <c r="B658633" s="697"/>
    </row>
    <row r="658634" spans="2:2">
      <c r="B658634" s="697"/>
    </row>
    <row r="658635" spans="2:2">
      <c r="B658635" s="697"/>
    </row>
    <row r="658636" spans="2:2">
      <c r="B658636" s="697"/>
    </row>
    <row r="658637" spans="2:2">
      <c r="B658637" s="697"/>
    </row>
    <row r="658638" spans="2:2">
      <c r="B658638" s="697"/>
    </row>
    <row r="658639" spans="2:2">
      <c r="B658639" s="697"/>
    </row>
    <row r="658640" spans="2:2">
      <c r="B658640" s="697"/>
    </row>
    <row r="658641" spans="2:2">
      <c r="B658641" s="697"/>
    </row>
    <row r="658642" spans="2:2">
      <c r="B658642" s="697"/>
    </row>
    <row r="658643" spans="2:2">
      <c r="B658643" s="697"/>
    </row>
    <row r="658644" spans="2:2">
      <c r="B658644" s="697"/>
    </row>
    <row r="658645" spans="2:2">
      <c r="B658645" s="697"/>
    </row>
    <row r="658646" spans="2:2">
      <c r="B658646" s="697"/>
    </row>
    <row r="658647" spans="2:2">
      <c r="B658647" s="697"/>
    </row>
    <row r="658648" spans="2:2">
      <c r="B658648" s="697"/>
    </row>
    <row r="658649" spans="2:2">
      <c r="B658649" s="697"/>
    </row>
    <row r="658650" spans="2:2">
      <c r="B658650" s="697"/>
    </row>
    <row r="658651" spans="2:2">
      <c r="B658651" s="697"/>
    </row>
    <row r="658652" spans="2:2">
      <c r="B658652" s="697"/>
    </row>
    <row r="658653" spans="2:2">
      <c r="B658653" s="697"/>
    </row>
    <row r="658654" spans="2:2">
      <c r="B658654" s="697"/>
    </row>
    <row r="658655" spans="2:2">
      <c r="B658655" s="697"/>
    </row>
    <row r="658656" spans="2:2">
      <c r="B658656" s="697"/>
    </row>
    <row r="658657" spans="2:2">
      <c r="B658657" s="697"/>
    </row>
    <row r="658658" spans="2:2">
      <c r="B658658" s="697"/>
    </row>
    <row r="658659" spans="2:2">
      <c r="B658659" s="697"/>
    </row>
    <row r="658660" spans="2:2">
      <c r="B658660" s="697"/>
    </row>
    <row r="658661" spans="2:2">
      <c r="B658661" s="697"/>
    </row>
    <row r="658662" spans="2:2">
      <c r="B658662" s="697"/>
    </row>
    <row r="658663" spans="2:2">
      <c r="B658663" s="697"/>
    </row>
    <row r="658664" spans="2:2">
      <c r="B658664" s="697"/>
    </row>
    <row r="658665" spans="2:2">
      <c r="B658665" s="697"/>
    </row>
    <row r="658666" spans="2:2">
      <c r="B658666" s="697"/>
    </row>
    <row r="658667" spans="2:2">
      <c r="B658667" s="697"/>
    </row>
    <row r="658668" spans="2:2">
      <c r="B658668" s="697"/>
    </row>
    <row r="658669" spans="2:2">
      <c r="B658669" s="697"/>
    </row>
    <row r="658670" spans="2:2">
      <c r="B658670" s="697"/>
    </row>
    <row r="658671" spans="2:2">
      <c r="B658671" s="697"/>
    </row>
    <row r="658672" spans="2:2">
      <c r="B658672" s="697"/>
    </row>
    <row r="658673" spans="2:2">
      <c r="B658673" s="697"/>
    </row>
    <row r="658674" spans="2:2">
      <c r="B658674" s="697"/>
    </row>
    <row r="658675" spans="2:2">
      <c r="B658675" s="697"/>
    </row>
    <row r="658676" spans="2:2">
      <c r="B658676" s="697"/>
    </row>
    <row r="658677" spans="2:2">
      <c r="B658677" s="697"/>
    </row>
    <row r="658678" spans="2:2">
      <c r="B658678" s="697"/>
    </row>
    <row r="658679" spans="2:2">
      <c r="B658679" s="697"/>
    </row>
    <row r="658680" spans="2:2">
      <c r="B658680" s="697"/>
    </row>
    <row r="658681" spans="2:2">
      <c r="B658681" s="697"/>
    </row>
    <row r="658682" spans="2:2">
      <c r="B658682" s="697"/>
    </row>
    <row r="658683" spans="2:2">
      <c r="B658683" s="697"/>
    </row>
    <row r="658684" spans="2:2">
      <c r="B658684" s="697"/>
    </row>
    <row r="658685" spans="2:2">
      <c r="B658685" s="697"/>
    </row>
    <row r="658686" spans="2:2">
      <c r="B658686" s="697"/>
    </row>
    <row r="658687" spans="2:2">
      <c r="B658687" s="697"/>
    </row>
    <row r="658688" spans="2:2">
      <c r="B658688" s="697"/>
    </row>
    <row r="658689" spans="2:2">
      <c r="B658689" s="697"/>
    </row>
    <row r="658690" spans="2:2">
      <c r="B658690" s="697"/>
    </row>
    <row r="658691" spans="2:2">
      <c r="B658691" s="697"/>
    </row>
    <row r="658692" spans="2:2">
      <c r="B658692" s="697"/>
    </row>
    <row r="658693" spans="2:2">
      <c r="B658693" s="697"/>
    </row>
    <row r="658694" spans="2:2">
      <c r="B658694" s="697"/>
    </row>
    <row r="658695" spans="2:2">
      <c r="B658695" s="697"/>
    </row>
    <row r="658696" spans="2:2">
      <c r="B658696" s="697"/>
    </row>
    <row r="658697" spans="2:2">
      <c r="B658697" s="697"/>
    </row>
    <row r="658698" spans="2:2">
      <c r="B658698" s="697"/>
    </row>
    <row r="658699" spans="2:2">
      <c r="B658699" s="697"/>
    </row>
    <row r="658700" spans="2:2">
      <c r="B658700" s="697"/>
    </row>
    <row r="658701" spans="2:2">
      <c r="B658701" s="697"/>
    </row>
    <row r="658702" spans="2:2">
      <c r="B658702" s="697"/>
    </row>
    <row r="658703" spans="2:2">
      <c r="B658703" s="697"/>
    </row>
    <row r="658704" spans="2:2">
      <c r="B658704" s="697"/>
    </row>
    <row r="658705" spans="2:2">
      <c r="B658705" s="697"/>
    </row>
    <row r="658706" spans="2:2">
      <c r="B658706" s="697"/>
    </row>
    <row r="658707" spans="2:2">
      <c r="B658707" s="697"/>
    </row>
    <row r="658708" spans="2:2">
      <c r="B658708" s="697"/>
    </row>
    <row r="658709" spans="2:2">
      <c r="B658709" s="697"/>
    </row>
    <row r="658710" spans="2:2">
      <c r="B658710" s="697"/>
    </row>
    <row r="658711" spans="2:2">
      <c r="B658711" s="697"/>
    </row>
    <row r="658712" spans="2:2">
      <c r="B658712" s="697"/>
    </row>
    <row r="658713" spans="2:2">
      <c r="B658713" s="697"/>
    </row>
    <row r="658714" spans="2:2">
      <c r="B658714" s="697"/>
    </row>
    <row r="658715" spans="2:2">
      <c r="B658715" s="697"/>
    </row>
    <row r="658716" spans="2:2">
      <c r="B658716" s="697"/>
    </row>
    <row r="658717" spans="2:2">
      <c r="B658717" s="697"/>
    </row>
    <row r="658718" spans="2:2">
      <c r="B658718" s="697"/>
    </row>
    <row r="658719" spans="2:2">
      <c r="B658719" s="697"/>
    </row>
    <row r="658720" spans="2:2">
      <c r="B658720" s="697"/>
    </row>
    <row r="658721" spans="2:2">
      <c r="B658721" s="697"/>
    </row>
    <row r="658722" spans="2:2">
      <c r="B658722" s="697"/>
    </row>
    <row r="658723" spans="2:2">
      <c r="B658723" s="697"/>
    </row>
    <row r="658724" spans="2:2">
      <c r="B658724" s="697"/>
    </row>
    <row r="658725" spans="2:2">
      <c r="B658725" s="697"/>
    </row>
    <row r="658726" spans="2:2">
      <c r="B658726" s="697"/>
    </row>
    <row r="658727" spans="2:2">
      <c r="B658727" s="697"/>
    </row>
    <row r="658728" spans="2:2">
      <c r="B658728" s="697"/>
    </row>
    <row r="658729" spans="2:2">
      <c r="B658729" s="697"/>
    </row>
    <row r="658730" spans="2:2">
      <c r="B658730" s="697"/>
    </row>
    <row r="658731" spans="2:2">
      <c r="B658731" s="697"/>
    </row>
    <row r="658732" spans="2:2">
      <c r="B658732" s="697"/>
    </row>
    <row r="658733" spans="2:2">
      <c r="B658733" s="697"/>
    </row>
    <row r="658734" spans="2:2">
      <c r="B658734" s="697"/>
    </row>
    <row r="658735" spans="2:2">
      <c r="B658735" s="697"/>
    </row>
    <row r="658736" spans="2:2">
      <c r="B658736" s="697"/>
    </row>
    <row r="658737" spans="2:2">
      <c r="B658737" s="697"/>
    </row>
    <row r="658738" spans="2:2">
      <c r="B658738" s="697"/>
    </row>
    <row r="658739" spans="2:2">
      <c r="B658739" s="697"/>
    </row>
    <row r="658740" spans="2:2">
      <c r="B658740" s="697"/>
    </row>
    <row r="658741" spans="2:2">
      <c r="B658741" s="697"/>
    </row>
    <row r="658742" spans="2:2">
      <c r="B658742" s="697"/>
    </row>
    <row r="658743" spans="2:2">
      <c r="B658743" s="697"/>
    </row>
    <row r="658744" spans="2:2">
      <c r="B658744" s="697"/>
    </row>
    <row r="658745" spans="2:2">
      <c r="B658745" s="697"/>
    </row>
    <row r="658746" spans="2:2">
      <c r="B658746" s="697"/>
    </row>
    <row r="658747" spans="2:2">
      <c r="B658747" s="697"/>
    </row>
    <row r="658748" spans="2:2">
      <c r="B658748" s="697"/>
    </row>
    <row r="658749" spans="2:2">
      <c r="B658749" s="697"/>
    </row>
    <row r="658750" spans="2:2">
      <c r="B658750" s="697"/>
    </row>
    <row r="658751" spans="2:2">
      <c r="B658751" s="697"/>
    </row>
    <row r="658752" spans="2:2">
      <c r="B658752" s="697"/>
    </row>
    <row r="658753" spans="2:2">
      <c r="B658753" s="697"/>
    </row>
    <row r="658754" spans="2:2">
      <c r="B658754" s="697"/>
    </row>
    <row r="658755" spans="2:2">
      <c r="B658755" s="697"/>
    </row>
    <row r="658756" spans="2:2">
      <c r="B658756" s="697"/>
    </row>
    <row r="658757" spans="2:2">
      <c r="B658757" s="697"/>
    </row>
    <row r="658758" spans="2:2">
      <c r="B658758" s="697"/>
    </row>
    <row r="658759" spans="2:2">
      <c r="B658759" s="697"/>
    </row>
    <row r="658760" spans="2:2">
      <c r="B658760" s="697"/>
    </row>
    <row r="658761" spans="2:2">
      <c r="B658761" s="697"/>
    </row>
    <row r="658762" spans="2:2">
      <c r="B658762" s="697"/>
    </row>
    <row r="658763" spans="2:2">
      <c r="B658763" s="697"/>
    </row>
    <row r="658764" spans="2:2">
      <c r="B658764" s="697"/>
    </row>
    <row r="658765" spans="2:2">
      <c r="B658765" s="697"/>
    </row>
    <row r="658766" spans="2:2">
      <c r="B658766" s="697"/>
    </row>
    <row r="658767" spans="2:2">
      <c r="B658767" s="697"/>
    </row>
    <row r="658768" spans="2:2">
      <c r="B658768" s="697"/>
    </row>
    <row r="658769" spans="2:2">
      <c r="B658769" s="697"/>
    </row>
    <row r="658770" spans="2:2">
      <c r="B658770" s="697"/>
    </row>
    <row r="658771" spans="2:2">
      <c r="B658771" s="697"/>
    </row>
    <row r="658772" spans="2:2">
      <c r="B658772" s="697"/>
    </row>
    <row r="658773" spans="2:2">
      <c r="B658773" s="697"/>
    </row>
    <row r="658774" spans="2:2">
      <c r="B658774" s="697"/>
    </row>
    <row r="658775" spans="2:2">
      <c r="B658775" s="697"/>
    </row>
    <row r="658776" spans="2:2">
      <c r="B658776" s="697"/>
    </row>
    <row r="658777" spans="2:2">
      <c r="B658777" s="697"/>
    </row>
    <row r="658778" spans="2:2">
      <c r="B658778" s="697"/>
    </row>
    <row r="658779" spans="2:2">
      <c r="B658779" s="697"/>
    </row>
    <row r="658780" spans="2:2">
      <c r="B658780" s="697"/>
    </row>
    <row r="658781" spans="2:2">
      <c r="B658781" s="697"/>
    </row>
    <row r="658782" spans="2:2">
      <c r="B658782" s="697"/>
    </row>
    <row r="658783" spans="2:2">
      <c r="B658783" s="697"/>
    </row>
    <row r="658784" spans="2:2">
      <c r="B658784" s="697"/>
    </row>
    <row r="658785" spans="2:2">
      <c r="B658785" s="697"/>
    </row>
    <row r="658786" spans="2:2">
      <c r="B658786" s="697"/>
    </row>
    <row r="658787" spans="2:2">
      <c r="B658787" s="697"/>
    </row>
    <row r="658788" spans="2:2">
      <c r="B658788" s="697"/>
    </row>
    <row r="658789" spans="2:2">
      <c r="B658789" s="697"/>
    </row>
    <row r="658790" spans="2:2">
      <c r="B658790" s="697"/>
    </row>
    <row r="658791" spans="2:2">
      <c r="B658791" s="697"/>
    </row>
    <row r="658792" spans="2:2">
      <c r="B658792" s="697"/>
    </row>
    <row r="658793" spans="2:2">
      <c r="B658793" s="697"/>
    </row>
    <row r="658794" spans="2:2">
      <c r="B658794" s="697"/>
    </row>
    <row r="658795" spans="2:2">
      <c r="B658795" s="697"/>
    </row>
    <row r="658796" spans="2:2">
      <c r="B658796" s="697"/>
    </row>
    <row r="658797" spans="2:2">
      <c r="B658797" s="697"/>
    </row>
    <row r="658798" spans="2:2">
      <c r="B658798" s="697"/>
    </row>
    <row r="658799" spans="2:2">
      <c r="B658799" s="697"/>
    </row>
    <row r="658800" spans="2:2">
      <c r="B658800" s="697"/>
    </row>
    <row r="658801" spans="2:2">
      <c r="B658801" s="697"/>
    </row>
    <row r="658802" spans="2:2">
      <c r="B658802" s="697"/>
    </row>
    <row r="658803" spans="2:2">
      <c r="B658803" s="697"/>
    </row>
    <row r="658804" spans="2:2">
      <c r="B658804" s="697"/>
    </row>
    <row r="658805" spans="2:2">
      <c r="B658805" s="697"/>
    </row>
    <row r="658806" spans="2:2">
      <c r="B658806" s="697"/>
    </row>
    <row r="658807" spans="2:2">
      <c r="B658807" s="697"/>
    </row>
    <row r="658808" spans="2:2">
      <c r="B658808" s="697"/>
    </row>
    <row r="658809" spans="2:2">
      <c r="B658809" s="697"/>
    </row>
    <row r="658810" spans="2:2">
      <c r="B658810" s="697"/>
    </row>
    <row r="658811" spans="2:2">
      <c r="B658811" s="697"/>
    </row>
    <row r="658812" spans="2:2">
      <c r="B658812" s="697"/>
    </row>
    <row r="658813" spans="2:2">
      <c r="B658813" s="697"/>
    </row>
    <row r="658814" spans="2:2">
      <c r="B658814" s="697"/>
    </row>
    <row r="658815" spans="2:2">
      <c r="B658815" s="697"/>
    </row>
    <row r="658816" spans="2:2">
      <c r="B658816" s="697"/>
    </row>
    <row r="658817" spans="2:2">
      <c r="B658817" s="697"/>
    </row>
    <row r="658818" spans="2:2">
      <c r="B658818" s="697"/>
    </row>
    <row r="658819" spans="2:2">
      <c r="B658819" s="697"/>
    </row>
    <row r="658820" spans="2:2">
      <c r="B658820" s="697"/>
    </row>
    <row r="658821" spans="2:2">
      <c r="B658821" s="697"/>
    </row>
    <row r="658822" spans="2:2">
      <c r="B658822" s="697"/>
    </row>
    <row r="658823" spans="2:2">
      <c r="B658823" s="697"/>
    </row>
    <row r="658824" spans="2:2">
      <c r="B658824" s="697"/>
    </row>
    <row r="658825" spans="2:2">
      <c r="B658825" s="697"/>
    </row>
    <row r="658826" spans="2:2">
      <c r="B658826" s="697"/>
    </row>
    <row r="658827" spans="2:2">
      <c r="B658827" s="697"/>
    </row>
    <row r="658828" spans="2:2">
      <c r="B658828" s="697"/>
    </row>
    <row r="658829" spans="2:2">
      <c r="B658829" s="697"/>
    </row>
    <row r="658830" spans="2:2">
      <c r="B658830" s="697"/>
    </row>
    <row r="658831" spans="2:2">
      <c r="B658831" s="697"/>
    </row>
    <row r="658832" spans="2:2">
      <c r="B658832" s="697"/>
    </row>
    <row r="658833" spans="2:2">
      <c r="B658833" s="697"/>
    </row>
    <row r="658834" spans="2:2">
      <c r="B658834" s="697"/>
    </row>
    <row r="658835" spans="2:2">
      <c r="B658835" s="697"/>
    </row>
    <row r="658836" spans="2:2">
      <c r="B658836" s="697"/>
    </row>
    <row r="658837" spans="2:2">
      <c r="B658837" s="697"/>
    </row>
    <row r="658838" spans="2:2">
      <c r="B658838" s="697"/>
    </row>
    <row r="658839" spans="2:2">
      <c r="B658839" s="697"/>
    </row>
    <row r="658840" spans="2:2">
      <c r="B658840" s="697"/>
    </row>
    <row r="658841" spans="2:2">
      <c r="B658841" s="697"/>
    </row>
    <row r="658842" spans="2:2">
      <c r="B658842" s="697"/>
    </row>
    <row r="658843" spans="2:2">
      <c r="B658843" s="697"/>
    </row>
    <row r="658844" spans="2:2">
      <c r="B658844" s="697"/>
    </row>
    <row r="658845" spans="2:2">
      <c r="B658845" s="697"/>
    </row>
    <row r="658846" spans="2:2">
      <c r="B658846" s="697"/>
    </row>
    <row r="658847" spans="2:2">
      <c r="B658847" s="697"/>
    </row>
    <row r="658848" spans="2:2">
      <c r="B658848" s="697"/>
    </row>
    <row r="658849" spans="2:2">
      <c r="B658849" s="697"/>
    </row>
    <row r="658850" spans="2:2">
      <c r="B658850" s="697"/>
    </row>
    <row r="658851" spans="2:2">
      <c r="B658851" s="697"/>
    </row>
    <row r="658852" spans="2:2">
      <c r="B658852" s="697"/>
    </row>
    <row r="658853" spans="2:2">
      <c r="B658853" s="697"/>
    </row>
    <row r="658854" spans="2:2">
      <c r="B658854" s="697"/>
    </row>
    <row r="658855" spans="2:2">
      <c r="B658855" s="697"/>
    </row>
    <row r="658856" spans="2:2">
      <c r="B658856" s="697"/>
    </row>
    <row r="658857" spans="2:2">
      <c r="B658857" s="697"/>
    </row>
    <row r="658858" spans="2:2">
      <c r="B658858" s="697"/>
    </row>
    <row r="658859" spans="2:2">
      <c r="B658859" s="697"/>
    </row>
    <row r="658860" spans="2:2">
      <c r="B658860" s="697"/>
    </row>
    <row r="658861" spans="2:2">
      <c r="B658861" s="697"/>
    </row>
    <row r="658862" spans="2:2">
      <c r="B658862" s="697"/>
    </row>
    <row r="658863" spans="2:2">
      <c r="B658863" s="697"/>
    </row>
    <row r="658864" spans="2:2">
      <c r="B658864" s="697"/>
    </row>
    <row r="658865" spans="2:2">
      <c r="B658865" s="697"/>
    </row>
    <row r="658866" spans="2:2">
      <c r="B658866" s="697"/>
    </row>
    <row r="658867" spans="2:2">
      <c r="B658867" s="697"/>
    </row>
    <row r="658868" spans="2:2">
      <c r="B658868" s="697"/>
    </row>
    <row r="658869" spans="2:2">
      <c r="B658869" s="697"/>
    </row>
    <row r="658870" spans="2:2">
      <c r="B658870" s="697"/>
    </row>
    <row r="658871" spans="2:2">
      <c r="B658871" s="697"/>
    </row>
    <row r="658872" spans="2:2">
      <c r="B658872" s="697"/>
    </row>
    <row r="658873" spans="2:2">
      <c r="B658873" s="697"/>
    </row>
    <row r="658874" spans="2:2">
      <c r="B658874" s="697"/>
    </row>
    <row r="658875" spans="2:2">
      <c r="B658875" s="697"/>
    </row>
    <row r="658876" spans="2:2">
      <c r="B658876" s="697"/>
    </row>
    <row r="658877" spans="2:2">
      <c r="B658877" s="697"/>
    </row>
    <row r="658878" spans="2:2">
      <c r="B658878" s="697"/>
    </row>
    <row r="658879" spans="2:2">
      <c r="B658879" s="697"/>
    </row>
    <row r="658880" spans="2:2">
      <c r="B658880" s="697"/>
    </row>
    <row r="658881" spans="2:2">
      <c r="B658881" s="697"/>
    </row>
    <row r="658882" spans="2:2">
      <c r="B658882" s="697"/>
    </row>
    <row r="658883" spans="2:2">
      <c r="B658883" s="697"/>
    </row>
    <row r="658884" spans="2:2">
      <c r="B658884" s="697"/>
    </row>
    <row r="658885" spans="2:2">
      <c r="B658885" s="697"/>
    </row>
    <row r="658886" spans="2:2">
      <c r="B658886" s="697"/>
    </row>
    <row r="658887" spans="2:2">
      <c r="B658887" s="697"/>
    </row>
    <row r="658888" spans="2:2">
      <c r="B658888" s="697"/>
    </row>
    <row r="658889" spans="2:2">
      <c r="B658889" s="697"/>
    </row>
    <row r="658890" spans="2:2">
      <c r="B658890" s="697"/>
    </row>
    <row r="658891" spans="2:2">
      <c r="B658891" s="697"/>
    </row>
    <row r="658892" spans="2:2">
      <c r="B658892" s="697"/>
    </row>
    <row r="658893" spans="2:2">
      <c r="B658893" s="697"/>
    </row>
    <row r="658894" spans="2:2">
      <c r="B658894" s="697"/>
    </row>
    <row r="658895" spans="2:2">
      <c r="B658895" s="697"/>
    </row>
    <row r="658896" spans="2:2">
      <c r="B658896" s="697"/>
    </row>
    <row r="658897" spans="2:2">
      <c r="B658897" s="697"/>
    </row>
    <row r="658898" spans="2:2">
      <c r="B658898" s="697"/>
    </row>
    <row r="658899" spans="2:2">
      <c r="B658899" s="697"/>
    </row>
    <row r="658900" spans="2:2">
      <c r="B658900" s="697"/>
    </row>
    <row r="658901" spans="2:2">
      <c r="B658901" s="697"/>
    </row>
    <row r="658902" spans="2:2">
      <c r="B658902" s="697"/>
    </row>
    <row r="658903" spans="2:2">
      <c r="B658903" s="697"/>
    </row>
    <row r="658904" spans="2:2">
      <c r="B658904" s="697"/>
    </row>
    <row r="658905" spans="2:2">
      <c r="B658905" s="697"/>
    </row>
    <row r="658906" spans="2:2">
      <c r="B658906" s="697"/>
    </row>
    <row r="658907" spans="2:2">
      <c r="B658907" s="697"/>
    </row>
    <row r="658908" spans="2:2">
      <c r="B658908" s="697"/>
    </row>
    <row r="658909" spans="2:2">
      <c r="B658909" s="697"/>
    </row>
    <row r="658910" spans="2:2">
      <c r="B658910" s="697"/>
    </row>
    <row r="658911" spans="2:2">
      <c r="B658911" s="697"/>
    </row>
    <row r="658912" spans="2:2">
      <c r="B658912" s="697"/>
    </row>
    <row r="658913" spans="2:2">
      <c r="B658913" s="697"/>
    </row>
    <row r="658914" spans="2:2">
      <c r="B658914" s="697"/>
    </row>
    <row r="658915" spans="2:2">
      <c r="B658915" s="697"/>
    </row>
    <row r="658916" spans="2:2">
      <c r="B658916" s="697"/>
    </row>
    <row r="658917" spans="2:2">
      <c r="B658917" s="697"/>
    </row>
    <row r="658918" spans="2:2">
      <c r="B658918" s="697"/>
    </row>
    <row r="658919" spans="2:2">
      <c r="B658919" s="697"/>
    </row>
    <row r="658920" spans="2:2">
      <c r="B658920" s="697"/>
    </row>
    <row r="658921" spans="2:2">
      <c r="B658921" s="697"/>
    </row>
    <row r="658922" spans="2:2">
      <c r="B658922" s="697"/>
    </row>
    <row r="658923" spans="2:2">
      <c r="B658923" s="697"/>
    </row>
    <row r="658924" spans="2:2">
      <c r="B658924" s="697"/>
    </row>
    <row r="658925" spans="2:2">
      <c r="B658925" s="697"/>
    </row>
    <row r="658926" spans="2:2">
      <c r="B658926" s="697"/>
    </row>
    <row r="658927" spans="2:2">
      <c r="B658927" s="697"/>
    </row>
    <row r="658928" spans="2:2">
      <c r="B658928" s="697"/>
    </row>
    <row r="658929" spans="2:2">
      <c r="B658929" s="697"/>
    </row>
    <row r="658930" spans="2:2">
      <c r="B658930" s="697"/>
    </row>
    <row r="658931" spans="2:2">
      <c r="B658931" s="697"/>
    </row>
    <row r="658932" spans="2:2">
      <c r="B658932" s="697"/>
    </row>
    <row r="658933" spans="2:2">
      <c r="B658933" s="697"/>
    </row>
    <row r="658934" spans="2:2">
      <c r="B658934" s="697"/>
    </row>
    <row r="658935" spans="2:2">
      <c r="B658935" s="697"/>
    </row>
    <row r="658936" spans="2:2">
      <c r="B658936" s="697"/>
    </row>
    <row r="658937" spans="2:2">
      <c r="B658937" s="697"/>
    </row>
    <row r="658938" spans="2:2">
      <c r="B658938" s="697"/>
    </row>
    <row r="658939" spans="2:2">
      <c r="B658939" s="697"/>
    </row>
    <row r="658940" spans="2:2">
      <c r="B658940" s="697"/>
    </row>
    <row r="658941" spans="2:2">
      <c r="B658941" s="697"/>
    </row>
    <row r="658942" spans="2:2">
      <c r="B658942" s="697"/>
    </row>
    <row r="658943" spans="2:2">
      <c r="B658943" s="697"/>
    </row>
    <row r="658944" spans="2:2">
      <c r="B658944" s="697"/>
    </row>
    <row r="658945" spans="2:2">
      <c r="B658945" s="697"/>
    </row>
    <row r="658946" spans="2:2">
      <c r="B658946" s="697"/>
    </row>
    <row r="658947" spans="2:2">
      <c r="B658947" s="697"/>
    </row>
    <row r="658948" spans="2:2">
      <c r="B658948" s="697"/>
    </row>
    <row r="658949" spans="2:2">
      <c r="B658949" s="697"/>
    </row>
    <row r="658950" spans="2:2">
      <c r="B658950" s="697"/>
    </row>
    <row r="658951" spans="2:2">
      <c r="B658951" s="697"/>
    </row>
    <row r="658952" spans="2:2">
      <c r="B658952" s="697"/>
    </row>
    <row r="658953" spans="2:2">
      <c r="B658953" s="697"/>
    </row>
    <row r="658954" spans="2:2">
      <c r="B658954" s="697"/>
    </row>
    <row r="658955" spans="2:2">
      <c r="B658955" s="697"/>
    </row>
    <row r="658956" spans="2:2">
      <c r="B658956" s="697"/>
    </row>
    <row r="658957" spans="2:2">
      <c r="B658957" s="697"/>
    </row>
    <row r="658958" spans="2:2">
      <c r="B658958" s="697"/>
    </row>
    <row r="658959" spans="2:2">
      <c r="B658959" s="697"/>
    </row>
    <row r="658960" spans="2:2">
      <c r="B658960" s="697"/>
    </row>
    <row r="658961" spans="2:2">
      <c r="B658961" s="697"/>
    </row>
    <row r="658962" spans="2:2">
      <c r="B658962" s="697"/>
    </row>
    <row r="658963" spans="2:2">
      <c r="B658963" s="697"/>
    </row>
    <row r="658964" spans="2:2">
      <c r="B658964" s="697"/>
    </row>
    <row r="658965" spans="2:2">
      <c r="B658965" s="697"/>
    </row>
    <row r="658966" spans="2:2">
      <c r="B658966" s="697"/>
    </row>
    <row r="658967" spans="2:2">
      <c r="B658967" s="697"/>
    </row>
    <row r="658968" spans="2:2">
      <c r="B658968" s="697"/>
    </row>
    <row r="658969" spans="2:2">
      <c r="B658969" s="697"/>
    </row>
    <row r="658970" spans="2:2">
      <c r="B658970" s="697"/>
    </row>
    <row r="658971" spans="2:2">
      <c r="B658971" s="697"/>
    </row>
    <row r="658972" spans="2:2">
      <c r="B658972" s="697"/>
    </row>
    <row r="658973" spans="2:2">
      <c r="B658973" s="697"/>
    </row>
    <row r="658974" spans="2:2">
      <c r="B658974" s="697"/>
    </row>
    <row r="658975" spans="2:2">
      <c r="B658975" s="697"/>
    </row>
    <row r="658976" spans="2:2">
      <c r="B658976" s="697"/>
    </row>
    <row r="658977" spans="2:2">
      <c r="B658977" s="697"/>
    </row>
    <row r="658978" spans="2:2">
      <c r="B658978" s="697"/>
    </row>
    <row r="658979" spans="2:2">
      <c r="B658979" s="697"/>
    </row>
    <row r="658980" spans="2:2">
      <c r="B658980" s="697"/>
    </row>
    <row r="658981" spans="2:2">
      <c r="B658981" s="697"/>
    </row>
    <row r="658982" spans="2:2">
      <c r="B658982" s="697"/>
    </row>
    <row r="658983" spans="2:2">
      <c r="B658983" s="697"/>
    </row>
    <row r="658984" spans="2:2">
      <c r="B658984" s="697"/>
    </row>
    <row r="658985" spans="2:2">
      <c r="B658985" s="697"/>
    </row>
    <row r="658986" spans="2:2">
      <c r="B658986" s="697"/>
    </row>
    <row r="658987" spans="2:2">
      <c r="B658987" s="697"/>
    </row>
    <row r="658988" spans="2:2">
      <c r="B658988" s="697"/>
    </row>
    <row r="658989" spans="2:2">
      <c r="B658989" s="697"/>
    </row>
    <row r="658990" spans="2:2">
      <c r="B658990" s="697"/>
    </row>
    <row r="658991" spans="2:2">
      <c r="B658991" s="697"/>
    </row>
    <row r="658992" spans="2:2">
      <c r="B658992" s="697"/>
    </row>
    <row r="658993" spans="2:2">
      <c r="B658993" s="697"/>
    </row>
    <row r="658994" spans="2:2">
      <c r="B658994" s="697"/>
    </row>
    <row r="658995" spans="2:2">
      <c r="B658995" s="697"/>
    </row>
    <row r="658996" spans="2:2">
      <c r="B658996" s="697"/>
    </row>
    <row r="658997" spans="2:2">
      <c r="B658997" s="697"/>
    </row>
    <row r="658998" spans="2:2">
      <c r="B658998" s="697"/>
    </row>
    <row r="658999" spans="2:2">
      <c r="B658999" s="697"/>
    </row>
    <row r="659000" spans="2:2">
      <c r="B659000" s="697"/>
    </row>
    <row r="659001" spans="2:2">
      <c r="B659001" s="697"/>
    </row>
    <row r="659002" spans="2:2">
      <c r="B659002" s="697"/>
    </row>
    <row r="659003" spans="2:2">
      <c r="B659003" s="697"/>
    </row>
    <row r="659004" spans="2:2">
      <c r="B659004" s="697"/>
    </row>
    <row r="659005" spans="2:2">
      <c r="B659005" s="697"/>
    </row>
    <row r="659006" spans="2:2">
      <c r="B659006" s="697"/>
    </row>
    <row r="659007" spans="2:2">
      <c r="B659007" s="697"/>
    </row>
    <row r="659008" spans="2:2">
      <c r="B659008" s="697"/>
    </row>
    <row r="659009" spans="2:2">
      <c r="B659009" s="697"/>
    </row>
    <row r="659010" spans="2:2">
      <c r="B659010" s="697"/>
    </row>
    <row r="659011" spans="2:2">
      <c r="B659011" s="697"/>
    </row>
    <row r="659012" spans="2:2">
      <c r="B659012" s="697"/>
    </row>
    <row r="659013" spans="2:2">
      <c r="B659013" s="697"/>
    </row>
    <row r="659014" spans="2:2">
      <c r="B659014" s="697"/>
    </row>
    <row r="659015" spans="2:2">
      <c r="B659015" s="697"/>
    </row>
    <row r="659016" spans="2:2">
      <c r="B659016" s="697"/>
    </row>
    <row r="659017" spans="2:2">
      <c r="B659017" s="697"/>
    </row>
    <row r="659018" spans="2:2">
      <c r="B659018" s="697"/>
    </row>
    <row r="659019" spans="2:2">
      <c r="B659019" s="697"/>
    </row>
    <row r="659020" spans="2:2">
      <c r="B659020" s="697"/>
    </row>
    <row r="659021" spans="2:2">
      <c r="B659021" s="697"/>
    </row>
    <row r="659022" spans="2:2">
      <c r="B659022" s="697"/>
    </row>
    <row r="659023" spans="2:2">
      <c r="B659023" s="697"/>
    </row>
    <row r="659024" spans="2:2">
      <c r="B659024" s="697"/>
    </row>
    <row r="659025" spans="2:2">
      <c r="B659025" s="697"/>
    </row>
    <row r="659026" spans="2:2">
      <c r="B659026" s="697"/>
    </row>
    <row r="659027" spans="2:2">
      <c r="B659027" s="697"/>
    </row>
    <row r="659028" spans="2:2">
      <c r="B659028" s="697"/>
    </row>
    <row r="659029" spans="2:2">
      <c r="B659029" s="697"/>
    </row>
    <row r="659030" spans="2:2">
      <c r="B659030" s="697"/>
    </row>
    <row r="659031" spans="2:2">
      <c r="B659031" s="697"/>
    </row>
    <row r="659032" spans="2:2">
      <c r="B659032" s="697"/>
    </row>
    <row r="659033" spans="2:2">
      <c r="B659033" s="697"/>
    </row>
    <row r="659034" spans="2:2">
      <c r="B659034" s="697"/>
    </row>
    <row r="659035" spans="2:2">
      <c r="B659035" s="697"/>
    </row>
    <row r="659036" spans="2:2">
      <c r="B659036" s="697"/>
    </row>
    <row r="659037" spans="2:2">
      <c r="B659037" s="697"/>
    </row>
    <row r="659038" spans="2:2">
      <c r="B659038" s="697"/>
    </row>
    <row r="659039" spans="2:2">
      <c r="B659039" s="697"/>
    </row>
    <row r="659040" spans="2:2">
      <c r="B659040" s="697"/>
    </row>
    <row r="659041" spans="2:2">
      <c r="B659041" s="697"/>
    </row>
    <row r="659042" spans="2:2">
      <c r="B659042" s="697"/>
    </row>
    <row r="659043" spans="2:2">
      <c r="B659043" s="697"/>
    </row>
    <row r="659044" spans="2:2">
      <c r="B659044" s="697"/>
    </row>
    <row r="659045" spans="2:2">
      <c r="B659045" s="697"/>
    </row>
    <row r="659046" spans="2:2">
      <c r="B659046" s="697"/>
    </row>
    <row r="659047" spans="2:2">
      <c r="B659047" s="697"/>
    </row>
    <row r="659048" spans="2:2">
      <c r="B659048" s="697"/>
    </row>
    <row r="659049" spans="2:2">
      <c r="B659049" s="697"/>
    </row>
    <row r="659050" spans="2:2">
      <c r="B659050" s="697"/>
    </row>
    <row r="659051" spans="2:2">
      <c r="B659051" s="697"/>
    </row>
    <row r="659052" spans="2:2">
      <c r="B659052" s="697"/>
    </row>
    <row r="659053" spans="2:2">
      <c r="B659053" s="697"/>
    </row>
    <row r="659054" spans="2:2">
      <c r="B659054" s="697"/>
    </row>
    <row r="659055" spans="2:2">
      <c r="B659055" s="697"/>
    </row>
    <row r="659056" spans="2:2">
      <c r="B659056" s="697"/>
    </row>
    <row r="659057" spans="2:2">
      <c r="B659057" s="697"/>
    </row>
    <row r="659058" spans="2:2">
      <c r="B659058" s="697"/>
    </row>
    <row r="659059" spans="2:2">
      <c r="B659059" s="697"/>
    </row>
    <row r="659060" spans="2:2">
      <c r="B659060" s="697"/>
    </row>
    <row r="659061" spans="2:2">
      <c r="B659061" s="697"/>
    </row>
    <row r="659062" spans="2:2">
      <c r="B659062" s="697"/>
    </row>
    <row r="659063" spans="2:2">
      <c r="B659063" s="697"/>
    </row>
    <row r="659064" spans="2:2">
      <c r="B659064" s="697"/>
    </row>
    <row r="659065" spans="2:2">
      <c r="B659065" s="697"/>
    </row>
    <row r="659066" spans="2:2">
      <c r="B659066" s="697"/>
    </row>
    <row r="659067" spans="2:2">
      <c r="B659067" s="697"/>
    </row>
    <row r="659068" spans="2:2">
      <c r="B659068" s="697"/>
    </row>
    <row r="659069" spans="2:2">
      <c r="B659069" s="697"/>
    </row>
    <row r="659070" spans="2:2">
      <c r="B659070" s="697"/>
    </row>
    <row r="659071" spans="2:2">
      <c r="B659071" s="697"/>
    </row>
    <row r="659072" spans="2:2">
      <c r="B659072" s="697"/>
    </row>
    <row r="659073" spans="2:2">
      <c r="B659073" s="697"/>
    </row>
    <row r="659074" spans="2:2">
      <c r="B659074" s="697"/>
    </row>
    <row r="659075" spans="2:2">
      <c r="B659075" s="697"/>
    </row>
    <row r="659076" spans="2:2">
      <c r="B659076" s="697"/>
    </row>
    <row r="659077" spans="2:2">
      <c r="B659077" s="697"/>
    </row>
    <row r="659078" spans="2:2">
      <c r="B659078" s="697"/>
    </row>
    <row r="659079" spans="2:2">
      <c r="B659079" s="697"/>
    </row>
    <row r="659080" spans="2:2">
      <c r="B659080" s="697"/>
    </row>
    <row r="659081" spans="2:2">
      <c r="B659081" s="697"/>
    </row>
    <row r="659082" spans="2:2">
      <c r="B659082" s="697"/>
    </row>
    <row r="659083" spans="2:2">
      <c r="B659083" s="697"/>
    </row>
    <row r="659084" spans="2:2">
      <c r="B659084" s="697"/>
    </row>
    <row r="659085" spans="2:2">
      <c r="B659085" s="697"/>
    </row>
    <row r="659086" spans="2:2">
      <c r="B659086" s="697"/>
    </row>
    <row r="659087" spans="2:2">
      <c r="B659087" s="697"/>
    </row>
    <row r="659088" spans="2:2">
      <c r="B659088" s="697"/>
    </row>
    <row r="659089" spans="2:2">
      <c r="B659089" s="697"/>
    </row>
    <row r="659090" spans="2:2">
      <c r="B659090" s="697"/>
    </row>
    <row r="659091" spans="2:2">
      <c r="B659091" s="697"/>
    </row>
    <row r="659092" spans="2:2">
      <c r="B659092" s="697"/>
    </row>
    <row r="659093" spans="2:2">
      <c r="B659093" s="697"/>
    </row>
    <row r="659094" spans="2:2">
      <c r="B659094" s="697"/>
    </row>
    <row r="659095" spans="2:2">
      <c r="B659095" s="697"/>
    </row>
    <row r="659096" spans="2:2">
      <c r="B659096" s="697"/>
    </row>
    <row r="659097" spans="2:2">
      <c r="B659097" s="697"/>
    </row>
    <row r="659098" spans="2:2">
      <c r="B659098" s="697"/>
    </row>
    <row r="659099" spans="2:2">
      <c r="B659099" s="697"/>
    </row>
    <row r="659100" spans="2:2">
      <c r="B659100" s="697"/>
    </row>
    <row r="659101" spans="2:2">
      <c r="B659101" s="697"/>
    </row>
    <row r="659102" spans="2:2">
      <c r="B659102" s="697"/>
    </row>
    <row r="659103" spans="2:2">
      <c r="B659103" s="697"/>
    </row>
    <row r="659104" spans="2:2">
      <c r="B659104" s="697"/>
    </row>
    <row r="659105" spans="2:2">
      <c r="B659105" s="697"/>
    </row>
    <row r="659106" spans="2:2">
      <c r="B659106" s="697"/>
    </row>
    <row r="659107" spans="2:2">
      <c r="B659107" s="697"/>
    </row>
    <row r="659108" spans="2:2">
      <c r="B659108" s="697"/>
    </row>
    <row r="659109" spans="2:2">
      <c r="B659109" s="697"/>
    </row>
    <row r="659110" spans="2:2">
      <c r="B659110" s="697"/>
    </row>
    <row r="659111" spans="2:2">
      <c r="B659111" s="697"/>
    </row>
    <row r="659112" spans="2:2">
      <c r="B659112" s="697"/>
    </row>
    <row r="659113" spans="2:2">
      <c r="B659113" s="697"/>
    </row>
    <row r="659114" spans="2:2">
      <c r="B659114" s="697"/>
    </row>
    <row r="659115" spans="2:2">
      <c r="B659115" s="697"/>
    </row>
    <row r="659116" spans="2:2">
      <c r="B659116" s="697"/>
    </row>
    <row r="659117" spans="2:2">
      <c r="B659117" s="697"/>
    </row>
    <row r="659118" spans="2:2">
      <c r="B659118" s="697"/>
    </row>
    <row r="659119" spans="2:2">
      <c r="B659119" s="697"/>
    </row>
    <row r="659120" spans="2:2">
      <c r="B659120" s="697"/>
    </row>
    <row r="659121" spans="2:2">
      <c r="B659121" s="697"/>
    </row>
    <row r="659122" spans="2:2">
      <c r="B659122" s="697"/>
    </row>
    <row r="659123" spans="2:2">
      <c r="B659123" s="697"/>
    </row>
    <row r="659124" spans="2:2">
      <c r="B659124" s="697"/>
    </row>
    <row r="659125" spans="2:2">
      <c r="B659125" s="697"/>
    </row>
    <row r="659126" spans="2:2">
      <c r="B659126" s="697"/>
    </row>
    <row r="659127" spans="2:2">
      <c r="B659127" s="697"/>
    </row>
    <row r="659128" spans="2:2">
      <c r="B659128" s="697"/>
    </row>
    <row r="659129" spans="2:2">
      <c r="B659129" s="697"/>
    </row>
    <row r="659130" spans="2:2">
      <c r="B659130" s="697"/>
    </row>
    <row r="659131" spans="2:2">
      <c r="B659131" s="697"/>
    </row>
    <row r="659132" spans="2:2">
      <c r="B659132" s="697"/>
    </row>
    <row r="659133" spans="2:2">
      <c r="B659133" s="697"/>
    </row>
    <row r="659134" spans="2:2">
      <c r="B659134" s="697"/>
    </row>
    <row r="659135" spans="2:2">
      <c r="B659135" s="697"/>
    </row>
    <row r="659136" spans="2:2">
      <c r="B659136" s="697"/>
    </row>
    <row r="659137" spans="2:2">
      <c r="B659137" s="697"/>
    </row>
    <row r="659138" spans="2:2">
      <c r="B659138" s="697"/>
    </row>
    <row r="659139" spans="2:2">
      <c r="B659139" s="697"/>
    </row>
    <row r="659140" spans="2:2">
      <c r="B659140" s="697"/>
    </row>
    <row r="659141" spans="2:2">
      <c r="B659141" s="697"/>
    </row>
    <row r="659142" spans="2:2">
      <c r="B659142" s="697"/>
    </row>
    <row r="659143" spans="2:2">
      <c r="B659143" s="697"/>
    </row>
    <row r="659144" spans="2:2">
      <c r="B659144" s="697"/>
    </row>
    <row r="659145" spans="2:2">
      <c r="B659145" s="697"/>
    </row>
    <row r="659146" spans="2:2">
      <c r="B659146" s="697"/>
    </row>
    <row r="659147" spans="2:2">
      <c r="B659147" s="697"/>
    </row>
    <row r="659148" spans="2:2">
      <c r="B659148" s="697"/>
    </row>
    <row r="659149" spans="2:2">
      <c r="B659149" s="697"/>
    </row>
    <row r="659150" spans="2:2">
      <c r="B659150" s="697"/>
    </row>
    <row r="659151" spans="2:2">
      <c r="B659151" s="697"/>
    </row>
    <row r="659152" spans="2:2">
      <c r="B659152" s="697"/>
    </row>
    <row r="659153" spans="2:2">
      <c r="B659153" s="697"/>
    </row>
    <row r="659154" spans="2:2">
      <c r="B659154" s="697"/>
    </row>
    <row r="659155" spans="2:2">
      <c r="B659155" s="697"/>
    </row>
    <row r="659156" spans="2:2">
      <c r="B659156" s="697"/>
    </row>
    <row r="659157" spans="2:2">
      <c r="B659157" s="697"/>
    </row>
    <row r="659158" spans="2:2">
      <c r="B659158" s="697"/>
    </row>
    <row r="659159" spans="2:2">
      <c r="B659159" s="697"/>
    </row>
    <row r="659160" spans="2:2">
      <c r="B659160" s="697"/>
    </row>
    <row r="659161" spans="2:2">
      <c r="B659161" s="697"/>
    </row>
    <row r="659162" spans="2:2">
      <c r="B659162" s="697"/>
    </row>
    <row r="659163" spans="2:2">
      <c r="B659163" s="697"/>
    </row>
    <row r="659164" spans="2:2">
      <c r="B659164" s="697"/>
    </row>
    <row r="659165" spans="2:2">
      <c r="B659165" s="697"/>
    </row>
    <row r="659166" spans="2:2">
      <c r="B659166" s="697"/>
    </row>
    <row r="659167" spans="2:2">
      <c r="B659167" s="697"/>
    </row>
    <row r="659168" spans="2:2">
      <c r="B659168" s="697"/>
    </row>
    <row r="659169" spans="2:2">
      <c r="B659169" s="697"/>
    </row>
    <row r="659170" spans="2:2">
      <c r="B659170" s="697"/>
    </row>
    <row r="659171" spans="2:2">
      <c r="B659171" s="697"/>
    </row>
    <row r="659172" spans="2:2">
      <c r="B659172" s="697"/>
    </row>
    <row r="659173" spans="2:2">
      <c r="B659173" s="697"/>
    </row>
    <row r="659174" spans="2:2">
      <c r="B659174" s="697"/>
    </row>
    <row r="659175" spans="2:2">
      <c r="B659175" s="697"/>
    </row>
    <row r="659176" spans="2:2">
      <c r="B659176" s="697"/>
    </row>
    <row r="659177" spans="2:2">
      <c r="B659177" s="697"/>
    </row>
    <row r="659178" spans="2:2">
      <c r="B659178" s="697"/>
    </row>
    <row r="659179" spans="2:2">
      <c r="B659179" s="697"/>
    </row>
    <row r="659180" spans="2:2">
      <c r="B659180" s="697"/>
    </row>
    <row r="659181" spans="2:2">
      <c r="B659181" s="697"/>
    </row>
    <row r="659182" spans="2:2">
      <c r="B659182" s="697"/>
    </row>
    <row r="659183" spans="2:2">
      <c r="B659183" s="697"/>
    </row>
    <row r="659184" spans="2:2">
      <c r="B659184" s="697"/>
    </row>
    <row r="659185" spans="2:2">
      <c r="B659185" s="697"/>
    </row>
    <row r="659186" spans="2:2">
      <c r="B659186" s="697"/>
    </row>
    <row r="659187" spans="2:2">
      <c r="B659187" s="697"/>
    </row>
    <row r="659188" spans="2:2">
      <c r="B659188" s="697"/>
    </row>
    <row r="659189" spans="2:2">
      <c r="B659189" s="697"/>
    </row>
    <row r="659190" spans="2:2">
      <c r="B659190" s="697"/>
    </row>
    <row r="659191" spans="2:2">
      <c r="B659191" s="697"/>
    </row>
    <row r="659192" spans="2:2">
      <c r="B659192" s="697"/>
    </row>
    <row r="659193" spans="2:2">
      <c r="B659193" s="697"/>
    </row>
    <row r="659194" spans="2:2">
      <c r="B659194" s="697"/>
    </row>
    <row r="659195" spans="2:2">
      <c r="B659195" s="697"/>
    </row>
    <row r="659196" spans="2:2">
      <c r="B659196" s="697"/>
    </row>
    <row r="659197" spans="2:2">
      <c r="B659197" s="697"/>
    </row>
    <row r="659198" spans="2:2">
      <c r="B659198" s="697"/>
    </row>
    <row r="659199" spans="2:2">
      <c r="B659199" s="697"/>
    </row>
    <row r="659200" spans="2:2">
      <c r="B659200" s="697"/>
    </row>
    <row r="659201" spans="2:2">
      <c r="B659201" s="697"/>
    </row>
    <row r="659202" spans="2:2">
      <c r="B659202" s="697"/>
    </row>
    <row r="659203" spans="2:2">
      <c r="B659203" s="697"/>
    </row>
    <row r="659204" spans="2:2">
      <c r="B659204" s="697"/>
    </row>
    <row r="659205" spans="2:2">
      <c r="B659205" s="697"/>
    </row>
    <row r="659206" spans="2:2">
      <c r="B659206" s="697"/>
    </row>
    <row r="659207" spans="2:2">
      <c r="B659207" s="697"/>
    </row>
    <row r="659208" spans="2:2">
      <c r="B659208" s="697"/>
    </row>
    <row r="659209" spans="2:2">
      <c r="B659209" s="697"/>
    </row>
    <row r="659210" spans="2:2">
      <c r="B659210" s="697"/>
    </row>
    <row r="659211" spans="2:2">
      <c r="B659211" s="697"/>
    </row>
    <row r="659212" spans="2:2">
      <c r="B659212" s="697"/>
    </row>
    <row r="659213" spans="2:2">
      <c r="B659213" s="697"/>
    </row>
    <row r="659214" spans="2:2">
      <c r="B659214" s="697"/>
    </row>
    <row r="659215" spans="2:2">
      <c r="B659215" s="697"/>
    </row>
    <row r="659216" spans="2:2">
      <c r="B659216" s="697"/>
    </row>
    <row r="659217" spans="2:2">
      <c r="B659217" s="697"/>
    </row>
    <row r="659218" spans="2:2">
      <c r="B659218" s="697"/>
    </row>
    <row r="659219" spans="2:2">
      <c r="B659219" s="697"/>
    </row>
    <row r="659220" spans="2:2">
      <c r="B659220" s="697"/>
    </row>
    <row r="659221" spans="2:2">
      <c r="B659221" s="697"/>
    </row>
    <row r="659222" spans="2:2">
      <c r="B659222" s="697"/>
    </row>
    <row r="659223" spans="2:2">
      <c r="B659223" s="697"/>
    </row>
    <row r="659224" spans="2:2">
      <c r="B659224" s="697"/>
    </row>
    <row r="659225" spans="2:2">
      <c r="B659225" s="697"/>
    </row>
    <row r="659226" spans="2:2">
      <c r="B659226" s="697"/>
    </row>
    <row r="659227" spans="2:2">
      <c r="B659227" s="697"/>
    </row>
    <row r="659228" spans="2:2">
      <c r="B659228" s="697"/>
    </row>
    <row r="659229" spans="2:2">
      <c r="B659229" s="697"/>
    </row>
    <row r="659230" spans="2:2">
      <c r="B659230" s="697"/>
    </row>
    <row r="659231" spans="2:2">
      <c r="B659231" s="697"/>
    </row>
    <row r="659232" spans="2:2">
      <c r="B659232" s="697"/>
    </row>
    <row r="659233" spans="2:2">
      <c r="B659233" s="697"/>
    </row>
    <row r="659234" spans="2:2">
      <c r="B659234" s="697"/>
    </row>
    <row r="659235" spans="2:2">
      <c r="B659235" s="697"/>
    </row>
    <row r="659236" spans="2:2">
      <c r="B659236" s="697"/>
    </row>
    <row r="659237" spans="2:2">
      <c r="B659237" s="697"/>
    </row>
    <row r="659238" spans="2:2">
      <c r="B659238" s="697"/>
    </row>
    <row r="659239" spans="2:2">
      <c r="B659239" s="697"/>
    </row>
    <row r="659240" spans="2:2">
      <c r="B659240" s="697"/>
    </row>
    <row r="659241" spans="2:2">
      <c r="B659241" s="697"/>
    </row>
    <row r="659242" spans="2:2">
      <c r="B659242" s="697"/>
    </row>
    <row r="659243" spans="2:2">
      <c r="B659243" s="697"/>
    </row>
    <row r="659244" spans="2:2">
      <c r="B659244" s="697"/>
    </row>
    <row r="659245" spans="2:2">
      <c r="B659245" s="697"/>
    </row>
    <row r="659246" spans="2:2">
      <c r="B659246" s="697"/>
    </row>
    <row r="659247" spans="2:2">
      <c r="B659247" s="697"/>
    </row>
    <row r="659248" spans="2:2">
      <c r="B659248" s="697"/>
    </row>
    <row r="659249" spans="2:2">
      <c r="B659249" s="697"/>
    </row>
    <row r="659250" spans="2:2">
      <c r="B659250" s="697"/>
    </row>
    <row r="659251" spans="2:2">
      <c r="B659251" s="697"/>
    </row>
    <row r="659252" spans="2:2">
      <c r="B659252" s="697"/>
    </row>
    <row r="659253" spans="2:2">
      <c r="B659253" s="697"/>
    </row>
    <row r="659254" spans="2:2">
      <c r="B659254" s="697"/>
    </row>
    <row r="659255" spans="2:2">
      <c r="B659255" s="697"/>
    </row>
    <row r="659256" spans="2:2">
      <c r="B659256" s="697"/>
    </row>
    <row r="659257" spans="2:2">
      <c r="B659257" s="697"/>
    </row>
    <row r="659258" spans="2:2">
      <c r="B659258" s="697"/>
    </row>
    <row r="659259" spans="2:2">
      <c r="B659259" s="697"/>
    </row>
    <row r="659260" spans="2:2">
      <c r="B659260" s="697"/>
    </row>
    <row r="659261" spans="2:2">
      <c r="B659261" s="697"/>
    </row>
    <row r="659262" spans="2:2">
      <c r="B659262" s="697"/>
    </row>
    <row r="659263" spans="2:2">
      <c r="B659263" s="697"/>
    </row>
    <row r="659264" spans="2:2">
      <c r="B659264" s="697"/>
    </row>
    <row r="659265" spans="2:2">
      <c r="B659265" s="697"/>
    </row>
    <row r="659266" spans="2:2">
      <c r="B659266" s="697"/>
    </row>
    <row r="659267" spans="2:2">
      <c r="B659267" s="697"/>
    </row>
    <row r="659268" spans="2:2">
      <c r="B659268" s="697"/>
    </row>
    <row r="659269" spans="2:2">
      <c r="B659269" s="697"/>
    </row>
    <row r="659270" spans="2:2">
      <c r="B659270" s="697"/>
    </row>
    <row r="659271" spans="2:2">
      <c r="B659271" s="697"/>
    </row>
    <row r="659272" spans="2:2">
      <c r="B659272" s="697"/>
    </row>
    <row r="659273" spans="2:2">
      <c r="B659273" s="697"/>
    </row>
    <row r="659274" spans="2:2">
      <c r="B659274" s="697"/>
    </row>
    <row r="659275" spans="2:2">
      <c r="B659275" s="697"/>
    </row>
    <row r="659276" spans="2:2">
      <c r="B659276" s="697"/>
    </row>
    <row r="659277" spans="2:2">
      <c r="B659277" s="697"/>
    </row>
    <row r="659278" spans="2:2">
      <c r="B659278" s="697"/>
    </row>
    <row r="659279" spans="2:2">
      <c r="B659279" s="697"/>
    </row>
    <row r="659280" spans="2:2">
      <c r="B659280" s="697"/>
    </row>
    <row r="659281" spans="2:2">
      <c r="B659281" s="697"/>
    </row>
    <row r="659282" spans="2:2">
      <c r="B659282" s="697"/>
    </row>
    <row r="659283" spans="2:2">
      <c r="B659283" s="697"/>
    </row>
    <row r="659284" spans="2:2">
      <c r="B659284" s="697"/>
    </row>
    <row r="659285" spans="2:2">
      <c r="B659285" s="697"/>
    </row>
    <row r="659286" spans="2:2">
      <c r="B659286" s="697"/>
    </row>
    <row r="659287" spans="2:2">
      <c r="B659287" s="697"/>
    </row>
    <row r="659288" spans="2:2">
      <c r="B659288" s="697"/>
    </row>
    <row r="659289" spans="2:2">
      <c r="B659289" s="697"/>
    </row>
    <row r="659290" spans="2:2">
      <c r="B659290" s="697"/>
    </row>
    <row r="659291" spans="2:2">
      <c r="B659291" s="697"/>
    </row>
    <row r="659292" spans="2:2">
      <c r="B659292" s="697"/>
    </row>
    <row r="659293" spans="2:2">
      <c r="B659293" s="697"/>
    </row>
    <row r="659294" spans="2:2">
      <c r="B659294" s="697"/>
    </row>
    <row r="659295" spans="2:2">
      <c r="B659295" s="697"/>
    </row>
    <row r="659296" spans="2:2">
      <c r="B659296" s="697"/>
    </row>
    <row r="659297" spans="2:2">
      <c r="B659297" s="697"/>
    </row>
    <row r="659298" spans="2:2">
      <c r="B659298" s="697"/>
    </row>
    <row r="659299" spans="2:2">
      <c r="B659299" s="697"/>
    </row>
    <row r="659300" spans="2:2">
      <c r="B659300" s="697"/>
    </row>
    <row r="659301" spans="2:2">
      <c r="B659301" s="697"/>
    </row>
    <row r="659302" spans="2:2">
      <c r="B659302" s="697"/>
    </row>
    <row r="659303" spans="2:2">
      <c r="B659303" s="697"/>
    </row>
    <row r="659304" spans="2:2">
      <c r="B659304" s="697"/>
    </row>
    <row r="659305" spans="2:2">
      <c r="B659305" s="697"/>
    </row>
    <row r="659306" spans="2:2">
      <c r="B659306" s="697"/>
    </row>
    <row r="659307" spans="2:2">
      <c r="B659307" s="697"/>
    </row>
    <row r="659308" spans="2:2">
      <c r="B659308" s="697"/>
    </row>
    <row r="659309" spans="2:2">
      <c r="B659309" s="697"/>
    </row>
    <row r="659310" spans="2:2">
      <c r="B659310" s="697"/>
    </row>
    <row r="659311" spans="2:2">
      <c r="B659311" s="697"/>
    </row>
    <row r="659312" spans="2:2">
      <c r="B659312" s="697"/>
    </row>
    <row r="659313" spans="2:2">
      <c r="B659313" s="697"/>
    </row>
    <row r="659314" spans="2:2">
      <c r="B659314" s="697"/>
    </row>
    <row r="659315" spans="2:2">
      <c r="B659315" s="697"/>
    </row>
    <row r="659316" spans="2:2">
      <c r="B659316" s="697"/>
    </row>
    <row r="659317" spans="2:2">
      <c r="B659317" s="697"/>
    </row>
    <row r="659318" spans="2:2">
      <c r="B659318" s="697"/>
    </row>
    <row r="659319" spans="2:2">
      <c r="B659319" s="697"/>
    </row>
    <row r="659320" spans="2:2">
      <c r="B659320" s="697"/>
    </row>
    <row r="659321" spans="2:2">
      <c r="B659321" s="697"/>
    </row>
    <row r="659322" spans="2:2">
      <c r="B659322" s="697"/>
    </row>
    <row r="659323" spans="2:2">
      <c r="B659323" s="697"/>
    </row>
    <row r="659324" spans="2:2">
      <c r="B659324" s="697"/>
    </row>
    <row r="659325" spans="2:2">
      <c r="B659325" s="697"/>
    </row>
    <row r="659326" spans="2:2">
      <c r="B659326" s="697"/>
    </row>
    <row r="659327" spans="2:2">
      <c r="B659327" s="697"/>
    </row>
    <row r="659328" spans="2:2">
      <c r="B659328" s="697"/>
    </row>
    <row r="659329" spans="2:2">
      <c r="B659329" s="697"/>
    </row>
    <row r="659330" spans="2:2">
      <c r="B659330" s="697"/>
    </row>
    <row r="659331" spans="2:2">
      <c r="B659331" s="697"/>
    </row>
    <row r="659332" spans="2:2">
      <c r="B659332" s="697"/>
    </row>
    <row r="659333" spans="2:2">
      <c r="B659333" s="697"/>
    </row>
    <row r="659334" spans="2:2">
      <c r="B659334" s="697"/>
    </row>
    <row r="659335" spans="2:2">
      <c r="B659335" s="697"/>
    </row>
    <row r="659336" spans="2:2">
      <c r="B659336" s="697"/>
    </row>
    <row r="659337" spans="2:2">
      <c r="B659337" s="697"/>
    </row>
    <row r="659338" spans="2:2">
      <c r="B659338" s="697"/>
    </row>
    <row r="659339" spans="2:2">
      <c r="B659339" s="697"/>
    </row>
    <row r="659340" spans="2:2">
      <c r="B659340" s="697"/>
    </row>
    <row r="659341" spans="2:2">
      <c r="B659341" s="697"/>
    </row>
    <row r="659342" spans="2:2">
      <c r="B659342" s="697"/>
    </row>
    <row r="659343" spans="2:2">
      <c r="B659343" s="697"/>
    </row>
    <row r="659344" spans="2:2">
      <c r="B659344" s="697"/>
    </row>
    <row r="659345" spans="2:2">
      <c r="B659345" s="697"/>
    </row>
    <row r="659346" spans="2:2">
      <c r="B659346" s="697"/>
    </row>
    <row r="659347" spans="2:2">
      <c r="B659347" s="697"/>
    </row>
    <row r="659348" spans="2:2">
      <c r="B659348" s="697"/>
    </row>
    <row r="659349" spans="2:2">
      <c r="B659349" s="697"/>
    </row>
    <row r="659350" spans="2:2">
      <c r="B659350" s="697"/>
    </row>
    <row r="659351" spans="2:2">
      <c r="B659351" s="697"/>
    </row>
    <row r="659352" spans="2:2">
      <c r="B659352" s="697"/>
    </row>
    <row r="659353" spans="2:2">
      <c r="B659353" s="697"/>
    </row>
    <row r="659354" spans="2:2">
      <c r="B659354" s="697"/>
    </row>
    <row r="659355" spans="2:2">
      <c r="B659355" s="697"/>
    </row>
    <row r="659356" spans="2:2">
      <c r="B659356" s="697"/>
    </row>
    <row r="659357" spans="2:2">
      <c r="B659357" s="697"/>
    </row>
    <row r="659358" spans="2:2">
      <c r="B659358" s="697"/>
    </row>
    <row r="659359" spans="2:2">
      <c r="B659359" s="697"/>
    </row>
    <row r="659360" spans="2:2">
      <c r="B659360" s="697"/>
    </row>
    <row r="659361" spans="2:2">
      <c r="B659361" s="697"/>
    </row>
    <row r="659362" spans="2:2">
      <c r="B659362" s="697"/>
    </row>
    <row r="659363" spans="2:2">
      <c r="B659363" s="697"/>
    </row>
    <row r="659364" spans="2:2">
      <c r="B659364" s="697"/>
    </row>
    <row r="659365" spans="2:2">
      <c r="B659365" s="697"/>
    </row>
    <row r="659366" spans="2:2">
      <c r="B659366" s="697"/>
    </row>
    <row r="659367" spans="2:2">
      <c r="B659367" s="697"/>
    </row>
    <row r="659368" spans="2:2">
      <c r="B659368" s="697"/>
    </row>
    <row r="659369" spans="2:2">
      <c r="B659369" s="697"/>
    </row>
    <row r="659370" spans="2:2">
      <c r="B659370" s="697"/>
    </row>
    <row r="659371" spans="2:2">
      <c r="B659371" s="697"/>
    </row>
    <row r="659372" spans="2:2">
      <c r="B659372" s="697"/>
    </row>
    <row r="659373" spans="2:2">
      <c r="B659373" s="697"/>
    </row>
    <row r="659374" spans="2:2">
      <c r="B659374" s="697"/>
    </row>
    <row r="659375" spans="2:2">
      <c r="B659375" s="697"/>
    </row>
    <row r="659376" spans="2:2">
      <c r="B659376" s="697"/>
    </row>
    <row r="659377" spans="2:2">
      <c r="B659377" s="697"/>
    </row>
    <row r="659378" spans="2:2">
      <c r="B659378" s="697"/>
    </row>
    <row r="659379" spans="2:2">
      <c r="B659379" s="697"/>
    </row>
    <row r="659380" spans="2:2">
      <c r="B659380" s="697"/>
    </row>
    <row r="659381" spans="2:2">
      <c r="B659381" s="697"/>
    </row>
    <row r="659382" spans="2:2">
      <c r="B659382" s="697"/>
    </row>
    <row r="659383" spans="2:2">
      <c r="B659383" s="697"/>
    </row>
    <row r="659384" spans="2:2">
      <c r="B659384" s="697"/>
    </row>
    <row r="659385" spans="2:2">
      <c r="B659385" s="697"/>
    </row>
    <row r="659386" spans="2:2">
      <c r="B659386" s="697"/>
    </row>
    <row r="659387" spans="2:2">
      <c r="B659387" s="697"/>
    </row>
    <row r="659388" spans="2:2">
      <c r="B659388" s="697"/>
    </row>
    <row r="659389" spans="2:2">
      <c r="B659389" s="697"/>
    </row>
    <row r="659390" spans="2:2">
      <c r="B659390" s="697"/>
    </row>
    <row r="659391" spans="2:2">
      <c r="B659391" s="697"/>
    </row>
    <row r="659392" spans="2:2">
      <c r="B659392" s="697"/>
    </row>
    <row r="659393" spans="2:2">
      <c r="B659393" s="697"/>
    </row>
    <row r="659394" spans="2:2">
      <c r="B659394" s="697"/>
    </row>
    <row r="659395" spans="2:2">
      <c r="B659395" s="697"/>
    </row>
    <row r="659396" spans="2:2">
      <c r="B659396" s="697"/>
    </row>
    <row r="659397" spans="2:2">
      <c r="B659397" s="697"/>
    </row>
    <row r="659398" spans="2:2">
      <c r="B659398" s="697"/>
    </row>
    <row r="659399" spans="2:2">
      <c r="B659399" s="697"/>
    </row>
    <row r="659400" spans="2:2">
      <c r="B659400" s="697"/>
    </row>
    <row r="659401" spans="2:2">
      <c r="B659401" s="697"/>
    </row>
    <row r="659402" spans="2:2">
      <c r="B659402" s="697"/>
    </row>
    <row r="659403" spans="2:2">
      <c r="B659403" s="697"/>
    </row>
    <row r="659404" spans="2:2">
      <c r="B659404" s="697"/>
    </row>
    <row r="659405" spans="2:2">
      <c r="B659405" s="697"/>
    </row>
    <row r="659406" spans="2:2">
      <c r="B659406" s="697"/>
    </row>
    <row r="659407" spans="2:2">
      <c r="B659407" s="697"/>
    </row>
    <row r="659408" spans="2:2">
      <c r="B659408" s="697"/>
    </row>
    <row r="659409" spans="2:2">
      <c r="B659409" s="697"/>
    </row>
    <row r="659410" spans="2:2">
      <c r="B659410" s="697"/>
    </row>
    <row r="659411" spans="2:2">
      <c r="B659411" s="697"/>
    </row>
    <row r="659412" spans="2:2">
      <c r="B659412" s="697"/>
    </row>
    <row r="659413" spans="2:2">
      <c r="B659413" s="697"/>
    </row>
    <row r="659414" spans="2:2">
      <c r="B659414" s="697"/>
    </row>
    <row r="659415" spans="2:2">
      <c r="B659415" s="697"/>
    </row>
    <row r="659416" spans="2:2">
      <c r="B659416" s="697"/>
    </row>
    <row r="659417" spans="2:2">
      <c r="B659417" s="697"/>
    </row>
    <row r="659418" spans="2:2">
      <c r="B659418" s="697"/>
    </row>
    <row r="659419" spans="2:2">
      <c r="B659419" s="697"/>
    </row>
    <row r="659420" spans="2:2">
      <c r="B659420" s="697"/>
    </row>
    <row r="659421" spans="2:2">
      <c r="B659421" s="697"/>
    </row>
    <row r="659422" spans="2:2">
      <c r="B659422" s="697"/>
    </row>
    <row r="659423" spans="2:2">
      <c r="B659423" s="697"/>
    </row>
    <row r="659424" spans="2:2">
      <c r="B659424" s="697"/>
    </row>
    <row r="659425" spans="2:2">
      <c r="B659425" s="697"/>
    </row>
    <row r="659426" spans="2:2">
      <c r="B659426" s="697"/>
    </row>
    <row r="659427" spans="2:2">
      <c r="B659427" s="697"/>
    </row>
    <row r="659428" spans="2:2">
      <c r="B659428" s="697"/>
    </row>
    <row r="659429" spans="2:2">
      <c r="B659429" s="697"/>
    </row>
    <row r="659430" spans="2:2">
      <c r="B659430" s="697"/>
    </row>
    <row r="659431" spans="2:2">
      <c r="B659431" s="697"/>
    </row>
    <row r="659432" spans="2:2">
      <c r="B659432" s="697"/>
    </row>
    <row r="659433" spans="2:2">
      <c r="B659433" s="697"/>
    </row>
    <row r="659434" spans="2:2">
      <c r="B659434" s="697"/>
    </row>
    <row r="659435" spans="2:2">
      <c r="B659435" s="697"/>
    </row>
    <row r="659436" spans="2:2">
      <c r="B659436" s="697"/>
    </row>
    <row r="659437" spans="2:2">
      <c r="B659437" s="697"/>
    </row>
    <row r="659438" spans="2:2">
      <c r="B659438" s="697"/>
    </row>
    <row r="659439" spans="2:2">
      <c r="B659439" s="697"/>
    </row>
    <row r="659440" spans="2:2">
      <c r="B659440" s="697"/>
    </row>
    <row r="659441" spans="2:2">
      <c r="B659441" s="697"/>
    </row>
    <row r="659442" spans="2:2">
      <c r="B659442" s="697"/>
    </row>
    <row r="659443" spans="2:2">
      <c r="B659443" s="697"/>
    </row>
    <row r="659444" spans="2:2">
      <c r="B659444" s="697"/>
    </row>
    <row r="659445" spans="2:2">
      <c r="B659445" s="697"/>
    </row>
    <row r="659446" spans="2:2">
      <c r="B659446" s="697"/>
    </row>
    <row r="659447" spans="2:2">
      <c r="B659447" s="697"/>
    </row>
    <row r="659448" spans="2:2">
      <c r="B659448" s="697"/>
    </row>
    <row r="659449" spans="2:2">
      <c r="B659449" s="697"/>
    </row>
    <row r="659450" spans="2:2">
      <c r="B659450" s="697"/>
    </row>
    <row r="659451" spans="2:2">
      <c r="B659451" s="697"/>
    </row>
    <row r="659452" spans="2:2">
      <c r="B659452" s="697"/>
    </row>
    <row r="659453" spans="2:2">
      <c r="B659453" s="697"/>
    </row>
    <row r="659454" spans="2:2">
      <c r="B659454" s="697"/>
    </row>
    <row r="659455" spans="2:2">
      <c r="B659455" s="697"/>
    </row>
    <row r="659456" spans="2:2">
      <c r="B659456" s="697"/>
    </row>
    <row r="659457" spans="2:2">
      <c r="B659457" s="697"/>
    </row>
    <row r="659458" spans="2:2">
      <c r="B659458" s="697"/>
    </row>
    <row r="659459" spans="2:2">
      <c r="B659459" s="697"/>
    </row>
    <row r="659460" spans="2:2">
      <c r="B659460" s="697"/>
    </row>
    <row r="659461" spans="2:2">
      <c r="B659461" s="697"/>
    </row>
    <row r="659462" spans="2:2">
      <c r="B659462" s="697"/>
    </row>
    <row r="659463" spans="2:2">
      <c r="B659463" s="697"/>
    </row>
    <row r="659464" spans="2:2">
      <c r="B659464" s="697"/>
    </row>
    <row r="659465" spans="2:2">
      <c r="B659465" s="697"/>
    </row>
    <row r="659466" spans="2:2">
      <c r="B659466" s="697"/>
    </row>
    <row r="659467" spans="2:2">
      <c r="B659467" s="697"/>
    </row>
    <row r="659468" spans="2:2">
      <c r="B659468" s="697"/>
    </row>
    <row r="659469" spans="2:2">
      <c r="B659469" s="697"/>
    </row>
    <row r="659470" spans="2:2">
      <c r="B659470" s="697"/>
    </row>
    <row r="659471" spans="2:2">
      <c r="B659471" s="697"/>
    </row>
    <row r="659472" spans="2:2">
      <c r="B659472" s="697"/>
    </row>
    <row r="659473" spans="2:2">
      <c r="B659473" s="697"/>
    </row>
    <row r="659474" spans="2:2">
      <c r="B659474" s="697"/>
    </row>
    <row r="659475" spans="2:2">
      <c r="B659475" s="697"/>
    </row>
    <row r="659476" spans="2:2">
      <c r="B659476" s="697"/>
    </row>
    <row r="659477" spans="2:2">
      <c r="B659477" s="697"/>
    </row>
    <row r="659478" spans="2:2">
      <c r="B659478" s="697"/>
    </row>
    <row r="659479" spans="2:2">
      <c r="B659479" s="697"/>
    </row>
    <row r="659480" spans="2:2">
      <c r="B659480" s="697"/>
    </row>
    <row r="659481" spans="2:2">
      <c r="B659481" s="697"/>
    </row>
    <row r="659482" spans="2:2">
      <c r="B659482" s="697"/>
    </row>
    <row r="659483" spans="2:2">
      <c r="B659483" s="697"/>
    </row>
    <row r="659484" spans="2:2">
      <c r="B659484" s="697"/>
    </row>
    <row r="659485" spans="2:2">
      <c r="B659485" s="697"/>
    </row>
    <row r="659486" spans="2:2">
      <c r="B659486" s="697"/>
    </row>
    <row r="659487" spans="2:2">
      <c r="B659487" s="697"/>
    </row>
    <row r="659488" spans="2:2">
      <c r="B659488" s="697"/>
    </row>
    <row r="659489" spans="2:2">
      <c r="B659489" s="697"/>
    </row>
    <row r="659490" spans="2:2">
      <c r="B659490" s="697"/>
    </row>
    <row r="659491" spans="2:2">
      <c r="B659491" s="697"/>
    </row>
    <row r="659492" spans="2:2">
      <c r="B659492" s="697"/>
    </row>
    <row r="659493" spans="2:2">
      <c r="B659493" s="697"/>
    </row>
    <row r="659494" spans="2:2">
      <c r="B659494" s="697"/>
    </row>
    <row r="659495" spans="2:2">
      <c r="B659495" s="697"/>
    </row>
    <row r="659496" spans="2:2">
      <c r="B659496" s="697"/>
    </row>
    <row r="659497" spans="2:2">
      <c r="B659497" s="697"/>
    </row>
    <row r="659498" spans="2:2">
      <c r="B659498" s="697"/>
    </row>
    <row r="659499" spans="2:2">
      <c r="B659499" s="697"/>
    </row>
    <row r="659500" spans="2:2">
      <c r="B659500" s="697"/>
    </row>
    <row r="659501" spans="2:2">
      <c r="B659501" s="697"/>
    </row>
    <row r="659502" spans="2:2">
      <c r="B659502" s="697"/>
    </row>
    <row r="659503" spans="2:2">
      <c r="B659503" s="697"/>
    </row>
    <row r="659504" spans="2:2">
      <c r="B659504" s="697"/>
    </row>
    <row r="659505" spans="2:2">
      <c r="B659505" s="697"/>
    </row>
    <row r="659506" spans="2:2">
      <c r="B659506" s="697"/>
    </row>
    <row r="659507" spans="2:2">
      <c r="B659507" s="697"/>
    </row>
    <row r="659508" spans="2:2">
      <c r="B659508" s="697"/>
    </row>
    <row r="659509" spans="2:2">
      <c r="B659509" s="697"/>
    </row>
    <row r="659510" spans="2:2">
      <c r="B659510" s="697"/>
    </row>
    <row r="659511" spans="2:2">
      <c r="B659511" s="697"/>
    </row>
    <row r="659512" spans="2:2">
      <c r="B659512" s="697"/>
    </row>
    <row r="659513" spans="2:2">
      <c r="B659513" s="697"/>
    </row>
    <row r="659514" spans="2:2">
      <c r="B659514" s="697"/>
    </row>
    <row r="659515" spans="2:2">
      <c r="B659515" s="697"/>
    </row>
    <row r="659516" spans="2:2">
      <c r="B659516" s="697"/>
    </row>
    <row r="659517" spans="2:2">
      <c r="B659517" s="697"/>
    </row>
    <row r="659518" spans="2:2">
      <c r="B659518" s="697"/>
    </row>
    <row r="659519" spans="2:2">
      <c r="B659519" s="697"/>
    </row>
    <row r="659520" spans="2:2">
      <c r="B659520" s="697"/>
    </row>
    <row r="659521" spans="2:2">
      <c r="B659521" s="697"/>
    </row>
    <row r="659522" spans="2:2">
      <c r="B659522" s="697"/>
    </row>
    <row r="659523" spans="2:2">
      <c r="B659523" s="697"/>
    </row>
    <row r="659524" spans="2:2">
      <c r="B659524" s="697"/>
    </row>
    <row r="659525" spans="2:2">
      <c r="B659525" s="697"/>
    </row>
    <row r="659526" spans="2:2">
      <c r="B659526" s="697"/>
    </row>
    <row r="659527" spans="2:2">
      <c r="B659527" s="697"/>
    </row>
    <row r="659528" spans="2:2">
      <c r="B659528" s="697"/>
    </row>
    <row r="659529" spans="2:2">
      <c r="B659529" s="697"/>
    </row>
    <row r="659530" spans="2:2">
      <c r="B659530" s="697"/>
    </row>
    <row r="659531" spans="2:2">
      <c r="B659531" s="697"/>
    </row>
    <row r="659532" spans="2:2">
      <c r="B659532" s="697"/>
    </row>
    <row r="659533" spans="2:2">
      <c r="B659533" s="697"/>
    </row>
    <row r="659534" spans="2:2">
      <c r="B659534" s="697"/>
    </row>
    <row r="659535" spans="2:2">
      <c r="B659535" s="697"/>
    </row>
    <row r="659536" spans="2:2">
      <c r="B659536" s="697"/>
    </row>
    <row r="659537" spans="2:2">
      <c r="B659537" s="697"/>
    </row>
    <row r="659538" spans="2:2">
      <c r="B659538" s="697"/>
    </row>
    <row r="659539" spans="2:2">
      <c r="B659539" s="697"/>
    </row>
    <row r="659540" spans="2:2">
      <c r="B659540" s="697"/>
    </row>
    <row r="659541" spans="2:2">
      <c r="B659541" s="697"/>
    </row>
    <row r="659542" spans="2:2">
      <c r="B659542" s="697"/>
    </row>
    <row r="659543" spans="2:2">
      <c r="B659543" s="697"/>
    </row>
    <row r="659544" spans="2:2">
      <c r="B659544" s="697"/>
    </row>
    <row r="659545" spans="2:2">
      <c r="B659545" s="697"/>
    </row>
    <row r="659546" spans="2:2">
      <c r="B659546" s="697"/>
    </row>
    <row r="659547" spans="2:2">
      <c r="B659547" s="697"/>
    </row>
    <row r="659548" spans="2:2">
      <c r="B659548" s="697"/>
    </row>
    <row r="659549" spans="2:2">
      <c r="B659549" s="697"/>
    </row>
    <row r="659550" spans="2:2">
      <c r="B659550" s="697"/>
    </row>
    <row r="659551" spans="2:2">
      <c r="B659551" s="697"/>
    </row>
    <row r="659552" spans="2:2">
      <c r="B659552" s="697"/>
    </row>
    <row r="659553" spans="2:2">
      <c r="B659553" s="697"/>
    </row>
    <row r="659554" spans="2:2">
      <c r="B659554" s="697"/>
    </row>
    <row r="659555" spans="2:2">
      <c r="B659555" s="697"/>
    </row>
    <row r="659556" spans="2:2">
      <c r="B659556" s="697"/>
    </row>
    <row r="659557" spans="2:2">
      <c r="B659557" s="697"/>
    </row>
    <row r="659558" spans="2:2">
      <c r="B659558" s="697"/>
    </row>
    <row r="659559" spans="2:2">
      <c r="B659559" s="697"/>
    </row>
    <row r="659560" spans="2:2">
      <c r="B659560" s="697"/>
    </row>
    <row r="659561" spans="2:2">
      <c r="B659561" s="697"/>
    </row>
    <row r="659562" spans="2:2">
      <c r="B659562" s="697"/>
    </row>
    <row r="659563" spans="2:2">
      <c r="B659563" s="697"/>
    </row>
    <row r="659564" spans="2:2">
      <c r="B659564" s="697"/>
    </row>
    <row r="659565" spans="2:2">
      <c r="B659565" s="697"/>
    </row>
    <row r="659566" spans="2:2">
      <c r="B659566" s="697"/>
    </row>
    <row r="659567" spans="2:2">
      <c r="B659567" s="697"/>
    </row>
    <row r="659568" spans="2:2">
      <c r="B659568" s="697"/>
    </row>
    <row r="659569" spans="2:2">
      <c r="B659569" s="697"/>
    </row>
    <row r="659570" spans="2:2">
      <c r="B659570" s="697"/>
    </row>
    <row r="659571" spans="2:2">
      <c r="B659571" s="697"/>
    </row>
    <row r="659572" spans="2:2">
      <c r="B659572" s="697"/>
    </row>
    <row r="659573" spans="2:2">
      <c r="B659573" s="697"/>
    </row>
    <row r="659574" spans="2:2">
      <c r="B659574" s="697"/>
    </row>
    <row r="659575" spans="2:2">
      <c r="B659575" s="697"/>
    </row>
    <row r="659576" spans="2:2">
      <c r="B659576" s="697"/>
    </row>
    <row r="659577" spans="2:2">
      <c r="B659577" s="697"/>
    </row>
    <row r="659578" spans="2:2">
      <c r="B659578" s="697"/>
    </row>
    <row r="659579" spans="2:2">
      <c r="B659579" s="697"/>
    </row>
    <row r="659580" spans="2:2">
      <c r="B659580" s="697"/>
    </row>
    <row r="659581" spans="2:2">
      <c r="B659581" s="697"/>
    </row>
    <row r="659582" spans="2:2">
      <c r="B659582" s="697"/>
    </row>
    <row r="659583" spans="2:2">
      <c r="B659583" s="697"/>
    </row>
    <row r="659584" spans="2:2">
      <c r="B659584" s="697"/>
    </row>
    <row r="659585" spans="2:2">
      <c r="B659585" s="697"/>
    </row>
    <row r="659586" spans="2:2">
      <c r="B659586" s="697"/>
    </row>
    <row r="659587" spans="2:2">
      <c r="B659587" s="697"/>
    </row>
    <row r="659588" spans="2:2">
      <c r="B659588" s="697"/>
    </row>
    <row r="659589" spans="2:2">
      <c r="B659589" s="697"/>
    </row>
    <row r="659590" spans="2:2">
      <c r="B659590" s="697"/>
    </row>
    <row r="659591" spans="2:2">
      <c r="B659591" s="697"/>
    </row>
    <row r="659592" spans="2:2">
      <c r="B659592" s="697"/>
    </row>
    <row r="659593" spans="2:2">
      <c r="B659593" s="697"/>
    </row>
    <row r="659594" spans="2:2">
      <c r="B659594" s="697"/>
    </row>
    <row r="659595" spans="2:2">
      <c r="B659595" s="697"/>
    </row>
    <row r="659596" spans="2:2">
      <c r="B659596" s="697"/>
    </row>
    <row r="659597" spans="2:2">
      <c r="B659597" s="697"/>
    </row>
    <row r="659598" spans="2:2">
      <c r="B659598" s="697"/>
    </row>
    <row r="659599" spans="2:2">
      <c r="B659599" s="697"/>
    </row>
    <row r="659600" spans="2:2">
      <c r="B659600" s="697"/>
    </row>
    <row r="659601" spans="2:2">
      <c r="B659601" s="697"/>
    </row>
    <row r="659602" spans="2:2">
      <c r="B659602" s="697"/>
    </row>
    <row r="659603" spans="2:2">
      <c r="B659603" s="697"/>
    </row>
    <row r="659604" spans="2:2">
      <c r="B659604" s="697"/>
    </row>
    <row r="659605" spans="2:2">
      <c r="B659605" s="697"/>
    </row>
    <row r="659606" spans="2:2">
      <c r="B659606" s="697"/>
    </row>
    <row r="659607" spans="2:2">
      <c r="B659607" s="697"/>
    </row>
    <row r="659608" spans="2:2">
      <c r="B659608" s="697"/>
    </row>
    <row r="659609" spans="2:2">
      <c r="B659609" s="697"/>
    </row>
    <row r="659610" spans="2:2">
      <c r="B659610" s="697"/>
    </row>
    <row r="659611" spans="2:2">
      <c r="B659611" s="697"/>
    </row>
    <row r="659612" spans="2:2">
      <c r="B659612" s="697"/>
    </row>
    <row r="659613" spans="2:2">
      <c r="B659613" s="697"/>
    </row>
    <row r="659614" spans="2:2">
      <c r="B659614" s="697"/>
    </row>
    <row r="659615" spans="2:2">
      <c r="B659615" s="697"/>
    </row>
    <row r="659616" spans="2:2">
      <c r="B659616" s="697"/>
    </row>
    <row r="659617" spans="2:2">
      <c r="B659617" s="697"/>
    </row>
    <row r="659618" spans="2:2">
      <c r="B659618" s="697"/>
    </row>
    <row r="659619" spans="2:2">
      <c r="B659619" s="697"/>
    </row>
    <row r="659620" spans="2:2">
      <c r="B659620" s="697"/>
    </row>
    <row r="659621" spans="2:2">
      <c r="B659621" s="697"/>
    </row>
    <row r="659622" spans="2:2">
      <c r="B659622" s="697"/>
    </row>
    <row r="659623" spans="2:2">
      <c r="B659623" s="697"/>
    </row>
    <row r="659624" spans="2:2">
      <c r="B659624" s="697"/>
    </row>
    <row r="659625" spans="2:2">
      <c r="B659625" s="697"/>
    </row>
    <row r="659626" spans="2:2">
      <c r="B659626" s="697"/>
    </row>
    <row r="659627" spans="2:2">
      <c r="B659627" s="697"/>
    </row>
    <row r="659628" spans="2:2">
      <c r="B659628" s="697"/>
    </row>
    <row r="659629" spans="2:2">
      <c r="B659629" s="697"/>
    </row>
    <row r="659630" spans="2:2">
      <c r="B659630" s="697"/>
    </row>
    <row r="659631" spans="2:2">
      <c r="B659631" s="697"/>
    </row>
    <row r="659632" spans="2:2">
      <c r="B659632" s="697"/>
    </row>
    <row r="659633" spans="2:2">
      <c r="B659633" s="697"/>
    </row>
    <row r="659634" spans="2:2">
      <c r="B659634" s="697"/>
    </row>
    <row r="659635" spans="2:2">
      <c r="B659635" s="697"/>
    </row>
    <row r="659636" spans="2:2">
      <c r="B659636" s="697"/>
    </row>
    <row r="659637" spans="2:2">
      <c r="B659637" s="697"/>
    </row>
    <row r="659638" spans="2:2">
      <c r="B659638" s="697"/>
    </row>
    <row r="659639" spans="2:2">
      <c r="B659639" s="697"/>
    </row>
    <row r="659640" spans="2:2">
      <c r="B659640" s="697"/>
    </row>
    <row r="659641" spans="2:2">
      <c r="B659641" s="697"/>
    </row>
    <row r="659642" spans="2:2">
      <c r="B659642" s="697"/>
    </row>
    <row r="659643" spans="2:2">
      <c r="B659643" s="697"/>
    </row>
    <row r="659644" spans="2:2">
      <c r="B659644" s="697"/>
    </row>
    <row r="659645" spans="2:2">
      <c r="B659645" s="697"/>
    </row>
    <row r="659646" spans="2:2">
      <c r="B659646" s="697"/>
    </row>
    <row r="659647" spans="2:2">
      <c r="B659647" s="697"/>
    </row>
    <row r="659648" spans="2:2">
      <c r="B659648" s="697"/>
    </row>
    <row r="659649" spans="2:2">
      <c r="B659649" s="697"/>
    </row>
    <row r="659650" spans="2:2">
      <c r="B659650" s="697"/>
    </row>
    <row r="659651" spans="2:2">
      <c r="B659651" s="697"/>
    </row>
    <row r="659652" spans="2:2">
      <c r="B659652" s="697"/>
    </row>
    <row r="659653" spans="2:2">
      <c r="B659653" s="697"/>
    </row>
    <row r="659654" spans="2:2">
      <c r="B659654" s="697"/>
    </row>
    <row r="659655" spans="2:2">
      <c r="B659655" s="697"/>
    </row>
    <row r="659656" spans="2:2">
      <c r="B659656" s="697"/>
    </row>
    <row r="659657" spans="2:2">
      <c r="B659657" s="697"/>
    </row>
    <row r="659658" spans="2:2">
      <c r="B659658" s="697"/>
    </row>
    <row r="659659" spans="2:2">
      <c r="B659659" s="697"/>
    </row>
    <row r="659660" spans="2:2">
      <c r="B659660" s="697"/>
    </row>
    <row r="659661" spans="2:2">
      <c r="B659661" s="697"/>
    </row>
    <row r="659662" spans="2:2">
      <c r="B659662" s="697"/>
    </row>
    <row r="659663" spans="2:2">
      <c r="B659663" s="697"/>
    </row>
    <row r="659664" spans="2:2">
      <c r="B659664" s="697"/>
    </row>
    <row r="659665" spans="2:2">
      <c r="B659665" s="697"/>
    </row>
    <row r="659666" spans="2:2">
      <c r="B659666" s="697"/>
    </row>
    <row r="659667" spans="2:2">
      <c r="B659667" s="697"/>
    </row>
    <row r="659668" spans="2:2">
      <c r="B659668" s="697"/>
    </row>
    <row r="659669" spans="2:2">
      <c r="B659669" s="697"/>
    </row>
    <row r="659670" spans="2:2">
      <c r="B659670" s="697"/>
    </row>
    <row r="659671" spans="2:2">
      <c r="B659671" s="697"/>
    </row>
    <row r="659672" spans="2:2">
      <c r="B659672" s="697"/>
    </row>
    <row r="659673" spans="2:2">
      <c r="B659673" s="697"/>
    </row>
    <row r="659674" spans="2:2">
      <c r="B659674" s="697"/>
    </row>
    <row r="659675" spans="2:2">
      <c r="B659675" s="697"/>
    </row>
    <row r="659676" spans="2:2">
      <c r="B659676" s="697"/>
    </row>
    <row r="659677" spans="2:2">
      <c r="B659677" s="697"/>
    </row>
    <row r="659678" spans="2:2">
      <c r="B659678" s="697"/>
    </row>
    <row r="659679" spans="2:2">
      <c r="B659679" s="697"/>
    </row>
    <row r="659680" spans="2:2">
      <c r="B659680" s="697"/>
    </row>
    <row r="659681" spans="2:2">
      <c r="B659681" s="697"/>
    </row>
    <row r="659682" spans="2:2">
      <c r="B659682" s="697"/>
    </row>
    <row r="659683" spans="2:2">
      <c r="B659683" s="697"/>
    </row>
    <row r="659684" spans="2:2">
      <c r="B659684" s="697"/>
    </row>
    <row r="659685" spans="2:2">
      <c r="B659685" s="697"/>
    </row>
    <row r="659686" spans="2:2">
      <c r="B659686" s="697"/>
    </row>
    <row r="659687" spans="2:2">
      <c r="B659687" s="697"/>
    </row>
    <row r="659688" spans="2:2">
      <c r="B659688" s="697"/>
    </row>
    <row r="659689" spans="2:2">
      <c r="B659689" s="697"/>
    </row>
    <row r="659690" spans="2:2">
      <c r="B659690" s="697"/>
    </row>
    <row r="659691" spans="2:2">
      <c r="B659691" s="697"/>
    </row>
    <row r="659692" spans="2:2">
      <c r="B659692" s="697"/>
    </row>
    <row r="659693" spans="2:2">
      <c r="B659693" s="697"/>
    </row>
    <row r="659694" spans="2:2">
      <c r="B659694" s="697"/>
    </row>
    <row r="659695" spans="2:2">
      <c r="B659695" s="697"/>
    </row>
    <row r="659696" spans="2:2">
      <c r="B659696" s="697"/>
    </row>
    <row r="659697" spans="2:2">
      <c r="B659697" s="697"/>
    </row>
    <row r="659698" spans="2:2">
      <c r="B659698" s="697"/>
    </row>
    <row r="659699" spans="2:2">
      <c r="B659699" s="697"/>
    </row>
    <row r="659700" spans="2:2">
      <c r="B659700" s="697"/>
    </row>
    <row r="659701" spans="2:2">
      <c r="B659701" s="697"/>
    </row>
    <row r="659702" spans="2:2">
      <c r="B659702" s="697"/>
    </row>
    <row r="659703" spans="2:2">
      <c r="B659703" s="697"/>
    </row>
    <row r="659704" spans="2:2">
      <c r="B659704" s="697"/>
    </row>
    <row r="659705" spans="2:2">
      <c r="B659705" s="697"/>
    </row>
    <row r="659706" spans="2:2">
      <c r="B659706" s="697"/>
    </row>
    <row r="659707" spans="2:2">
      <c r="B659707" s="697"/>
    </row>
    <row r="659708" spans="2:2">
      <c r="B659708" s="697"/>
    </row>
    <row r="659709" spans="2:2">
      <c r="B659709" s="697"/>
    </row>
    <row r="659710" spans="2:2">
      <c r="B659710" s="697"/>
    </row>
    <row r="659711" spans="2:2">
      <c r="B659711" s="697"/>
    </row>
    <row r="659712" spans="2:2">
      <c r="B659712" s="697"/>
    </row>
    <row r="659713" spans="2:2">
      <c r="B659713" s="697"/>
    </row>
    <row r="659714" spans="2:2">
      <c r="B659714" s="697"/>
    </row>
    <row r="659715" spans="2:2">
      <c r="B659715" s="697"/>
    </row>
    <row r="659716" spans="2:2">
      <c r="B659716" s="697"/>
    </row>
    <row r="659717" spans="2:2">
      <c r="B659717" s="697"/>
    </row>
    <row r="659718" spans="2:2">
      <c r="B659718" s="697"/>
    </row>
    <row r="659719" spans="2:2">
      <c r="B659719" s="697"/>
    </row>
    <row r="659720" spans="2:2">
      <c r="B659720" s="697"/>
    </row>
    <row r="659721" spans="2:2">
      <c r="B659721" s="697"/>
    </row>
    <row r="659722" spans="2:2">
      <c r="B659722" s="697"/>
    </row>
    <row r="659723" spans="2:2">
      <c r="B659723" s="697"/>
    </row>
    <row r="659724" spans="2:2">
      <c r="B659724" s="697"/>
    </row>
    <row r="659725" spans="2:2">
      <c r="B659725" s="697"/>
    </row>
    <row r="659726" spans="2:2">
      <c r="B659726" s="697"/>
    </row>
    <row r="659727" spans="2:2">
      <c r="B659727" s="697"/>
    </row>
    <row r="659728" spans="2:2">
      <c r="B659728" s="697"/>
    </row>
    <row r="659729" spans="2:2">
      <c r="B659729" s="697"/>
    </row>
    <row r="659730" spans="2:2">
      <c r="B659730" s="697"/>
    </row>
    <row r="659731" spans="2:2">
      <c r="B659731" s="697"/>
    </row>
    <row r="659732" spans="2:2">
      <c r="B659732" s="697"/>
    </row>
    <row r="659733" spans="2:2">
      <c r="B659733" s="697"/>
    </row>
    <row r="659734" spans="2:2">
      <c r="B659734" s="697"/>
    </row>
    <row r="659735" spans="2:2">
      <c r="B659735" s="697"/>
    </row>
    <row r="659736" spans="2:2">
      <c r="B659736" s="697"/>
    </row>
    <row r="659737" spans="2:2">
      <c r="B659737" s="697"/>
    </row>
    <row r="659738" spans="2:2">
      <c r="B659738" s="697"/>
    </row>
    <row r="659739" spans="2:2">
      <c r="B659739" s="697"/>
    </row>
    <row r="659740" spans="2:2">
      <c r="B659740" s="697"/>
    </row>
    <row r="659741" spans="2:2">
      <c r="B659741" s="697"/>
    </row>
    <row r="659742" spans="2:2">
      <c r="B659742" s="697"/>
    </row>
    <row r="659743" spans="2:2">
      <c r="B659743" s="697"/>
    </row>
    <row r="659744" spans="2:2">
      <c r="B659744" s="697"/>
    </row>
    <row r="659745" spans="2:2">
      <c r="B659745" s="697"/>
    </row>
    <row r="659746" spans="2:2">
      <c r="B659746" s="697"/>
    </row>
    <row r="659747" spans="2:2">
      <c r="B659747" s="697"/>
    </row>
    <row r="659748" spans="2:2">
      <c r="B659748" s="697"/>
    </row>
    <row r="659749" spans="2:2">
      <c r="B659749" s="697"/>
    </row>
    <row r="659750" spans="2:2">
      <c r="B659750" s="697"/>
    </row>
    <row r="659751" spans="2:2">
      <c r="B659751" s="697"/>
    </row>
    <row r="659752" spans="2:2">
      <c r="B659752" s="697"/>
    </row>
    <row r="659753" spans="2:2">
      <c r="B659753" s="697"/>
    </row>
    <row r="659754" spans="2:2">
      <c r="B659754" s="697"/>
    </row>
    <row r="659755" spans="2:2">
      <c r="B659755" s="697"/>
    </row>
    <row r="659756" spans="2:2">
      <c r="B659756" s="697"/>
    </row>
    <row r="659757" spans="2:2">
      <c r="B659757" s="697"/>
    </row>
    <row r="659758" spans="2:2">
      <c r="B659758" s="697"/>
    </row>
    <row r="659759" spans="2:2">
      <c r="B659759" s="697"/>
    </row>
    <row r="659760" spans="2:2">
      <c r="B659760" s="697"/>
    </row>
    <row r="659761" spans="2:2">
      <c r="B659761" s="697"/>
    </row>
    <row r="659762" spans="2:2">
      <c r="B659762" s="697"/>
    </row>
    <row r="659763" spans="2:2">
      <c r="B659763" s="697"/>
    </row>
    <row r="659764" spans="2:2">
      <c r="B659764" s="697"/>
    </row>
    <row r="659765" spans="2:2">
      <c r="B659765" s="697"/>
    </row>
    <row r="659766" spans="2:2">
      <c r="B659766" s="697"/>
    </row>
    <row r="659767" spans="2:2">
      <c r="B659767" s="697"/>
    </row>
    <row r="659768" spans="2:2">
      <c r="B659768" s="697"/>
    </row>
    <row r="659769" spans="2:2">
      <c r="B659769" s="697"/>
    </row>
    <row r="659770" spans="2:2">
      <c r="B659770" s="697"/>
    </row>
    <row r="659771" spans="2:2">
      <c r="B659771" s="697"/>
    </row>
    <row r="659772" spans="2:2">
      <c r="B659772" s="697"/>
    </row>
    <row r="659773" spans="2:2">
      <c r="B659773" s="697"/>
    </row>
    <row r="659774" spans="2:2">
      <c r="B659774" s="697"/>
    </row>
    <row r="659775" spans="2:2">
      <c r="B659775" s="697"/>
    </row>
    <row r="659776" spans="2:2">
      <c r="B659776" s="697"/>
    </row>
    <row r="659777" spans="2:2">
      <c r="B659777" s="697"/>
    </row>
    <row r="659778" spans="2:2">
      <c r="B659778" s="697"/>
    </row>
    <row r="659779" spans="2:2">
      <c r="B659779" s="697"/>
    </row>
    <row r="659780" spans="2:2">
      <c r="B659780" s="697"/>
    </row>
    <row r="659781" spans="2:2">
      <c r="B659781" s="697"/>
    </row>
    <row r="659782" spans="2:2">
      <c r="B659782" s="697"/>
    </row>
    <row r="659783" spans="2:2">
      <c r="B659783" s="697"/>
    </row>
    <row r="659784" spans="2:2">
      <c r="B659784" s="697"/>
    </row>
    <row r="659785" spans="2:2">
      <c r="B659785" s="697"/>
    </row>
    <row r="659786" spans="2:2">
      <c r="B659786" s="697"/>
    </row>
    <row r="659787" spans="2:2">
      <c r="B659787" s="697"/>
    </row>
    <row r="659788" spans="2:2">
      <c r="B659788" s="697"/>
    </row>
    <row r="659789" spans="2:2">
      <c r="B659789" s="697"/>
    </row>
    <row r="659790" spans="2:2">
      <c r="B659790" s="697"/>
    </row>
    <row r="659791" spans="2:2">
      <c r="B659791" s="697"/>
    </row>
    <row r="659792" spans="2:2">
      <c r="B659792" s="697"/>
    </row>
    <row r="659793" spans="2:2">
      <c r="B659793" s="697"/>
    </row>
    <row r="659794" spans="2:2">
      <c r="B659794" s="697"/>
    </row>
    <row r="659795" spans="2:2">
      <c r="B659795" s="697"/>
    </row>
    <row r="659796" spans="2:2">
      <c r="B659796" s="697"/>
    </row>
    <row r="659797" spans="2:2">
      <c r="B659797" s="697"/>
    </row>
    <row r="659798" spans="2:2">
      <c r="B659798" s="697"/>
    </row>
    <row r="659799" spans="2:2">
      <c r="B659799" s="697"/>
    </row>
    <row r="659800" spans="2:2">
      <c r="B659800" s="697"/>
    </row>
    <row r="659801" spans="2:2">
      <c r="B659801" s="697"/>
    </row>
    <row r="659802" spans="2:2">
      <c r="B659802" s="697"/>
    </row>
    <row r="659803" spans="2:2">
      <c r="B659803" s="697"/>
    </row>
    <row r="659804" spans="2:2">
      <c r="B659804" s="697"/>
    </row>
    <row r="659805" spans="2:2">
      <c r="B659805" s="697"/>
    </row>
    <row r="659806" spans="2:2">
      <c r="B659806" s="697"/>
    </row>
    <row r="659807" spans="2:2">
      <c r="B659807" s="697"/>
    </row>
    <row r="659808" spans="2:2">
      <c r="B659808" s="697"/>
    </row>
    <row r="659809" spans="2:2">
      <c r="B659809" s="697"/>
    </row>
    <row r="659810" spans="2:2">
      <c r="B659810" s="697"/>
    </row>
    <row r="659811" spans="2:2">
      <c r="B659811" s="697"/>
    </row>
    <row r="659812" spans="2:2">
      <c r="B659812" s="697"/>
    </row>
    <row r="659813" spans="2:2">
      <c r="B659813" s="697"/>
    </row>
    <row r="659814" spans="2:2">
      <c r="B659814" s="697"/>
    </row>
    <row r="659815" spans="2:2">
      <c r="B659815" s="697"/>
    </row>
    <row r="659816" spans="2:2">
      <c r="B659816" s="697"/>
    </row>
    <row r="659817" spans="2:2">
      <c r="B659817" s="697"/>
    </row>
    <row r="659818" spans="2:2">
      <c r="B659818" s="697"/>
    </row>
    <row r="659819" spans="2:2">
      <c r="B659819" s="697"/>
    </row>
    <row r="659820" spans="2:2">
      <c r="B659820" s="697"/>
    </row>
    <row r="659821" spans="2:2">
      <c r="B659821" s="697"/>
    </row>
    <row r="659822" spans="2:2">
      <c r="B659822" s="697"/>
    </row>
    <row r="659823" spans="2:2">
      <c r="B659823" s="697"/>
    </row>
    <row r="659824" spans="2:2">
      <c r="B659824" s="697"/>
    </row>
    <row r="659825" spans="2:2">
      <c r="B659825" s="697"/>
    </row>
    <row r="659826" spans="2:2">
      <c r="B659826" s="697"/>
    </row>
    <row r="659827" spans="2:2">
      <c r="B659827" s="697"/>
    </row>
    <row r="659828" spans="2:2">
      <c r="B659828" s="697"/>
    </row>
    <row r="659829" spans="2:2">
      <c r="B659829" s="697"/>
    </row>
    <row r="659830" spans="2:2">
      <c r="B659830" s="697"/>
    </row>
    <row r="659831" spans="2:2">
      <c r="B659831" s="697"/>
    </row>
    <row r="659832" spans="2:2">
      <c r="B659832" s="697"/>
    </row>
    <row r="659833" spans="2:2">
      <c r="B659833" s="697"/>
    </row>
    <row r="659834" spans="2:2">
      <c r="B659834" s="697"/>
    </row>
    <row r="659835" spans="2:2">
      <c r="B659835" s="697"/>
    </row>
    <row r="659836" spans="2:2">
      <c r="B659836" s="697"/>
    </row>
    <row r="659837" spans="2:2">
      <c r="B659837" s="697"/>
    </row>
    <row r="659838" spans="2:2">
      <c r="B659838" s="697"/>
    </row>
    <row r="659839" spans="2:2">
      <c r="B659839" s="697"/>
    </row>
    <row r="659840" spans="2:2">
      <c r="B659840" s="697"/>
    </row>
    <row r="659841" spans="2:2">
      <c r="B659841" s="697"/>
    </row>
    <row r="659842" spans="2:2">
      <c r="B659842" s="697"/>
    </row>
    <row r="659843" spans="2:2">
      <c r="B659843" s="697"/>
    </row>
    <row r="659844" spans="2:2">
      <c r="B659844" s="697"/>
    </row>
    <row r="659845" spans="2:2">
      <c r="B659845" s="697"/>
    </row>
    <row r="659846" spans="2:2">
      <c r="B659846" s="697"/>
    </row>
    <row r="659847" spans="2:2">
      <c r="B659847" s="697"/>
    </row>
    <row r="659848" spans="2:2">
      <c r="B659848" s="697"/>
    </row>
    <row r="659849" spans="2:2">
      <c r="B659849" s="697"/>
    </row>
    <row r="659850" spans="2:2">
      <c r="B659850" s="697"/>
    </row>
    <row r="659851" spans="2:2">
      <c r="B659851" s="697"/>
    </row>
    <row r="659852" spans="2:2">
      <c r="B659852" s="697"/>
    </row>
    <row r="659853" spans="2:2">
      <c r="B659853" s="697"/>
    </row>
    <row r="659854" spans="2:2">
      <c r="B659854" s="697"/>
    </row>
    <row r="659855" spans="2:2">
      <c r="B659855" s="697"/>
    </row>
    <row r="659856" spans="2:2">
      <c r="B659856" s="697"/>
    </row>
    <row r="659857" spans="2:2">
      <c r="B659857" s="697"/>
    </row>
    <row r="659858" spans="2:2">
      <c r="B659858" s="697"/>
    </row>
    <row r="659859" spans="2:2">
      <c r="B659859" s="697"/>
    </row>
    <row r="659860" spans="2:2">
      <c r="B659860" s="697"/>
    </row>
    <row r="659861" spans="2:2">
      <c r="B659861" s="697"/>
    </row>
    <row r="659862" spans="2:2">
      <c r="B659862" s="697"/>
    </row>
    <row r="659863" spans="2:2">
      <c r="B659863" s="697"/>
    </row>
    <row r="659864" spans="2:2">
      <c r="B659864" s="697"/>
    </row>
    <row r="659865" spans="2:2">
      <c r="B659865" s="697"/>
    </row>
    <row r="659866" spans="2:2">
      <c r="B659866" s="697"/>
    </row>
    <row r="659867" spans="2:2">
      <c r="B659867" s="697"/>
    </row>
    <row r="659868" spans="2:2">
      <c r="B659868" s="697"/>
    </row>
    <row r="659869" spans="2:2">
      <c r="B659869" s="697"/>
    </row>
    <row r="659870" spans="2:2">
      <c r="B659870" s="697"/>
    </row>
    <row r="659871" spans="2:2">
      <c r="B659871" s="697"/>
    </row>
    <row r="659872" spans="2:2">
      <c r="B659872" s="697"/>
    </row>
    <row r="659873" spans="2:2">
      <c r="B659873" s="697"/>
    </row>
    <row r="659874" spans="2:2">
      <c r="B659874" s="697"/>
    </row>
    <row r="659875" spans="2:2">
      <c r="B659875" s="697"/>
    </row>
    <row r="659876" spans="2:2">
      <c r="B659876" s="697"/>
    </row>
    <row r="659877" spans="2:2">
      <c r="B659877" s="697"/>
    </row>
    <row r="659878" spans="2:2">
      <c r="B659878" s="697"/>
    </row>
    <row r="659879" spans="2:2">
      <c r="B659879" s="697"/>
    </row>
    <row r="659880" spans="2:2">
      <c r="B659880" s="697"/>
    </row>
    <row r="659881" spans="2:2">
      <c r="B659881" s="697"/>
    </row>
    <row r="659882" spans="2:2">
      <c r="B659882" s="697"/>
    </row>
    <row r="659883" spans="2:2">
      <c r="B659883" s="697"/>
    </row>
    <row r="659884" spans="2:2">
      <c r="B659884" s="697"/>
    </row>
    <row r="659885" spans="2:2">
      <c r="B659885" s="697"/>
    </row>
    <row r="659886" spans="2:2">
      <c r="B659886" s="697"/>
    </row>
    <row r="659887" spans="2:2">
      <c r="B659887" s="697"/>
    </row>
    <row r="659888" spans="2:2">
      <c r="B659888" s="697"/>
    </row>
    <row r="659889" spans="2:2">
      <c r="B659889" s="697"/>
    </row>
    <row r="659890" spans="2:2">
      <c r="B659890" s="697"/>
    </row>
    <row r="659891" spans="2:2">
      <c r="B659891" s="697"/>
    </row>
    <row r="659892" spans="2:2">
      <c r="B659892" s="697"/>
    </row>
    <row r="659893" spans="2:2">
      <c r="B659893" s="697"/>
    </row>
    <row r="659894" spans="2:2">
      <c r="B659894" s="697"/>
    </row>
    <row r="659895" spans="2:2">
      <c r="B659895" s="697"/>
    </row>
    <row r="659896" spans="2:2">
      <c r="B659896" s="697"/>
    </row>
    <row r="659897" spans="2:2">
      <c r="B659897" s="697"/>
    </row>
    <row r="659898" spans="2:2">
      <c r="B659898" s="697"/>
    </row>
    <row r="659899" spans="2:2">
      <c r="B659899" s="697"/>
    </row>
    <row r="659900" spans="2:2">
      <c r="B659900" s="697"/>
    </row>
    <row r="659901" spans="2:2">
      <c r="B659901" s="697"/>
    </row>
    <row r="659902" spans="2:2">
      <c r="B659902" s="697"/>
    </row>
    <row r="659903" spans="2:2">
      <c r="B659903" s="697"/>
    </row>
    <row r="659904" spans="2:2">
      <c r="B659904" s="697"/>
    </row>
    <row r="659905" spans="2:2">
      <c r="B659905" s="697"/>
    </row>
    <row r="659906" spans="2:2">
      <c r="B659906" s="697"/>
    </row>
    <row r="659907" spans="2:2">
      <c r="B659907" s="697"/>
    </row>
    <row r="659908" spans="2:2">
      <c r="B659908" s="697"/>
    </row>
    <row r="659909" spans="2:2">
      <c r="B659909" s="697"/>
    </row>
    <row r="659910" spans="2:2">
      <c r="B659910" s="697"/>
    </row>
    <row r="659911" spans="2:2">
      <c r="B659911" s="697"/>
    </row>
    <row r="659912" spans="2:2">
      <c r="B659912" s="697"/>
    </row>
    <row r="659913" spans="2:2">
      <c r="B659913" s="697"/>
    </row>
    <row r="659914" spans="2:2">
      <c r="B659914" s="697"/>
    </row>
    <row r="659915" spans="2:2">
      <c r="B659915" s="697"/>
    </row>
    <row r="659916" spans="2:2">
      <c r="B659916" s="697"/>
    </row>
    <row r="659917" spans="2:2">
      <c r="B659917" s="697"/>
    </row>
    <row r="659918" spans="2:2">
      <c r="B659918" s="697"/>
    </row>
    <row r="659919" spans="2:2">
      <c r="B659919" s="697"/>
    </row>
    <row r="659920" spans="2:2">
      <c r="B659920" s="697"/>
    </row>
    <row r="659921" spans="2:2">
      <c r="B659921" s="697"/>
    </row>
    <row r="659922" spans="2:2">
      <c r="B659922" s="697"/>
    </row>
    <row r="659923" spans="2:2">
      <c r="B659923" s="697"/>
    </row>
    <row r="659924" spans="2:2">
      <c r="B659924" s="697"/>
    </row>
    <row r="659925" spans="2:2">
      <c r="B659925" s="697"/>
    </row>
    <row r="659926" spans="2:2">
      <c r="B659926" s="697"/>
    </row>
    <row r="659927" spans="2:2">
      <c r="B659927" s="697"/>
    </row>
    <row r="659928" spans="2:2">
      <c r="B659928" s="697"/>
    </row>
    <row r="659929" spans="2:2">
      <c r="B659929" s="697"/>
    </row>
    <row r="659930" spans="2:2">
      <c r="B659930" s="697"/>
    </row>
    <row r="659931" spans="2:2">
      <c r="B659931" s="697"/>
    </row>
    <row r="659932" spans="2:2">
      <c r="B659932" s="697"/>
    </row>
    <row r="659933" spans="2:2">
      <c r="B659933" s="697"/>
    </row>
    <row r="659934" spans="2:2">
      <c r="B659934" s="697"/>
    </row>
    <row r="659935" spans="2:2">
      <c r="B659935" s="697"/>
    </row>
    <row r="659936" spans="2:2">
      <c r="B659936" s="697"/>
    </row>
    <row r="659937" spans="2:2">
      <c r="B659937" s="697"/>
    </row>
    <row r="659938" spans="2:2">
      <c r="B659938" s="697"/>
    </row>
    <row r="659939" spans="2:2">
      <c r="B659939" s="697"/>
    </row>
    <row r="659940" spans="2:2">
      <c r="B659940" s="697"/>
    </row>
    <row r="659941" spans="2:2">
      <c r="B659941" s="697"/>
    </row>
    <row r="659942" spans="2:2">
      <c r="B659942" s="697"/>
    </row>
    <row r="659943" spans="2:2">
      <c r="B659943" s="697"/>
    </row>
    <row r="659944" spans="2:2">
      <c r="B659944" s="697"/>
    </row>
    <row r="659945" spans="2:2">
      <c r="B659945" s="697"/>
    </row>
    <row r="659946" spans="2:2">
      <c r="B659946" s="697"/>
    </row>
    <row r="659947" spans="2:2">
      <c r="B659947" s="697"/>
    </row>
    <row r="659948" spans="2:2">
      <c r="B659948" s="697"/>
    </row>
    <row r="659949" spans="2:2">
      <c r="B659949" s="697"/>
    </row>
    <row r="659950" spans="2:2">
      <c r="B659950" s="697"/>
    </row>
    <row r="659951" spans="2:2">
      <c r="B659951" s="697"/>
    </row>
    <row r="659952" spans="2:2">
      <c r="B659952" s="697"/>
    </row>
    <row r="659953" spans="2:2">
      <c r="B659953" s="697"/>
    </row>
    <row r="659954" spans="2:2">
      <c r="B659954" s="697"/>
    </row>
    <row r="659955" spans="2:2">
      <c r="B659955" s="697"/>
    </row>
    <row r="659956" spans="2:2">
      <c r="B659956" s="697"/>
    </row>
    <row r="659957" spans="2:2">
      <c r="B659957" s="697"/>
    </row>
    <row r="659958" spans="2:2">
      <c r="B659958" s="697"/>
    </row>
    <row r="659959" spans="2:2">
      <c r="B659959" s="697"/>
    </row>
    <row r="659960" spans="2:2">
      <c r="B659960" s="697"/>
    </row>
    <row r="659961" spans="2:2">
      <c r="B659961" s="697"/>
    </row>
    <row r="659962" spans="2:2">
      <c r="B659962" s="697"/>
    </row>
    <row r="659963" spans="2:2">
      <c r="B659963" s="697"/>
    </row>
    <row r="659964" spans="2:2">
      <c r="B659964" s="697"/>
    </row>
    <row r="659965" spans="2:2">
      <c r="B659965" s="697"/>
    </row>
    <row r="659966" spans="2:2">
      <c r="B659966" s="697"/>
    </row>
    <row r="659967" spans="2:2">
      <c r="B659967" s="697"/>
    </row>
    <row r="659968" spans="2:2">
      <c r="B659968" s="697"/>
    </row>
    <row r="659969" spans="2:2">
      <c r="B659969" s="697"/>
    </row>
    <row r="659970" spans="2:2">
      <c r="B659970" s="697"/>
    </row>
    <row r="659971" spans="2:2">
      <c r="B659971" s="697"/>
    </row>
    <row r="659972" spans="2:2">
      <c r="B659972" s="697"/>
    </row>
    <row r="659973" spans="2:2">
      <c r="B659973" s="697"/>
    </row>
    <row r="659974" spans="2:2">
      <c r="B659974" s="697"/>
    </row>
    <row r="659975" spans="2:2">
      <c r="B659975" s="697"/>
    </row>
    <row r="659976" spans="2:2">
      <c r="B659976" s="697"/>
    </row>
    <row r="659977" spans="2:2">
      <c r="B659977" s="697"/>
    </row>
    <row r="659978" spans="2:2">
      <c r="B659978" s="697"/>
    </row>
    <row r="659979" spans="2:2">
      <c r="B659979" s="697"/>
    </row>
    <row r="659980" spans="2:2">
      <c r="B659980" s="697"/>
    </row>
    <row r="659981" spans="2:2">
      <c r="B659981" s="697"/>
    </row>
    <row r="659982" spans="2:2">
      <c r="B659982" s="697"/>
    </row>
    <row r="659983" spans="2:2">
      <c r="B659983" s="697"/>
    </row>
    <row r="659984" spans="2:2">
      <c r="B659984" s="697"/>
    </row>
    <row r="659985" spans="2:2">
      <c r="B659985" s="697"/>
    </row>
    <row r="659986" spans="2:2">
      <c r="B659986" s="697"/>
    </row>
    <row r="659987" spans="2:2">
      <c r="B659987" s="697"/>
    </row>
    <row r="659988" spans="2:2">
      <c r="B659988" s="697"/>
    </row>
    <row r="659989" spans="2:2">
      <c r="B659989" s="697"/>
    </row>
    <row r="659990" spans="2:2">
      <c r="B659990" s="697"/>
    </row>
    <row r="659991" spans="2:2">
      <c r="B659991" s="697"/>
    </row>
    <row r="659992" spans="2:2">
      <c r="B659992" s="697"/>
    </row>
    <row r="659993" spans="2:2">
      <c r="B659993" s="697"/>
    </row>
    <row r="659994" spans="2:2">
      <c r="B659994" s="697"/>
    </row>
    <row r="659995" spans="2:2">
      <c r="B659995" s="697"/>
    </row>
    <row r="659996" spans="2:2">
      <c r="B659996" s="697"/>
    </row>
    <row r="659997" spans="2:2">
      <c r="B659997" s="697"/>
    </row>
    <row r="659998" spans="2:2">
      <c r="B659998" s="697"/>
    </row>
    <row r="659999" spans="2:2">
      <c r="B659999" s="697"/>
    </row>
    <row r="660000" spans="2:2">
      <c r="B660000" s="697"/>
    </row>
    <row r="660001" spans="2:2">
      <c r="B660001" s="697"/>
    </row>
    <row r="660002" spans="2:2">
      <c r="B660002" s="697"/>
    </row>
    <row r="660003" spans="2:2">
      <c r="B660003" s="697"/>
    </row>
    <row r="660004" spans="2:2">
      <c r="B660004" s="697"/>
    </row>
    <row r="660005" spans="2:2">
      <c r="B660005" s="697"/>
    </row>
    <row r="660006" spans="2:2">
      <c r="B660006" s="697"/>
    </row>
    <row r="660007" spans="2:2">
      <c r="B660007" s="697"/>
    </row>
    <row r="660008" spans="2:2">
      <c r="B660008" s="697"/>
    </row>
    <row r="660009" spans="2:2">
      <c r="B660009" s="697"/>
    </row>
    <row r="660010" spans="2:2">
      <c r="B660010" s="697"/>
    </row>
    <row r="660011" spans="2:2">
      <c r="B660011" s="697"/>
    </row>
    <row r="660012" spans="2:2">
      <c r="B660012" s="697"/>
    </row>
    <row r="660013" spans="2:2">
      <c r="B660013" s="697"/>
    </row>
    <row r="660014" spans="2:2">
      <c r="B660014" s="697"/>
    </row>
    <row r="660015" spans="2:2">
      <c r="B660015" s="697"/>
    </row>
    <row r="660016" spans="2:2">
      <c r="B660016" s="697"/>
    </row>
    <row r="660017" spans="2:2">
      <c r="B660017" s="697"/>
    </row>
    <row r="660018" spans="2:2">
      <c r="B660018" s="697"/>
    </row>
    <row r="660019" spans="2:2">
      <c r="B660019" s="697"/>
    </row>
    <row r="660020" spans="2:2">
      <c r="B660020" s="697"/>
    </row>
    <row r="660021" spans="2:2">
      <c r="B660021" s="697"/>
    </row>
    <row r="660022" spans="2:2">
      <c r="B660022" s="697"/>
    </row>
    <row r="660023" spans="2:2">
      <c r="B660023" s="697"/>
    </row>
    <row r="660024" spans="2:2">
      <c r="B660024" s="697"/>
    </row>
    <row r="660025" spans="2:2">
      <c r="B660025" s="697"/>
    </row>
    <row r="660026" spans="2:2">
      <c r="B660026" s="697"/>
    </row>
    <row r="660027" spans="2:2">
      <c r="B660027" s="697"/>
    </row>
    <row r="660028" spans="2:2">
      <c r="B660028" s="697"/>
    </row>
    <row r="660029" spans="2:2">
      <c r="B660029" s="697"/>
    </row>
    <row r="660030" spans="2:2">
      <c r="B660030" s="697"/>
    </row>
    <row r="660031" spans="2:2">
      <c r="B660031" s="697"/>
    </row>
    <row r="660032" spans="2:2">
      <c r="B660032" s="697"/>
    </row>
    <row r="660033" spans="2:2">
      <c r="B660033" s="697"/>
    </row>
    <row r="660034" spans="2:2">
      <c r="B660034" s="697"/>
    </row>
    <row r="660035" spans="2:2">
      <c r="B660035" s="697"/>
    </row>
    <row r="660036" spans="2:2">
      <c r="B660036" s="697"/>
    </row>
    <row r="660037" spans="2:2">
      <c r="B660037" s="697"/>
    </row>
    <row r="660038" spans="2:2">
      <c r="B660038" s="697"/>
    </row>
    <row r="660039" spans="2:2">
      <c r="B660039" s="697"/>
    </row>
    <row r="660040" spans="2:2">
      <c r="B660040" s="697"/>
    </row>
    <row r="660041" spans="2:2">
      <c r="B660041" s="697"/>
    </row>
    <row r="660042" spans="2:2">
      <c r="B660042" s="697"/>
    </row>
    <row r="660043" spans="2:2">
      <c r="B660043" s="697"/>
    </row>
    <row r="660044" spans="2:2">
      <c r="B660044" s="697"/>
    </row>
    <row r="660045" spans="2:2">
      <c r="B660045" s="697"/>
    </row>
    <row r="660046" spans="2:2">
      <c r="B660046" s="697"/>
    </row>
    <row r="660047" spans="2:2">
      <c r="B660047" s="697"/>
    </row>
    <row r="660048" spans="2:2">
      <c r="B660048" s="697"/>
    </row>
    <row r="660049" spans="2:2">
      <c r="B660049" s="697"/>
    </row>
    <row r="660050" spans="2:2">
      <c r="B660050" s="697"/>
    </row>
    <row r="660051" spans="2:2">
      <c r="B660051" s="697"/>
    </row>
    <row r="660052" spans="2:2">
      <c r="B660052" s="697"/>
    </row>
    <row r="660053" spans="2:2">
      <c r="B660053" s="697"/>
    </row>
    <row r="660054" spans="2:2">
      <c r="B660054" s="697"/>
    </row>
    <row r="660055" spans="2:2">
      <c r="B660055" s="697"/>
    </row>
    <row r="660056" spans="2:2">
      <c r="B660056" s="697"/>
    </row>
    <row r="660057" spans="2:2">
      <c r="B660057" s="697"/>
    </row>
    <row r="660058" spans="2:2">
      <c r="B660058" s="697"/>
    </row>
    <row r="660059" spans="2:2">
      <c r="B660059" s="697"/>
    </row>
    <row r="660060" spans="2:2">
      <c r="B660060" s="697"/>
    </row>
    <row r="660061" spans="2:2">
      <c r="B660061" s="697"/>
    </row>
    <row r="660062" spans="2:2">
      <c r="B660062" s="697"/>
    </row>
    <row r="660063" spans="2:2">
      <c r="B660063" s="697"/>
    </row>
    <row r="660064" spans="2:2">
      <c r="B660064" s="697"/>
    </row>
    <row r="660065" spans="2:2">
      <c r="B660065" s="697"/>
    </row>
    <row r="660066" spans="2:2">
      <c r="B660066" s="697"/>
    </row>
    <row r="660067" spans="2:2">
      <c r="B660067" s="697"/>
    </row>
    <row r="660068" spans="2:2">
      <c r="B660068" s="697"/>
    </row>
    <row r="660069" spans="2:2">
      <c r="B660069" s="697"/>
    </row>
    <row r="660070" spans="2:2">
      <c r="B660070" s="697"/>
    </row>
    <row r="660071" spans="2:2">
      <c r="B660071" s="697"/>
    </row>
    <row r="660072" spans="2:2">
      <c r="B660072" s="697"/>
    </row>
    <row r="660073" spans="2:2">
      <c r="B660073" s="697"/>
    </row>
    <row r="660074" spans="2:2">
      <c r="B660074" s="697"/>
    </row>
    <row r="660075" spans="2:2">
      <c r="B660075" s="697"/>
    </row>
    <row r="660076" spans="2:2">
      <c r="B660076" s="697"/>
    </row>
    <row r="660077" spans="2:2">
      <c r="B660077" s="697"/>
    </row>
    <row r="660078" spans="2:2">
      <c r="B660078" s="697"/>
    </row>
    <row r="660079" spans="2:2">
      <c r="B660079" s="697"/>
    </row>
    <row r="660080" spans="2:2">
      <c r="B660080" s="697"/>
    </row>
    <row r="660081" spans="2:2">
      <c r="B660081" s="697"/>
    </row>
    <row r="660082" spans="2:2">
      <c r="B660082" s="697"/>
    </row>
    <row r="660083" spans="2:2">
      <c r="B660083" s="697"/>
    </row>
    <row r="660084" spans="2:2">
      <c r="B660084" s="697"/>
    </row>
    <row r="660085" spans="2:2">
      <c r="B660085" s="697"/>
    </row>
    <row r="660086" spans="2:2">
      <c r="B660086" s="697"/>
    </row>
    <row r="660087" spans="2:2">
      <c r="B660087" s="697"/>
    </row>
    <row r="660088" spans="2:2">
      <c r="B660088" s="697"/>
    </row>
    <row r="660089" spans="2:2">
      <c r="B660089" s="697"/>
    </row>
    <row r="660090" spans="2:2">
      <c r="B660090" s="697"/>
    </row>
    <row r="660091" spans="2:2">
      <c r="B660091" s="697"/>
    </row>
    <row r="660092" spans="2:2">
      <c r="B660092" s="697"/>
    </row>
    <row r="660093" spans="2:2">
      <c r="B660093" s="697"/>
    </row>
    <row r="660094" spans="2:2">
      <c r="B660094" s="697"/>
    </row>
    <row r="660095" spans="2:2">
      <c r="B660095" s="697"/>
    </row>
    <row r="660096" spans="2:2">
      <c r="B660096" s="697"/>
    </row>
    <row r="660097" spans="2:2">
      <c r="B660097" s="697"/>
    </row>
    <row r="660098" spans="2:2">
      <c r="B660098" s="697"/>
    </row>
    <row r="660099" spans="2:2">
      <c r="B660099" s="697"/>
    </row>
    <row r="660100" spans="2:2">
      <c r="B660100" s="697"/>
    </row>
    <row r="660101" spans="2:2">
      <c r="B660101" s="697"/>
    </row>
    <row r="660102" spans="2:2">
      <c r="B660102" s="697"/>
    </row>
    <row r="660103" spans="2:2">
      <c r="B660103" s="697"/>
    </row>
    <row r="660104" spans="2:2">
      <c r="B660104" s="697"/>
    </row>
    <row r="660105" spans="2:2">
      <c r="B660105" s="697"/>
    </row>
    <row r="660106" spans="2:2">
      <c r="B660106" s="697"/>
    </row>
    <row r="660107" spans="2:2">
      <c r="B660107" s="697"/>
    </row>
    <row r="660108" spans="2:2">
      <c r="B660108" s="697"/>
    </row>
    <row r="660109" spans="2:2">
      <c r="B660109" s="697"/>
    </row>
    <row r="660110" spans="2:2">
      <c r="B660110" s="697"/>
    </row>
    <row r="660111" spans="2:2">
      <c r="B660111" s="697"/>
    </row>
    <row r="660112" spans="2:2">
      <c r="B660112" s="697"/>
    </row>
    <row r="660113" spans="2:2">
      <c r="B660113" s="697"/>
    </row>
    <row r="660114" spans="2:2">
      <c r="B660114" s="697"/>
    </row>
    <row r="660115" spans="2:2">
      <c r="B660115" s="697"/>
    </row>
    <row r="660116" spans="2:2">
      <c r="B660116" s="697"/>
    </row>
    <row r="660117" spans="2:2">
      <c r="B660117" s="697"/>
    </row>
    <row r="660118" spans="2:2">
      <c r="B660118" s="697"/>
    </row>
    <row r="660119" spans="2:2">
      <c r="B660119" s="697"/>
    </row>
    <row r="660120" spans="2:2">
      <c r="B660120" s="697"/>
    </row>
    <row r="660121" spans="2:2">
      <c r="B660121" s="697"/>
    </row>
    <row r="660122" spans="2:2">
      <c r="B660122" s="697"/>
    </row>
    <row r="660123" spans="2:2">
      <c r="B660123" s="697"/>
    </row>
    <row r="660124" spans="2:2">
      <c r="B660124" s="697"/>
    </row>
    <row r="660125" spans="2:2">
      <c r="B660125" s="697"/>
    </row>
    <row r="660126" spans="2:2">
      <c r="B660126" s="697"/>
    </row>
    <row r="660127" spans="2:2">
      <c r="B660127" s="697"/>
    </row>
    <row r="660128" spans="2:2">
      <c r="B660128" s="697"/>
    </row>
    <row r="660129" spans="2:2">
      <c r="B660129" s="697"/>
    </row>
    <row r="660130" spans="2:2">
      <c r="B660130" s="697"/>
    </row>
    <row r="660131" spans="2:2">
      <c r="B660131" s="697"/>
    </row>
    <row r="660132" spans="2:2">
      <c r="B660132" s="697"/>
    </row>
    <row r="660133" spans="2:2">
      <c r="B660133" s="697"/>
    </row>
    <row r="660134" spans="2:2">
      <c r="B660134" s="697"/>
    </row>
    <row r="660135" spans="2:2">
      <c r="B660135" s="697"/>
    </row>
    <row r="660136" spans="2:2">
      <c r="B660136" s="697"/>
    </row>
    <row r="660137" spans="2:2">
      <c r="B660137" s="697"/>
    </row>
    <row r="660138" spans="2:2">
      <c r="B660138" s="697"/>
    </row>
    <row r="660139" spans="2:2">
      <c r="B660139" s="697"/>
    </row>
    <row r="660140" spans="2:2">
      <c r="B660140" s="697"/>
    </row>
    <row r="660141" spans="2:2">
      <c r="B660141" s="697"/>
    </row>
    <row r="660142" spans="2:2">
      <c r="B660142" s="697"/>
    </row>
    <row r="660143" spans="2:2">
      <c r="B660143" s="697"/>
    </row>
    <row r="660144" spans="2:2">
      <c r="B660144" s="697"/>
    </row>
    <row r="660145" spans="2:2">
      <c r="B660145" s="697"/>
    </row>
    <row r="660146" spans="2:2">
      <c r="B660146" s="697"/>
    </row>
    <row r="660147" spans="2:2">
      <c r="B660147" s="697"/>
    </row>
    <row r="660148" spans="2:2">
      <c r="B660148" s="697"/>
    </row>
    <row r="660149" spans="2:2">
      <c r="B660149" s="697"/>
    </row>
    <row r="660150" spans="2:2">
      <c r="B660150" s="697"/>
    </row>
    <row r="660151" spans="2:2">
      <c r="B660151" s="697"/>
    </row>
    <row r="660152" spans="2:2">
      <c r="B660152" s="697"/>
    </row>
    <row r="660153" spans="2:2">
      <c r="B660153" s="697"/>
    </row>
    <row r="660154" spans="2:2">
      <c r="B660154" s="697"/>
    </row>
    <row r="660155" spans="2:2">
      <c r="B660155" s="697"/>
    </row>
    <row r="660156" spans="2:2">
      <c r="B660156" s="697"/>
    </row>
    <row r="660157" spans="2:2">
      <c r="B660157" s="697"/>
    </row>
    <row r="660158" spans="2:2">
      <c r="B660158" s="697"/>
    </row>
    <row r="660159" spans="2:2">
      <c r="B660159" s="697"/>
    </row>
    <row r="660160" spans="2:2">
      <c r="B660160" s="697"/>
    </row>
    <row r="660161" spans="2:2">
      <c r="B660161" s="697"/>
    </row>
    <row r="660162" spans="2:2">
      <c r="B660162" s="697"/>
    </row>
    <row r="660163" spans="2:2">
      <c r="B660163" s="697"/>
    </row>
    <row r="660164" spans="2:2">
      <c r="B660164" s="697"/>
    </row>
    <row r="660165" spans="2:2">
      <c r="B660165" s="697"/>
    </row>
    <row r="660166" spans="2:2">
      <c r="B660166" s="697"/>
    </row>
    <row r="660167" spans="2:2">
      <c r="B660167" s="697"/>
    </row>
    <row r="660168" spans="2:2">
      <c r="B660168" s="697"/>
    </row>
    <row r="660169" spans="2:2">
      <c r="B660169" s="697"/>
    </row>
    <row r="660170" spans="2:2">
      <c r="B660170" s="697"/>
    </row>
    <row r="660171" spans="2:2">
      <c r="B660171" s="697"/>
    </row>
    <row r="660172" spans="2:2">
      <c r="B660172" s="697"/>
    </row>
    <row r="660173" spans="2:2">
      <c r="B660173" s="697"/>
    </row>
    <row r="660174" spans="2:2">
      <c r="B660174" s="697"/>
    </row>
    <row r="660175" spans="2:2">
      <c r="B660175" s="697"/>
    </row>
    <row r="660176" spans="2:2">
      <c r="B660176" s="697"/>
    </row>
    <row r="660177" spans="2:2">
      <c r="B660177" s="697"/>
    </row>
    <row r="660178" spans="2:2">
      <c r="B660178" s="697"/>
    </row>
    <row r="660179" spans="2:2">
      <c r="B660179" s="697"/>
    </row>
    <row r="660180" spans="2:2">
      <c r="B660180" s="697"/>
    </row>
    <row r="660181" spans="2:2">
      <c r="B660181" s="697"/>
    </row>
    <row r="660182" spans="2:2">
      <c r="B660182" s="697"/>
    </row>
    <row r="660183" spans="2:2">
      <c r="B660183" s="697"/>
    </row>
    <row r="660184" spans="2:2">
      <c r="B660184" s="697"/>
    </row>
    <row r="660185" spans="2:2">
      <c r="B660185" s="697"/>
    </row>
    <row r="660186" spans="2:2">
      <c r="B660186" s="697"/>
    </row>
    <row r="660187" spans="2:2">
      <c r="B660187" s="697"/>
    </row>
    <row r="660188" spans="2:2">
      <c r="B660188" s="697"/>
    </row>
    <row r="660189" spans="2:2">
      <c r="B660189" s="697"/>
    </row>
    <row r="660190" spans="2:2">
      <c r="B660190" s="697"/>
    </row>
    <row r="660191" spans="2:2">
      <c r="B660191" s="697"/>
    </row>
    <row r="660192" spans="2:2">
      <c r="B660192" s="697"/>
    </row>
    <row r="660193" spans="2:2">
      <c r="B660193" s="697"/>
    </row>
    <row r="660194" spans="2:2">
      <c r="B660194" s="697"/>
    </row>
    <row r="660195" spans="2:2">
      <c r="B660195" s="697"/>
    </row>
    <row r="660196" spans="2:2">
      <c r="B660196" s="697"/>
    </row>
    <row r="660197" spans="2:2">
      <c r="B660197" s="697"/>
    </row>
    <row r="660198" spans="2:2">
      <c r="B660198" s="697"/>
    </row>
    <row r="660199" spans="2:2">
      <c r="B660199" s="697"/>
    </row>
    <row r="660200" spans="2:2">
      <c r="B660200" s="697"/>
    </row>
    <row r="660201" spans="2:2">
      <c r="B660201" s="697"/>
    </row>
    <row r="660202" spans="2:2">
      <c r="B660202" s="697"/>
    </row>
    <row r="660203" spans="2:2">
      <c r="B660203" s="697"/>
    </row>
    <row r="660204" spans="2:2">
      <c r="B660204" s="697"/>
    </row>
    <row r="660205" spans="2:2">
      <c r="B660205" s="697"/>
    </row>
    <row r="660206" spans="2:2">
      <c r="B660206" s="697"/>
    </row>
    <row r="660207" spans="2:2">
      <c r="B660207" s="697"/>
    </row>
    <row r="660208" spans="2:2">
      <c r="B660208" s="697"/>
    </row>
    <row r="660209" spans="2:2">
      <c r="B660209" s="697"/>
    </row>
    <row r="660210" spans="2:2">
      <c r="B660210" s="697"/>
    </row>
    <row r="660211" spans="2:2">
      <c r="B660211" s="697"/>
    </row>
    <row r="660212" spans="2:2">
      <c r="B660212" s="697"/>
    </row>
    <row r="660213" spans="2:2">
      <c r="B660213" s="697"/>
    </row>
    <row r="660214" spans="2:2">
      <c r="B660214" s="697"/>
    </row>
    <row r="660215" spans="2:2">
      <c r="B660215" s="697"/>
    </row>
    <row r="660216" spans="2:2">
      <c r="B660216" s="697"/>
    </row>
    <row r="660217" spans="2:2">
      <c r="B660217" s="697"/>
    </row>
    <row r="660218" spans="2:2">
      <c r="B660218" s="697"/>
    </row>
    <row r="660219" spans="2:2">
      <c r="B660219" s="697"/>
    </row>
    <row r="660220" spans="2:2">
      <c r="B660220" s="697"/>
    </row>
    <row r="660221" spans="2:2">
      <c r="B660221" s="697"/>
    </row>
    <row r="660222" spans="2:2">
      <c r="B660222" s="697"/>
    </row>
    <row r="660223" spans="2:2">
      <c r="B660223" s="697"/>
    </row>
    <row r="660224" spans="2:2">
      <c r="B660224" s="697"/>
    </row>
    <row r="660225" spans="2:2">
      <c r="B660225" s="697"/>
    </row>
    <row r="660226" spans="2:2">
      <c r="B660226" s="697"/>
    </row>
    <row r="660227" spans="2:2">
      <c r="B660227" s="697"/>
    </row>
    <row r="660228" spans="2:2">
      <c r="B660228" s="697"/>
    </row>
    <row r="660229" spans="2:2">
      <c r="B660229" s="697"/>
    </row>
    <row r="660230" spans="2:2">
      <c r="B660230" s="697"/>
    </row>
    <row r="660231" spans="2:2">
      <c r="B660231" s="697"/>
    </row>
    <row r="660232" spans="2:2">
      <c r="B660232" s="697"/>
    </row>
    <row r="660233" spans="2:2">
      <c r="B660233" s="697"/>
    </row>
    <row r="660234" spans="2:2">
      <c r="B660234" s="697"/>
    </row>
    <row r="660235" spans="2:2">
      <c r="B660235" s="697"/>
    </row>
    <row r="660236" spans="2:2">
      <c r="B660236" s="697"/>
    </row>
    <row r="660237" spans="2:2">
      <c r="B660237" s="697"/>
    </row>
    <row r="660238" spans="2:2">
      <c r="B660238" s="697"/>
    </row>
    <row r="660239" spans="2:2">
      <c r="B660239" s="697"/>
    </row>
    <row r="660240" spans="2:2">
      <c r="B660240" s="697"/>
    </row>
    <row r="660241" spans="2:2">
      <c r="B660241" s="697"/>
    </row>
    <row r="660242" spans="2:2">
      <c r="B660242" s="697"/>
    </row>
    <row r="660243" spans="2:2">
      <c r="B660243" s="697"/>
    </row>
    <row r="660244" spans="2:2">
      <c r="B660244" s="697"/>
    </row>
    <row r="660245" spans="2:2">
      <c r="B660245" s="697"/>
    </row>
    <row r="660246" spans="2:2">
      <c r="B660246" s="697"/>
    </row>
    <row r="660247" spans="2:2">
      <c r="B660247" s="697"/>
    </row>
    <row r="660248" spans="2:2">
      <c r="B660248" s="697"/>
    </row>
    <row r="660249" spans="2:2">
      <c r="B660249" s="697"/>
    </row>
    <row r="660250" spans="2:2">
      <c r="B660250" s="697"/>
    </row>
    <row r="660251" spans="2:2">
      <c r="B660251" s="697"/>
    </row>
    <row r="660252" spans="2:2">
      <c r="B660252" s="697"/>
    </row>
    <row r="660253" spans="2:2">
      <c r="B660253" s="697"/>
    </row>
    <row r="660254" spans="2:2">
      <c r="B660254" s="697"/>
    </row>
    <row r="660255" spans="2:2">
      <c r="B660255" s="697"/>
    </row>
    <row r="660256" spans="2:2">
      <c r="B660256" s="697"/>
    </row>
    <row r="660257" spans="2:2">
      <c r="B660257" s="697"/>
    </row>
    <row r="660258" spans="2:2">
      <c r="B660258" s="697"/>
    </row>
    <row r="660259" spans="2:2">
      <c r="B660259" s="697"/>
    </row>
    <row r="660260" spans="2:2">
      <c r="B660260" s="697"/>
    </row>
    <row r="660261" spans="2:2">
      <c r="B660261" s="697"/>
    </row>
    <row r="660262" spans="2:2">
      <c r="B660262" s="697"/>
    </row>
    <row r="660263" spans="2:2">
      <c r="B660263" s="697"/>
    </row>
    <row r="660264" spans="2:2">
      <c r="B660264" s="697"/>
    </row>
    <row r="660265" spans="2:2">
      <c r="B660265" s="697"/>
    </row>
    <row r="660266" spans="2:2">
      <c r="B660266" s="697"/>
    </row>
    <row r="660267" spans="2:2">
      <c r="B660267" s="697"/>
    </row>
    <row r="660268" spans="2:2">
      <c r="B660268" s="697"/>
    </row>
    <row r="660269" spans="2:2">
      <c r="B660269" s="697"/>
    </row>
    <row r="660270" spans="2:2">
      <c r="B660270" s="697"/>
    </row>
    <row r="660271" spans="2:2">
      <c r="B660271" s="697"/>
    </row>
    <row r="660272" spans="2:2">
      <c r="B660272" s="697"/>
    </row>
    <row r="660273" spans="2:2">
      <c r="B660273" s="697"/>
    </row>
    <row r="660274" spans="2:2">
      <c r="B660274" s="697"/>
    </row>
    <row r="660275" spans="2:2">
      <c r="B660275" s="697"/>
    </row>
    <row r="660276" spans="2:2">
      <c r="B660276" s="697"/>
    </row>
    <row r="660277" spans="2:2">
      <c r="B660277" s="697"/>
    </row>
    <row r="660278" spans="2:2">
      <c r="B660278" s="697"/>
    </row>
    <row r="660279" spans="2:2">
      <c r="B660279" s="697"/>
    </row>
    <row r="660280" spans="2:2">
      <c r="B660280" s="697"/>
    </row>
    <row r="660281" spans="2:2">
      <c r="B660281" s="697"/>
    </row>
    <row r="660282" spans="2:2">
      <c r="B660282" s="697"/>
    </row>
    <row r="660283" spans="2:2">
      <c r="B660283" s="697"/>
    </row>
    <row r="660284" spans="2:2">
      <c r="B660284" s="697"/>
    </row>
    <row r="660285" spans="2:2">
      <c r="B660285" s="697"/>
    </row>
    <row r="660286" spans="2:2">
      <c r="B660286" s="697"/>
    </row>
    <row r="660287" spans="2:2">
      <c r="B660287" s="697"/>
    </row>
    <row r="660288" spans="2:2">
      <c r="B660288" s="697"/>
    </row>
    <row r="660289" spans="2:2">
      <c r="B660289" s="697"/>
    </row>
    <row r="660290" spans="2:2">
      <c r="B660290" s="697"/>
    </row>
    <row r="660291" spans="2:2">
      <c r="B660291" s="697"/>
    </row>
    <row r="660292" spans="2:2">
      <c r="B660292" s="697"/>
    </row>
    <row r="660293" spans="2:2">
      <c r="B660293" s="697"/>
    </row>
    <row r="660294" spans="2:2">
      <c r="B660294" s="697"/>
    </row>
    <row r="660295" spans="2:2">
      <c r="B660295" s="697"/>
    </row>
    <row r="660296" spans="2:2">
      <c r="B660296" s="697"/>
    </row>
    <row r="660297" spans="2:2">
      <c r="B660297" s="697"/>
    </row>
    <row r="660298" spans="2:2">
      <c r="B660298" s="697"/>
    </row>
    <row r="660299" spans="2:2">
      <c r="B660299" s="697"/>
    </row>
    <row r="660300" spans="2:2">
      <c r="B660300" s="697"/>
    </row>
    <row r="660301" spans="2:2">
      <c r="B660301" s="697"/>
    </row>
    <row r="660302" spans="2:2">
      <c r="B660302" s="697"/>
    </row>
    <row r="660303" spans="2:2">
      <c r="B660303" s="697"/>
    </row>
    <row r="660304" spans="2:2">
      <c r="B660304" s="697"/>
    </row>
    <row r="660305" spans="2:2">
      <c r="B660305" s="697"/>
    </row>
    <row r="660306" spans="2:2">
      <c r="B660306" s="697"/>
    </row>
    <row r="660307" spans="2:2">
      <c r="B660307" s="697"/>
    </row>
    <row r="660308" spans="2:2">
      <c r="B660308" s="697"/>
    </row>
    <row r="660309" spans="2:2">
      <c r="B660309" s="697"/>
    </row>
    <row r="660310" spans="2:2">
      <c r="B660310" s="697"/>
    </row>
    <row r="660311" spans="2:2">
      <c r="B660311" s="697"/>
    </row>
    <row r="660312" spans="2:2">
      <c r="B660312" s="697"/>
    </row>
    <row r="660313" spans="2:2">
      <c r="B660313" s="697"/>
    </row>
    <row r="660314" spans="2:2">
      <c r="B660314" s="697"/>
    </row>
    <row r="660315" spans="2:2">
      <c r="B660315" s="697"/>
    </row>
    <row r="660316" spans="2:2">
      <c r="B660316" s="697"/>
    </row>
    <row r="660317" spans="2:2">
      <c r="B660317" s="697"/>
    </row>
    <row r="660318" spans="2:2">
      <c r="B660318" s="697"/>
    </row>
    <row r="660319" spans="2:2">
      <c r="B660319" s="697"/>
    </row>
    <row r="660320" spans="2:2">
      <c r="B660320" s="697"/>
    </row>
    <row r="660321" spans="2:2">
      <c r="B660321" s="697"/>
    </row>
    <row r="660322" spans="2:2">
      <c r="B660322" s="697"/>
    </row>
    <row r="660323" spans="2:2">
      <c r="B660323" s="697"/>
    </row>
    <row r="660324" spans="2:2">
      <c r="B660324" s="697"/>
    </row>
    <row r="660325" spans="2:2">
      <c r="B660325" s="697"/>
    </row>
    <row r="660326" spans="2:2">
      <c r="B660326" s="697"/>
    </row>
    <row r="660327" spans="2:2">
      <c r="B660327" s="697"/>
    </row>
    <row r="660328" spans="2:2">
      <c r="B660328" s="697"/>
    </row>
    <row r="660329" spans="2:2">
      <c r="B660329" s="697"/>
    </row>
    <row r="660330" spans="2:2">
      <c r="B660330" s="697"/>
    </row>
    <row r="660331" spans="2:2">
      <c r="B660331" s="697"/>
    </row>
    <row r="660332" spans="2:2">
      <c r="B660332" s="697"/>
    </row>
    <row r="660333" spans="2:2">
      <c r="B660333" s="697"/>
    </row>
    <row r="660334" spans="2:2">
      <c r="B660334" s="697"/>
    </row>
    <row r="660335" spans="2:2">
      <c r="B660335" s="697"/>
    </row>
    <row r="660336" spans="2:2">
      <c r="B660336" s="697"/>
    </row>
    <row r="660337" spans="2:2">
      <c r="B660337" s="697"/>
    </row>
    <row r="660338" spans="2:2">
      <c r="B660338" s="697"/>
    </row>
    <row r="660339" spans="2:2">
      <c r="B660339" s="697"/>
    </row>
    <row r="660340" spans="2:2">
      <c r="B660340" s="697"/>
    </row>
    <row r="660341" spans="2:2">
      <c r="B660341" s="697"/>
    </row>
    <row r="660342" spans="2:2">
      <c r="B660342" s="697"/>
    </row>
    <row r="660343" spans="2:2">
      <c r="B660343" s="697"/>
    </row>
    <row r="660344" spans="2:2">
      <c r="B660344" s="697"/>
    </row>
    <row r="660345" spans="2:2">
      <c r="B660345" s="697"/>
    </row>
    <row r="660346" spans="2:2">
      <c r="B660346" s="697"/>
    </row>
    <row r="660347" spans="2:2">
      <c r="B660347" s="697"/>
    </row>
    <row r="660348" spans="2:2">
      <c r="B660348" s="697"/>
    </row>
    <row r="660349" spans="2:2">
      <c r="B660349" s="697"/>
    </row>
    <row r="660350" spans="2:2">
      <c r="B660350" s="697"/>
    </row>
    <row r="660351" spans="2:2">
      <c r="B660351" s="697"/>
    </row>
    <row r="660352" spans="2:2">
      <c r="B660352" s="697"/>
    </row>
    <row r="660353" spans="2:2">
      <c r="B660353" s="697"/>
    </row>
    <row r="660354" spans="2:2">
      <c r="B660354" s="697"/>
    </row>
    <row r="660355" spans="2:2">
      <c r="B660355" s="697"/>
    </row>
    <row r="660356" spans="2:2">
      <c r="B660356" s="697"/>
    </row>
    <row r="660357" spans="2:2">
      <c r="B660357" s="697"/>
    </row>
    <row r="660358" spans="2:2">
      <c r="B660358" s="697"/>
    </row>
    <row r="660359" spans="2:2">
      <c r="B660359" s="697"/>
    </row>
    <row r="660360" spans="2:2">
      <c r="B660360" s="697"/>
    </row>
    <row r="660361" spans="2:2">
      <c r="B660361" s="697"/>
    </row>
    <row r="660362" spans="2:2">
      <c r="B660362" s="697"/>
    </row>
    <row r="660363" spans="2:2">
      <c r="B660363" s="697"/>
    </row>
    <row r="660364" spans="2:2">
      <c r="B660364" s="697"/>
    </row>
    <row r="660365" spans="2:2">
      <c r="B660365" s="697"/>
    </row>
    <row r="660366" spans="2:2">
      <c r="B660366" s="697"/>
    </row>
    <row r="660367" spans="2:2">
      <c r="B660367" s="697"/>
    </row>
    <row r="660368" spans="2:2">
      <c r="B660368" s="697"/>
    </row>
    <row r="660369" spans="2:2">
      <c r="B660369" s="697"/>
    </row>
    <row r="660370" spans="2:2">
      <c r="B660370" s="697"/>
    </row>
    <row r="660371" spans="2:2">
      <c r="B660371" s="697"/>
    </row>
    <row r="660372" spans="2:2">
      <c r="B660372" s="697"/>
    </row>
    <row r="660373" spans="2:2">
      <c r="B660373" s="697"/>
    </row>
    <row r="660374" spans="2:2">
      <c r="B660374" s="697"/>
    </row>
    <row r="660375" spans="2:2">
      <c r="B660375" s="697"/>
    </row>
    <row r="660376" spans="2:2">
      <c r="B660376" s="697"/>
    </row>
    <row r="660377" spans="2:2">
      <c r="B660377" s="697"/>
    </row>
    <row r="660378" spans="2:2">
      <c r="B660378" s="697"/>
    </row>
    <row r="660379" spans="2:2">
      <c r="B660379" s="697"/>
    </row>
    <row r="660380" spans="2:2">
      <c r="B660380" s="697"/>
    </row>
    <row r="660381" spans="2:2">
      <c r="B660381" s="697"/>
    </row>
    <row r="660382" spans="2:2">
      <c r="B660382" s="697"/>
    </row>
    <row r="660383" spans="2:2">
      <c r="B660383" s="697"/>
    </row>
    <row r="660384" spans="2:2">
      <c r="B660384" s="697"/>
    </row>
    <row r="660385" spans="2:2">
      <c r="B660385" s="697"/>
    </row>
    <row r="660386" spans="2:2">
      <c r="B660386" s="697"/>
    </row>
    <row r="660387" spans="2:2">
      <c r="B660387" s="697"/>
    </row>
    <row r="660388" spans="2:2">
      <c r="B660388" s="697"/>
    </row>
    <row r="660389" spans="2:2">
      <c r="B660389" s="697"/>
    </row>
    <row r="660390" spans="2:2">
      <c r="B660390" s="697"/>
    </row>
    <row r="660391" spans="2:2">
      <c r="B660391" s="697"/>
    </row>
    <row r="660392" spans="2:2">
      <c r="B660392" s="697"/>
    </row>
    <row r="660393" spans="2:2">
      <c r="B660393" s="697"/>
    </row>
    <row r="660394" spans="2:2">
      <c r="B660394" s="697"/>
    </row>
    <row r="660395" spans="2:2">
      <c r="B660395" s="697"/>
    </row>
    <row r="660396" spans="2:2">
      <c r="B660396" s="697"/>
    </row>
    <row r="660397" spans="2:2">
      <c r="B660397" s="697"/>
    </row>
    <row r="660398" spans="2:2">
      <c r="B660398" s="697"/>
    </row>
    <row r="660399" spans="2:2">
      <c r="B660399" s="697"/>
    </row>
    <row r="660400" spans="2:2">
      <c r="B660400" s="697"/>
    </row>
    <row r="660401" spans="2:2">
      <c r="B660401" s="697"/>
    </row>
    <row r="660402" spans="2:2">
      <c r="B660402" s="697"/>
    </row>
    <row r="660403" spans="2:2">
      <c r="B660403" s="697"/>
    </row>
    <row r="660404" spans="2:2">
      <c r="B660404" s="697"/>
    </row>
    <row r="660405" spans="2:2">
      <c r="B660405" s="697"/>
    </row>
    <row r="660406" spans="2:2">
      <c r="B660406" s="697"/>
    </row>
    <row r="660407" spans="2:2">
      <c r="B660407" s="697"/>
    </row>
    <row r="660408" spans="2:2">
      <c r="B660408" s="697"/>
    </row>
    <row r="660409" spans="2:2">
      <c r="B660409" s="697"/>
    </row>
    <row r="660410" spans="2:2">
      <c r="B660410" s="697"/>
    </row>
    <row r="660411" spans="2:2">
      <c r="B660411" s="697"/>
    </row>
    <row r="660412" spans="2:2">
      <c r="B660412" s="697"/>
    </row>
    <row r="660413" spans="2:2">
      <c r="B660413" s="697"/>
    </row>
    <row r="660414" spans="2:2">
      <c r="B660414" s="697"/>
    </row>
    <row r="660415" spans="2:2">
      <c r="B660415" s="697"/>
    </row>
    <row r="660416" spans="2:2">
      <c r="B660416" s="697"/>
    </row>
    <row r="660417" spans="2:2">
      <c r="B660417" s="697"/>
    </row>
    <row r="660418" spans="2:2">
      <c r="B660418" s="697"/>
    </row>
    <row r="660419" spans="2:2">
      <c r="B660419" s="697"/>
    </row>
    <row r="660420" spans="2:2">
      <c r="B660420" s="697"/>
    </row>
    <row r="660421" spans="2:2">
      <c r="B660421" s="697"/>
    </row>
    <row r="660422" spans="2:2">
      <c r="B660422" s="697"/>
    </row>
    <row r="660423" spans="2:2">
      <c r="B660423" s="697"/>
    </row>
    <row r="660424" spans="2:2">
      <c r="B660424" s="697"/>
    </row>
    <row r="660425" spans="2:2">
      <c r="B660425" s="697"/>
    </row>
    <row r="660426" spans="2:2">
      <c r="B660426" s="697"/>
    </row>
    <row r="660427" spans="2:2">
      <c r="B660427" s="697"/>
    </row>
    <row r="660428" spans="2:2">
      <c r="B660428" s="697"/>
    </row>
    <row r="660429" spans="2:2">
      <c r="B660429" s="697"/>
    </row>
    <row r="660430" spans="2:2">
      <c r="B660430" s="697"/>
    </row>
    <row r="660431" spans="2:2">
      <c r="B660431" s="697"/>
    </row>
    <row r="660432" spans="2:2">
      <c r="B660432" s="697"/>
    </row>
    <row r="660433" spans="2:2">
      <c r="B660433" s="697"/>
    </row>
    <row r="660434" spans="2:2">
      <c r="B660434" s="697"/>
    </row>
    <row r="660435" spans="2:2">
      <c r="B660435" s="697"/>
    </row>
    <row r="660436" spans="2:2">
      <c r="B660436" s="697"/>
    </row>
    <row r="660437" spans="2:2">
      <c r="B660437" s="697"/>
    </row>
    <row r="660438" spans="2:2">
      <c r="B660438" s="697"/>
    </row>
    <row r="660439" spans="2:2">
      <c r="B660439" s="697"/>
    </row>
    <row r="660440" spans="2:2">
      <c r="B660440" s="697"/>
    </row>
    <row r="660441" spans="2:2">
      <c r="B660441" s="697"/>
    </row>
    <row r="660442" spans="2:2">
      <c r="B660442" s="697"/>
    </row>
    <row r="660443" spans="2:2">
      <c r="B660443" s="697"/>
    </row>
    <row r="660444" spans="2:2">
      <c r="B660444" s="697"/>
    </row>
    <row r="660445" spans="2:2">
      <c r="B660445" s="697"/>
    </row>
    <row r="660446" spans="2:2">
      <c r="B660446" s="697"/>
    </row>
    <row r="660447" spans="2:2">
      <c r="B660447" s="697"/>
    </row>
    <row r="660448" spans="2:2">
      <c r="B660448" s="697"/>
    </row>
    <row r="660449" spans="2:2">
      <c r="B660449" s="697"/>
    </row>
    <row r="660450" spans="2:2">
      <c r="B660450" s="697"/>
    </row>
    <row r="660451" spans="2:2">
      <c r="B660451" s="697"/>
    </row>
    <row r="660452" spans="2:2">
      <c r="B660452" s="697"/>
    </row>
    <row r="660453" spans="2:2">
      <c r="B660453" s="697"/>
    </row>
    <row r="660454" spans="2:2">
      <c r="B660454" s="697"/>
    </row>
    <row r="660455" spans="2:2">
      <c r="B660455" s="697"/>
    </row>
    <row r="660456" spans="2:2">
      <c r="B660456" s="697"/>
    </row>
    <row r="660457" spans="2:2">
      <c r="B660457" s="697"/>
    </row>
    <row r="660458" spans="2:2">
      <c r="B660458" s="697"/>
    </row>
    <row r="660459" spans="2:2">
      <c r="B660459" s="697"/>
    </row>
    <row r="660460" spans="2:2">
      <c r="B660460" s="697"/>
    </row>
    <row r="660461" spans="2:2">
      <c r="B660461" s="697"/>
    </row>
    <row r="660462" spans="2:2">
      <c r="B660462" s="697"/>
    </row>
    <row r="660463" spans="2:2">
      <c r="B660463" s="697"/>
    </row>
    <row r="660464" spans="2:2">
      <c r="B660464" s="697"/>
    </row>
    <row r="660465" spans="2:2">
      <c r="B660465" s="697"/>
    </row>
    <row r="660466" spans="2:2">
      <c r="B660466" s="697"/>
    </row>
    <row r="660467" spans="2:2">
      <c r="B660467" s="697"/>
    </row>
    <row r="660468" spans="2:2">
      <c r="B660468" s="697"/>
    </row>
    <row r="660469" spans="2:2">
      <c r="B660469" s="697"/>
    </row>
    <row r="660470" spans="2:2">
      <c r="B660470" s="697"/>
    </row>
    <row r="660471" spans="2:2">
      <c r="B660471" s="697"/>
    </row>
    <row r="660472" spans="2:2">
      <c r="B660472" s="697"/>
    </row>
    <row r="660473" spans="2:2">
      <c r="B660473" s="697"/>
    </row>
    <row r="660474" spans="2:2">
      <c r="B660474" s="697"/>
    </row>
    <row r="660475" spans="2:2">
      <c r="B660475" s="697"/>
    </row>
    <row r="660476" spans="2:2">
      <c r="B660476" s="697"/>
    </row>
    <row r="660477" spans="2:2">
      <c r="B660477" s="697"/>
    </row>
    <row r="660478" spans="2:2">
      <c r="B660478" s="697"/>
    </row>
    <row r="660479" spans="2:2">
      <c r="B660479" s="697"/>
    </row>
    <row r="660480" spans="2:2">
      <c r="B660480" s="697"/>
    </row>
    <row r="660481" spans="2:2">
      <c r="B660481" s="697"/>
    </row>
    <row r="660482" spans="2:2">
      <c r="B660482" s="697"/>
    </row>
    <row r="660483" spans="2:2">
      <c r="B660483" s="697"/>
    </row>
    <row r="660484" spans="2:2">
      <c r="B660484" s="697"/>
    </row>
    <row r="660485" spans="2:2">
      <c r="B660485" s="697"/>
    </row>
    <row r="660486" spans="2:2">
      <c r="B660486" s="697"/>
    </row>
    <row r="660487" spans="2:2">
      <c r="B660487" s="697"/>
    </row>
    <row r="660488" spans="2:2">
      <c r="B660488" s="697"/>
    </row>
    <row r="660489" spans="2:2">
      <c r="B660489" s="697"/>
    </row>
    <row r="660490" spans="2:2">
      <c r="B660490" s="697"/>
    </row>
    <row r="660491" spans="2:2">
      <c r="B660491" s="697"/>
    </row>
    <row r="660492" spans="2:2">
      <c r="B660492" s="697"/>
    </row>
    <row r="660493" spans="2:2">
      <c r="B660493" s="697"/>
    </row>
    <row r="660494" spans="2:2">
      <c r="B660494" s="697"/>
    </row>
    <row r="660495" spans="2:2">
      <c r="B660495" s="697"/>
    </row>
    <row r="660496" spans="2:2">
      <c r="B660496" s="697"/>
    </row>
    <row r="660497" spans="2:2">
      <c r="B660497" s="697"/>
    </row>
    <row r="660498" spans="2:2">
      <c r="B660498" s="697"/>
    </row>
    <row r="660499" spans="2:2">
      <c r="B660499" s="697"/>
    </row>
    <row r="660500" spans="2:2">
      <c r="B660500" s="697"/>
    </row>
    <row r="660501" spans="2:2">
      <c r="B660501" s="697"/>
    </row>
    <row r="660502" spans="2:2">
      <c r="B660502" s="697"/>
    </row>
    <row r="660503" spans="2:2">
      <c r="B660503" s="697"/>
    </row>
    <row r="660504" spans="2:2">
      <c r="B660504" s="697"/>
    </row>
    <row r="660505" spans="2:2">
      <c r="B660505" s="697"/>
    </row>
    <row r="660506" spans="2:2">
      <c r="B660506" s="697"/>
    </row>
    <row r="660507" spans="2:2">
      <c r="B660507" s="697"/>
    </row>
    <row r="660508" spans="2:2">
      <c r="B660508" s="697"/>
    </row>
    <row r="660509" spans="2:2">
      <c r="B660509" s="697"/>
    </row>
    <row r="660510" spans="2:2">
      <c r="B660510" s="697"/>
    </row>
    <row r="660511" spans="2:2">
      <c r="B660511" s="697"/>
    </row>
    <row r="660512" spans="2:2">
      <c r="B660512" s="697"/>
    </row>
    <row r="660513" spans="2:2">
      <c r="B660513" s="697"/>
    </row>
    <row r="660514" spans="2:2">
      <c r="B660514" s="697"/>
    </row>
    <row r="660515" spans="2:2">
      <c r="B660515" s="697"/>
    </row>
    <row r="660516" spans="2:2">
      <c r="B660516" s="697"/>
    </row>
    <row r="660517" spans="2:2">
      <c r="B660517" s="697"/>
    </row>
    <row r="660518" spans="2:2">
      <c r="B660518" s="697"/>
    </row>
    <row r="660519" spans="2:2">
      <c r="B660519" s="697"/>
    </row>
    <row r="660520" spans="2:2">
      <c r="B660520" s="697"/>
    </row>
    <row r="660521" spans="2:2">
      <c r="B660521" s="697"/>
    </row>
    <row r="660522" spans="2:2">
      <c r="B660522" s="697"/>
    </row>
    <row r="660523" spans="2:2">
      <c r="B660523" s="697"/>
    </row>
    <row r="660524" spans="2:2">
      <c r="B660524" s="697"/>
    </row>
    <row r="660525" spans="2:2">
      <c r="B660525" s="697"/>
    </row>
    <row r="660526" spans="2:2">
      <c r="B660526" s="697"/>
    </row>
    <row r="660527" spans="2:2">
      <c r="B660527" s="697"/>
    </row>
    <row r="660528" spans="2:2">
      <c r="B660528" s="697"/>
    </row>
    <row r="660529" spans="2:2">
      <c r="B660529" s="697"/>
    </row>
    <row r="660530" spans="2:2">
      <c r="B660530" s="697"/>
    </row>
    <row r="660531" spans="2:2">
      <c r="B660531" s="697"/>
    </row>
    <row r="660532" spans="2:2">
      <c r="B660532" s="697"/>
    </row>
    <row r="660533" spans="2:2">
      <c r="B660533" s="697"/>
    </row>
    <row r="660534" spans="2:2">
      <c r="B660534" s="697"/>
    </row>
    <row r="660535" spans="2:2">
      <c r="B660535" s="697"/>
    </row>
    <row r="660536" spans="2:2">
      <c r="B660536" s="697"/>
    </row>
    <row r="660537" spans="2:2">
      <c r="B660537" s="697"/>
    </row>
    <row r="660538" spans="2:2">
      <c r="B660538" s="697"/>
    </row>
    <row r="660539" spans="2:2">
      <c r="B660539" s="697"/>
    </row>
    <row r="660540" spans="2:2">
      <c r="B660540" s="697"/>
    </row>
    <row r="660541" spans="2:2">
      <c r="B660541" s="697"/>
    </row>
    <row r="660542" spans="2:2">
      <c r="B660542" s="697"/>
    </row>
    <row r="660543" spans="2:2">
      <c r="B660543" s="697"/>
    </row>
    <row r="660544" spans="2:2">
      <c r="B660544" s="697"/>
    </row>
    <row r="660545" spans="2:2">
      <c r="B660545" s="697"/>
    </row>
    <row r="660546" spans="2:2">
      <c r="B660546" s="697"/>
    </row>
    <row r="660547" spans="2:2">
      <c r="B660547" s="697"/>
    </row>
    <row r="660548" spans="2:2">
      <c r="B660548" s="697"/>
    </row>
    <row r="660549" spans="2:2">
      <c r="B660549" s="697"/>
    </row>
    <row r="660550" spans="2:2">
      <c r="B660550" s="697"/>
    </row>
    <row r="660551" spans="2:2">
      <c r="B660551" s="697"/>
    </row>
    <row r="660552" spans="2:2">
      <c r="B660552" s="697"/>
    </row>
    <row r="660553" spans="2:2">
      <c r="B660553" s="697"/>
    </row>
    <row r="660554" spans="2:2">
      <c r="B660554" s="697"/>
    </row>
    <row r="660555" spans="2:2">
      <c r="B660555" s="697"/>
    </row>
    <row r="660556" spans="2:2">
      <c r="B660556" s="697"/>
    </row>
    <row r="660557" spans="2:2">
      <c r="B660557" s="697"/>
    </row>
    <row r="660558" spans="2:2">
      <c r="B660558" s="697"/>
    </row>
    <row r="660559" spans="2:2">
      <c r="B660559" s="697"/>
    </row>
    <row r="660560" spans="2:2">
      <c r="B660560" s="697"/>
    </row>
    <row r="660561" spans="2:2">
      <c r="B660561" s="697"/>
    </row>
    <row r="660562" spans="2:2">
      <c r="B660562" s="697"/>
    </row>
    <row r="660563" spans="2:2">
      <c r="B660563" s="697"/>
    </row>
    <row r="660564" spans="2:2">
      <c r="B660564" s="697"/>
    </row>
    <row r="660565" spans="2:2">
      <c r="B660565" s="697"/>
    </row>
    <row r="660566" spans="2:2">
      <c r="B660566" s="697"/>
    </row>
    <row r="660567" spans="2:2">
      <c r="B660567" s="697"/>
    </row>
    <row r="660568" spans="2:2">
      <c r="B660568" s="697"/>
    </row>
    <row r="660569" spans="2:2">
      <c r="B660569" s="697"/>
    </row>
    <row r="660570" spans="2:2">
      <c r="B660570" s="697"/>
    </row>
    <row r="660571" spans="2:2">
      <c r="B660571" s="697"/>
    </row>
    <row r="660572" spans="2:2">
      <c r="B660572" s="697"/>
    </row>
    <row r="660573" spans="2:2">
      <c r="B660573" s="697"/>
    </row>
    <row r="660574" spans="2:2">
      <c r="B660574" s="697"/>
    </row>
    <row r="660575" spans="2:2">
      <c r="B660575" s="697"/>
    </row>
    <row r="660576" spans="2:2">
      <c r="B660576" s="697"/>
    </row>
    <row r="660577" spans="2:2">
      <c r="B660577" s="697"/>
    </row>
    <row r="660578" spans="2:2">
      <c r="B660578" s="697"/>
    </row>
    <row r="660579" spans="2:2">
      <c r="B660579" s="697"/>
    </row>
    <row r="660580" spans="2:2">
      <c r="B660580" s="697"/>
    </row>
    <row r="660581" spans="2:2">
      <c r="B660581" s="697"/>
    </row>
    <row r="660582" spans="2:2">
      <c r="B660582" s="697"/>
    </row>
    <row r="660583" spans="2:2">
      <c r="B660583" s="697"/>
    </row>
    <row r="660584" spans="2:2">
      <c r="B660584" s="697"/>
    </row>
    <row r="660585" spans="2:2">
      <c r="B660585" s="697"/>
    </row>
    <row r="660586" spans="2:2">
      <c r="B660586" s="697"/>
    </row>
    <row r="660587" spans="2:2">
      <c r="B660587" s="697"/>
    </row>
    <row r="660588" spans="2:2">
      <c r="B660588" s="697"/>
    </row>
    <row r="660589" spans="2:2">
      <c r="B660589" s="697"/>
    </row>
    <row r="660590" spans="2:2">
      <c r="B660590" s="697"/>
    </row>
    <row r="660591" spans="2:2">
      <c r="B660591" s="697"/>
    </row>
    <row r="660592" spans="2:2">
      <c r="B660592" s="697"/>
    </row>
    <row r="660593" spans="2:2">
      <c r="B660593" s="697"/>
    </row>
    <row r="660594" spans="2:2">
      <c r="B660594" s="697"/>
    </row>
    <row r="660595" spans="2:2">
      <c r="B660595" s="697"/>
    </row>
    <row r="660596" spans="2:2">
      <c r="B660596" s="697"/>
    </row>
    <row r="660597" spans="2:2">
      <c r="B660597" s="697"/>
    </row>
    <row r="660598" spans="2:2">
      <c r="B660598" s="697"/>
    </row>
    <row r="660599" spans="2:2">
      <c r="B660599" s="697"/>
    </row>
    <row r="660600" spans="2:2">
      <c r="B660600" s="697"/>
    </row>
    <row r="660601" spans="2:2">
      <c r="B660601" s="697"/>
    </row>
    <row r="660602" spans="2:2">
      <c r="B660602" s="697"/>
    </row>
    <row r="660603" spans="2:2">
      <c r="B660603" s="697"/>
    </row>
    <row r="660604" spans="2:2">
      <c r="B660604" s="697"/>
    </row>
    <row r="660605" spans="2:2">
      <c r="B660605" s="697"/>
    </row>
    <row r="660606" spans="2:2">
      <c r="B660606" s="697"/>
    </row>
    <row r="660607" spans="2:2">
      <c r="B660607" s="697"/>
    </row>
    <row r="660608" spans="2:2">
      <c r="B660608" s="697"/>
    </row>
    <row r="660609" spans="2:2">
      <c r="B660609" s="697"/>
    </row>
    <row r="660610" spans="2:2">
      <c r="B660610" s="697"/>
    </row>
    <row r="660611" spans="2:2">
      <c r="B660611" s="697"/>
    </row>
    <row r="660612" spans="2:2">
      <c r="B660612" s="697"/>
    </row>
    <row r="660613" spans="2:2">
      <c r="B660613" s="697"/>
    </row>
    <row r="660614" spans="2:2">
      <c r="B660614" s="697"/>
    </row>
    <row r="660615" spans="2:2">
      <c r="B660615" s="697"/>
    </row>
    <row r="660616" spans="2:2">
      <c r="B660616" s="697"/>
    </row>
    <row r="660617" spans="2:2">
      <c r="B660617" s="697"/>
    </row>
    <row r="660618" spans="2:2">
      <c r="B660618" s="697"/>
    </row>
    <row r="660619" spans="2:2">
      <c r="B660619" s="697"/>
    </row>
    <row r="660620" spans="2:2">
      <c r="B660620" s="697"/>
    </row>
    <row r="660621" spans="2:2">
      <c r="B660621" s="697"/>
    </row>
    <row r="660622" spans="2:2">
      <c r="B660622" s="697"/>
    </row>
    <row r="660623" spans="2:2">
      <c r="B660623" s="697"/>
    </row>
    <row r="660624" spans="2:2">
      <c r="B660624" s="697"/>
    </row>
    <row r="660625" spans="2:2">
      <c r="B660625" s="697"/>
    </row>
    <row r="660626" spans="2:2">
      <c r="B660626" s="697"/>
    </row>
    <row r="660627" spans="2:2">
      <c r="B660627" s="697"/>
    </row>
    <row r="660628" spans="2:2">
      <c r="B660628" s="697"/>
    </row>
    <row r="660629" spans="2:2">
      <c r="B660629" s="697"/>
    </row>
    <row r="660630" spans="2:2">
      <c r="B660630" s="697"/>
    </row>
    <row r="660631" spans="2:2">
      <c r="B660631" s="697"/>
    </row>
    <row r="660632" spans="2:2">
      <c r="B660632" s="697"/>
    </row>
    <row r="660633" spans="2:2">
      <c r="B660633" s="697"/>
    </row>
    <row r="660634" spans="2:2">
      <c r="B660634" s="697"/>
    </row>
    <row r="660635" spans="2:2">
      <c r="B660635" s="697"/>
    </row>
    <row r="660636" spans="2:2">
      <c r="B660636" s="697"/>
    </row>
    <row r="660637" spans="2:2">
      <c r="B660637" s="697"/>
    </row>
    <row r="660638" spans="2:2">
      <c r="B660638" s="697"/>
    </row>
    <row r="660639" spans="2:2">
      <c r="B660639" s="697"/>
    </row>
    <row r="660640" spans="2:2">
      <c r="B660640" s="697"/>
    </row>
    <row r="660641" spans="2:2">
      <c r="B660641" s="697"/>
    </row>
    <row r="660642" spans="2:2">
      <c r="B660642" s="697"/>
    </row>
    <row r="660643" spans="2:2">
      <c r="B660643" s="697"/>
    </row>
    <row r="660644" spans="2:2">
      <c r="B660644" s="697"/>
    </row>
    <row r="660645" spans="2:2">
      <c r="B660645" s="697"/>
    </row>
    <row r="660646" spans="2:2">
      <c r="B660646" s="697"/>
    </row>
    <row r="660647" spans="2:2">
      <c r="B660647" s="697"/>
    </row>
    <row r="660648" spans="2:2">
      <c r="B660648" s="697"/>
    </row>
    <row r="660649" spans="2:2">
      <c r="B660649" s="697"/>
    </row>
    <row r="660650" spans="2:2">
      <c r="B660650" s="697"/>
    </row>
    <row r="660651" spans="2:2">
      <c r="B660651" s="697"/>
    </row>
    <row r="660652" spans="2:2">
      <c r="B660652" s="697"/>
    </row>
    <row r="660653" spans="2:2">
      <c r="B660653" s="697"/>
    </row>
    <row r="660654" spans="2:2">
      <c r="B660654" s="697"/>
    </row>
    <row r="660655" spans="2:2">
      <c r="B660655" s="697"/>
    </row>
    <row r="660656" spans="2:2">
      <c r="B660656" s="697"/>
    </row>
    <row r="660657" spans="2:2">
      <c r="B660657" s="697"/>
    </row>
    <row r="660658" spans="2:2">
      <c r="B660658" s="697"/>
    </row>
    <row r="660659" spans="2:2">
      <c r="B660659" s="697"/>
    </row>
    <row r="660660" spans="2:2">
      <c r="B660660" s="697"/>
    </row>
    <row r="660661" spans="2:2">
      <c r="B660661" s="697"/>
    </row>
    <row r="660662" spans="2:2">
      <c r="B660662" s="697"/>
    </row>
    <row r="660663" spans="2:2">
      <c r="B660663" s="697"/>
    </row>
    <row r="660664" spans="2:2">
      <c r="B660664" s="697"/>
    </row>
    <row r="660665" spans="2:2">
      <c r="B660665" s="697"/>
    </row>
    <row r="660666" spans="2:2">
      <c r="B660666" s="697"/>
    </row>
    <row r="660667" spans="2:2">
      <c r="B660667" s="697"/>
    </row>
    <row r="660668" spans="2:2">
      <c r="B660668" s="697"/>
    </row>
    <row r="660669" spans="2:2">
      <c r="B660669" s="697"/>
    </row>
    <row r="660670" spans="2:2">
      <c r="B660670" s="697"/>
    </row>
    <row r="660671" spans="2:2">
      <c r="B660671" s="697"/>
    </row>
    <row r="660672" spans="2:2">
      <c r="B660672" s="697"/>
    </row>
    <row r="660673" spans="2:2">
      <c r="B660673" s="697"/>
    </row>
    <row r="660674" spans="2:2">
      <c r="B660674" s="697"/>
    </row>
    <row r="660675" spans="2:2">
      <c r="B660675" s="697"/>
    </row>
    <row r="660676" spans="2:2">
      <c r="B660676" s="697"/>
    </row>
    <row r="660677" spans="2:2">
      <c r="B660677" s="697"/>
    </row>
    <row r="660678" spans="2:2">
      <c r="B660678" s="697"/>
    </row>
    <row r="660679" spans="2:2">
      <c r="B660679" s="697"/>
    </row>
    <row r="660680" spans="2:2">
      <c r="B660680" s="697"/>
    </row>
    <row r="660681" spans="2:2">
      <c r="B660681" s="697"/>
    </row>
    <row r="660682" spans="2:2">
      <c r="B660682" s="697"/>
    </row>
    <row r="660683" spans="2:2">
      <c r="B660683" s="697"/>
    </row>
    <row r="660684" spans="2:2">
      <c r="B660684" s="697"/>
    </row>
    <row r="660685" spans="2:2">
      <c r="B660685" s="697"/>
    </row>
    <row r="660686" spans="2:2">
      <c r="B660686" s="697"/>
    </row>
    <row r="660687" spans="2:2">
      <c r="B660687" s="697"/>
    </row>
    <row r="660688" spans="2:2">
      <c r="B660688" s="697"/>
    </row>
    <row r="660689" spans="2:2">
      <c r="B660689" s="697"/>
    </row>
    <row r="660690" spans="2:2">
      <c r="B660690" s="697"/>
    </row>
    <row r="660691" spans="2:2">
      <c r="B660691" s="697"/>
    </row>
    <row r="660692" spans="2:2">
      <c r="B660692" s="697"/>
    </row>
    <row r="660693" spans="2:2">
      <c r="B660693" s="697"/>
    </row>
    <row r="660694" spans="2:2">
      <c r="B660694" s="697"/>
    </row>
    <row r="660695" spans="2:2">
      <c r="B660695" s="697"/>
    </row>
    <row r="660696" spans="2:2">
      <c r="B660696" s="697"/>
    </row>
    <row r="660697" spans="2:2">
      <c r="B660697" s="697"/>
    </row>
    <row r="660698" spans="2:2">
      <c r="B660698" s="697"/>
    </row>
    <row r="660699" spans="2:2">
      <c r="B660699" s="697"/>
    </row>
    <row r="660700" spans="2:2">
      <c r="B660700" s="697"/>
    </row>
    <row r="660701" spans="2:2">
      <c r="B660701" s="697"/>
    </row>
    <row r="660702" spans="2:2">
      <c r="B660702" s="697"/>
    </row>
    <row r="660703" spans="2:2">
      <c r="B660703" s="697"/>
    </row>
    <row r="660704" spans="2:2">
      <c r="B660704" s="697"/>
    </row>
    <row r="660705" spans="2:2">
      <c r="B660705" s="697"/>
    </row>
    <row r="660706" spans="2:2">
      <c r="B660706" s="697"/>
    </row>
    <row r="660707" spans="2:2">
      <c r="B660707" s="697"/>
    </row>
    <row r="660708" spans="2:2">
      <c r="B660708" s="697"/>
    </row>
    <row r="660709" spans="2:2">
      <c r="B660709" s="697"/>
    </row>
    <row r="660710" spans="2:2">
      <c r="B660710" s="697"/>
    </row>
    <row r="660711" spans="2:2">
      <c r="B660711" s="697"/>
    </row>
    <row r="660712" spans="2:2">
      <c r="B660712" s="697"/>
    </row>
    <row r="660713" spans="2:2">
      <c r="B660713" s="697"/>
    </row>
    <row r="660714" spans="2:2">
      <c r="B660714" s="697"/>
    </row>
    <row r="660715" spans="2:2">
      <c r="B660715" s="697"/>
    </row>
    <row r="660716" spans="2:2">
      <c r="B660716" s="697"/>
    </row>
    <row r="660717" spans="2:2">
      <c r="B660717" s="697"/>
    </row>
    <row r="660718" spans="2:2">
      <c r="B660718" s="697"/>
    </row>
    <row r="660719" spans="2:2">
      <c r="B660719" s="697"/>
    </row>
    <row r="660720" spans="2:2">
      <c r="B660720" s="697"/>
    </row>
    <row r="660721" spans="2:2">
      <c r="B660721" s="697"/>
    </row>
    <row r="660722" spans="2:2">
      <c r="B660722" s="697"/>
    </row>
    <row r="660723" spans="2:2">
      <c r="B660723" s="697"/>
    </row>
    <row r="660724" spans="2:2">
      <c r="B660724" s="697"/>
    </row>
    <row r="660725" spans="2:2">
      <c r="B660725" s="697"/>
    </row>
    <row r="660726" spans="2:2">
      <c r="B660726" s="697"/>
    </row>
    <row r="660727" spans="2:2">
      <c r="B660727" s="697"/>
    </row>
    <row r="660728" spans="2:2">
      <c r="B660728" s="697"/>
    </row>
    <row r="660729" spans="2:2">
      <c r="B660729" s="697"/>
    </row>
    <row r="660730" spans="2:2">
      <c r="B660730" s="697"/>
    </row>
    <row r="660731" spans="2:2">
      <c r="B660731" s="697"/>
    </row>
    <row r="660732" spans="2:2">
      <c r="B660732" s="697"/>
    </row>
    <row r="660733" spans="2:2">
      <c r="B660733" s="697"/>
    </row>
    <row r="660734" spans="2:2">
      <c r="B660734" s="697"/>
    </row>
    <row r="660735" spans="2:2">
      <c r="B660735" s="697"/>
    </row>
    <row r="660736" spans="2:2">
      <c r="B660736" s="697"/>
    </row>
    <row r="660737" spans="2:2">
      <c r="B660737" s="697"/>
    </row>
    <row r="660738" spans="2:2">
      <c r="B660738" s="697"/>
    </row>
    <row r="660739" spans="2:2">
      <c r="B660739" s="697"/>
    </row>
    <row r="660740" spans="2:2">
      <c r="B660740" s="697"/>
    </row>
    <row r="660741" spans="2:2">
      <c r="B660741" s="697"/>
    </row>
    <row r="660742" spans="2:2">
      <c r="B660742" s="697"/>
    </row>
    <row r="660743" spans="2:2">
      <c r="B660743" s="697"/>
    </row>
    <row r="660744" spans="2:2">
      <c r="B660744" s="697"/>
    </row>
    <row r="660745" spans="2:2">
      <c r="B660745" s="697"/>
    </row>
    <row r="660746" spans="2:2">
      <c r="B660746" s="697"/>
    </row>
    <row r="660747" spans="2:2">
      <c r="B660747" s="697"/>
    </row>
    <row r="660748" spans="2:2">
      <c r="B660748" s="697"/>
    </row>
    <row r="660749" spans="2:2">
      <c r="B660749" s="697"/>
    </row>
    <row r="660750" spans="2:2">
      <c r="B660750" s="697"/>
    </row>
    <row r="660751" spans="2:2">
      <c r="B660751" s="697"/>
    </row>
    <row r="660752" spans="2:2">
      <c r="B660752" s="697"/>
    </row>
    <row r="660753" spans="2:2">
      <c r="B660753" s="697"/>
    </row>
    <row r="660754" spans="2:2">
      <c r="B660754" s="697"/>
    </row>
    <row r="660755" spans="2:2">
      <c r="B660755" s="697"/>
    </row>
    <row r="660756" spans="2:2">
      <c r="B660756" s="697"/>
    </row>
    <row r="660757" spans="2:2">
      <c r="B660757" s="697"/>
    </row>
    <row r="660758" spans="2:2">
      <c r="B660758" s="697"/>
    </row>
    <row r="660759" spans="2:2">
      <c r="B660759" s="697"/>
    </row>
    <row r="660760" spans="2:2">
      <c r="B660760" s="697"/>
    </row>
    <row r="660761" spans="2:2">
      <c r="B660761" s="697"/>
    </row>
    <row r="660762" spans="2:2">
      <c r="B660762" s="697"/>
    </row>
    <row r="660763" spans="2:2">
      <c r="B660763" s="697"/>
    </row>
    <row r="660764" spans="2:2">
      <c r="B660764" s="697"/>
    </row>
    <row r="660765" spans="2:2">
      <c r="B660765" s="697"/>
    </row>
    <row r="660766" spans="2:2">
      <c r="B660766" s="697"/>
    </row>
    <row r="660767" spans="2:2">
      <c r="B660767" s="697"/>
    </row>
    <row r="660768" spans="2:2">
      <c r="B660768" s="697"/>
    </row>
    <row r="660769" spans="2:2">
      <c r="B660769" s="697"/>
    </row>
    <row r="660770" spans="2:2">
      <c r="B660770" s="697"/>
    </row>
    <row r="660771" spans="2:2">
      <c r="B660771" s="697"/>
    </row>
    <row r="660772" spans="2:2">
      <c r="B660772" s="697"/>
    </row>
    <row r="660773" spans="2:2">
      <c r="B660773" s="697"/>
    </row>
    <row r="660774" spans="2:2">
      <c r="B660774" s="697"/>
    </row>
    <row r="660775" spans="2:2">
      <c r="B660775" s="697"/>
    </row>
    <row r="660776" spans="2:2">
      <c r="B660776" s="697"/>
    </row>
    <row r="660777" spans="2:2">
      <c r="B660777" s="697"/>
    </row>
    <row r="660778" spans="2:2">
      <c r="B660778" s="697"/>
    </row>
    <row r="660779" spans="2:2">
      <c r="B660779" s="697"/>
    </row>
    <row r="660780" spans="2:2">
      <c r="B660780" s="697"/>
    </row>
    <row r="660781" spans="2:2">
      <c r="B660781" s="697"/>
    </row>
    <row r="660782" spans="2:2">
      <c r="B660782" s="697"/>
    </row>
    <row r="660783" spans="2:2">
      <c r="B660783" s="697"/>
    </row>
    <row r="660784" spans="2:2">
      <c r="B660784" s="697"/>
    </row>
    <row r="660785" spans="2:2">
      <c r="B660785" s="697"/>
    </row>
    <row r="660786" spans="2:2">
      <c r="B660786" s="697"/>
    </row>
    <row r="660787" spans="2:2">
      <c r="B660787" s="697"/>
    </row>
    <row r="660788" spans="2:2">
      <c r="B660788" s="697"/>
    </row>
    <row r="660789" spans="2:2">
      <c r="B660789" s="697"/>
    </row>
    <row r="660790" spans="2:2">
      <c r="B660790" s="697"/>
    </row>
    <row r="660791" spans="2:2">
      <c r="B660791" s="697"/>
    </row>
    <row r="660792" spans="2:2">
      <c r="B660792" s="697"/>
    </row>
    <row r="660793" spans="2:2">
      <c r="B660793" s="697"/>
    </row>
    <row r="660794" spans="2:2">
      <c r="B660794" s="697"/>
    </row>
    <row r="660795" spans="2:2">
      <c r="B660795" s="697"/>
    </row>
    <row r="660796" spans="2:2">
      <c r="B660796" s="697"/>
    </row>
    <row r="660797" spans="2:2">
      <c r="B660797" s="697"/>
    </row>
    <row r="660798" spans="2:2">
      <c r="B660798" s="697"/>
    </row>
    <row r="660799" spans="2:2">
      <c r="B660799" s="697"/>
    </row>
    <row r="660800" spans="2:2">
      <c r="B660800" s="697"/>
    </row>
    <row r="660801" spans="2:2">
      <c r="B660801" s="697"/>
    </row>
    <row r="660802" spans="2:2">
      <c r="B660802" s="697"/>
    </row>
    <row r="660803" spans="2:2">
      <c r="B660803" s="697"/>
    </row>
    <row r="660804" spans="2:2">
      <c r="B660804" s="697"/>
    </row>
    <row r="660805" spans="2:2">
      <c r="B660805" s="697"/>
    </row>
    <row r="660806" spans="2:2">
      <c r="B660806" s="697"/>
    </row>
    <row r="660807" spans="2:2">
      <c r="B660807" s="697"/>
    </row>
    <row r="660808" spans="2:2">
      <c r="B660808" s="697"/>
    </row>
    <row r="660809" spans="2:2">
      <c r="B660809" s="697"/>
    </row>
    <row r="660810" spans="2:2">
      <c r="B660810" s="697"/>
    </row>
    <row r="660811" spans="2:2">
      <c r="B660811" s="697"/>
    </row>
    <row r="660812" spans="2:2">
      <c r="B660812" s="697"/>
    </row>
    <row r="660813" spans="2:2">
      <c r="B660813" s="697"/>
    </row>
    <row r="660814" spans="2:2">
      <c r="B660814" s="697"/>
    </row>
    <row r="660815" spans="2:2">
      <c r="B660815" s="697"/>
    </row>
    <row r="660816" spans="2:2">
      <c r="B660816" s="697"/>
    </row>
    <row r="660817" spans="2:2">
      <c r="B660817" s="697"/>
    </row>
    <row r="660818" spans="2:2">
      <c r="B660818" s="697"/>
    </row>
    <row r="660819" spans="2:2">
      <c r="B660819" s="697"/>
    </row>
    <row r="660820" spans="2:2">
      <c r="B660820" s="697"/>
    </row>
    <row r="660821" spans="2:2">
      <c r="B660821" s="697"/>
    </row>
    <row r="660822" spans="2:2">
      <c r="B660822" s="697"/>
    </row>
    <row r="660823" spans="2:2">
      <c r="B660823" s="697"/>
    </row>
    <row r="660824" spans="2:2">
      <c r="B660824" s="697"/>
    </row>
    <row r="660825" spans="2:2">
      <c r="B660825" s="697"/>
    </row>
    <row r="660826" spans="2:2">
      <c r="B660826" s="697"/>
    </row>
    <row r="660827" spans="2:2">
      <c r="B660827" s="697"/>
    </row>
    <row r="660828" spans="2:2">
      <c r="B660828" s="697"/>
    </row>
    <row r="660829" spans="2:2">
      <c r="B660829" s="697"/>
    </row>
    <row r="660830" spans="2:2">
      <c r="B660830" s="697"/>
    </row>
    <row r="660831" spans="2:2">
      <c r="B660831" s="697"/>
    </row>
    <row r="660832" spans="2:2">
      <c r="B660832" s="697"/>
    </row>
    <row r="660833" spans="2:2">
      <c r="B660833" s="697"/>
    </row>
    <row r="660834" spans="2:2">
      <c r="B660834" s="697"/>
    </row>
    <row r="660835" spans="2:2">
      <c r="B660835" s="697"/>
    </row>
    <row r="660836" spans="2:2">
      <c r="B660836" s="697"/>
    </row>
    <row r="660837" spans="2:2">
      <c r="B660837" s="697"/>
    </row>
    <row r="660838" spans="2:2">
      <c r="B660838" s="697"/>
    </row>
    <row r="660839" spans="2:2">
      <c r="B660839" s="697"/>
    </row>
    <row r="660840" spans="2:2">
      <c r="B660840" s="697"/>
    </row>
    <row r="660841" spans="2:2">
      <c r="B660841" s="697"/>
    </row>
    <row r="660842" spans="2:2">
      <c r="B660842" s="697"/>
    </row>
    <row r="660843" spans="2:2">
      <c r="B660843" s="697"/>
    </row>
    <row r="660844" spans="2:2">
      <c r="B660844" s="697"/>
    </row>
    <row r="660845" spans="2:2">
      <c r="B660845" s="697"/>
    </row>
    <row r="660846" spans="2:2">
      <c r="B660846" s="697"/>
    </row>
    <row r="660847" spans="2:2">
      <c r="B660847" s="697"/>
    </row>
    <row r="660848" spans="2:2">
      <c r="B660848" s="697"/>
    </row>
    <row r="660849" spans="2:2">
      <c r="B660849" s="697"/>
    </row>
    <row r="660850" spans="2:2">
      <c r="B660850" s="697"/>
    </row>
    <row r="660851" spans="2:2">
      <c r="B660851" s="697"/>
    </row>
    <row r="660852" spans="2:2">
      <c r="B660852" s="697"/>
    </row>
    <row r="660853" spans="2:2">
      <c r="B660853" s="697"/>
    </row>
    <row r="660854" spans="2:2">
      <c r="B660854" s="697"/>
    </row>
    <row r="660855" spans="2:2">
      <c r="B660855" s="697"/>
    </row>
    <row r="660856" spans="2:2">
      <c r="B660856" s="697"/>
    </row>
    <row r="660857" spans="2:2">
      <c r="B660857" s="697"/>
    </row>
    <row r="660858" spans="2:2">
      <c r="B660858" s="697"/>
    </row>
    <row r="660859" spans="2:2">
      <c r="B660859" s="697"/>
    </row>
    <row r="660860" spans="2:2">
      <c r="B660860" s="697"/>
    </row>
    <row r="660861" spans="2:2">
      <c r="B660861" s="697"/>
    </row>
    <row r="660862" spans="2:2">
      <c r="B660862" s="697"/>
    </row>
    <row r="660863" spans="2:2">
      <c r="B660863" s="697"/>
    </row>
    <row r="660864" spans="2:2">
      <c r="B660864" s="697"/>
    </row>
    <row r="660865" spans="2:2">
      <c r="B660865" s="697"/>
    </row>
    <row r="660866" spans="2:2">
      <c r="B660866" s="697"/>
    </row>
    <row r="660867" spans="2:2">
      <c r="B660867" s="697"/>
    </row>
    <row r="660868" spans="2:2">
      <c r="B660868" s="697"/>
    </row>
    <row r="660869" spans="2:2">
      <c r="B660869" s="697"/>
    </row>
    <row r="660870" spans="2:2">
      <c r="B660870" s="697"/>
    </row>
    <row r="660871" spans="2:2">
      <c r="B660871" s="697"/>
    </row>
    <row r="660872" spans="2:2">
      <c r="B660872" s="697"/>
    </row>
    <row r="660873" spans="2:2">
      <c r="B660873" s="697"/>
    </row>
    <row r="660874" spans="2:2">
      <c r="B660874" s="697"/>
    </row>
    <row r="660875" spans="2:2">
      <c r="B660875" s="697"/>
    </row>
    <row r="660876" spans="2:2">
      <c r="B660876" s="697"/>
    </row>
    <row r="660877" spans="2:2">
      <c r="B660877" s="697"/>
    </row>
    <row r="660878" spans="2:2">
      <c r="B660878" s="697"/>
    </row>
    <row r="660879" spans="2:2">
      <c r="B660879" s="697"/>
    </row>
    <row r="660880" spans="2:2">
      <c r="B660880" s="697"/>
    </row>
    <row r="660881" spans="2:2">
      <c r="B660881" s="697"/>
    </row>
    <row r="660882" spans="2:2">
      <c r="B660882" s="697"/>
    </row>
    <row r="660883" spans="2:2">
      <c r="B660883" s="697"/>
    </row>
    <row r="660884" spans="2:2">
      <c r="B660884" s="697"/>
    </row>
    <row r="660885" spans="2:2">
      <c r="B660885" s="697"/>
    </row>
    <row r="660886" spans="2:2">
      <c r="B660886" s="697"/>
    </row>
    <row r="660887" spans="2:2">
      <c r="B660887" s="697"/>
    </row>
    <row r="660888" spans="2:2">
      <c r="B660888" s="697"/>
    </row>
    <row r="660889" spans="2:2">
      <c r="B660889" s="697"/>
    </row>
    <row r="660890" spans="2:2">
      <c r="B660890" s="697"/>
    </row>
    <row r="660891" spans="2:2">
      <c r="B660891" s="697"/>
    </row>
    <row r="660892" spans="2:2">
      <c r="B660892" s="697"/>
    </row>
    <row r="660893" spans="2:2">
      <c r="B660893" s="697"/>
    </row>
    <row r="660894" spans="2:2">
      <c r="B660894" s="697"/>
    </row>
    <row r="660895" spans="2:2">
      <c r="B660895" s="697"/>
    </row>
    <row r="660896" spans="2:2">
      <c r="B660896" s="697"/>
    </row>
    <row r="660897" spans="2:2">
      <c r="B660897" s="697"/>
    </row>
    <row r="660898" spans="2:2">
      <c r="B660898" s="697"/>
    </row>
    <row r="660899" spans="2:2">
      <c r="B660899" s="697"/>
    </row>
    <row r="660900" spans="2:2">
      <c r="B660900" s="697"/>
    </row>
    <row r="660901" spans="2:2">
      <c r="B660901" s="697"/>
    </row>
    <row r="660902" spans="2:2">
      <c r="B660902" s="697"/>
    </row>
    <row r="660903" spans="2:2">
      <c r="B660903" s="697"/>
    </row>
    <row r="660904" spans="2:2">
      <c r="B660904" s="697"/>
    </row>
    <row r="660905" spans="2:2">
      <c r="B660905" s="697"/>
    </row>
    <row r="660906" spans="2:2">
      <c r="B660906" s="697"/>
    </row>
    <row r="660907" spans="2:2">
      <c r="B660907" s="697"/>
    </row>
    <row r="660908" spans="2:2">
      <c r="B660908" s="697"/>
    </row>
    <row r="660909" spans="2:2">
      <c r="B660909" s="697"/>
    </row>
    <row r="660910" spans="2:2">
      <c r="B660910" s="697"/>
    </row>
    <row r="660911" spans="2:2">
      <c r="B660911" s="697"/>
    </row>
    <row r="660912" spans="2:2">
      <c r="B660912" s="697"/>
    </row>
    <row r="660913" spans="2:2">
      <c r="B660913" s="697"/>
    </row>
    <row r="660914" spans="2:2">
      <c r="B660914" s="697"/>
    </row>
    <row r="660915" spans="2:2">
      <c r="B660915" s="697"/>
    </row>
    <row r="660916" spans="2:2">
      <c r="B660916" s="697"/>
    </row>
    <row r="660917" spans="2:2">
      <c r="B660917" s="697"/>
    </row>
    <row r="660918" spans="2:2">
      <c r="B660918" s="697"/>
    </row>
    <row r="660919" spans="2:2">
      <c r="B660919" s="697"/>
    </row>
    <row r="660920" spans="2:2">
      <c r="B660920" s="697"/>
    </row>
    <row r="660921" spans="2:2">
      <c r="B660921" s="697"/>
    </row>
    <row r="660922" spans="2:2">
      <c r="B660922" s="697"/>
    </row>
    <row r="660923" spans="2:2">
      <c r="B660923" s="697"/>
    </row>
    <row r="660924" spans="2:2">
      <c r="B660924" s="697"/>
    </row>
    <row r="660925" spans="2:2">
      <c r="B660925" s="697"/>
    </row>
    <row r="660926" spans="2:2">
      <c r="B660926" s="697"/>
    </row>
    <row r="660927" spans="2:2">
      <c r="B660927" s="697"/>
    </row>
    <row r="660928" spans="2:2">
      <c r="B660928" s="697"/>
    </row>
    <row r="660929" spans="2:2">
      <c r="B660929" s="697"/>
    </row>
    <row r="660930" spans="2:2">
      <c r="B660930" s="697"/>
    </row>
    <row r="660931" spans="2:2">
      <c r="B660931" s="697"/>
    </row>
    <row r="660932" spans="2:2">
      <c r="B660932" s="697"/>
    </row>
    <row r="660933" spans="2:2">
      <c r="B660933" s="697"/>
    </row>
    <row r="660934" spans="2:2">
      <c r="B660934" s="697"/>
    </row>
    <row r="660935" spans="2:2">
      <c r="B660935" s="697"/>
    </row>
    <row r="660936" spans="2:2">
      <c r="B660936" s="697"/>
    </row>
    <row r="660937" spans="2:2">
      <c r="B660937" s="697"/>
    </row>
    <row r="660938" spans="2:2">
      <c r="B660938" s="697"/>
    </row>
    <row r="660939" spans="2:2">
      <c r="B660939" s="697"/>
    </row>
    <row r="660940" spans="2:2">
      <c r="B660940" s="697"/>
    </row>
    <row r="660941" spans="2:2">
      <c r="B660941" s="697"/>
    </row>
    <row r="660942" spans="2:2">
      <c r="B660942" s="697"/>
    </row>
    <row r="660943" spans="2:2">
      <c r="B660943" s="697"/>
    </row>
    <row r="660944" spans="2:2">
      <c r="B660944" s="697"/>
    </row>
    <row r="660945" spans="2:2">
      <c r="B660945" s="697"/>
    </row>
    <row r="660946" spans="2:2">
      <c r="B660946" s="697"/>
    </row>
    <row r="660947" spans="2:2">
      <c r="B660947" s="697"/>
    </row>
    <row r="660948" spans="2:2">
      <c r="B660948" s="697"/>
    </row>
    <row r="660949" spans="2:2">
      <c r="B660949" s="697"/>
    </row>
    <row r="660950" spans="2:2">
      <c r="B660950" s="697"/>
    </row>
    <row r="660951" spans="2:2">
      <c r="B660951" s="697"/>
    </row>
    <row r="660952" spans="2:2">
      <c r="B660952" s="697"/>
    </row>
    <row r="660953" spans="2:2">
      <c r="B660953" s="697"/>
    </row>
    <row r="660954" spans="2:2">
      <c r="B660954" s="697"/>
    </row>
    <row r="660955" spans="2:2">
      <c r="B660955" s="697"/>
    </row>
    <row r="660956" spans="2:2">
      <c r="B660956" s="697"/>
    </row>
    <row r="660957" spans="2:2">
      <c r="B660957" s="697"/>
    </row>
    <row r="660958" spans="2:2">
      <c r="B660958" s="697"/>
    </row>
    <row r="660959" spans="2:2">
      <c r="B660959" s="697"/>
    </row>
    <row r="660960" spans="2:2">
      <c r="B660960" s="697"/>
    </row>
    <row r="660961" spans="2:2">
      <c r="B660961" s="697"/>
    </row>
    <row r="660962" spans="2:2">
      <c r="B660962" s="697"/>
    </row>
    <row r="660963" spans="2:2">
      <c r="B660963" s="697"/>
    </row>
    <row r="660964" spans="2:2">
      <c r="B660964" s="697"/>
    </row>
    <row r="660965" spans="2:2">
      <c r="B660965" s="697"/>
    </row>
    <row r="660966" spans="2:2">
      <c r="B660966" s="697"/>
    </row>
    <row r="660967" spans="2:2">
      <c r="B660967" s="697"/>
    </row>
    <row r="660968" spans="2:2">
      <c r="B660968" s="697"/>
    </row>
    <row r="660969" spans="2:2">
      <c r="B660969" s="697"/>
    </row>
    <row r="660970" spans="2:2">
      <c r="B660970" s="697"/>
    </row>
    <row r="660971" spans="2:2">
      <c r="B660971" s="697"/>
    </row>
    <row r="660972" spans="2:2">
      <c r="B660972" s="697"/>
    </row>
    <row r="660973" spans="2:2">
      <c r="B660973" s="697"/>
    </row>
    <row r="660974" spans="2:2">
      <c r="B660974" s="697"/>
    </row>
    <row r="660975" spans="2:2">
      <c r="B660975" s="697"/>
    </row>
    <row r="660976" spans="2:2">
      <c r="B660976" s="697"/>
    </row>
    <row r="660977" spans="2:2">
      <c r="B660977" s="697"/>
    </row>
    <row r="660978" spans="2:2">
      <c r="B660978" s="697"/>
    </row>
    <row r="660979" spans="2:2">
      <c r="B660979" s="697"/>
    </row>
    <row r="660980" spans="2:2">
      <c r="B660980" s="697"/>
    </row>
    <row r="660981" spans="2:2">
      <c r="B660981" s="697"/>
    </row>
    <row r="660982" spans="2:2">
      <c r="B660982" s="697"/>
    </row>
    <row r="660983" spans="2:2">
      <c r="B660983" s="697"/>
    </row>
    <row r="660984" spans="2:2">
      <c r="B660984" s="697"/>
    </row>
    <row r="660985" spans="2:2">
      <c r="B660985" s="697"/>
    </row>
    <row r="660986" spans="2:2">
      <c r="B660986" s="697"/>
    </row>
    <row r="660987" spans="2:2">
      <c r="B660987" s="697"/>
    </row>
    <row r="660988" spans="2:2">
      <c r="B660988" s="697"/>
    </row>
    <row r="660989" spans="2:2">
      <c r="B660989" s="697"/>
    </row>
    <row r="660990" spans="2:2">
      <c r="B660990" s="697"/>
    </row>
    <row r="660991" spans="2:2">
      <c r="B660991" s="697"/>
    </row>
    <row r="660992" spans="2:2">
      <c r="B660992" s="697"/>
    </row>
    <row r="660993" spans="2:2">
      <c r="B660993" s="697"/>
    </row>
    <row r="660994" spans="2:2">
      <c r="B660994" s="697"/>
    </row>
    <row r="660995" spans="2:2">
      <c r="B660995" s="697"/>
    </row>
    <row r="660996" spans="2:2">
      <c r="B660996" s="697"/>
    </row>
    <row r="660997" spans="2:2">
      <c r="B660997" s="697"/>
    </row>
    <row r="660998" spans="2:2">
      <c r="B660998" s="697"/>
    </row>
    <row r="660999" spans="2:2">
      <c r="B660999" s="697"/>
    </row>
    <row r="661000" spans="2:2">
      <c r="B661000" s="697"/>
    </row>
    <row r="661001" spans="2:2">
      <c r="B661001" s="697"/>
    </row>
    <row r="661002" spans="2:2">
      <c r="B661002" s="697"/>
    </row>
    <row r="661003" spans="2:2">
      <c r="B661003" s="697"/>
    </row>
    <row r="661004" spans="2:2">
      <c r="B661004" s="697"/>
    </row>
    <row r="661005" spans="2:2">
      <c r="B661005" s="697"/>
    </row>
    <row r="661006" spans="2:2">
      <c r="B661006" s="697"/>
    </row>
    <row r="661007" spans="2:2">
      <c r="B661007" s="697"/>
    </row>
    <row r="661008" spans="2:2">
      <c r="B661008" s="697"/>
    </row>
    <row r="661009" spans="2:2">
      <c r="B661009" s="697"/>
    </row>
    <row r="661010" spans="2:2">
      <c r="B661010" s="697"/>
    </row>
    <row r="661011" spans="2:2">
      <c r="B661011" s="697"/>
    </row>
    <row r="661012" spans="2:2">
      <c r="B661012" s="697"/>
    </row>
    <row r="661013" spans="2:2">
      <c r="B661013" s="697"/>
    </row>
    <row r="661014" spans="2:2">
      <c r="B661014" s="697"/>
    </row>
    <row r="661015" spans="2:2">
      <c r="B661015" s="697"/>
    </row>
    <row r="661016" spans="2:2">
      <c r="B661016" s="697"/>
    </row>
    <row r="661017" spans="2:2">
      <c r="B661017" s="697"/>
    </row>
    <row r="661018" spans="2:2">
      <c r="B661018" s="697"/>
    </row>
    <row r="661019" spans="2:2">
      <c r="B661019" s="697"/>
    </row>
    <row r="661020" spans="2:2">
      <c r="B661020" s="697"/>
    </row>
    <row r="661021" spans="2:2">
      <c r="B661021" s="697"/>
    </row>
    <row r="661022" spans="2:2">
      <c r="B661022" s="697"/>
    </row>
    <row r="661023" spans="2:2">
      <c r="B661023" s="697"/>
    </row>
    <row r="661024" spans="2:2">
      <c r="B661024" s="697"/>
    </row>
    <row r="661025" spans="2:2">
      <c r="B661025" s="697"/>
    </row>
    <row r="661026" spans="2:2">
      <c r="B661026" s="697"/>
    </row>
    <row r="661027" spans="2:2">
      <c r="B661027" s="697"/>
    </row>
    <row r="661028" spans="2:2">
      <c r="B661028" s="697"/>
    </row>
    <row r="661029" spans="2:2">
      <c r="B661029" s="697"/>
    </row>
    <row r="661030" spans="2:2">
      <c r="B661030" s="697"/>
    </row>
    <row r="661031" spans="2:2">
      <c r="B661031" s="697"/>
    </row>
    <row r="661032" spans="2:2">
      <c r="B661032" s="697"/>
    </row>
    <row r="661033" spans="2:2">
      <c r="B661033" s="697"/>
    </row>
    <row r="661034" spans="2:2">
      <c r="B661034" s="697"/>
    </row>
    <row r="661035" spans="2:2">
      <c r="B661035" s="697"/>
    </row>
    <row r="661036" spans="2:2">
      <c r="B661036" s="697"/>
    </row>
    <row r="661037" spans="2:2">
      <c r="B661037" s="697"/>
    </row>
    <row r="661038" spans="2:2">
      <c r="B661038" s="697"/>
    </row>
    <row r="661039" spans="2:2">
      <c r="B661039" s="697"/>
    </row>
    <row r="661040" spans="2:2">
      <c r="B661040" s="697"/>
    </row>
    <row r="661041" spans="2:2">
      <c r="B661041" s="697"/>
    </row>
    <row r="661042" spans="2:2">
      <c r="B661042" s="697"/>
    </row>
    <row r="661043" spans="2:2">
      <c r="B661043" s="697"/>
    </row>
    <row r="661044" spans="2:2">
      <c r="B661044" s="697"/>
    </row>
    <row r="661045" spans="2:2">
      <c r="B661045" s="697"/>
    </row>
    <row r="661046" spans="2:2">
      <c r="B661046" s="697"/>
    </row>
    <row r="661047" spans="2:2">
      <c r="B661047" s="697"/>
    </row>
    <row r="661048" spans="2:2">
      <c r="B661048" s="697"/>
    </row>
    <row r="661049" spans="2:2">
      <c r="B661049" s="697"/>
    </row>
    <row r="661050" spans="2:2">
      <c r="B661050" s="697"/>
    </row>
    <row r="661051" spans="2:2">
      <c r="B661051" s="697"/>
    </row>
    <row r="661052" spans="2:2">
      <c r="B661052" s="697"/>
    </row>
    <row r="661053" spans="2:2">
      <c r="B661053" s="697"/>
    </row>
    <row r="661054" spans="2:2">
      <c r="B661054" s="697"/>
    </row>
    <row r="661055" spans="2:2">
      <c r="B661055" s="697"/>
    </row>
    <row r="661056" spans="2:2">
      <c r="B661056" s="697"/>
    </row>
    <row r="661057" spans="2:2">
      <c r="B661057" s="697"/>
    </row>
    <row r="661058" spans="2:2">
      <c r="B661058" s="697"/>
    </row>
    <row r="661059" spans="2:2">
      <c r="B661059" s="697"/>
    </row>
    <row r="661060" spans="2:2">
      <c r="B661060" s="697"/>
    </row>
    <row r="661061" spans="2:2">
      <c r="B661061" s="697"/>
    </row>
    <row r="661062" spans="2:2">
      <c r="B661062" s="697"/>
    </row>
    <row r="661063" spans="2:2">
      <c r="B661063" s="697"/>
    </row>
    <row r="661064" spans="2:2">
      <c r="B661064" s="697"/>
    </row>
    <row r="661065" spans="2:2">
      <c r="B661065" s="697"/>
    </row>
    <row r="661066" spans="2:2">
      <c r="B661066" s="697"/>
    </row>
    <row r="661067" spans="2:2">
      <c r="B661067" s="697"/>
    </row>
    <row r="661068" spans="2:2">
      <c r="B661068" s="697"/>
    </row>
    <row r="661069" spans="2:2">
      <c r="B661069" s="697"/>
    </row>
    <row r="661070" spans="2:2">
      <c r="B661070" s="697"/>
    </row>
    <row r="661071" spans="2:2">
      <c r="B661071" s="697"/>
    </row>
    <row r="661072" spans="2:2">
      <c r="B661072" s="697"/>
    </row>
    <row r="661073" spans="2:2">
      <c r="B661073" s="697"/>
    </row>
    <row r="661074" spans="2:2">
      <c r="B661074" s="697"/>
    </row>
    <row r="661075" spans="2:2">
      <c r="B661075" s="697"/>
    </row>
    <row r="661076" spans="2:2">
      <c r="B661076" s="697"/>
    </row>
    <row r="661077" spans="2:2">
      <c r="B661077" s="697"/>
    </row>
    <row r="661078" spans="2:2">
      <c r="B661078" s="697"/>
    </row>
    <row r="661079" spans="2:2">
      <c r="B661079" s="697"/>
    </row>
    <row r="661080" spans="2:2">
      <c r="B661080" s="697"/>
    </row>
    <row r="661081" spans="2:2">
      <c r="B661081" s="697"/>
    </row>
    <row r="661082" spans="2:2">
      <c r="B661082" s="697"/>
    </row>
    <row r="661083" spans="2:2">
      <c r="B661083" s="697"/>
    </row>
    <row r="661084" spans="2:2">
      <c r="B661084" s="697"/>
    </row>
    <row r="661085" spans="2:2">
      <c r="B661085" s="697"/>
    </row>
    <row r="661086" spans="2:2">
      <c r="B661086" s="697"/>
    </row>
    <row r="661087" spans="2:2">
      <c r="B661087" s="697"/>
    </row>
    <row r="661088" spans="2:2">
      <c r="B661088" s="697"/>
    </row>
    <row r="661089" spans="2:2">
      <c r="B661089" s="697"/>
    </row>
    <row r="661090" spans="2:2">
      <c r="B661090" s="697"/>
    </row>
    <row r="661091" spans="2:2">
      <c r="B661091" s="697"/>
    </row>
    <row r="661092" spans="2:2">
      <c r="B661092" s="697"/>
    </row>
    <row r="661093" spans="2:2">
      <c r="B661093" s="697"/>
    </row>
    <row r="661094" spans="2:2">
      <c r="B661094" s="697"/>
    </row>
    <row r="661095" spans="2:2">
      <c r="B661095" s="697"/>
    </row>
    <row r="661096" spans="2:2">
      <c r="B661096" s="697"/>
    </row>
    <row r="661097" spans="2:2">
      <c r="B661097" s="697"/>
    </row>
    <row r="661098" spans="2:2">
      <c r="B661098" s="697"/>
    </row>
    <row r="661099" spans="2:2">
      <c r="B661099" s="697"/>
    </row>
    <row r="661100" spans="2:2">
      <c r="B661100" s="697"/>
    </row>
    <row r="661101" spans="2:2">
      <c r="B661101" s="697"/>
    </row>
    <row r="661102" spans="2:2">
      <c r="B661102" s="697"/>
    </row>
    <row r="661103" spans="2:2">
      <c r="B661103" s="697"/>
    </row>
    <row r="661104" spans="2:2">
      <c r="B661104" s="697"/>
    </row>
    <row r="661105" spans="2:2">
      <c r="B661105" s="697"/>
    </row>
    <row r="661106" spans="2:2">
      <c r="B661106" s="697"/>
    </row>
    <row r="661107" spans="2:2">
      <c r="B661107" s="697"/>
    </row>
    <row r="661108" spans="2:2">
      <c r="B661108" s="697"/>
    </row>
    <row r="661109" spans="2:2">
      <c r="B661109" s="697"/>
    </row>
    <row r="661110" spans="2:2">
      <c r="B661110" s="697"/>
    </row>
    <row r="661111" spans="2:2">
      <c r="B661111" s="697"/>
    </row>
    <row r="661112" spans="2:2">
      <c r="B661112" s="697"/>
    </row>
    <row r="661113" spans="2:2">
      <c r="B661113" s="697"/>
    </row>
    <row r="661114" spans="2:2">
      <c r="B661114" s="697"/>
    </row>
    <row r="661115" spans="2:2">
      <c r="B661115" s="697"/>
    </row>
    <row r="661116" spans="2:2">
      <c r="B661116" s="697"/>
    </row>
    <row r="661117" spans="2:2">
      <c r="B661117" s="697"/>
    </row>
    <row r="661118" spans="2:2">
      <c r="B661118" s="697"/>
    </row>
    <row r="661119" spans="2:2">
      <c r="B661119" s="697"/>
    </row>
    <row r="661120" spans="2:2">
      <c r="B661120" s="697"/>
    </row>
    <row r="661121" spans="2:2">
      <c r="B661121" s="697"/>
    </row>
    <row r="661122" spans="2:2">
      <c r="B661122" s="697"/>
    </row>
    <row r="661123" spans="2:2">
      <c r="B661123" s="697"/>
    </row>
    <row r="661124" spans="2:2">
      <c r="B661124" s="697"/>
    </row>
    <row r="661125" spans="2:2">
      <c r="B661125" s="697"/>
    </row>
    <row r="661126" spans="2:2">
      <c r="B661126" s="697"/>
    </row>
    <row r="661127" spans="2:2">
      <c r="B661127" s="697"/>
    </row>
    <row r="661128" spans="2:2">
      <c r="B661128" s="697"/>
    </row>
    <row r="661129" spans="2:2">
      <c r="B661129" s="697"/>
    </row>
    <row r="661130" spans="2:2">
      <c r="B661130" s="697"/>
    </row>
    <row r="661131" spans="2:2">
      <c r="B661131" s="697"/>
    </row>
    <row r="661132" spans="2:2">
      <c r="B661132" s="697"/>
    </row>
    <row r="661133" spans="2:2">
      <c r="B661133" s="697"/>
    </row>
    <row r="661134" spans="2:2">
      <c r="B661134" s="697"/>
    </row>
    <row r="661135" spans="2:2">
      <c r="B661135" s="697"/>
    </row>
    <row r="661136" spans="2:2">
      <c r="B661136" s="697"/>
    </row>
    <row r="661137" spans="2:2">
      <c r="B661137" s="697"/>
    </row>
    <row r="661138" spans="2:2">
      <c r="B661138" s="697"/>
    </row>
    <row r="661139" spans="2:2">
      <c r="B661139" s="697"/>
    </row>
    <row r="661140" spans="2:2">
      <c r="B661140" s="697"/>
    </row>
    <row r="661141" spans="2:2">
      <c r="B661141" s="697"/>
    </row>
    <row r="661142" spans="2:2">
      <c r="B661142" s="697"/>
    </row>
    <row r="661143" spans="2:2">
      <c r="B661143" s="697"/>
    </row>
    <row r="661144" spans="2:2">
      <c r="B661144" s="697"/>
    </row>
    <row r="661145" spans="2:2">
      <c r="B661145" s="697"/>
    </row>
    <row r="661146" spans="2:2">
      <c r="B661146" s="697"/>
    </row>
    <row r="661147" spans="2:2">
      <c r="B661147" s="697"/>
    </row>
    <row r="661148" spans="2:2">
      <c r="B661148" s="697"/>
    </row>
    <row r="661149" spans="2:2">
      <c r="B661149" s="697"/>
    </row>
    <row r="661150" spans="2:2">
      <c r="B661150" s="697"/>
    </row>
    <row r="661151" spans="2:2">
      <c r="B661151" s="697"/>
    </row>
    <row r="661152" spans="2:2">
      <c r="B661152" s="697"/>
    </row>
    <row r="661153" spans="2:2">
      <c r="B661153" s="697"/>
    </row>
    <row r="661154" spans="2:2">
      <c r="B661154" s="697"/>
    </row>
    <row r="661155" spans="2:2">
      <c r="B661155" s="697"/>
    </row>
    <row r="661156" spans="2:2">
      <c r="B661156" s="697"/>
    </row>
    <row r="661157" spans="2:2">
      <c r="B661157" s="697"/>
    </row>
    <row r="661158" spans="2:2">
      <c r="B661158" s="697"/>
    </row>
    <row r="661159" spans="2:2">
      <c r="B661159" s="697"/>
    </row>
    <row r="661160" spans="2:2">
      <c r="B661160" s="697"/>
    </row>
    <row r="661161" spans="2:2">
      <c r="B661161" s="697"/>
    </row>
    <row r="661162" spans="2:2">
      <c r="B661162" s="697"/>
    </row>
    <row r="661163" spans="2:2">
      <c r="B661163" s="697"/>
    </row>
    <row r="661164" spans="2:2">
      <c r="B661164" s="697"/>
    </row>
    <row r="661165" spans="2:2">
      <c r="B661165" s="697"/>
    </row>
    <row r="661166" spans="2:2">
      <c r="B661166" s="697"/>
    </row>
    <row r="661167" spans="2:2">
      <c r="B661167" s="697"/>
    </row>
    <row r="661168" spans="2:2">
      <c r="B661168" s="697"/>
    </row>
    <row r="661169" spans="2:2">
      <c r="B661169" s="697"/>
    </row>
    <row r="661170" spans="2:2">
      <c r="B661170" s="697"/>
    </row>
    <row r="661171" spans="2:2">
      <c r="B661171" s="697"/>
    </row>
    <row r="661172" spans="2:2">
      <c r="B661172" s="697"/>
    </row>
    <row r="661173" spans="2:2">
      <c r="B661173" s="697"/>
    </row>
    <row r="661174" spans="2:2">
      <c r="B661174" s="697"/>
    </row>
    <row r="661175" spans="2:2">
      <c r="B661175" s="697"/>
    </row>
    <row r="661176" spans="2:2">
      <c r="B661176" s="697"/>
    </row>
    <row r="661177" spans="2:2">
      <c r="B661177" s="697"/>
    </row>
    <row r="661178" spans="2:2">
      <c r="B661178" s="697"/>
    </row>
    <row r="661179" spans="2:2">
      <c r="B661179" s="697"/>
    </row>
    <row r="661180" spans="2:2">
      <c r="B661180" s="697"/>
    </row>
    <row r="661181" spans="2:2">
      <c r="B661181" s="697"/>
    </row>
    <row r="661182" spans="2:2">
      <c r="B661182" s="697"/>
    </row>
    <row r="661183" spans="2:2">
      <c r="B661183" s="697"/>
    </row>
    <row r="661184" spans="2:2">
      <c r="B661184" s="697"/>
    </row>
    <row r="661185" spans="2:2">
      <c r="B661185" s="697"/>
    </row>
    <row r="661186" spans="2:2">
      <c r="B661186" s="697"/>
    </row>
    <row r="661187" spans="2:2">
      <c r="B661187" s="697"/>
    </row>
    <row r="661188" spans="2:2">
      <c r="B661188" s="697"/>
    </row>
    <row r="661189" spans="2:2">
      <c r="B661189" s="697"/>
    </row>
    <row r="661190" spans="2:2">
      <c r="B661190" s="697"/>
    </row>
    <row r="661191" spans="2:2">
      <c r="B661191" s="697"/>
    </row>
    <row r="661192" spans="2:2">
      <c r="B661192" s="697"/>
    </row>
    <row r="661193" spans="2:2">
      <c r="B661193" s="697"/>
    </row>
    <row r="661194" spans="2:2">
      <c r="B661194" s="697"/>
    </row>
    <row r="661195" spans="2:2">
      <c r="B661195" s="697"/>
    </row>
    <row r="661196" spans="2:2">
      <c r="B661196" s="697"/>
    </row>
    <row r="661197" spans="2:2">
      <c r="B661197" s="697"/>
    </row>
    <row r="661198" spans="2:2">
      <c r="B661198" s="697"/>
    </row>
    <row r="661199" spans="2:2">
      <c r="B661199" s="697"/>
    </row>
    <row r="661200" spans="2:2">
      <c r="B661200" s="697"/>
    </row>
    <row r="661201" spans="2:2">
      <c r="B661201" s="697"/>
    </row>
    <row r="661202" spans="2:2">
      <c r="B661202" s="697"/>
    </row>
    <row r="661203" spans="2:2">
      <c r="B661203" s="697"/>
    </row>
    <row r="661204" spans="2:2">
      <c r="B661204" s="697"/>
    </row>
    <row r="661205" spans="2:2">
      <c r="B661205" s="697"/>
    </row>
    <row r="661206" spans="2:2">
      <c r="B661206" s="697"/>
    </row>
    <row r="661207" spans="2:2">
      <c r="B661207" s="697"/>
    </row>
    <row r="661208" spans="2:2">
      <c r="B661208" s="697"/>
    </row>
    <row r="661209" spans="2:2">
      <c r="B661209" s="697"/>
    </row>
    <row r="661210" spans="2:2">
      <c r="B661210" s="697"/>
    </row>
    <row r="661211" spans="2:2">
      <c r="B661211" s="697"/>
    </row>
    <row r="661212" spans="2:2">
      <c r="B661212" s="697"/>
    </row>
    <row r="661213" spans="2:2">
      <c r="B661213" s="697"/>
    </row>
    <row r="661214" spans="2:2">
      <c r="B661214" s="697"/>
    </row>
    <row r="661215" spans="2:2">
      <c r="B661215" s="697"/>
    </row>
    <row r="661216" spans="2:2">
      <c r="B661216" s="697"/>
    </row>
    <row r="661217" spans="2:2">
      <c r="B661217" s="697"/>
    </row>
    <row r="661218" spans="2:2">
      <c r="B661218" s="697"/>
    </row>
    <row r="661219" spans="2:2">
      <c r="B661219" s="697"/>
    </row>
    <row r="661220" spans="2:2">
      <c r="B661220" s="697"/>
    </row>
    <row r="661221" spans="2:2">
      <c r="B661221" s="697"/>
    </row>
    <row r="661222" spans="2:2">
      <c r="B661222" s="697"/>
    </row>
    <row r="661223" spans="2:2">
      <c r="B661223" s="697"/>
    </row>
    <row r="661224" spans="2:2">
      <c r="B661224" s="697"/>
    </row>
    <row r="661225" spans="2:2">
      <c r="B661225" s="697"/>
    </row>
    <row r="661226" spans="2:2">
      <c r="B661226" s="697"/>
    </row>
    <row r="661227" spans="2:2">
      <c r="B661227" s="697"/>
    </row>
    <row r="661228" spans="2:2">
      <c r="B661228" s="697"/>
    </row>
    <row r="661229" spans="2:2">
      <c r="B661229" s="697"/>
    </row>
    <row r="661230" spans="2:2">
      <c r="B661230" s="697"/>
    </row>
    <row r="661231" spans="2:2">
      <c r="B661231" s="697"/>
    </row>
    <row r="661232" spans="2:2">
      <c r="B661232" s="697"/>
    </row>
    <row r="661233" spans="2:2">
      <c r="B661233" s="697"/>
    </row>
    <row r="661234" spans="2:2">
      <c r="B661234" s="697"/>
    </row>
    <row r="661235" spans="2:2">
      <c r="B661235" s="697"/>
    </row>
    <row r="661236" spans="2:2">
      <c r="B661236" s="697"/>
    </row>
    <row r="661237" spans="2:2">
      <c r="B661237" s="697"/>
    </row>
    <row r="661238" spans="2:2">
      <c r="B661238" s="697"/>
    </row>
    <row r="661239" spans="2:2">
      <c r="B661239" s="697"/>
    </row>
    <row r="661240" spans="2:2">
      <c r="B661240" s="697"/>
    </row>
    <row r="661241" spans="2:2">
      <c r="B661241" s="697"/>
    </row>
    <row r="661242" spans="2:2">
      <c r="B661242" s="697"/>
    </row>
    <row r="661243" spans="2:2">
      <c r="B661243" s="697"/>
    </row>
    <row r="661244" spans="2:2">
      <c r="B661244" s="697"/>
    </row>
    <row r="661245" spans="2:2">
      <c r="B661245" s="697"/>
    </row>
    <row r="661246" spans="2:2">
      <c r="B661246" s="697"/>
    </row>
    <row r="661247" spans="2:2">
      <c r="B661247" s="697"/>
    </row>
    <row r="661248" spans="2:2">
      <c r="B661248" s="697"/>
    </row>
    <row r="661249" spans="2:2">
      <c r="B661249" s="697"/>
    </row>
    <row r="661250" spans="2:2">
      <c r="B661250" s="697"/>
    </row>
    <row r="661251" spans="2:2">
      <c r="B661251" s="697"/>
    </row>
    <row r="661252" spans="2:2">
      <c r="B661252" s="697"/>
    </row>
    <row r="661253" spans="2:2">
      <c r="B661253" s="697"/>
    </row>
    <row r="661254" spans="2:2">
      <c r="B661254" s="697"/>
    </row>
    <row r="661255" spans="2:2">
      <c r="B661255" s="697"/>
    </row>
    <row r="661256" spans="2:2">
      <c r="B661256" s="697"/>
    </row>
    <row r="661257" spans="2:2">
      <c r="B661257" s="697"/>
    </row>
    <row r="661258" spans="2:2">
      <c r="B661258" s="697"/>
    </row>
    <row r="661259" spans="2:2">
      <c r="B661259" s="697"/>
    </row>
    <row r="661260" spans="2:2">
      <c r="B661260" s="697"/>
    </row>
    <row r="661261" spans="2:2">
      <c r="B661261" s="697"/>
    </row>
    <row r="661262" spans="2:2">
      <c r="B661262" s="697"/>
    </row>
    <row r="661263" spans="2:2">
      <c r="B661263" s="697"/>
    </row>
    <row r="661264" spans="2:2">
      <c r="B661264" s="697"/>
    </row>
    <row r="661265" spans="2:2">
      <c r="B661265" s="697"/>
    </row>
    <row r="661266" spans="2:2">
      <c r="B661266" s="697"/>
    </row>
    <row r="661267" spans="2:2">
      <c r="B661267" s="697"/>
    </row>
    <row r="661268" spans="2:2">
      <c r="B661268" s="697"/>
    </row>
    <row r="661269" spans="2:2">
      <c r="B661269" s="697"/>
    </row>
    <row r="661270" spans="2:2">
      <c r="B661270" s="697"/>
    </row>
    <row r="661271" spans="2:2">
      <c r="B661271" s="697"/>
    </row>
    <row r="661272" spans="2:2">
      <c r="B661272" s="697"/>
    </row>
    <row r="661273" spans="2:2">
      <c r="B661273" s="697"/>
    </row>
    <row r="661274" spans="2:2">
      <c r="B661274" s="697"/>
    </row>
    <row r="661275" spans="2:2">
      <c r="B661275" s="697"/>
    </row>
    <row r="661276" spans="2:2">
      <c r="B661276" s="697"/>
    </row>
    <row r="661277" spans="2:2">
      <c r="B661277" s="697"/>
    </row>
    <row r="661278" spans="2:2">
      <c r="B661278" s="697"/>
    </row>
    <row r="661279" spans="2:2">
      <c r="B661279" s="697"/>
    </row>
    <row r="661280" spans="2:2">
      <c r="B661280" s="697"/>
    </row>
    <row r="661281" spans="2:2">
      <c r="B661281" s="697"/>
    </row>
    <row r="661282" spans="2:2">
      <c r="B661282" s="697"/>
    </row>
    <row r="661283" spans="2:2">
      <c r="B661283" s="697"/>
    </row>
    <row r="661284" spans="2:2">
      <c r="B661284" s="697"/>
    </row>
    <row r="661285" spans="2:2">
      <c r="B661285" s="697"/>
    </row>
    <row r="661286" spans="2:2">
      <c r="B661286" s="697"/>
    </row>
    <row r="661287" spans="2:2">
      <c r="B661287" s="697"/>
    </row>
    <row r="661288" spans="2:2">
      <c r="B661288" s="697"/>
    </row>
    <row r="661289" spans="2:2">
      <c r="B661289" s="697"/>
    </row>
    <row r="661290" spans="2:2">
      <c r="B661290" s="697"/>
    </row>
    <row r="661291" spans="2:2">
      <c r="B661291" s="697"/>
    </row>
    <row r="661292" spans="2:2">
      <c r="B661292" s="697"/>
    </row>
    <row r="661293" spans="2:2">
      <c r="B661293" s="697"/>
    </row>
    <row r="661294" spans="2:2">
      <c r="B661294" s="697"/>
    </row>
    <row r="661295" spans="2:2">
      <c r="B661295" s="697"/>
    </row>
    <row r="661296" spans="2:2">
      <c r="B661296" s="697"/>
    </row>
    <row r="661297" spans="2:2">
      <c r="B661297" s="697"/>
    </row>
    <row r="661298" spans="2:2">
      <c r="B661298" s="697"/>
    </row>
    <row r="661299" spans="2:2">
      <c r="B661299" s="697"/>
    </row>
    <row r="661300" spans="2:2">
      <c r="B661300" s="697"/>
    </row>
    <row r="661301" spans="2:2">
      <c r="B661301" s="697"/>
    </row>
    <row r="661302" spans="2:2">
      <c r="B661302" s="697"/>
    </row>
    <row r="661303" spans="2:2">
      <c r="B661303" s="697"/>
    </row>
    <row r="661304" spans="2:2">
      <c r="B661304" s="697"/>
    </row>
    <row r="661305" spans="2:2">
      <c r="B661305" s="697"/>
    </row>
    <row r="661306" spans="2:2">
      <c r="B661306" s="697"/>
    </row>
    <row r="661307" spans="2:2">
      <c r="B661307" s="697"/>
    </row>
    <row r="661308" spans="2:2">
      <c r="B661308" s="697"/>
    </row>
    <row r="661309" spans="2:2">
      <c r="B661309" s="697"/>
    </row>
    <row r="661310" spans="2:2">
      <c r="B661310" s="697"/>
    </row>
    <row r="661311" spans="2:2">
      <c r="B661311" s="697"/>
    </row>
    <row r="661312" spans="2:2">
      <c r="B661312" s="697"/>
    </row>
    <row r="661313" spans="2:2">
      <c r="B661313" s="697"/>
    </row>
    <row r="661314" spans="2:2">
      <c r="B661314" s="697"/>
    </row>
    <row r="661315" spans="2:2">
      <c r="B661315" s="697"/>
    </row>
    <row r="661316" spans="2:2">
      <c r="B661316" s="697"/>
    </row>
    <row r="661317" spans="2:2">
      <c r="B661317" s="697"/>
    </row>
    <row r="661318" spans="2:2">
      <c r="B661318" s="697"/>
    </row>
    <row r="661319" spans="2:2">
      <c r="B661319" s="697"/>
    </row>
    <row r="661320" spans="2:2">
      <c r="B661320" s="697"/>
    </row>
    <row r="661321" spans="2:2">
      <c r="B661321" s="697"/>
    </row>
    <row r="661322" spans="2:2">
      <c r="B661322" s="697"/>
    </row>
    <row r="661323" spans="2:2">
      <c r="B661323" s="697"/>
    </row>
    <row r="661324" spans="2:2">
      <c r="B661324" s="697"/>
    </row>
    <row r="661325" spans="2:2">
      <c r="B661325" s="697"/>
    </row>
    <row r="661326" spans="2:2">
      <c r="B661326" s="697"/>
    </row>
    <row r="661327" spans="2:2">
      <c r="B661327" s="697"/>
    </row>
    <row r="661328" spans="2:2">
      <c r="B661328" s="697"/>
    </row>
    <row r="661329" spans="2:2">
      <c r="B661329" s="697"/>
    </row>
    <row r="661330" spans="2:2">
      <c r="B661330" s="697"/>
    </row>
    <row r="661331" spans="2:2">
      <c r="B661331" s="697"/>
    </row>
    <row r="661332" spans="2:2">
      <c r="B661332" s="697"/>
    </row>
    <row r="661333" spans="2:2">
      <c r="B661333" s="697"/>
    </row>
    <row r="661334" spans="2:2">
      <c r="B661334" s="697"/>
    </row>
    <row r="661335" spans="2:2">
      <c r="B661335" s="697"/>
    </row>
    <row r="661336" spans="2:2">
      <c r="B661336" s="697"/>
    </row>
    <row r="661337" spans="2:2">
      <c r="B661337" s="697"/>
    </row>
    <row r="661338" spans="2:2">
      <c r="B661338" s="697"/>
    </row>
    <row r="661339" spans="2:2">
      <c r="B661339" s="697"/>
    </row>
    <row r="661340" spans="2:2">
      <c r="B661340" s="697"/>
    </row>
    <row r="661341" spans="2:2">
      <c r="B661341" s="697"/>
    </row>
    <row r="661342" spans="2:2">
      <c r="B661342" s="697"/>
    </row>
    <row r="661343" spans="2:2">
      <c r="B661343" s="697"/>
    </row>
    <row r="661344" spans="2:2">
      <c r="B661344" s="697"/>
    </row>
    <row r="661345" spans="2:2">
      <c r="B661345" s="697"/>
    </row>
    <row r="661346" spans="2:2">
      <c r="B661346" s="697"/>
    </row>
    <row r="661347" spans="2:2">
      <c r="B661347" s="697"/>
    </row>
    <row r="661348" spans="2:2">
      <c r="B661348" s="697"/>
    </row>
    <row r="661349" spans="2:2">
      <c r="B661349" s="697"/>
    </row>
    <row r="661350" spans="2:2">
      <c r="B661350" s="697"/>
    </row>
    <row r="661351" spans="2:2">
      <c r="B661351" s="697"/>
    </row>
    <row r="661352" spans="2:2">
      <c r="B661352" s="697"/>
    </row>
    <row r="661353" spans="2:2">
      <c r="B661353" s="697"/>
    </row>
    <row r="661354" spans="2:2">
      <c r="B661354" s="697"/>
    </row>
    <row r="661355" spans="2:2">
      <c r="B661355" s="697"/>
    </row>
    <row r="661356" spans="2:2">
      <c r="B661356" s="697"/>
    </row>
    <row r="661357" spans="2:2">
      <c r="B661357" s="697"/>
    </row>
    <row r="661358" spans="2:2">
      <c r="B661358" s="697"/>
    </row>
    <row r="661359" spans="2:2">
      <c r="B661359" s="697"/>
    </row>
    <row r="661360" spans="2:2">
      <c r="B661360" s="697"/>
    </row>
    <row r="661361" spans="2:2">
      <c r="B661361" s="697"/>
    </row>
    <row r="661362" spans="2:2">
      <c r="B661362" s="697"/>
    </row>
    <row r="661363" spans="2:2">
      <c r="B661363" s="697"/>
    </row>
    <row r="661364" spans="2:2">
      <c r="B661364" s="697"/>
    </row>
    <row r="661365" spans="2:2">
      <c r="B661365" s="697"/>
    </row>
    <row r="661366" spans="2:2">
      <c r="B661366" s="697"/>
    </row>
    <row r="661367" spans="2:2">
      <c r="B661367" s="697"/>
    </row>
    <row r="661368" spans="2:2">
      <c r="B661368" s="697"/>
    </row>
    <row r="661369" spans="2:2">
      <c r="B661369" s="697"/>
    </row>
    <row r="661370" spans="2:2">
      <c r="B661370" s="697"/>
    </row>
    <row r="661371" spans="2:2">
      <c r="B661371" s="697"/>
    </row>
    <row r="661372" spans="2:2">
      <c r="B661372" s="697"/>
    </row>
    <row r="661373" spans="2:2">
      <c r="B661373" s="697"/>
    </row>
    <row r="661374" spans="2:2">
      <c r="B661374" s="697"/>
    </row>
    <row r="661375" spans="2:2">
      <c r="B661375" s="697"/>
    </row>
    <row r="661376" spans="2:2">
      <c r="B661376" s="697"/>
    </row>
    <row r="661377" spans="2:2">
      <c r="B661377" s="697"/>
    </row>
    <row r="661378" spans="2:2">
      <c r="B661378" s="697"/>
    </row>
    <row r="661379" spans="2:2">
      <c r="B661379" s="697"/>
    </row>
    <row r="661380" spans="2:2">
      <c r="B661380" s="697"/>
    </row>
    <row r="661381" spans="2:2">
      <c r="B661381" s="697"/>
    </row>
    <row r="661382" spans="2:2">
      <c r="B661382" s="697"/>
    </row>
    <row r="661383" spans="2:2">
      <c r="B661383" s="697"/>
    </row>
    <row r="661384" spans="2:2">
      <c r="B661384" s="697"/>
    </row>
    <row r="661385" spans="2:2">
      <c r="B661385" s="697"/>
    </row>
    <row r="661386" spans="2:2">
      <c r="B661386" s="697"/>
    </row>
    <row r="661387" spans="2:2">
      <c r="B661387" s="697"/>
    </row>
    <row r="661388" spans="2:2">
      <c r="B661388" s="697"/>
    </row>
    <row r="661389" spans="2:2">
      <c r="B661389" s="697"/>
    </row>
    <row r="661390" spans="2:2">
      <c r="B661390" s="697"/>
    </row>
    <row r="661391" spans="2:2">
      <c r="B661391" s="697"/>
    </row>
    <row r="661392" spans="2:2">
      <c r="B661392" s="697"/>
    </row>
    <row r="661393" spans="2:2">
      <c r="B661393" s="697"/>
    </row>
    <row r="661394" spans="2:2">
      <c r="B661394" s="697"/>
    </row>
    <row r="661395" spans="2:2">
      <c r="B661395" s="697"/>
    </row>
    <row r="661396" spans="2:2">
      <c r="B661396" s="697"/>
    </row>
    <row r="661397" spans="2:2">
      <c r="B661397" s="697"/>
    </row>
    <row r="661398" spans="2:2">
      <c r="B661398" s="697"/>
    </row>
    <row r="661399" spans="2:2">
      <c r="B661399" s="697"/>
    </row>
    <row r="661400" spans="2:2">
      <c r="B661400" s="697"/>
    </row>
    <row r="661401" spans="2:2">
      <c r="B661401" s="697"/>
    </row>
    <row r="661402" spans="2:2">
      <c r="B661402" s="697"/>
    </row>
    <row r="661403" spans="2:2">
      <c r="B661403" s="697"/>
    </row>
    <row r="661404" spans="2:2">
      <c r="B661404" s="697"/>
    </row>
    <row r="661405" spans="2:2">
      <c r="B661405" s="697"/>
    </row>
    <row r="661406" spans="2:2">
      <c r="B661406" s="697"/>
    </row>
    <row r="661407" spans="2:2">
      <c r="B661407" s="697"/>
    </row>
    <row r="661408" spans="2:2">
      <c r="B661408" s="697"/>
    </row>
    <row r="661409" spans="2:2">
      <c r="B661409" s="697"/>
    </row>
    <row r="661410" spans="2:2">
      <c r="B661410" s="697"/>
    </row>
    <row r="661411" spans="2:2">
      <c r="B661411" s="697"/>
    </row>
    <row r="661412" spans="2:2">
      <c r="B661412" s="697"/>
    </row>
    <row r="661413" spans="2:2">
      <c r="B661413" s="697"/>
    </row>
    <row r="661414" spans="2:2">
      <c r="B661414" s="697"/>
    </row>
    <row r="661415" spans="2:2">
      <c r="B661415" s="697"/>
    </row>
    <row r="661416" spans="2:2">
      <c r="B661416" s="697"/>
    </row>
    <row r="661417" spans="2:2">
      <c r="B661417" s="697"/>
    </row>
    <row r="661418" spans="2:2">
      <c r="B661418" s="697"/>
    </row>
    <row r="661419" spans="2:2">
      <c r="B661419" s="697"/>
    </row>
    <row r="661420" spans="2:2">
      <c r="B661420" s="697"/>
    </row>
    <row r="661421" spans="2:2">
      <c r="B661421" s="697"/>
    </row>
    <row r="661422" spans="2:2">
      <c r="B661422" s="697"/>
    </row>
    <row r="661423" spans="2:2">
      <c r="B661423" s="697"/>
    </row>
    <row r="661424" spans="2:2">
      <c r="B661424" s="697"/>
    </row>
    <row r="661425" spans="2:2">
      <c r="B661425" s="697"/>
    </row>
    <row r="661426" spans="2:2">
      <c r="B661426" s="697"/>
    </row>
    <row r="661427" spans="2:2">
      <c r="B661427" s="697"/>
    </row>
    <row r="661428" spans="2:2">
      <c r="B661428" s="697"/>
    </row>
    <row r="661429" spans="2:2">
      <c r="B661429" s="697"/>
    </row>
    <row r="661430" spans="2:2">
      <c r="B661430" s="697"/>
    </row>
    <row r="661431" spans="2:2">
      <c r="B661431" s="697"/>
    </row>
    <row r="661432" spans="2:2">
      <c r="B661432" s="697"/>
    </row>
    <row r="661433" spans="2:2">
      <c r="B661433" s="697"/>
    </row>
    <row r="661434" spans="2:2">
      <c r="B661434" s="697"/>
    </row>
    <row r="661435" spans="2:2">
      <c r="B661435" s="697"/>
    </row>
    <row r="661436" spans="2:2">
      <c r="B661436" s="697"/>
    </row>
    <row r="661437" spans="2:2">
      <c r="B661437" s="697"/>
    </row>
    <row r="661438" spans="2:2">
      <c r="B661438" s="697"/>
    </row>
    <row r="661439" spans="2:2">
      <c r="B661439" s="697"/>
    </row>
    <row r="661440" spans="2:2">
      <c r="B661440" s="697"/>
    </row>
    <row r="661441" spans="2:2">
      <c r="B661441" s="697"/>
    </row>
    <row r="661442" spans="2:2">
      <c r="B661442" s="697"/>
    </row>
    <row r="661443" spans="2:2">
      <c r="B661443" s="697"/>
    </row>
    <row r="661444" spans="2:2">
      <c r="B661444" s="697"/>
    </row>
    <row r="661445" spans="2:2">
      <c r="B661445" s="697"/>
    </row>
    <row r="661446" spans="2:2">
      <c r="B661446" s="697"/>
    </row>
    <row r="661447" spans="2:2">
      <c r="B661447" s="697"/>
    </row>
    <row r="661448" spans="2:2">
      <c r="B661448" s="697"/>
    </row>
    <row r="661449" spans="2:2">
      <c r="B661449" s="697"/>
    </row>
    <row r="661450" spans="2:2">
      <c r="B661450" s="697"/>
    </row>
    <row r="661451" spans="2:2">
      <c r="B661451" s="697"/>
    </row>
    <row r="661452" spans="2:2">
      <c r="B661452" s="697"/>
    </row>
    <row r="661453" spans="2:2">
      <c r="B661453" s="697"/>
    </row>
    <row r="661454" spans="2:2">
      <c r="B661454" s="697"/>
    </row>
    <row r="661455" spans="2:2">
      <c r="B661455" s="697"/>
    </row>
    <row r="661456" spans="2:2">
      <c r="B661456" s="697"/>
    </row>
    <row r="661457" spans="2:2">
      <c r="B661457" s="697"/>
    </row>
    <row r="661458" spans="2:2">
      <c r="B661458" s="697"/>
    </row>
    <row r="661459" spans="2:2">
      <c r="B661459" s="697"/>
    </row>
    <row r="661460" spans="2:2">
      <c r="B661460" s="697"/>
    </row>
    <row r="661461" spans="2:2">
      <c r="B661461" s="697"/>
    </row>
    <row r="661462" spans="2:2">
      <c r="B661462" s="697"/>
    </row>
    <row r="661463" spans="2:2">
      <c r="B661463" s="697"/>
    </row>
    <row r="661464" spans="2:2">
      <c r="B661464" s="697"/>
    </row>
    <row r="661465" spans="2:2">
      <c r="B661465" s="697"/>
    </row>
    <row r="661466" spans="2:2">
      <c r="B661466" s="697"/>
    </row>
    <row r="661467" spans="2:2">
      <c r="B661467" s="697"/>
    </row>
    <row r="661468" spans="2:2">
      <c r="B661468" s="697"/>
    </row>
    <row r="661469" spans="2:2">
      <c r="B661469" s="697"/>
    </row>
    <row r="661470" spans="2:2">
      <c r="B661470" s="697"/>
    </row>
    <row r="661471" spans="2:2">
      <c r="B661471" s="697"/>
    </row>
    <row r="661472" spans="2:2">
      <c r="B661472" s="697"/>
    </row>
    <row r="661473" spans="2:2">
      <c r="B661473" s="697"/>
    </row>
    <row r="661474" spans="2:2">
      <c r="B661474" s="697"/>
    </row>
    <row r="661475" spans="2:2">
      <c r="B661475" s="697"/>
    </row>
    <row r="661476" spans="2:2">
      <c r="B661476" s="697"/>
    </row>
    <row r="661477" spans="2:2">
      <c r="B661477" s="697"/>
    </row>
    <row r="661478" spans="2:2">
      <c r="B661478" s="697"/>
    </row>
    <row r="661479" spans="2:2">
      <c r="B661479" s="697"/>
    </row>
    <row r="661480" spans="2:2">
      <c r="B661480" s="697"/>
    </row>
    <row r="661481" spans="2:2">
      <c r="B661481" s="697"/>
    </row>
    <row r="661482" spans="2:2">
      <c r="B661482" s="697"/>
    </row>
    <row r="661483" spans="2:2">
      <c r="B661483" s="697"/>
    </row>
    <row r="661484" spans="2:2">
      <c r="B661484" s="697"/>
    </row>
    <row r="661485" spans="2:2">
      <c r="B661485" s="697"/>
    </row>
    <row r="661486" spans="2:2">
      <c r="B661486" s="697"/>
    </row>
    <row r="661487" spans="2:2">
      <c r="B661487" s="697"/>
    </row>
    <row r="661488" spans="2:2">
      <c r="B661488" s="697"/>
    </row>
    <row r="661489" spans="2:2">
      <c r="B661489" s="697"/>
    </row>
    <row r="661490" spans="2:2">
      <c r="B661490" s="697"/>
    </row>
    <row r="661491" spans="2:2">
      <c r="B661491" s="697"/>
    </row>
    <row r="661492" spans="2:2">
      <c r="B661492" s="697"/>
    </row>
    <row r="661493" spans="2:2">
      <c r="B661493" s="697"/>
    </row>
    <row r="661494" spans="2:2">
      <c r="B661494" s="697"/>
    </row>
    <row r="661495" spans="2:2">
      <c r="B661495" s="697"/>
    </row>
    <row r="661496" spans="2:2">
      <c r="B661496" s="697"/>
    </row>
    <row r="661497" spans="2:2">
      <c r="B661497" s="697"/>
    </row>
    <row r="661498" spans="2:2">
      <c r="B661498" s="697"/>
    </row>
    <row r="661499" spans="2:2">
      <c r="B661499" s="697"/>
    </row>
    <row r="661500" spans="2:2">
      <c r="B661500" s="697"/>
    </row>
    <row r="661501" spans="2:2">
      <c r="B661501" s="697"/>
    </row>
    <row r="661502" spans="2:2">
      <c r="B661502" s="697"/>
    </row>
    <row r="661503" spans="2:2">
      <c r="B661503" s="697"/>
    </row>
    <row r="661504" spans="2:2">
      <c r="B661504" s="697"/>
    </row>
    <row r="661505" spans="2:2">
      <c r="B661505" s="697"/>
    </row>
    <row r="661506" spans="2:2">
      <c r="B661506" s="697"/>
    </row>
    <row r="661507" spans="2:2">
      <c r="B661507" s="697"/>
    </row>
    <row r="661508" spans="2:2">
      <c r="B661508" s="697"/>
    </row>
    <row r="661509" spans="2:2">
      <c r="B661509" s="697"/>
    </row>
    <row r="661510" spans="2:2">
      <c r="B661510" s="697"/>
    </row>
    <row r="661511" spans="2:2">
      <c r="B661511" s="697"/>
    </row>
    <row r="661512" spans="2:2">
      <c r="B661512" s="697"/>
    </row>
    <row r="661513" spans="2:2">
      <c r="B661513" s="697"/>
    </row>
    <row r="661514" spans="2:2">
      <c r="B661514" s="697"/>
    </row>
    <row r="661515" spans="2:2">
      <c r="B661515" s="697"/>
    </row>
    <row r="661516" spans="2:2">
      <c r="B661516" s="697"/>
    </row>
    <row r="661517" spans="2:2">
      <c r="B661517" s="697"/>
    </row>
    <row r="661518" spans="2:2">
      <c r="B661518" s="697"/>
    </row>
    <row r="661519" spans="2:2">
      <c r="B661519" s="697"/>
    </row>
    <row r="661520" spans="2:2">
      <c r="B661520" s="697"/>
    </row>
    <row r="661521" spans="2:2">
      <c r="B661521" s="697"/>
    </row>
    <row r="661522" spans="2:2">
      <c r="B661522" s="697"/>
    </row>
    <row r="661523" spans="2:2">
      <c r="B661523" s="697"/>
    </row>
    <row r="661524" spans="2:2">
      <c r="B661524" s="697"/>
    </row>
    <row r="661525" spans="2:2">
      <c r="B661525" s="697"/>
    </row>
    <row r="661526" spans="2:2">
      <c r="B661526" s="697"/>
    </row>
    <row r="661527" spans="2:2">
      <c r="B661527" s="697"/>
    </row>
    <row r="661528" spans="2:2">
      <c r="B661528" s="697"/>
    </row>
    <row r="661529" spans="2:2">
      <c r="B661529" s="697"/>
    </row>
    <row r="661530" spans="2:2">
      <c r="B661530" s="697"/>
    </row>
    <row r="661531" spans="2:2">
      <c r="B661531" s="697"/>
    </row>
    <row r="661532" spans="2:2">
      <c r="B661532" s="697"/>
    </row>
    <row r="661533" spans="2:2">
      <c r="B661533" s="697"/>
    </row>
    <row r="661534" spans="2:2">
      <c r="B661534" s="697"/>
    </row>
    <row r="661535" spans="2:2">
      <c r="B661535" s="697"/>
    </row>
    <row r="661536" spans="2:2">
      <c r="B661536" s="697"/>
    </row>
    <row r="661537" spans="2:2">
      <c r="B661537" s="697"/>
    </row>
    <row r="661538" spans="2:2">
      <c r="B661538" s="697"/>
    </row>
    <row r="661539" spans="2:2">
      <c r="B661539" s="697"/>
    </row>
    <row r="661540" spans="2:2">
      <c r="B661540" s="697"/>
    </row>
    <row r="661541" spans="2:2">
      <c r="B661541" s="697"/>
    </row>
    <row r="661542" spans="2:2">
      <c r="B661542" s="697"/>
    </row>
    <row r="661543" spans="2:2">
      <c r="B661543" s="697"/>
    </row>
    <row r="661544" spans="2:2">
      <c r="B661544" s="697"/>
    </row>
    <row r="661545" spans="2:2">
      <c r="B661545" s="697"/>
    </row>
    <row r="661546" spans="2:2">
      <c r="B661546" s="697"/>
    </row>
    <row r="661547" spans="2:2">
      <c r="B661547" s="697"/>
    </row>
    <row r="661548" spans="2:2">
      <c r="B661548" s="697"/>
    </row>
    <row r="661549" spans="2:2">
      <c r="B661549" s="697"/>
    </row>
    <row r="661550" spans="2:2">
      <c r="B661550" s="697"/>
    </row>
    <row r="661551" spans="2:2">
      <c r="B661551" s="697"/>
    </row>
    <row r="661552" spans="2:2">
      <c r="B661552" s="697"/>
    </row>
    <row r="661553" spans="2:2">
      <c r="B661553" s="697"/>
    </row>
    <row r="661554" spans="2:2">
      <c r="B661554" s="697"/>
    </row>
    <row r="661555" spans="2:2">
      <c r="B661555" s="697"/>
    </row>
    <row r="661556" spans="2:2">
      <c r="B661556" s="697"/>
    </row>
    <row r="661557" spans="2:2">
      <c r="B661557" s="697"/>
    </row>
    <row r="661558" spans="2:2">
      <c r="B661558" s="697"/>
    </row>
    <row r="661559" spans="2:2">
      <c r="B661559" s="697"/>
    </row>
    <row r="661560" spans="2:2">
      <c r="B661560" s="697"/>
    </row>
    <row r="661561" spans="2:2">
      <c r="B661561" s="697"/>
    </row>
    <row r="661562" spans="2:2">
      <c r="B661562" s="697"/>
    </row>
    <row r="661563" spans="2:2">
      <c r="B661563" s="697"/>
    </row>
    <row r="661564" spans="2:2">
      <c r="B661564" s="697"/>
    </row>
    <row r="661565" spans="2:2">
      <c r="B661565" s="697"/>
    </row>
    <row r="661566" spans="2:2">
      <c r="B661566" s="697"/>
    </row>
    <row r="661567" spans="2:2">
      <c r="B661567" s="697"/>
    </row>
    <row r="661568" spans="2:2">
      <c r="B661568" s="697"/>
    </row>
    <row r="661569" spans="2:2">
      <c r="B661569" s="697"/>
    </row>
    <row r="661570" spans="2:2">
      <c r="B661570" s="697"/>
    </row>
    <row r="661571" spans="2:2">
      <c r="B661571" s="697"/>
    </row>
    <row r="661572" spans="2:2">
      <c r="B661572" s="697"/>
    </row>
    <row r="661573" spans="2:2">
      <c r="B661573" s="697"/>
    </row>
    <row r="661574" spans="2:2">
      <c r="B661574" s="697"/>
    </row>
    <row r="661575" spans="2:2">
      <c r="B661575" s="697"/>
    </row>
    <row r="661576" spans="2:2">
      <c r="B661576" s="697"/>
    </row>
    <row r="661577" spans="2:2">
      <c r="B661577" s="697"/>
    </row>
    <row r="661578" spans="2:2">
      <c r="B661578" s="697"/>
    </row>
    <row r="661579" spans="2:2">
      <c r="B661579" s="697"/>
    </row>
    <row r="661580" spans="2:2">
      <c r="B661580" s="697"/>
    </row>
    <row r="661581" spans="2:2">
      <c r="B661581" s="697"/>
    </row>
    <row r="661582" spans="2:2">
      <c r="B661582" s="697"/>
    </row>
    <row r="661583" spans="2:2">
      <c r="B661583" s="697"/>
    </row>
    <row r="661584" spans="2:2">
      <c r="B661584" s="697"/>
    </row>
    <row r="661585" spans="2:2">
      <c r="B661585" s="697"/>
    </row>
    <row r="661586" spans="2:2">
      <c r="B661586" s="697"/>
    </row>
    <row r="661587" spans="2:2">
      <c r="B661587" s="697"/>
    </row>
    <row r="661588" spans="2:2">
      <c r="B661588" s="697"/>
    </row>
    <row r="661589" spans="2:2">
      <c r="B661589" s="697"/>
    </row>
    <row r="661590" spans="2:2">
      <c r="B661590" s="697"/>
    </row>
    <row r="661591" spans="2:2">
      <c r="B661591" s="697"/>
    </row>
    <row r="661592" spans="2:2">
      <c r="B661592" s="697"/>
    </row>
    <row r="661593" spans="2:2">
      <c r="B661593" s="697"/>
    </row>
    <row r="661594" spans="2:2">
      <c r="B661594" s="697"/>
    </row>
    <row r="661595" spans="2:2">
      <c r="B661595" s="697"/>
    </row>
    <row r="661596" spans="2:2">
      <c r="B661596" s="697"/>
    </row>
    <row r="661597" spans="2:2">
      <c r="B661597" s="697"/>
    </row>
    <row r="661598" spans="2:2">
      <c r="B661598" s="697"/>
    </row>
    <row r="661599" spans="2:2">
      <c r="B661599" s="697"/>
    </row>
    <row r="661600" spans="2:2">
      <c r="B661600" s="697"/>
    </row>
    <row r="661601" spans="2:2">
      <c r="B661601" s="697"/>
    </row>
    <row r="661602" spans="2:2">
      <c r="B661602" s="697"/>
    </row>
    <row r="661603" spans="2:2">
      <c r="B661603" s="697"/>
    </row>
    <row r="661604" spans="2:2">
      <c r="B661604" s="697"/>
    </row>
    <row r="661605" spans="2:2">
      <c r="B661605" s="697"/>
    </row>
    <row r="661606" spans="2:2">
      <c r="B661606" s="697"/>
    </row>
    <row r="661607" spans="2:2">
      <c r="B661607" s="697"/>
    </row>
    <row r="661608" spans="2:2">
      <c r="B661608" s="697"/>
    </row>
    <row r="661609" spans="2:2">
      <c r="B661609" s="697"/>
    </row>
    <row r="661610" spans="2:2">
      <c r="B661610" s="697"/>
    </row>
    <row r="661611" spans="2:2">
      <c r="B661611" s="697"/>
    </row>
    <row r="661612" spans="2:2">
      <c r="B661612" s="697"/>
    </row>
    <row r="661613" spans="2:2">
      <c r="B661613" s="697"/>
    </row>
    <row r="661614" spans="2:2">
      <c r="B661614" s="697"/>
    </row>
    <row r="661615" spans="2:2">
      <c r="B661615" s="697"/>
    </row>
    <row r="661616" spans="2:2">
      <c r="B661616" s="697"/>
    </row>
    <row r="661617" spans="2:2">
      <c r="B661617" s="697"/>
    </row>
    <row r="661618" spans="2:2">
      <c r="B661618" s="697"/>
    </row>
    <row r="661619" spans="2:2">
      <c r="B661619" s="697"/>
    </row>
    <row r="661620" spans="2:2">
      <c r="B661620" s="697"/>
    </row>
    <row r="661621" spans="2:2">
      <c r="B661621" s="697"/>
    </row>
    <row r="661622" spans="2:2">
      <c r="B661622" s="697"/>
    </row>
    <row r="661623" spans="2:2">
      <c r="B661623" s="697"/>
    </row>
    <row r="661624" spans="2:2">
      <c r="B661624" s="697"/>
    </row>
    <row r="661625" spans="2:2">
      <c r="B661625" s="697"/>
    </row>
    <row r="661626" spans="2:2">
      <c r="B661626" s="697"/>
    </row>
    <row r="661627" spans="2:2">
      <c r="B661627" s="697"/>
    </row>
    <row r="661628" spans="2:2">
      <c r="B661628" s="697"/>
    </row>
    <row r="661629" spans="2:2">
      <c r="B661629" s="697"/>
    </row>
    <row r="661630" spans="2:2">
      <c r="B661630" s="697"/>
    </row>
    <row r="661631" spans="2:2">
      <c r="B661631" s="697"/>
    </row>
    <row r="661632" spans="2:2">
      <c r="B661632" s="697"/>
    </row>
    <row r="661633" spans="2:2">
      <c r="B661633" s="697"/>
    </row>
    <row r="661634" spans="2:2">
      <c r="B661634" s="697"/>
    </row>
    <row r="661635" spans="2:2">
      <c r="B661635" s="697"/>
    </row>
    <row r="661636" spans="2:2">
      <c r="B661636" s="697"/>
    </row>
    <row r="661637" spans="2:2">
      <c r="B661637" s="697"/>
    </row>
    <row r="661638" spans="2:2">
      <c r="B661638" s="697"/>
    </row>
    <row r="661639" spans="2:2">
      <c r="B661639" s="697"/>
    </row>
    <row r="661640" spans="2:2">
      <c r="B661640" s="697"/>
    </row>
    <row r="661641" spans="2:2">
      <c r="B661641" s="697"/>
    </row>
    <row r="661642" spans="2:2">
      <c r="B661642" s="697"/>
    </row>
    <row r="661643" spans="2:2">
      <c r="B661643" s="697"/>
    </row>
    <row r="661644" spans="2:2">
      <c r="B661644" s="697"/>
    </row>
    <row r="661645" spans="2:2">
      <c r="B661645" s="697"/>
    </row>
    <row r="661646" spans="2:2">
      <c r="B661646" s="697"/>
    </row>
    <row r="661647" spans="2:2">
      <c r="B661647" s="697"/>
    </row>
    <row r="661648" spans="2:2">
      <c r="B661648" s="697"/>
    </row>
    <row r="661649" spans="2:2">
      <c r="B661649" s="697"/>
    </row>
    <row r="661650" spans="2:2">
      <c r="B661650" s="697"/>
    </row>
    <row r="661651" spans="2:2">
      <c r="B661651" s="697"/>
    </row>
    <row r="661652" spans="2:2">
      <c r="B661652" s="697"/>
    </row>
    <row r="661653" spans="2:2">
      <c r="B661653" s="697"/>
    </row>
    <row r="661654" spans="2:2">
      <c r="B661654" s="697"/>
    </row>
    <row r="661655" spans="2:2">
      <c r="B661655" s="697"/>
    </row>
    <row r="661656" spans="2:2">
      <c r="B661656" s="697"/>
    </row>
    <row r="661657" spans="2:2">
      <c r="B661657" s="697"/>
    </row>
    <row r="661658" spans="2:2">
      <c r="B661658" s="697"/>
    </row>
    <row r="661659" spans="2:2">
      <c r="B661659" s="697"/>
    </row>
    <row r="661660" spans="2:2">
      <c r="B661660" s="697"/>
    </row>
    <row r="661661" spans="2:2">
      <c r="B661661" s="697"/>
    </row>
    <row r="661662" spans="2:2">
      <c r="B661662" s="697"/>
    </row>
    <row r="661663" spans="2:2">
      <c r="B661663" s="697"/>
    </row>
    <row r="661664" spans="2:2">
      <c r="B661664" s="697"/>
    </row>
    <row r="661665" spans="2:2">
      <c r="B661665" s="697"/>
    </row>
    <row r="661666" spans="2:2">
      <c r="B661666" s="697"/>
    </row>
    <row r="661667" spans="2:2">
      <c r="B661667" s="697"/>
    </row>
    <row r="661668" spans="2:2">
      <c r="B661668" s="697"/>
    </row>
    <row r="661669" spans="2:2">
      <c r="B661669" s="697"/>
    </row>
    <row r="661670" spans="2:2">
      <c r="B661670" s="697"/>
    </row>
    <row r="661671" spans="2:2">
      <c r="B661671" s="697"/>
    </row>
    <row r="661672" spans="2:2">
      <c r="B661672" s="697"/>
    </row>
    <row r="661673" spans="2:2">
      <c r="B661673" s="697"/>
    </row>
    <row r="661674" spans="2:2">
      <c r="B661674" s="697"/>
    </row>
    <row r="661675" spans="2:2">
      <c r="B661675" s="697"/>
    </row>
    <row r="661676" spans="2:2">
      <c r="B661676" s="697"/>
    </row>
    <row r="661677" spans="2:2">
      <c r="B661677" s="697"/>
    </row>
    <row r="661678" spans="2:2">
      <c r="B661678" s="697"/>
    </row>
    <row r="661679" spans="2:2">
      <c r="B661679" s="697"/>
    </row>
    <row r="661680" spans="2:2">
      <c r="B661680" s="697"/>
    </row>
    <row r="661681" spans="2:2">
      <c r="B661681" s="697"/>
    </row>
    <row r="661682" spans="2:2">
      <c r="B661682" s="697"/>
    </row>
    <row r="661683" spans="2:2">
      <c r="B661683" s="697"/>
    </row>
    <row r="661684" spans="2:2">
      <c r="B661684" s="697"/>
    </row>
    <row r="661685" spans="2:2">
      <c r="B661685" s="697"/>
    </row>
    <row r="661686" spans="2:2">
      <c r="B661686" s="697"/>
    </row>
    <row r="661687" spans="2:2">
      <c r="B661687" s="697"/>
    </row>
    <row r="661688" spans="2:2">
      <c r="B661688" s="697"/>
    </row>
    <row r="661689" spans="2:2">
      <c r="B661689" s="697"/>
    </row>
    <row r="661690" spans="2:2">
      <c r="B661690" s="697"/>
    </row>
    <row r="661691" spans="2:2">
      <c r="B661691" s="697"/>
    </row>
    <row r="661692" spans="2:2">
      <c r="B661692" s="697"/>
    </row>
    <row r="661693" spans="2:2">
      <c r="B661693" s="697"/>
    </row>
    <row r="661694" spans="2:2">
      <c r="B661694" s="697"/>
    </row>
    <row r="661695" spans="2:2">
      <c r="B661695" s="697"/>
    </row>
    <row r="661696" spans="2:2">
      <c r="B661696" s="697"/>
    </row>
    <row r="661697" spans="2:2">
      <c r="B661697" s="697"/>
    </row>
    <row r="661698" spans="2:2">
      <c r="B661698" s="697"/>
    </row>
    <row r="661699" spans="2:2">
      <c r="B661699" s="697"/>
    </row>
    <row r="661700" spans="2:2">
      <c r="B661700" s="697"/>
    </row>
    <row r="661701" spans="2:2">
      <c r="B661701" s="697"/>
    </row>
    <row r="661702" spans="2:2">
      <c r="B661702" s="697"/>
    </row>
    <row r="661703" spans="2:2">
      <c r="B661703" s="697"/>
    </row>
    <row r="661704" spans="2:2">
      <c r="B661704" s="697"/>
    </row>
    <row r="661705" spans="2:2">
      <c r="B661705" s="697"/>
    </row>
    <row r="661706" spans="2:2">
      <c r="B661706" s="697"/>
    </row>
    <row r="661707" spans="2:2">
      <c r="B661707" s="697"/>
    </row>
    <row r="661708" spans="2:2">
      <c r="B661708" s="697"/>
    </row>
    <row r="661709" spans="2:2">
      <c r="B661709" s="697"/>
    </row>
    <row r="661710" spans="2:2">
      <c r="B661710" s="697"/>
    </row>
    <row r="661711" spans="2:2">
      <c r="B661711" s="697"/>
    </row>
    <row r="661712" spans="2:2">
      <c r="B661712" s="697"/>
    </row>
    <row r="661713" spans="2:2">
      <c r="B661713" s="697"/>
    </row>
    <row r="661714" spans="2:2">
      <c r="B661714" s="697"/>
    </row>
    <row r="661715" spans="2:2">
      <c r="B661715" s="697"/>
    </row>
    <row r="661716" spans="2:2">
      <c r="B661716" s="697"/>
    </row>
    <row r="661717" spans="2:2">
      <c r="B661717" s="697"/>
    </row>
    <row r="661718" spans="2:2">
      <c r="B661718" s="697"/>
    </row>
    <row r="661719" spans="2:2">
      <c r="B661719" s="697"/>
    </row>
    <row r="661720" spans="2:2">
      <c r="B661720" s="697"/>
    </row>
    <row r="661721" spans="2:2">
      <c r="B661721" s="697"/>
    </row>
    <row r="661722" spans="2:2">
      <c r="B661722" s="697"/>
    </row>
    <row r="661723" spans="2:2">
      <c r="B661723" s="697"/>
    </row>
    <row r="661724" spans="2:2">
      <c r="B661724" s="697"/>
    </row>
    <row r="661725" spans="2:2">
      <c r="B661725" s="697"/>
    </row>
    <row r="661726" spans="2:2">
      <c r="B661726" s="697"/>
    </row>
    <row r="661727" spans="2:2">
      <c r="B661727" s="697"/>
    </row>
    <row r="661728" spans="2:2">
      <c r="B661728" s="697"/>
    </row>
    <row r="661729" spans="2:2">
      <c r="B661729" s="697"/>
    </row>
    <row r="661730" spans="2:2">
      <c r="B661730" s="697"/>
    </row>
    <row r="661731" spans="2:2">
      <c r="B661731" s="697"/>
    </row>
    <row r="661732" spans="2:2">
      <c r="B661732" s="697"/>
    </row>
    <row r="661733" spans="2:2">
      <c r="B661733" s="697"/>
    </row>
    <row r="661734" spans="2:2">
      <c r="B661734" s="697"/>
    </row>
    <row r="661735" spans="2:2">
      <c r="B661735" s="697"/>
    </row>
    <row r="661736" spans="2:2">
      <c r="B661736" s="697"/>
    </row>
    <row r="661737" spans="2:2">
      <c r="B661737" s="697"/>
    </row>
    <row r="661738" spans="2:2">
      <c r="B661738" s="697"/>
    </row>
    <row r="661739" spans="2:2">
      <c r="B661739" s="697"/>
    </row>
    <row r="661740" spans="2:2">
      <c r="B661740" s="697"/>
    </row>
    <row r="661741" spans="2:2">
      <c r="B661741" s="697"/>
    </row>
    <row r="661742" spans="2:2">
      <c r="B661742" s="697"/>
    </row>
    <row r="661743" spans="2:2">
      <c r="B661743" s="697"/>
    </row>
    <row r="661744" spans="2:2">
      <c r="B661744" s="697"/>
    </row>
    <row r="661745" spans="2:2">
      <c r="B661745" s="697"/>
    </row>
    <row r="661746" spans="2:2">
      <c r="B661746" s="697"/>
    </row>
    <row r="661747" spans="2:2">
      <c r="B661747" s="697"/>
    </row>
    <row r="661748" spans="2:2">
      <c r="B661748" s="697"/>
    </row>
    <row r="661749" spans="2:2">
      <c r="B661749" s="697"/>
    </row>
    <row r="661750" spans="2:2">
      <c r="B661750" s="697"/>
    </row>
    <row r="661751" spans="2:2">
      <c r="B661751" s="697"/>
    </row>
    <row r="661752" spans="2:2">
      <c r="B661752" s="697"/>
    </row>
    <row r="661753" spans="2:2">
      <c r="B661753" s="697"/>
    </row>
    <row r="661754" spans="2:2">
      <c r="B661754" s="697"/>
    </row>
    <row r="661755" spans="2:2">
      <c r="B661755" s="697"/>
    </row>
    <row r="661756" spans="2:2">
      <c r="B661756" s="697"/>
    </row>
    <row r="661757" spans="2:2">
      <c r="B661757" s="697"/>
    </row>
    <row r="661758" spans="2:2">
      <c r="B661758" s="697"/>
    </row>
    <row r="661759" spans="2:2">
      <c r="B661759" s="697"/>
    </row>
    <row r="661760" spans="2:2">
      <c r="B661760" s="697"/>
    </row>
    <row r="661761" spans="2:2">
      <c r="B661761" s="697"/>
    </row>
    <row r="661762" spans="2:2">
      <c r="B661762" s="697"/>
    </row>
    <row r="661763" spans="2:2">
      <c r="B661763" s="697"/>
    </row>
    <row r="661764" spans="2:2">
      <c r="B661764" s="697"/>
    </row>
    <row r="661765" spans="2:2">
      <c r="B661765" s="697"/>
    </row>
    <row r="661766" spans="2:2">
      <c r="B661766" s="697"/>
    </row>
    <row r="661767" spans="2:2">
      <c r="B661767" s="697"/>
    </row>
    <row r="661768" spans="2:2">
      <c r="B661768" s="697"/>
    </row>
    <row r="661769" spans="2:2">
      <c r="B661769" s="697"/>
    </row>
    <row r="661770" spans="2:2">
      <c r="B661770" s="697"/>
    </row>
    <row r="661771" spans="2:2">
      <c r="B661771" s="697"/>
    </row>
    <row r="661772" spans="2:2">
      <c r="B661772" s="697"/>
    </row>
    <row r="661773" spans="2:2">
      <c r="B661773" s="697"/>
    </row>
    <row r="661774" spans="2:2">
      <c r="B661774" s="697"/>
    </row>
    <row r="661775" spans="2:2">
      <c r="B661775" s="697"/>
    </row>
    <row r="661776" spans="2:2">
      <c r="B661776" s="697"/>
    </row>
    <row r="661777" spans="2:2">
      <c r="B661777" s="697"/>
    </row>
    <row r="661778" spans="2:2">
      <c r="B661778" s="697"/>
    </row>
    <row r="661779" spans="2:2">
      <c r="B661779" s="697"/>
    </row>
    <row r="661780" spans="2:2">
      <c r="B661780" s="697"/>
    </row>
    <row r="661781" spans="2:2">
      <c r="B661781" s="697"/>
    </row>
    <row r="661782" spans="2:2">
      <c r="B661782" s="697"/>
    </row>
    <row r="661783" spans="2:2">
      <c r="B661783" s="697"/>
    </row>
    <row r="661784" spans="2:2">
      <c r="B661784" s="697"/>
    </row>
    <row r="661785" spans="2:2">
      <c r="B661785" s="697"/>
    </row>
    <row r="661786" spans="2:2">
      <c r="B661786" s="697"/>
    </row>
    <row r="661787" spans="2:2">
      <c r="B661787" s="697"/>
    </row>
    <row r="661788" spans="2:2">
      <c r="B661788" s="697"/>
    </row>
    <row r="661789" spans="2:2">
      <c r="B661789" s="697"/>
    </row>
    <row r="661790" spans="2:2">
      <c r="B661790" s="697"/>
    </row>
    <row r="661791" spans="2:2">
      <c r="B661791" s="697"/>
    </row>
    <row r="661792" spans="2:2">
      <c r="B661792" s="697"/>
    </row>
    <row r="661793" spans="2:2">
      <c r="B661793" s="697"/>
    </row>
    <row r="661794" spans="2:2">
      <c r="B661794" s="697"/>
    </row>
    <row r="661795" spans="2:2">
      <c r="B661795" s="697"/>
    </row>
    <row r="661796" spans="2:2">
      <c r="B661796" s="697"/>
    </row>
    <row r="661797" spans="2:2">
      <c r="B661797" s="697"/>
    </row>
    <row r="661798" spans="2:2">
      <c r="B661798" s="697"/>
    </row>
    <row r="661799" spans="2:2">
      <c r="B661799" s="697"/>
    </row>
    <row r="661800" spans="2:2">
      <c r="B661800" s="697"/>
    </row>
    <row r="661801" spans="2:2">
      <c r="B661801" s="697"/>
    </row>
    <row r="661802" spans="2:2">
      <c r="B661802" s="697"/>
    </row>
    <row r="661803" spans="2:2">
      <c r="B661803" s="697"/>
    </row>
    <row r="661804" spans="2:2">
      <c r="B661804" s="697"/>
    </row>
    <row r="661805" spans="2:2">
      <c r="B661805" s="697"/>
    </row>
    <row r="661806" spans="2:2">
      <c r="B661806" s="697"/>
    </row>
    <row r="661807" spans="2:2">
      <c r="B661807" s="697"/>
    </row>
    <row r="661808" spans="2:2">
      <c r="B661808" s="697"/>
    </row>
    <row r="661809" spans="2:2">
      <c r="B661809" s="697"/>
    </row>
    <row r="661810" spans="2:2">
      <c r="B661810" s="697"/>
    </row>
    <row r="661811" spans="2:2">
      <c r="B661811" s="697"/>
    </row>
    <row r="661812" spans="2:2">
      <c r="B661812" s="697"/>
    </row>
    <row r="661813" spans="2:2">
      <c r="B661813" s="697"/>
    </row>
    <row r="661814" spans="2:2">
      <c r="B661814" s="697"/>
    </row>
    <row r="661815" spans="2:2">
      <c r="B661815" s="697"/>
    </row>
    <row r="661816" spans="2:2">
      <c r="B661816" s="697"/>
    </row>
    <row r="661817" spans="2:2">
      <c r="B661817" s="697"/>
    </row>
    <row r="661818" spans="2:2">
      <c r="B661818" s="697"/>
    </row>
    <row r="661819" spans="2:2">
      <c r="B661819" s="697"/>
    </row>
    <row r="661820" spans="2:2">
      <c r="B661820" s="697"/>
    </row>
    <row r="661821" spans="2:2">
      <c r="B661821" s="697"/>
    </row>
    <row r="661822" spans="2:2">
      <c r="B661822" s="697"/>
    </row>
    <row r="661823" spans="2:2">
      <c r="B661823" s="697"/>
    </row>
    <row r="661824" spans="2:2">
      <c r="B661824" s="697"/>
    </row>
    <row r="661825" spans="2:2">
      <c r="B661825" s="697"/>
    </row>
    <row r="661826" spans="2:2">
      <c r="B661826" s="697"/>
    </row>
    <row r="661827" spans="2:2">
      <c r="B661827" s="697"/>
    </row>
    <row r="661828" spans="2:2">
      <c r="B661828" s="697"/>
    </row>
    <row r="661829" spans="2:2">
      <c r="B661829" s="697"/>
    </row>
    <row r="661830" spans="2:2">
      <c r="B661830" s="697"/>
    </row>
    <row r="661831" spans="2:2">
      <c r="B661831" s="697"/>
    </row>
    <row r="661832" spans="2:2">
      <c r="B661832" s="697"/>
    </row>
    <row r="661833" spans="2:2">
      <c r="B661833" s="697"/>
    </row>
    <row r="661834" spans="2:2">
      <c r="B661834" s="697"/>
    </row>
    <row r="661835" spans="2:2">
      <c r="B661835" s="697"/>
    </row>
    <row r="661836" spans="2:2">
      <c r="B661836" s="697"/>
    </row>
    <row r="661837" spans="2:2">
      <c r="B661837" s="697"/>
    </row>
    <row r="661838" spans="2:2">
      <c r="B661838" s="697"/>
    </row>
    <row r="661839" spans="2:2">
      <c r="B661839" s="697"/>
    </row>
    <row r="661840" spans="2:2">
      <c r="B661840" s="697"/>
    </row>
    <row r="661841" spans="2:2">
      <c r="B661841" s="697"/>
    </row>
    <row r="661842" spans="2:2">
      <c r="B661842" s="697"/>
    </row>
    <row r="661843" spans="2:2">
      <c r="B661843" s="697"/>
    </row>
    <row r="661844" spans="2:2">
      <c r="B661844" s="697"/>
    </row>
    <row r="661845" spans="2:2">
      <c r="B661845" s="697"/>
    </row>
    <row r="661846" spans="2:2">
      <c r="B661846" s="697"/>
    </row>
    <row r="661847" spans="2:2">
      <c r="B661847" s="697"/>
    </row>
    <row r="661848" spans="2:2">
      <c r="B661848" s="697"/>
    </row>
    <row r="661849" spans="2:2">
      <c r="B661849" s="697"/>
    </row>
    <row r="661850" spans="2:2">
      <c r="B661850" s="697"/>
    </row>
    <row r="661851" spans="2:2">
      <c r="B661851" s="697"/>
    </row>
    <row r="661852" spans="2:2">
      <c r="B661852" s="697"/>
    </row>
    <row r="661853" spans="2:2">
      <c r="B661853" s="697"/>
    </row>
    <row r="661854" spans="2:2">
      <c r="B661854" s="697"/>
    </row>
    <row r="661855" spans="2:2">
      <c r="B661855" s="697"/>
    </row>
    <row r="661856" spans="2:2">
      <c r="B661856" s="697"/>
    </row>
    <row r="661857" spans="2:2">
      <c r="B661857" s="697"/>
    </row>
    <row r="661858" spans="2:2">
      <c r="B661858" s="697"/>
    </row>
    <row r="661859" spans="2:2">
      <c r="B661859" s="697"/>
    </row>
    <row r="661860" spans="2:2">
      <c r="B661860" s="697"/>
    </row>
    <row r="661861" spans="2:2">
      <c r="B661861" s="697"/>
    </row>
    <row r="661862" spans="2:2">
      <c r="B661862" s="697"/>
    </row>
    <row r="661863" spans="2:2">
      <c r="B661863" s="697"/>
    </row>
    <row r="661864" spans="2:2">
      <c r="B661864" s="697"/>
    </row>
    <row r="661865" spans="2:2">
      <c r="B661865" s="697"/>
    </row>
    <row r="661866" spans="2:2">
      <c r="B661866" s="697"/>
    </row>
    <row r="661867" spans="2:2">
      <c r="B661867" s="697"/>
    </row>
    <row r="661868" spans="2:2">
      <c r="B661868" s="697"/>
    </row>
    <row r="661869" spans="2:2">
      <c r="B661869" s="697"/>
    </row>
    <row r="661870" spans="2:2">
      <c r="B661870" s="697"/>
    </row>
    <row r="661871" spans="2:2">
      <c r="B661871" s="697"/>
    </row>
    <row r="661872" spans="2:2">
      <c r="B661872" s="697"/>
    </row>
    <row r="661873" spans="2:2">
      <c r="B661873" s="697"/>
    </row>
    <row r="661874" spans="2:2">
      <c r="B661874" s="697"/>
    </row>
    <row r="661875" spans="2:2">
      <c r="B661875" s="697"/>
    </row>
    <row r="661876" spans="2:2">
      <c r="B661876" s="697"/>
    </row>
    <row r="661877" spans="2:2">
      <c r="B661877" s="697"/>
    </row>
    <row r="661878" spans="2:2">
      <c r="B661878" s="697"/>
    </row>
    <row r="661879" spans="2:2">
      <c r="B661879" s="697"/>
    </row>
    <row r="661880" spans="2:2">
      <c r="B661880" s="697"/>
    </row>
    <row r="661881" spans="2:2">
      <c r="B661881" s="697"/>
    </row>
    <row r="661882" spans="2:2">
      <c r="B661882" s="697"/>
    </row>
    <row r="661883" spans="2:2">
      <c r="B661883" s="697"/>
    </row>
    <row r="661884" spans="2:2">
      <c r="B661884" s="697"/>
    </row>
    <row r="661885" spans="2:2">
      <c r="B661885" s="697"/>
    </row>
    <row r="661886" spans="2:2">
      <c r="B661886" s="697"/>
    </row>
    <row r="661887" spans="2:2">
      <c r="B661887" s="697"/>
    </row>
    <row r="661888" spans="2:2">
      <c r="B661888" s="697"/>
    </row>
    <row r="661889" spans="2:2">
      <c r="B661889" s="697"/>
    </row>
    <row r="661890" spans="2:2">
      <c r="B661890" s="697"/>
    </row>
    <row r="661891" spans="2:2">
      <c r="B661891" s="697"/>
    </row>
    <row r="661892" spans="2:2">
      <c r="B661892" s="697"/>
    </row>
    <row r="661893" spans="2:2">
      <c r="B661893" s="697"/>
    </row>
    <row r="661894" spans="2:2">
      <c r="B661894" s="697"/>
    </row>
    <row r="661895" spans="2:2">
      <c r="B661895" s="697"/>
    </row>
    <row r="661896" spans="2:2">
      <c r="B661896" s="697"/>
    </row>
    <row r="661897" spans="2:2">
      <c r="B661897" s="697"/>
    </row>
    <row r="661898" spans="2:2">
      <c r="B661898" s="697"/>
    </row>
    <row r="661899" spans="2:2">
      <c r="B661899" s="697"/>
    </row>
    <row r="661900" spans="2:2">
      <c r="B661900" s="697"/>
    </row>
    <row r="661901" spans="2:2">
      <c r="B661901" s="697"/>
    </row>
    <row r="661902" spans="2:2">
      <c r="B661902" s="697"/>
    </row>
    <row r="661903" spans="2:2">
      <c r="B661903" s="697"/>
    </row>
    <row r="661904" spans="2:2">
      <c r="B661904" s="697"/>
    </row>
    <row r="661905" spans="2:2">
      <c r="B661905" s="697"/>
    </row>
    <row r="661906" spans="2:2">
      <c r="B661906" s="697"/>
    </row>
    <row r="661907" spans="2:2">
      <c r="B661907" s="697"/>
    </row>
    <row r="661908" spans="2:2">
      <c r="B661908" s="697"/>
    </row>
    <row r="661909" spans="2:2">
      <c r="B661909" s="697"/>
    </row>
    <row r="661910" spans="2:2">
      <c r="B661910" s="697"/>
    </row>
    <row r="661911" spans="2:2">
      <c r="B661911" s="697"/>
    </row>
    <row r="661912" spans="2:2">
      <c r="B661912" s="697"/>
    </row>
    <row r="661913" spans="2:2">
      <c r="B661913" s="697"/>
    </row>
    <row r="661914" spans="2:2">
      <c r="B661914" s="697"/>
    </row>
    <row r="661915" spans="2:2">
      <c r="B661915" s="697"/>
    </row>
    <row r="661916" spans="2:2">
      <c r="B661916" s="697"/>
    </row>
    <row r="661917" spans="2:2">
      <c r="B661917" s="697"/>
    </row>
    <row r="661918" spans="2:2">
      <c r="B661918" s="697"/>
    </row>
    <row r="661919" spans="2:2">
      <c r="B661919" s="697"/>
    </row>
    <row r="661920" spans="2:2">
      <c r="B661920" s="697"/>
    </row>
    <row r="661921" spans="2:2">
      <c r="B661921" s="697"/>
    </row>
    <row r="661922" spans="2:2">
      <c r="B661922" s="697"/>
    </row>
    <row r="661923" spans="2:2">
      <c r="B661923" s="697"/>
    </row>
    <row r="661924" spans="2:2">
      <c r="B661924" s="697"/>
    </row>
    <row r="661925" spans="2:2">
      <c r="B661925" s="697"/>
    </row>
    <row r="661926" spans="2:2">
      <c r="B661926" s="697"/>
    </row>
    <row r="661927" spans="2:2">
      <c r="B661927" s="697"/>
    </row>
    <row r="661928" spans="2:2">
      <c r="B661928" s="697"/>
    </row>
    <row r="661929" spans="2:2">
      <c r="B661929" s="697"/>
    </row>
    <row r="661930" spans="2:2">
      <c r="B661930" s="697"/>
    </row>
    <row r="661931" spans="2:2">
      <c r="B661931" s="697"/>
    </row>
    <row r="661932" spans="2:2">
      <c r="B661932" s="697"/>
    </row>
    <row r="661933" spans="2:2">
      <c r="B661933" s="697"/>
    </row>
    <row r="661934" spans="2:2">
      <c r="B661934" s="697"/>
    </row>
    <row r="661935" spans="2:2">
      <c r="B661935" s="697"/>
    </row>
    <row r="661936" spans="2:2">
      <c r="B661936" s="697"/>
    </row>
    <row r="661937" spans="2:2">
      <c r="B661937" s="697"/>
    </row>
    <row r="661938" spans="2:2">
      <c r="B661938" s="697"/>
    </row>
    <row r="661939" spans="2:2">
      <c r="B661939" s="697"/>
    </row>
    <row r="661940" spans="2:2">
      <c r="B661940" s="697"/>
    </row>
    <row r="661941" spans="2:2">
      <c r="B661941" s="697"/>
    </row>
    <row r="661942" spans="2:2">
      <c r="B661942" s="697"/>
    </row>
    <row r="661943" spans="2:2">
      <c r="B661943" s="697"/>
    </row>
    <row r="661944" spans="2:2">
      <c r="B661944" s="697"/>
    </row>
    <row r="661945" spans="2:2">
      <c r="B661945" s="697"/>
    </row>
    <row r="661946" spans="2:2">
      <c r="B661946" s="697"/>
    </row>
    <row r="661947" spans="2:2">
      <c r="B661947" s="697"/>
    </row>
    <row r="661948" spans="2:2">
      <c r="B661948" s="697"/>
    </row>
    <row r="661949" spans="2:2">
      <c r="B661949" s="697"/>
    </row>
    <row r="661950" spans="2:2">
      <c r="B661950" s="697"/>
    </row>
    <row r="661951" spans="2:2">
      <c r="B661951" s="697"/>
    </row>
    <row r="661952" spans="2:2">
      <c r="B661952" s="697"/>
    </row>
    <row r="661953" spans="2:2">
      <c r="B661953" s="697"/>
    </row>
    <row r="661954" spans="2:2">
      <c r="B661954" s="697"/>
    </row>
    <row r="661955" spans="2:2">
      <c r="B661955" s="697"/>
    </row>
    <row r="661956" spans="2:2">
      <c r="B661956" s="697"/>
    </row>
    <row r="661957" spans="2:2">
      <c r="B661957" s="697"/>
    </row>
    <row r="661958" spans="2:2">
      <c r="B661958" s="697"/>
    </row>
    <row r="661959" spans="2:2">
      <c r="B661959" s="697"/>
    </row>
    <row r="661960" spans="2:2">
      <c r="B661960" s="697"/>
    </row>
    <row r="661961" spans="2:2">
      <c r="B661961" s="697"/>
    </row>
    <row r="661962" spans="2:2">
      <c r="B661962" s="697"/>
    </row>
    <row r="661963" spans="2:2">
      <c r="B661963" s="697"/>
    </row>
    <row r="661964" spans="2:2">
      <c r="B661964" s="697"/>
    </row>
    <row r="661965" spans="2:2">
      <c r="B661965" s="697"/>
    </row>
    <row r="661966" spans="2:2">
      <c r="B661966" s="697"/>
    </row>
    <row r="661967" spans="2:2">
      <c r="B661967" s="697"/>
    </row>
    <row r="661968" spans="2:2">
      <c r="B661968" s="697"/>
    </row>
    <row r="661969" spans="2:2">
      <c r="B661969" s="697"/>
    </row>
    <row r="661970" spans="2:2">
      <c r="B661970" s="697"/>
    </row>
    <row r="661971" spans="2:2">
      <c r="B661971" s="697"/>
    </row>
    <row r="661972" spans="2:2">
      <c r="B661972" s="697"/>
    </row>
    <row r="661973" spans="2:2">
      <c r="B661973" s="697"/>
    </row>
    <row r="661974" spans="2:2">
      <c r="B661974" s="697"/>
    </row>
    <row r="661975" spans="2:2">
      <c r="B661975" s="697"/>
    </row>
    <row r="661976" spans="2:2">
      <c r="B661976" s="697"/>
    </row>
    <row r="661977" spans="2:2">
      <c r="B661977" s="697"/>
    </row>
    <row r="661978" spans="2:2">
      <c r="B661978" s="697"/>
    </row>
    <row r="661979" spans="2:2">
      <c r="B661979" s="697"/>
    </row>
    <row r="661980" spans="2:2">
      <c r="B661980" s="697"/>
    </row>
    <row r="661981" spans="2:2">
      <c r="B661981" s="697"/>
    </row>
    <row r="661982" spans="2:2">
      <c r="B661982" s="697"/>
    </row>
    <row r="661983" spans="2:2">
      <c r="B661983" s="697"/>
    </row>
    <row r="661984" spans="2:2">
      <c r="B661984" s="697"/>
    </row>
    <row r="661985" spans="2:2">
      <c r="B661985" s="697"/>
    </row>
    <row r="661986" spans="2:2">
      <c r="B661986" s="697"/>
    </row>
    <row r="661987" spans="2:2">
      <c r="B661987" s="697"/>
    </row>
    <row r="661988" spans="2:2">
      <c r="B661988" s="697"/>
    </row>
    <row r="661989" spans="2:2">
      <c r="B661989" s="697"/>
    </row>
    <row r="661990" spans="2:2">
      <c r="B661990" s="697"/>
    </row>
    <row r="661991" spans="2:2">
      <c r="B661991" s="697"/>
    </row>
    <row r="661992" spans="2:2">
      <c r="B661992" s="697"/>
    </row>
    <row r="661993" spans="2:2">
      <c r="B661993" s="697"/>
    </row>
    <row r="661994" spans="2:2">
      <c r="B661994" s="697"/>
    </row>
    <row r="661995" spans="2:2">
      <c r="B661995" s="697"/>
    </row>
    <row r="661996" spans="2:2">
      <c r="B661996" s="697"/>
    </row>
    <row r="661997" spans="2:2">
      <c r="B661997" s="697"/>
    </row>
    <row r="661998" spans="2:2">
      <c r="B661998" s="697"/>
    </row>
    <row r="661999" spans="2:2">
      <c r="B661999" s="697"/>
    </row>
    <row r="662000" spans="2:2">
      <c r="B662000" s="697"/>
    </row>
    <row r="662001" spans="2:2">
      <c r="B662001" s="697"/>
    </row>
    <row r="662002" spans="2:2">
      <c r="B662002" s="697"/>
    </row>
    <row r="662003" spans="2:2">
      <c r="B662003" s="697"/>
    </row>
    <row r="662004" spans="2:2">
      <c r="B662004" s="697"/>
    </row>
    <row r="662005" spans="2:2">
      <c r="B662005" s="697"/>
    </row>
    <row r="662006" spans="2:2">
      <c r="B662006" s="697"/>
    </row>
    <row r="662007" spans="2:2">
      <c r="B662007" s="697"/>
    </row>
    <row r="662008" spans="2:2">
      <c r="B662008" s="697"/>
    </row>
    <row r="662009" spans="2:2">
      <c r="B662009" s="697"/>
    </row>
    <row r="662010" spans="2:2">
      <c r="B662010" s="697"/>
    </row>
    <row r="662011" spans="2:2">
      <c r="B662011" s="697"/>
    </row>
    <row r="662012" spans="2:2">
      <c r="B662012" s="697"/>
    </row>
    <row r="662013" spans="2:2">
      <c r="B662013" s="697"/>
    </row>
    <row r="662014" spans="2:2">
      <c r="B662014" s="697"/>
    </row>
    <row r="662015" spans="2:2">
      <c r="B662015" s="697"/>
    </row>
    <row r="662016" spans="2:2">
      <c r="B662016" s="697"/>
    </row>
    <row r="662017" spans="2:2">
      <c r="B662017" s="697"/>
    </row>
    <row r="662018" spans="2:2">
      <c r="B662018" s="697"/>
    </row>
    <row r="662019" spans="2:2">
      <c r="B662019" s="697"/>
    </row>
    <row r="662020" spans="2:2">
      <c r="B662020" s="697"/>
    </row>
    <row r="662021" spans="2:2">
      <c r="B662021" s="697"/>
    </row>
    <row r="662022" spans="2:2">
      <c r="B662022" s="697"/>
    </row>
    <row r="662023" spans="2:2">
      <c r="B662023" s="697"/>
    </row>
    <row r="662024" spans="2:2">
      <c r="B662024" s="697"/>
    </row>
    <row r="662025" spans="2:2">
      <c r="B662025" s="697"/>
    </row>
    <row r="662026" spans="2:2">
      <c r="B662026" s="697"/>
    </row>
    <row r="662027" spans="2:2">
      <c r="B662027" s="697"/>
    </row>
    <row r="662028" spans="2:2">
      <c r="B662028" s="697"/>
    </row>
    <row r="662029" spans="2:2">
      <c r="B662029" s="697"/>
    </row>
    <row r="662030" spans="2:2">
      <c r="B662030" s="697"/>
    </row>
    <row r="662031" spans="2:2">
      <c r="B662031" s="697"/>
    </row>
    <row r="662032" spans="2:2">
      <c r="B662032" s="697"/>
    </row>
    <row r="662033" spans="2:2">
      <c r="B662033" s="697"/>
    </row>
    <row r="662034" spans="2:2">
      <c r="B662034" s="697"/>
    </row>
    <row r="662035" spans="2:2">
      <c r="B662035" s="697"/>
    </row>
    <row r="662036" spans="2:2">
      <c r="B662036" s="697"/>
    </row>
    <row r="662037" spans="2:2">
      <c r="B662037" s="697"/>
    </row>
    <row r="662038" spans="2:2">
      <c r="B662038" s="697"/>
    </row>
    <row r="662039" spans="2:2">
      <c r="B662039" s="697"/>
    </row>
    <row r="662040" spans="2:2">
      <c r="B662040" s="697"/>
    </row>
    <row r="662041" spans="2:2">
      <c r="B662041" s="697"/>
    </row>
    <row r="662042" spans="2:2">
      <c r="B662042" s="697"/>
    </row>
    <row r="662043" spans="2:2">
      <c r="B662043" s="697"/>
    </row>
    <row r="662044" spans="2:2">
      <c r="B662044" s="697"/>
    </row>
    <row r="662045" spans="2:2">
      <c r="B662045" s="697"/>
    </row>
    <row r="662046" spans="2:2">
      <c r="B662046" s="697"/>
    </row>
    <row r="662047" spans="2:2">
      <c r="B662047" s="697"/>
    </row>
    <row r="662048" spans="2:2">
      <c r="B662048" s="697"/>
    </row>
    <row r="662049" spans="2:2">
      <c r="B662049" s="697"/>
    </row>
    <row r="662050" spans="2:2">
      <c r="B662050" s="697"/>
    </row>
    <row r="662051" spans="2:2">
      <c r="B662051" s="697"/>
    </row>
    <row r="662052" spans="2:2">
      <c r="B662052" s="697"/>
    </row>
    <row r="662053" spans="2:2">
      <c r="B662053" s="697"/>
    </row>
    <row r="662054" spans="2:2">
      <c r="B662054" s="697"/>
    </row>
    <row r="662055" spans="2:2">
      <c r="B662055" s="697"/>
    </row>
    <row r="662056" spans="2:2">
      <c r="B662056" s="697"/>
    </row>
    <row r="662057" spans="2:2">
      <c r="B662057" s="697"/>
    </row>
    <row r="662058" spans="2:2">
      <c r="B662058" s="697"/>
    </row>
    <row r="662059" spans="2:2">
      <c r="B662059" s="697"/>
    </row>
    <row r="662060" spans="2:2">
      <c r="B662060" s="697"/>
    </row>
    <row r="662061" spans="2:2">
      <c r="B662061" s="697"/>
    </row>
    <row r="662062" spans="2:2">
      <c r="B662062" s="697"/>
    </row>
    <row r="662063" spans="2:2">
      <c r="B662063" s="697"/>
    </row>
    <row r="662064" spans="2:2">
      <c r="B662064" s="697"/>
    </row>
    <row r="662065" spans="2:2">
      <c r="B662065" s="697"/>
    </row>
    <row r="662066" spans="2:2">
      <c r="B662066" s="697"/>
    </row>
    <row r="662067" spans="2:2">
      <c r="B662067" s="697"/>
    </row>
    <row r="662068" spans="2:2">
      <c r="B662068" s="697"/>
    </row>
    <row r="662069" spans="2:2">
      <c r="B662069" s="697"/>
    </row>
    <row r="662070" spans="2:2">
      <c r="B662070" s="697"/>
    </row>
    <row r="662071" spans="2:2">
      <c r="B662071" s="697"/>
    </row>
    <row r="662072" spans="2:2">
      <c r="B662072" s="697"/>
    </row>
    <row r="662073" spans="2:2">
      <c r="B662073" s="697"/>
    </row>
    <row r="662074" spans="2:2">
      <c r="B662074" s="697"/>
    </row>
    <row r="662075" spans="2:2">
      <c r="B662075" s="697"/>
    </row>
    <row r="662076" spans="2:2">
      <c r="B662076" s="697"/>
    </row>
    <row r="662077" spans="2:2">
      <c r="B662077" s="697"/>
    </row>
    <row r="662078" spans="2:2">
      <c r="B662078" s="697"/>
    </row>
    <row r="662079" spans="2:2">
      <c r="B662079" s="697"/>
    </row>
    <row r="662080" spans="2:2">
      <c r="B662080" s="697"/>
    </row>
    <row r="662081" spans="2:2">
      <c r="B662081" s="697"/>
    </row>
    <row r="662082" spans="2:2">
      <c r="B662082" s="697"/>
    </row>
    <row r="662083" spans="2:2">
      <c r="B662083" s="697"/>
    </row>
    <row r="662084" spans="2:2">
      <c r="B662084" s="697"/>
    </row>
    <row r="662085" spans="2:2">
      <c r="B662085" s="697"/>
    </row>
    <row r="662086" spans="2:2">
      <c r="B662086" s="697"/>
    </row>
    <row r="662087" spans="2:2">
      <c r="B662087" s="697"/>
    </row>
    <row r="662088" spans="2:2">
      <c r="B662088" s="697"/>
    </row>
    <row r="662089" spans="2:2">
      <c r="B662089" s="697"/>
    </row>
    <row r="662090" spans="2:2">
      <c r="B662090" s="697"/>
    </row>
    <row r="662091" spans="2:2">
      <c r="B662091" s="697"/>
    </row>
    <row r="662092" spans="2:2">
      <c r="B662092" s="697"/>
    </row>
    <row r="662093" spans="2:2">
      <c r="B662093" s="697"/>
    </row>
    <row r="662094" spans="2:2">
      <c r="B662094" s="697"/>
    </row>
    <row r="662095" spans="2:2">
      <c r="B662095" s="697"/>
    </row>
    <row r="662096" spans="2:2">
      <c r="B662096" s="697"/>
    </row>
    <row r="662097" spans="2:2">
      <c r="B662097" s="697"/>
    </row>
    <row r="662098" spans="2:2">
      <c r="B662098" s="697"/>
    </row>
    <row r="662099" spans="2:2">
      <c r="B662099" s="697"/>
    </row>
    <row r="662100" spans="2:2">
      <c r="B662100" s="697"/>
    </row>
    <row r="662101" spans="2:2">
      <c r="B662101" s="697"/>
    </row>
    <row r="662102" spans="2:2">
      <c r="B662102" s="697"/>
    </row>
    <row r="662103" spans="2:2">
      <c r="B662103" s="697"/>
    </row>
    <row r="662104" spans="2:2">
      <c r="B662104" s="697"/>
    </row>
    <row r="662105" spans="2:2">
      <c r="B662105" s="697"/>
    </row>
    <row r="662106" spans="2:2">
      <c r="B662106" s="697"/>
    </row>
    <row r="662107" spans="2:2">
      <c r="B662107" s="697"/>
    </row>
    <row r="662108" spans="2:2">
      <c r="B662108" s="697"/>
    </row>
    <row r="662109" spans="2:2">
      <c r="B662109" s="697"/>
    </row>
    <row r="662110" spans="2:2">
      <c r="B662110" s="697"/>
    </row>
    <row r="662111" spans="2:2">
      <c r="B662111" s="697"/>
    </row>
    <row r="662112" spans="2:2">
      <c r="B662112" s="697"/>
    </row>
    <row r="662113" spans="2:2">
      <c r="B662113" s="697"/>
    </row>
    <row r="662114" spans="2:2">
      <c r="B662114" s="697"/>
    </row>
    <row r="662115" spans="2:2">
      <c r="B662115" s="697"/>
    </row>
    <row r="662116" spans="2:2">
      <c r="B662116" s="697"/>
    </row>
    <row r="662117" spans="2:2">
      <c r="B662117" s="697"/>
    </row>
    <row r="662118" spans="2:2">
      <c r="B662118" s="697"/>
    </row>
    <row r="662119" spans="2:2">
      <c r="B662119" s="697"/>
    </row>
    <row r="662120" spans="2:2">
      <c r="B662120" s="697"/>
    </row>
    <row r="662121" spans="2:2">
      <c r="B662121" s="697"/>
    </row>
    <row r="662122" spans="2:2">
      <c r="B662122" s="697"/>
    </row>
    <row r="662123" spans="2:2">
      <c r="B662123" s="697"/>
    </row>
    <row r="662124" spans="2:2">
      <c r="B662124" s="697"/>
    </row>
    <row r="662125" spans="2:2">
      <c r="B662125" s="697"/>
    </row>
    <row r="662126" spans="2:2">
      <c r="B662126" s="697"/>
    </row>
    <row r="662127" spans="2:2">
      <c r="B662127" s="697"/>
    </row>
    <row r="662128" spans="2:2">
      <c r="B662128" s="697"/>
    </row>
    <row r="662129" spans="2:2">
      <c r="B662129" s="697"/>
    </row>
    <row r="662130" spans="2:2">
      <c r="B662130" s="697"/>
    </row>
    <row r="662131" spans="2:2">
      <c r="B662131" s="697"/>
    </row>
    <row r="662132" spans="2:2">
      <c r="B662132" s="697"/>
    </row>
    <row r="662133" spans="2:2">
      <c r="B662133" s="697"/>
    </row>
    <row r="662134" spans="2:2">
      <c r="B662134" s="697"/>
    </row>
    <row r="662135" spans="2:2">
      <c r="B662135" s="697"/>
    </row>
    <row r="662136" spans="2:2">
      <c r="B662136" s="697"/>
    </row>
    <row r="662137" spans="2:2">
      <c r="B662137" s="697"/>
    </row>
    <row r="662138" spans="2:2">
      <c r="B662138" s="697"/>
    </row>
    <row r="662139" spans="2:2">
      <c r="B662139" s="697"/>
    </row>
    <row r="662140" spans="2:2">
      <c r="B662140" s="697"/>
    </row>
    <row r="662141" spans="2:2">
      <c r="B662141" s="697"/>
    </row>
    <row r="662142" spans="2:2">
      <c r="B662142" s="697"/>
    </row>
    <row r="662143" spans="2:2">
      <c r="B662143" s="697"/>
    </row>
    <row r="662144" spans="2:2">
      <c r="B662144" s="697"/>
    </row>
    <row r="662145" spans="2:2">
      <c r="B662145" s="697"/>
    </row>
    <row r="662146" spans="2:2">
      <c r="B662146" s="697"/>
    </row>
    <row r="662147" spans="2:2">
      <c r="B662147" s="697"/>
    </row>
    <row r="662148" spans="2:2">
      <c r="B662148" s="697"/>
    </row>
    <row r="662149" spans="2:2">
      <c r="B662149" s="697"/>
    </row>
    <row r="662150" spans="2:2">
      <c r="B662150" s="697"/>
    </row>
    <row r="662151" spans="2:2">
      <c r="B662151" s="697"/>
    </row>
    <row r="662152" spans="2:2">
      <c r="B662152" s="697"/>
    </row>
    <row r="662153" spans="2:2">
      <c r="B662153" s="697"/>
    </row>
    <row r="662154" spans="2:2">
      <c r="B662154" s="697"/>
    </row>
    <row r="662155" spans="2:2">
      <c r="B662155" s="697"/>
    </row>
    <row r="662156" spans="2:2">
      <c r="B662156" s="697"/>
    </row>
    <row r="662157" spans="2:2">
      <c r="B662157" s="697"/>
    </row>
    <row r="662158" spans="2:2">
      <c r="B662158" s="697"/>
    </row>
    <row r="662159" spans="2:2">
      <c r="B662159" s="697"/>
    </row>
    <row r="662160" spans="2:2">
      <c r="B662160" s="697"/>
    </row>
    <row r="662161" spans="2:2">
      <c r="B662161" s="697"/>
    </row>
    <row r="662162" spans="2:2">
      <c r="B662162" s="697"/>
    </row>
    <row r="662163" spans="2:2">
      <c r="B662163" s="697"/>
    </row>
    <row r="662164" spans="2:2">
      <c r="B662164" s="697"/>
    </row>
    <row r="662165" spans="2:2">
      <c r="B662165" s="697"/>
    </row>
    <row r="662166" spans="2:2">
      <c r="B662166" s="697"/>
    </row>
    <row r="662167" spans="2:2">
      <c r="B662167" s="697"/>
    </row>
    <row r="662168" spans="2:2">
      <c r="B662168" s="697"/>
    </row>
    <row r="662169" spans="2:2">
      <c r="B662169" s="697"/>
    </row>
    <row r="662170" spans="2:2">
      <c r="B662170" s="697"/>
    </row>
    <row r="662171" spans="2:2">
      <c r="B662171" s="697"/>
    </row>
    <row r="662172" spans="2:2">
      <c r="B662172" s="697"/>
    </row>
    <row r="662173" spans="2:2">
      <c r="B662173" s="697"/>
    </row>
    <row r="662174" spans="2:2">
      <c r="B662174" s="697"/>
    </row>
    <row r="662175" spans="2:2">
      <c r="B662175" s="697"/>
    </row>
    <row r="662176" spans="2:2">
      <c r="B662176" s="697"/>
    </row>
    <row r="662177" spans="2:2">
      <c r="B662177" s="697"/>
    </row>
    <row r="662178" spans="2:2">
      <c r="B662178" s="697"/>
    </row>
    <row r="662179" spans="2:2">
      <c r="B662179" s="697"/>
    </row>
    <row r="662180" spans="2:2">
      <c r="B662180" s="697"/>
    </row>
    <row r="662181" spans="2:2">
      <c r="B662181" s="697"/>
    </row>
    <row r="662182" spans="2:2">
      <c r="B662182" s="697"/>
    </row>
    <row r="662183" spans="2:2">
      <c r="B662183" s="697"/>
    </row>
    <row r="662184" spans="2:2">
      <c r="B662184" s="697"/>
    </row>
    <row r="662185" spans="2:2">
      <c r="B662185" s="697"/>
    </row>
    <row r="662186" spans="2:2">
      <c r="B662186" s="697"/>
    </row>
    <row r="662187" spans="2:2">
      <c r="B662187" s="697"/>
    </row>
    <row r="662188" spans="2:2">
      <c r="B662188" s="697"/>
    </row>
    <row r="662189" spans="2:2">
      <c r="B662189" s="697"/>
    </row>
    <row r="662190" spans="2:2">
      <c r="B662190" s="697"/>
    </row>
    <row r="662191" spans="2:2">
      <c r="B662191" s="697"/>
    </row>
    <row r="662192" spans="2:2">
      <c r="B662192" s="697"/>
    </row>
    <row r="662193" spans="2:2">
      <c r="B662193" s="697"/>
    </row>
    <row r="662194" spans="2:2">
      <c r="B662194" s="697"/>
    </row>
    <row r="662195" spans="2:2">
      <c r="B662195" s="697"/>
    </row>
    <row r="662196" spans="2:2">
      <c r="B662196" s="697"/>
    </row>
    <row r="662197" spans="2:2">
      <c r="B662197" s="697"/>
    </row>
    <row r="662198" spans="2:2">
      <c r="B662198" s="697"/>
    </row>
    <row r="662199" spans="2:2">
      <c r="B662199" s="697"/>
    </row>
    <row r="662200" spans="2:2">
      <c r="B662200" s="697"/>
    </row>
    <row r="662201" spans="2:2">
      <c r="B662201" s="697"/>
    </row>
    <row r="662202" spans="2:2">
      <c r="B662202" s="697"/>
    </row>
    <row r="662203" spans="2:2">
      <c r="B662203" s="697"/>
    </row>
    <row r="662204" spans="2:2">
      <c r="B662204" s="697"/>
    </row>
    <row r="662205" spans="2:2">
      <c r="B662205" s="697"/>
    </row>
    <row r="662206" spans="2:2">
      <c r="B662206" s="697"/>
    </row>
    <row r="662207" spans="2:2">
      <c r="B662207" s="697"/>
    </row>
    <row r="662208" spans="2:2">
      <c r="B662208" s="697"/>
    </row>
    <row r="662209" spans="2:2">
      <c r="B662209" s="697"/>
    </row>
    <row r="662210" spans="2:2">
      <c r="B662210" s="697"/>
    </row>
    <row r="662211" spans="2:2">
      <c r="B662211" s="697"/>
    </row>
    <row r="662212" spans="2:2">
      <c r="B662212" s="697"/>
    </row>
    <row r="662213" spans="2:2">
      <c r="B662213" s="697"/>
    </row>
    <row r="662214" spans="2:2">
      <c r="B662214" s="697"/>
    </row>
    <row r="662215" spans="2:2">
      <c r="B662215" s="697"/>
    </row>
    <row r="662216" spans="2:2">
      <c r="B662216" s="697"/>
    </row>
    <row r="662217" spans="2:2">
      <c r="B662217" s="697"/>
    </row>
    <row r="662218" spans="2:2">
      <c r="B662218" s="697"/>
    </row>
    <row r="662219" spans="2:2">
      <c r="B662219" s="697"/>
    </row>
    <row r="662220" spans="2:2">
      <c r="B662220" s="697"/>
    </row>
    <row r="662221" spans="2:2">
      <c r="B662221" s="697"/>
    </row>
    <row r="662222" spans="2:2">
      <c r="B662222" s="697"/>
    </row>
    <row r="662223" spans="2:2">
      <c r="B662223" s="697"/>
    </row>
    <row r="662224" spans="2:2">
      <c r="B662224" s="697"/>
    </row>
    <row r="662225" spans="2:2">
      <c r="B662225" s="697"/>
    </row>
    <row r="662226" spans="2:2">
      <c r="B662226" s="697"/>
    </row>
    <row r="662227" spans="2:2">
      <c r="B662227" s="697"/>
    </row>
    <row r="662228" spans="2:2">
      <c r="B662228" s="697"/>
    </row>
    <row r="662229" spans="2:2">
      <c r="B662229" s="697"/>
    </row>
    <row r="662230" spans="2:2">
      <c r="B662230" s="697"/>
    </row>
    <row r="662231" spans="2:2">
      <c r="B662231" s="697"/>
    </row>
    <row r="662232" spans="2:2">
      <c r="B662232" s="697"/>
    </row>
    <row r="662233" spans="2:2">
      <c r="B662233" s="697"/>
    </row>
    <row r="662234" spans="2:2">
      <c r="B662234" s="697"/>
    </row>
    <row r="662235" spans="2:2">
      <c r="B662235" s="697"/>
    </row>
    <row r="662236" spans="2:2">
      <c r="B662236" s="697"/>
    </row>
    <row r="662237" spans="2:2">
      <c r="B662237" s="697"/>
    </row>
    <row r="662238" spans="2:2">
      <c r="B662238" s="697"/>
    </row>
    <row r="662239" spans="2:2">
      <c r="B662239" s="697"/>
    </row>
    <row r="662240" spans="2:2">
      <c r="B662240" s="697"/>
    </row>
    <row r="662241" spans="2:2">
      <c r="B662241" s="697"/>
    </row>
    <row r="662242" spans="2:2">
      <c r="B662242" s="697"/>
    </row>
    <row r="662243" spans="2:2">
      <c r="B662243" s="697"/>
    </row>
    <row r="662244" spans="2:2">
      <c r="B662244" s="697"/>
    </row>
    <row r="662245" spans="2:2">
      <c r="B662245" s="697"/>
    </row>
    <row r="662246" spans="2:2">
      <c r="B662246" s="697"/>
    </row>
    <row r="662247" spans="2:2">
      <c r="B662247" s="697"/>
    </row>
    <row r="662248" spans="2:2">
      <c r="B662248" s="697"/>
    </row>
    <row r="662249" spans="2:2">
      <c r="B662249" s="697"/>
    </row>
    <row r="662250" spans="2:2">
      <c r="B662250" s="697"/>
    </row>
    <row r="662251" spans="2:2">
      <c r="B662251" s="697"/>
    </row>
    <row r="662252" spans="2:2">
      <c r="B662252" s="697"/>
    </row>
    <row r="662253" spans="2:2">
      <c r="B662253" s="697"/>
    </row>
    <row r="662254" spans="2:2">
      <c r="B662254" s="697"/>
    </row>
    <row r="662255" spans="2:2">
      <c r="B662255" s="697"/>
    </row>
    <row r="662256" spans="2:2">
      <c r="B662256" s="697"/>
    </row>
    <row r="662257" spans="2:2">
      <c r="B662257" s="697"/>
    </row>
    <row r="662258" spans="2:2">
      <c r="B662258" s="697"/>
    </row>
    <row r="662259" spans="2:2">
      <c r="B662259" s="697"/>
    </row>
    <row r="662260" spans="2:2">
      <c r="B662260" s="697"/>
    </row>
    <row r="662261" spans="2:2">
      <c r="B662261" s="697"/>
    </row>
    <row r="662262" spans="2:2">
      <c r="B662262" s="697"/>
    </row>
    <row r="662263" spans="2:2">
      <c r="B662263" s="697"/>
    </row>
    <row r="662264" spans="2:2">
      <c r="B662264" s="697"/>
    </row>
    <row r="662265" spans="2:2">
      <c r="B662265" s="697"/>
    </row>
    <row r="662266" spans="2:2">
      <c r="B662266" s="697"/>
    </row>
    <row r="662267" spans="2:2">
      <c r="B662267" s="697"/>
    </row>
    <row r="662268" spans="2:2">
      <c r="B662268" s="697"/>
    </row>
    <row r="662269" spans="2:2">
      <c r="B662269" s="697"/>
    </row>
    <row r="662270" spans="2:2">
      <c r="B662270" s="697"/>
    </row>
    <row r="662271" spans="2:2">
      <c r="B662271" s="697"/>
    </row>
    <row r="662272" spans="2:2">
      <c r="B662272" s="697"/>
    </row>
    <row r="662273" spans="2:2">
      <c r="B662273" s="697"/>
    </row>
    <row r="662274" spans="2:2">
      <c r="B662274" s="697"/>
    </row>
    <row r="662275" spans="2:2">
      <c r="B662275" s="697"/>
    </row>
    <row r="662276" spans="2:2">
      <c r="B662276" s="697"/>
    </row>
    <row r="662277" spans="2:2">
      <c r="B662277" s="697"/>
    </row>
    <row r="662278" spans="2:2">
      <c r="B662278" s="697"/>
    </row>
    <row r="662279" spans="2:2">
      <c r="B662279" s="697"/>
    </row>
    <row r="662280" spans="2:2">
      <c r="B662280" s="697"/>
    </row>
    <row r="662281" spans="2:2">
      <c r="B662281" s="697"/>
    </row>
    <row r="662282" spans="2:2">
      <c r="B662282" s="697"/>
    </row>
    <row r="662283" spans="2:2">
      <c r="B662283" s="697"/>
    </row>
    <row r="662284" spans="2:2">
      <c r="B662284" s="697"/>
    </row>
    <row r="662285" spans="2:2">
      <c r="B662285" s="697"/>
    </row>
    <row r="662286" spans="2:2">
      <c r="B662286" s="697"/>
    </row>
    <row r="662287" spans="2:2">
      <c r="B662287" s="697"/>
    </row>
    <row r="662288" spans="2:2">
      <c r="B662288" s="697"/>
    </row>
    <row r="662289" spans="2:2">
      <c r="B662289" s="697"/>
    </row>
    <row r="662290" spans="2:2">
      <c r="B662290" s="697"/>
    </row>
    <row r="662291" spans="2:2">
      <c r="B662291" s="697"/>
    </row>
    <row r="662292" spans="2:2">
      <c r="B662292" s="697"/>
    </row>
    <row r="662293" spans="2:2">
      <c r="B662293" s="697"/>
    </row>
    <row r="662294" spans="2:2">
      <c r="B662294" s="697"/>
    </row>
    <row r="662295" spans="2:2">
      <c r="B662295" s="697"/>
    </row>
    <row r="662296" spans="2:2">
      <c r="B662296" s="697"/>
    </row>
    <row r="662297" spans="2:2">
      <c r="B662297" s="697"/>
    </row>
    <row r="662298" spans="2:2">
      <c r="B662298" s="697"/>
    </row>
    <row r="662299" spans="2:2">
      <c r="B662299" s="697"/>
    </row>
    <row r="662300" spans="2:2">
      <c r="B662300" s="697"/>
    </row>
    <row r="662301" spans="2:2">
      <c r="B662301" s="697"/>
    </row>
    <row r="662302" spans="2:2">
      <c r="B662302" s="697"/>
    </row>
    <row r="662303" spans="2:2">
      <c r="B662303" s="697"/>
    </row>
    <row r="662304" spans="2:2">
      <c r="B662304" s="697"/>
    </row>
    <row r="662305" spans="2:2">
      <c r="B662305" s="697"/>
    </row>
    <row r="662306" spans="2:2">
      <c r="B662306" s="697"/>
    </row>
    <row r="662307" spans="2:2">
      <c r="B662307" s="697"/>
    </row>
    <row r="662308" spans="2:2">
      <c r="B662308" s="697"/>
    </row>
    <row r="662309" spans="2:2">
      <c r="B662309" s="697"/>
    </row>
    <row r="662310" spans="2:2">
      <c r="B662310" s="697"/>
    </row>
    <row r="662311" spans="2:2">
      <c r="B662311" s="697"/>
    </row>
    <row r="662312" spans="2:2">
      <c r="B662312" s="697"/>
    </row>
    <row r="662313" spans="2:2">
      <c r="B662313" s="697"/>
    </row>
    <row r="662314" spans="2:2">
      <c r="B662314" s="697"/>
    </row>
    <row r="662315" spans="2:2">
      <c r="B662315" s="697"/>
    </row>
    <row r="662316" spans="2:2">
      <c r="B662316" s="697"/>
    </row>
    <row r="662317" spans="2:2">
      <c r="B662317" s="697"/>
    </row>
    <row r="662318" spans="2:2">
      <c r="B662318" s="697"/>
    </row>
    <row r="662319" spans="2:2">
      <c r="B662319" s="697"/>
    </row>
    <row r="662320" spans="2:2">
      <c r="B662320" s="697"/>
    </row>
    <row r="662321" spans="2:2">
      <c r="B662321" s="697"/>
    </row>
    <row r="662322" spans="2:2">
      <c r="B662322" s="697"/>
    </row>
    <row r="662323" spans="2:2">
      <c r="B662323" s="697"/>
    </row>
    <row r="662324" spans="2:2">
      <c r="B662324" s="697"/>
    </row>
    <row r="662325" spans="2:2">
      <c r="B662325" s="697"/>
    </row>
    <row r="662326" spans="2:2">
      <c r="B662326" s="697"/>
    </row>
    <row r="662327" spans="2:2">
      <c r="B662327" s="697"/>
    </row>
    <row r="662328" spans="2:2">
      <c r="B662328" s="697"/>
    </row>
    <row r="662329" spans="2:2">
      <c r="B662329" s="697"/>
    </row>
    <row r="662330" spans="2:2">
      <c r="B662330" s="697"/>
    </row>
    <row r="662331" spans="2:2">
      <c r="B662331" s="697"/>
    </row>
    <row r="662332" spans="2:2">
      <c r="B662332" s="697"/>
    </row>
    <row r="662333" spans="2:2">
      <c r="B662333" s="697"/>
    </row>
    <row r="662334" spans="2:2">
      <c r="B662334" s="697"/>
    </row>
    <row r="662335" spans="2:2">
      <c r="B662335" s="697"/>
    </row>
    <row r="662336" spans="2:2">
      <c r="B662336" s="697"/>
    </row>
    <row r="662337" spans="2:2">
      <c r="B662337" s="697"/>
    </row>
    <row r="662338" spans="2:2">
      <c r="B662338" s="697"/>
    </row>
    <row r="662339" spans="2:2">
      <c r="B662339" s="697"/>
    </row>
    <row r="662340" spans="2:2">
      <c r="B662340" s="697"/>
    </row>
    <row r="662341" spans="2:2">
      <c r="B662341" s="697"/>
    </row>
    <row r="662342" spans="2:2">
      <c r="B662342" s="697"/>
    </row>
    <row r="662343" spans="2:2">
      <c r="B662343" s="697"/>
    </row>
    <row r="662344" spans="2:2">
      <c r="B662344" s="697"/>
    </row>
    <row r="662345" spans="2:2">
      <c r="B662345" s="697"/>
    </row>
    <row r="662346" spans="2:2">
      <c r="B662346" s="697"/>
    </row>
    <row r="662347" spans="2:2">
      <c r="B662347" s="697"/>
    </row>
    <row r="662348" spans="2:2">
      <c r="B662348" s="697"/>
    </row>
    <row r="662349" spans="2:2">
      <c r="B662349" s="697"/>
    </row>
    <row r="662350" spans="2:2">
      <c r="B662350" s="697"/>
    </row>
    <row r="662351" spans="2:2">
      <c r="B662351" s="697"/>
    </row>
    <row r="662352" spans="2:2">
      <c r="B662352" s="697"/>
    </row>
    <row r="662353" spans="2:2">
      <c r="B662353" s="697"/>
    </row>
    <row r="662354" spans="2:2">
      <c r="B662354" s="697"/>
    </row>
    <row r="662355" spans="2:2">
      <c r="B662355" s="697"/>
    </row>
    <row r="662356" spans="2:2">
      <c r="B662356" s="697"/>
    </row>
    <row r="662357" spans="2:2">
      <c r="B662357" s="697"/>
    </row>
    <row r="662358" spans="2:2">
      <c r="B662358" s="697"/>
    </row>
    <row r="662359" spans="2:2">
      <c r="B662359" s="697"/>
    </row>
    <row r="662360" spans="2:2">
      <c r="B662360" s="697"/>
    </row>
    <row r="662361" spans="2:2">
      <c r="B662361" s="697"/>
    </row>
    <row r="662362" spans="2:2">
      <c r="B662362" s="697"/>
    </row>
    <row r="662363" spans="2:2">
      <c r="B662363" s="697"/>
    </row>
    <row r="662364" spans="2:2">
      <c r="B662364" s="697"/>
    </row>
    <row r="662365" spans="2:2">
      <c r="B662365" s="697"/>
    </row>
    <row r="662366" spans="2:2">
      <c r="B662366" s="697"/>
    </row>
    <row r="662367" spans="2:2">
      <c r="B662367" s="697"/>
    </row>
    <row r="662368" spans="2:2">
      <c r="B662368" s="697"/>
    </row>
    <row r="662369" spans="2:2">
      <c r="B662369" s="697"/>
    </row>
    <row r="662370" spans="2:2">
      <c r="B662370" s="697"/>
    </row>
    <row r="662371" spans="2:2">
      <c r="B662371" s="697"/>
    </row>
    <row r="662372" spans="2:2">
      <c r="B662372" s="697"/>
    </row>
    <row r="662373" spans="2:2">
      <c r="B662373" s="697"/>
    </row>
    <row r="662374" spans="2:2">
      <c r="B662374" s="697"/>
    </row>
    <row r="662375" spans="2:2">
      <c r="B662375" s="697"/>
    </row>
    <row r="662376" spans="2:2">
      <c r="B662376" s="697"/>
    </row>
    <row r="662377" spans="2:2">
      <c r="B662377" s="697"/>
    </row>
    <row r="662378" spans="2:2">
      <c r="B662378" s="697"/>
    </row>
    <row r="662379" spans="2:2">
      <c r="B662379" s="697"/>
    </row>
    <row r="662380" spans="2:2">
      <c r="B662380" s="697"/>
    </row>
    <row r="662381" spans="2:2">
      <c r="B662381" s="697"/>
    </row>
    <row r="662382" spans="2:2">
      <c r="B662382" s="697"/>
    </row>
    <row r="662383" spans="2:2">
      <c r="B662383" s="697"/>
    </row>
    <row r="662384" spans="2:2">
      <c r="B662384" s="697"/>
    </row>
    <row r="662385" spans="2:2">
      <c r="B662385" s="697"/>
    </row>
    <row r="662386" spans="2:2">
      <c r="B662386" s="697"/>
    </row>
    <row r="662387" spans="2:2">
      <c r="B662387" s="697"/>
    </row>
    <row r="662388" spans="2:2">
      <c r="B662388" s="697"/>
    </row>
    <row r="662389" spans="2:2">
      <c r="B662389" s="697"/>
    </row>
    <row r="662390" spans="2:2">
      <c r="B662390" s="697"/>
    </row>
    <row r="662391" spans="2:2">
      <c r="B662391" s="697"/>
    </row>
    <row r="662392" spans="2:2">
      <c r="B662392" s="697"/>
    </row>
    <row r="662393" spans="2:2">
      <c r="B662393" s="697"/>
    </row>
    <row r="662394" spans="2:2">
      <c r="B662394" s="697"/>
    </row>
    <row r="662395" spans="2:2">
      <c r="B662395" s="697"/>
    </row>
    <row r="662396" spans="2:2">
      <c r="B662396" s="697"/>
    </row>
    <row r="662397" spans="2:2">
      <c r="B662397" s="697"/>
    </row>
    <row r="662398" spans="2:2">
      <c r="B662398" s="697"/>
    </row>
    <row r="662399" spans="2:2">
      <c r="B662399" s="697"/>
    </row>
    <row r="662400" spans="2:2">
      <c r="B662400" s="697"/>
    </row>
    <row r="662401" spans="2:2">
      <c r="B662401" s="697"/>
    </row>
    <row r="662402" spans="2:2">
      <c r="B662402" s="697"/>
    </row>
    <row r="662403" spans="2:2">
      <c r="B662403" s="697"/>
    </row>
    <row r="662404" spans="2:2">
      <c r="B662404" s="697"/>
    </row>
    <row r="662405" spans="2:2">
      <c r="B662405" s="697"/>
    </row>
    <row r="662406" spans="2:2">
      <c r="B662406" s="697"/>
    </row>
    <row r="662407" spans="2:2">
      <c r="B662407" s="697"/>
    </row>
    <row r="662408" spans="2:2">
      <c r="B662408" s="697"/>
    </row>
    <row r="662409" spans="2:2">
      <c r="B662409" s="697"/>
    </row>
    <row r="662410" spans="2:2">
      <c r="B662410" s="697"/>
    </row>
    <row r="662411" spans="2:2">
      <c r="B662411" s="697"/>
    </row>
    <row r="662412" spans="2:2">
      <c r="B662412" s="697"/>
    </row>
    <row r="662413" spans="2:2">
      <c r="B662413" s="697"/>
    </row>
    <row r="662414" spans="2:2">
      <c r="B662414" s="697"/>
    </row>
    <row r="662415" spans="2:2">
      <c r="B662415" s="697"/>
    </row>
    <row r="662416" spans="2:2">
      <c r="B662416" s="697"/>
    </row>
    <row r="662417" spans="2:2">
      <c r="B662417" s="697"/>
    </row>
    <row r="662418" spans="2:2">
      <c r="B662418" s="697"/>
    </row>
    <row r="662419" spans="2:2">
      <c r="B662419" s="697"/>
    </row>
    <row r="662420" spans="2:2">
      <c r="B662420" s="697"/>
    </row>
    <row r="662421" spans="2:2">
      <c r="B662421" s="697"/>
    </row>
    <row r="662422" spans="2:2">
      <c r="B662422" s="697"/>
    </row>
    <row r="662423" spans="2:2">
      <c r="B662423" s="697"/>
    </row>
    <row r="662424" spans="2:2">
      <c r="B662424" s="697"/>
    </row>
    <row r="662425" spans="2:2">
      <c r="B662425" s="697"/>
    </row>
    <row r="662426" spans="2:2">
      <c r="B662426" s="697"/>
    </row>
    <row r="662427" spans="2:2">
      <c r="B662427" s="697"/>
    </row>
    <row r="662428" spans="2:2">
      <c r="B662428" s="697"/>
    </row>
    <row r="662429" spans="2:2">
      <c r="B662429" s="697"/>
    </row>
    <row r="662430" spans="2:2">
      <c r="B662430" s="697"/>
    </row>
    <row r="662431" spans="2:2">
      <c r="B662431" s="697"/>
    </row>
    <row r="662432" spans="2:2">
      <c r="B662432" s="697"/>
    </row>
    <row r="662433" spans="2:2">
      <c r="B662433" s="697"/>
    </row>
    <row r="662434" spans="2:2">
      <c r="B662434" s="697"/>
    </row>
    <row r="662435" spans="2:2">
      <c r="B662435" s="697"/>
    </row>
    <row r="662436" spans="2:2">
      <c r="B662436" s="697"/>
    </row>
    <row r="662437" spans="2:2">
      <c r="B662437" s="697"/>
    </row>
    <row r="662438" spans="2:2">
      <c r="B662438" s="697"/>
    </row>
    <row r="662439" spans="2:2">
      <c r="B662439" s="697"/>
    </row>
    <row r="662440" spans="2:2">
      <c r="B662440" s="697"/>
    </row>
    <row r="662441" spans="2:2">
      <c r="B662441" s="697"/>
    </row>
    <row r="662442" spans="2:2">
      <c r="B662442" s="697"/>
    </row>
    <row r="662443" spans="2:2">
      <c r="B662443" s="697"/>
    </row>
    <row r="662444" spans="2:2">
      <c r="B662444" s="697"/>
    </row>
    <row r="662445" spans="2:2">
      <c r="B662445" s="697"/>
    </row>
    <row r="662446" spans="2:2">
      <c r="B662446" s="697"/>
    </row>
    <row r="662447" spans="2:2">
      <c r="B662447" s="697"/>
    </row>
    <row r="662448" spans="2:2">
      <c r="B662448" s="697"/>
    </row>
    <row r="662449" spans="2:2">
      <c r="B662449" s="697"/>
    </row>
    <row r="662450" spans="2:2">
      <c r="B662450" s="697"/>
    </row>
    <row r="662451" spans="2:2">
      <c r="B662451" s="697"/>
    </row>
    <row r="662452" spans="2:2">
      <c r="B662452" s="697"/>
    </row>
    <row r="662453" spans="2:2">
      <c r="B662453" s="697"/>
    </row>
    <row r="662454" spans="2:2">
      <c r="B662454" s="697"/>
    </row>
    <row r="662455" spans="2:2">
      <c r="B662455" s="697"/>
    </row>
    <row r="662456" spans="2:2">
      <c r="B662456" s="697"/>
    </row>
    <row r="662457" spans="2:2">
      <c r="B662457" s="697"/>
    </row>
    <row r="662458" spans="2:2">
      <c r="B662458" s="697"/>
    </row>
    <row r="662459" spans="2:2">
      <c r="B662459" s="697"/>
    </row>
    <row r="662460" spans="2:2">
      <c r="B662460" s="697"/>
    </row>
    <row r="662461" spans="2:2">
      <c r="B662461" s="697"/>
    </row>
    <row r="662462" spans="2:2">
      <c r="B662462" s="697"/>
    </row>
    <row r="662463" spans="2:2">
      <c r="B662463" s="697"/>
    </row>
    <row r="662464" spans="2:2">
      <c r="B662464" s="697"/>
    </row>
    <row r="662465" spans="2:2">
      <c r="B662465" s="697"/>
    </row>
    <row r="662466" spans="2:2">
      <c r="B662466" s="697"/>
    </row>
    <row r="662467" spans="2:2">
      <c r="B662467" s="697"/>
    </row>
    <row r="662468" spans="2:2">
      <c r="B662468" s="697"/>
    </row>
    <row r="662469" spans="2:2">
      <c r="B662469" s="697"/>
    </row>
    <row r="662470" spans="2:2">
      <c r="B662470" s="697"/>
    </row>
    <row r="662471" spans="2:2">
      <c r="B662471" s="697"/>
    </row>
    <row r="662472" spans="2:2">
      <c r="B662472" s="697"/>
    </row>
    <row r="662473" spans="2:2">
      <c r="B662473" s="697"/>
    </row>
    <row r="662474" spans="2:2">
      <c r="B662474" s="697"/>
    </row>
    <row r="662475" spans="2:2">
      <c r="B662475" s="697"/>
    </row>
    <row r="662476" spans="2:2">
      <c r="B662476" s="697"/>
    </row>
    <row r="662477" spans="2:2">
      <c r="B662477" s="697"/>
    </row>
    <row r="662478" spans="2:2">
      <c r="B662478" s="697"/>
    </row>
    <row r="662479" spans="2:2">
      <c r="B662479" s="697"/>
    </row>
    <row r="662480" spans="2:2">
      <c r="B662480" s="697"/>
    </row>
    <row r="662481" spans="2:2">
      <c r="B662481" s="697"/>
    </row>
    <row r="662482" spans="2:2">
      <c r="B662482" s="697"/>
    </row>
    <row r="662483" spans="2:2">
      <c r="B662483" s="697"/>
    </row>
    <row r="662484" spans="2:2">
      <c r="B662484" s="697"/>
    </row>
    <row r="662485" spans="2:2">
      <c r="B662485" s="697"/>
    </row>
    <row r="662486" spans="2:2">
      <c r="B662486" s="697"/>
    </row>
    <row r="662487" spans="2:2">
      <c r="B662487" s="697"/>
    </row>
    <row r="662488" spans="2:2">
      <c r="B662488" s="697"/>
    </row>
    <row r="662489" spans="2:2">
      <c r="B662489" s="697"/>
    </row>
    <row r="662490" spans="2:2">
      <c r="B662490" s="697"/>
    </row>
    <row r="662491" spans="2:2">
      <c r="B662491" s="697"/>
    </row>
    <row r="662492" spans="2:2">
      <c r="B662492" s="697"/>
    </row>
    <row r="662493" spans="2:2">
      <c r="B662493" s="697"/>
    </row>
    <row r="662494" spans="2:2">
      <c r="B662494" s="697"/>
    </row>
    <row r="662495" spans="2:2">
      <c r="B662495" s="697"/>
    </row>
    <row r="662496" spans="2:2">
      <c r="B662496" s="697"/>
    </row>
    <row r="662497" spans="2:2">
      <c r="B662497" s="697"/>
    </row>
    <row r="662498" spans="2:2">
      <c r="B662498" s="697"/>
    </row>
    <row r="662499" spans="2:2">
      <c r="B662499" s="697"/>
    </row>
    <row r="662500" spans="2:2">
      <c r="B662500" s="697"/>
    </row>
    <row r="662501" spans="2:2">
      <c r="B662501" s="697"/>
    </row>
    <row r="662502" spans="2:2">
      <c r="B662502" s="697"/>
    </row>
    <row r="662503" spans="2:2">
      <c r="B662503" s="697"/>
    </row>
    <row r="662504" spans="2:2">
      <c r="B662504" s="697"/>
    </row>
    <row r="662505" spans="2:2">
      <c r="B662505" s="697"/>
    </row>
    <row r="662506" spans="2:2">
      <c r="B662506" s="697"/>
    </row>
    <row r="662507" spans="2:2">
      <c r="B662507" s="697"/>
    </row>
    <row r="662508" spans="2:2">
      <c r="B662508" s="697"/>
    </row>
    <row r="662509" spans="2:2">
      <c r="B662509" s="697"/>
    </row>
    <row r="662510" spans="2:2">
      <c r="B662510" s="697"/>
    </row>
    <row r="662511" spans="2:2">
      <c r="B662511" s="697"/>
    </row>
    <row r="662512" spans="2:2">
      <c r="B662512" s="697"/>
    </row>
    <row r="662513" spans="2:2">
      <c r="B662513" s="697"/>
    </row>
    <row r="662514" spans="2:2">
      <c r="B662514" s="697"/>
    </row>
    <row r="662515" spans="2:2">
      <c r="B662515" s="697"/>
    </row>
    <row r="662516" spans="2:2">
      <c r="B662516" s="697"/>
    </row>
    <row r="662517" spans="2:2">
      <c r="B662517" s="697"/>
    </row>
    <row r="662518" spans="2:2">
      <c r="B662518" s="697"/>
    </row>
    <row r="662519" spans="2:2">
      <c r="B662519" s="697"/>
    </row>
    <row r="662520" spans="2:2">
      <c r="B662520" s="697"/>
    </row>
    <row r="662521" spans="2:2">
      <c r="B662521" s="697"/>
    </row>
    <row r="662522" spans="2:2">
      <c r="B662522" s="697"/>
    </row>
    <row r="662523" spans="2:2">
      <c r="B662523" s="697"/>
    </row>
    <row r="662524" spans="2:2">
      <c r="B662524" s="697"/>
    </row>
    <row r="662525" spans="2:2">
      <c r="B662525" s="697"/>
    </row>
    <row r="662526" spans="2:2">
      <c r="B662526" s="697"/>
    </row>
    <row r="662527" spans="2:2">
      <c r="B662527" s="697"/>
    </row>
    <row r="662528" spans="2:2">
      <c r="B662528" s="697"/>
    </row>
    <row r="662529" spans="2:2">
      <c r="B662529" s="697"/>
    </row>
    <row r="662530" spans="2:2">
      <c r="B662530" s="697"/>
    </row>
    <row r="662531" spans="2:2">
      <c r="B662531" s="697"/>
    </row>
    <row r="662532" spans="2:2">
      <c r="B662532" s="697"/>
    </row>
    <row r="662533" spans="2:2">
      <c r="B662533" s="697"/>
    </row>
    <row r="662534" spans="2:2">
      <c r="B662534" s="697"/>
    </row>
    <row r="662535" spans="2:2">
      <c r="B662535" s="697"/>
    </row>
    <row r="662536" spans="2:2">
      <c r="B662536" s="697"/>
    </row>
    <row r="662537" spans="2:2">
      <c r="B662537" s="697"/>
    </row>
    <row r="662538" spans="2:2">
      <c r="B662538" s="697"/>
    </row>
    <row r="662539" spans="2:2">
      <c r="B662539" s="697"/>
    </row>
    <row r="662540" spans="2:2">
      <c r="B662540" s="697"/>
    </row>
    <row r="662541" spans="2:2">
      <c r="B662541" s="697"/>
    </row>
    <row r="662542" spans="2:2">
      <c r="B662542" s="697"/>
    </row>
    <row r="662543" spans="2:2">
      <c r="B662543" s="697"/>
    </row>
    <row r="662544" spans="2:2">
      <c r="B662544" s="697"/>
    </row>
    <row r="662545" spans="2:2">
      <c r="B662545" s="697"/>
    </row>
    <row r="662546" spans="2:2">
      <c r="B662546" s="697"/>
    </row>
    <row r="662547" spans="2:2">
      <c r="B662547" s="697"/>
    </row>
    <row r="662548" spans="2:2">
      <c r="B662548" s="697"/>
    </row>
    <row r="662549" spans="2:2">
      <c r="B662549" s="697"/>
    </row>
    <row r="662550" spans="2:2">
      <c r="B662550" s="697"/>
    </row>
    <row r="662551" spans="2:2">
      <c r="B662551" s="697"/>
    </row>
    <row r="662552" spans="2:2">
      <c r="B662552" s="697"/>
    </row>
    <row r="662553" spans="2:2">
      <c r="B662553" s="697"/>
    </row>
    <row r="662554" spans="2:2">
      <c r="B662554" s="697"/>
    </row>
    <row r="662555" spans="2:2">
      <c r="B662555" s="697"/>
    </row>
    <row r="662556" spans="2:2">
      <c r="B662556" s="697"/>
    </row>
    <row r="662557" spans="2:2">
      <c r="B662557" s="697"/>
    </row>
    <row r="662558" spans="2:2">
      <c r="B662558" s="697"/>
    </row>
    <row r="662559" spans="2:2">
      <c r="B662559" s="697"/>
    </row>
    <row r="662560" spans="2:2">
      <c r="B662560" s="697"/>
    </row>
    <row r="662561" spans="2:2">
      <c r="B662561" s="697"/>
    </row>
    <row r="662562" spans="2:2">
      <c r="B662562" s="697"/>
    </row>
    <row r="662563" spans="2:2">
      <c r="B662563" s="697"/>
    </row>
    <row r="662564" spans="2:2">
      <c r="B662564" s="697"/>
    </row>
    <row r="662565" spans="2:2">
      <c r="B662565" s="697"/>
    </row>
    <row r="662566" spans="2:2">
      <c r="B662566" s="697"/>
    </row>
    <row r="662567" spans="2:2">
      <c r="B662567" s="697"/>
    </row>
    <row r="662568" spans="2:2">
      <c r="B662568" s="697"/>
    </row>
    <row r="662569" spans="2:2">
      <c r="B662569" s="697"/>
    </row>
    <row r="662570" spans="2:2">
      <c r="B662570" s="697"/>
    </row>
    <row r="662571" spans="2:2">
      <c r="B662571" s="697"/>
    </row>
    <row r="662572" spans="2:2">
      <c r="B662572" s="697"/>
    </row>
    <row r="662573" spans="2:2">
      <c r="B662573" s="697"/>
    </row>
    <row r="662574" spans="2:2">
      <c r="B662574" s="697"/>
    </row>
    <row r="662575" spans="2:2">
      <c r="B662575" s="697"/>
    </row>
    <row r="662576" spans="2:2">
      <c r="B662576" s="697"/>
    </row>
    <row r="662577" spans="2:2">
      <c r="B662577" s="697"/>
    </row>
    <row r="662578" spans="2:2">
      <c r="B662578" s="697"/>
    </row>
    <row r="662579" spans="2:2">
      <c r="B662579" s="697"/>
    </row>
    <row r="662580" spans="2:2">
      <c r="B662580" s="697"/>
    </row>
    <row r="662581" spans="2:2">
      <c r="B662581" s="697"/>
    </row>
    <row r="662582" spans="2:2">
      <c r="B662582" s="697"/>
    </row>
    <row r="662583" spans="2:2">
      <c r="B662583" s="697"/>
    </row>
    <row r="662584" spans="2:2">
      <c r="B662584" s="697"/>
    </row>
    <row r="662585" spans="2:2">
      <c r="B662585" s="697"/>
    </row>
    <row r="662586" spans="2:2">
      <c r="B662586" s="697"/>
    </row>
    <row r="662587" spans="2:2">
      <c r="B662587" s="697"/>
    </row>
    <row r="662588" spans="2:2">
      <c r="B662588" s="697"/>
    </row>
    <row r="662589" spans="2:2">
      <c r="B662589" s="697"/>
    </row>
    <row r="662590" spans="2:2">
      <c r="B662590" s="697"/>
    </row>
    <row r="662591" spans="2:2">
      <c r="B662591" s="697"/>
    </row>
    <row r="662592" spans="2:2">
      <c r="B662592" s="697"/>
    </row>
    <row r="662593" spans="2:2">
      <c r="B662593" s="697"/>
    </row>
    <row r="662594" spans="2:2">
      <c r="B662594" s="697"/>
    </row>
    <row r="662595" spans="2:2">
      <c r="B662595" s="697"/>
    </row>
    <row r="662596" spans="2:2">
      <c r="B662596" s="697"/>
    </row>
    <row r="662597" spans="2:2">
      <c r="B662597" s="697"/>
    </row>
    <row r="662598" spans="2:2">
      <c r="B662598" s="697"/>
    </row>
    <row r="662599" spans="2:2">
      <c r="B662599" s="697"/>
    </row>
    <row r="662600" spans="2:2">
      <c r="B662600" s="697"/>
    </row>
    <row r="662601" spans="2:2">
      <c r="B662601" s="697"/>
    </row>
    <row r="662602" spans="2:2">
      <c r="B662602" s="697"/>
    </row>
    <row r="662603" spans="2:2">
      <c r="B662603" s="697"/>
    </row>
    <row r="662604" spans="2:2">
      <c r="B662604" s="697"/>
    </row>
    <row r="662605" spans="2:2">
      <c r="B662605" s="697"/>
    </row>
    <row r="662606" spans="2:2">
      <c r="B662606" s="697"/>
    </row>
    <row r="662607" spans="2:2">
      <c r="B662607" s="697"/>
    </row>
    <row r="662608" spans="2:2">
      <c r="B662608" s="697"/>
    </row>
    <row r="662609" spans="2:2">
      <c r="B662609" s="697"/>
    </row>
    <row r="662610" spans="2:2">
      <c r="B662610" s="697"/>
    </row>
    <row r="662611" spans="2:2">
      <c r="B662611" s="697"/>
    </row>
    <row r="662612" spans="2:2">
      <c r="B662612" s="697"/>
    </row>
    <row r="662613" spans="2:2">
      <c r="B662613" s="697"/>
    </row>
    <row r="662614" spans="2:2">
      <c r="B662614" s="697"/>
    </row>
    <row r="662615" spans="2:2">
      <c r="B662615" s="697"/>
    </row>
    <row r="662616" spans="2:2">
      <c r="B662616" s="697"/>
    </row>
    <row r="662617" spans="2:2">
      <c r="B662617" s="697"/>
    </row>
    <row r="662618" spans="2:2">
      <c r="B662618" s="697"/>
    </row>
    <row r="662619" spans="2:2">
      <c r="B662619" s="697"/>
    </row>
    <row r="662620" spans="2:2">
      <c r="B662620" s="697"/>
    </row>
    <row r="662621" spans="2:2">
      <c r="B662621" s="697"/>
    </row>
    <row r="662622" spans="2:2">
      <c r="B662622" s="697"/>
    </row>
    <row r="662623" spans="2:2">
      <c r="B662623" s="697"/>
    </row>
    <row r="662624" spans="2:2">
      <c r="B662624" s="697"/>
    </row>
    <row r="662625" spans="2:2">
      <c r="B662625" s="697"/>
    </row>
    <row r="662626" spans="2:2">
      <c r="B662626" s="697"/>
    </row>
    <row r="662627" spans="2:2">
      <c r="B662627" s="697"/>
    </row>
    <row r="662628" spans="2:2">
      <c r="B662628" s="697"/>
    </row>
    <row r="662629" spans="2:2">
      <c r="B662629" s="697"/>
    </row>
    <row r="662630" spans="2:2">
      <c r="B662630" s="697"/>
    </row>
    <row r="662631" spans="2:2">
      <c r="B662631" s="697"/>
    </row>
    <row r="662632" spans="2:2">
      <c r="B662632" s="697"/>
    </row>
    <row r="662633" spans="2:2">
      <c r="B662633" s="697"/>
    </row>
    <row r="662634" spans="2:2">
      <c r="B662634" s="697"/>
    </row>
    <row r="662635" spans="2:2">
      <c r="B662635" s="697"/>
    </row>
    <row r="662636" spans="2:2">
      <c r="B662636" s="697"/>
    </row>
    <row r="662637" spans="2:2">
      <c r="B662637" s="697"/>
    </row>
    <row r="662638" spans="2:2">
      <c r="B662638" s="697"/>
    </row>
    <row r="662639" spans="2:2">
      <c r="B662639" s="697"/>
    </row>
    <row r="662640" spans="2:2">
      <c r="B662640" s="697"/>
    </row>
    <row r="662641" spans="2:2">
      <c r="B662641" s="697"/>
    </row>
    <row r="662642" spans="2:2">
      <c r="B662642" s="697"/>
    </row>
    <row r="662643" spans="2:2">
      <c r="B662643" s="697"/>
    </row>
    <row r="662644" spans="2:2">
      <c r="B662644" s="697"/>
    </row>
    <row r="662645" spans="2:2">
      <c r="B662645" s="697"/>
    </row>
    <row r="662646" spans="2:2">
      <c r="B662646" s="697"/>
    </row>
    <row r="662647" spans="2:2">
      <c r="B662647" s="697"/>
    </row>
    <row r="662648" spans="2:2">
      <c r="B662648" s="697"/>
    </row>
    <row r="662649" spans="2:2">
      <c r="B662649" s="697"/>
    </row>
    <row r="662650" spans="2:2">
      <c r="B662650" s="697"/>
    </row>
    <row r="662651" spans="2:2">
      <c r="B662651" s="697"/>
    </row>
    <row r="662652" spans="2:2">
      <c r="B662652" s="697"/>
    </row>
    <row r="662653" spans="2:2">
      <c r="B662653" s="697"/>
    </row>
    <row r="662654" spans="2:2">
      <c r="B662654" s="697"/>
    </row>
    <row r="662655" spans="2:2">
      <c r="B662655" s="697"/>
    </row>
    <row r="662656" spans="2:2">
      <c r="B662656" s="697"/>
    </row>
    <row r="662657" spans="2:2">
      <c r="B662657" s="697"/>
    </row>
    <row r="662658" spans="2:2">
      <c r="B662658" s="697"/>
    </row>
    <row r="662659" spans="2:2">
      <c r="B662659" s="697"/>
    </row>
    <row r="662660" spans="2:2">
      <c r="B662660" s="697"/>
    </row>
    <row r="662661" spans="2:2">
      <c r="B662661" s="697"/>
    </row>
    <row r="662662" spans="2:2">
      <c r="B662662" s="697"/>
    </row>
    <row r="662663" spans="2:2">
      <c r="B662663" s="697"/>
    </row>
    <row r="662664" spans="2:2">
      <c r="B662664" s="697"/>
    </row>
    <row r="662665" spans="2:2">
      <c r="B662665" s="697"/>
    </row>
    <row r="662666" spans="2:2">
      <c r="B662666" s="697"/>
    </row>
    <row r="662667" spans="2:2">
      <c r="B662667" s="697"/>
    </row>
    <row r="662668" spans="2:2">
      <c r="B662668" s="697"/>
    </row>
    <row r="662669" spans="2:2">
      <c r="B662669" s="697"/>
    </row>
    <row r="662670" spans="2:2">
      <c r="B662670" s="697"/>
    </row>
    <row r="662671" spans="2:2">
      <c r="B662671" s="697"/>
    </row>
    <row r="662672" spans="2:2">
      <c r="B662672" s="697"/>
    </row>
    <row r="662673" spans="2:2">
      <c r="B662673" s="697"/>
    </row>
    <row r="662674" spans="2:2">
      <c r="B662674" s="697"/>
    </row>
    <row r="662675" spans="2:2">
      <c r="B662675" s="697"/>
    </row>
    <row r="662676" spans="2:2">
      <c r="B662676" s="697"/>
    </row>
    <row r="662677" spans="2:2">
      <c r="B662677" s="697"/>
    </row>
    <row r="662678" spans="2:2">
      <c r="B662678" s="697"/>
    </row>
    <row r="662679" spans="2:2">
      <c r="B662679" s="697"/>
    </row>
    <row r="662680" spans="2:2">
      <c r="B662680" s="697"/>
    </row>
    <row r="662681" spans="2:2">
      <c r="B662681" s="697"/>
    </row>
    <row r="662682" spans="2:2">
      <c r="B662682" s="697"/>
    </row>
    <row r="662683" spans="2:2">
      <c r="B662683" s="697"/>
    </row>
    <row r="662684" spans="2:2">
      <c r="B662684" s="697"/>
    </row>
    <row r="662685" spans="2:2">
      <c r="B662685" s="697"/>
    </row>
    <row r="662686" spans="2:2">
      <c r="B662686" s="697"/>
    </row>
    <row r="662687" spans="2:2">
      <c r="B662687" s="697"/>
    </row>
    <row r="662688" spans="2:2">
      <c r="B662688" s="697"/>
    </row>
    <row r="662689" spans="2:2">
      <c r="B662689" s="697"/>
    </row>
    <row r="662690" spans="2:2">
      <c r="B662690" s="697"/>
    </row>
    <row r="662691" spans="2:2">
      <c r="B662691" s="697"/>
    </row>
    <row r="662692" spans="2:2">
      <c r="B662692" s="697"/>
    </row>
    <row r="662693" spans="2:2">
      <c r="B662693" s="697"/>
    </row>
    <row r="662694" spans="2:2">
      <c r="B662694" s="697"/>
    </row>
    <row r="662695" spans="2:2">
      <c r="B662695" s="697"/>
    </row>
    <row r="662696" spans="2:2">
      <c r="B662696" s="697"/>
    </row>
    <row r="662697" spans="2:2">
      <c r="B662697" s="697"/>
    </row>
    <row r="662698" spans="2:2">
      <c r="B662698" s="697"/>
    </row>
    <row r="662699" spans="2:2">
      <c r="B662699" s="697"/>
    </row>
    <row r="662700" spans="2:2">
      <c r="B662700" s="697"/>
    </row>
    <row r="662701" spans="2:2">
      <c r="B662701" s="697"/>
    </row>
    <row r="662702" spans="2:2">
      <c r="B662702" s="697"/>
    </row>
    <row r="662703" spans="2:2">
      <c r="B662703" s="697"/>
    </row>
    <row r="662704" spans="2:2">
      <c r="B662704" s="697"/>
    </row>
    <row r="662705" spans="2:2">
      <c r="B662705" s="697"/>
    </row>
    <row r="662706" spans="2:2">
      <c r="B662706" s="697"/>
    </row>
    <row r="662707" spans="2:2">
      <c r="B662707" s="697"/>
    </row>
    <row r="662708" spans="2:2">
      <c r="B662708" s="697"/>
    </row>
    <row r="662709" spans="2:2">
      <c r="B662709" s="697"/>
    </row>
    <row r="662710" spans="2:2">
      <c r="B662710" s="697"/>
    </row>
    <row r="662711" spans="2:2">
      <c r="B662711" s="697"/>
    </row>
    <row r="662712" spans="2:2">
      <c r="B662712" s="697"/>
    </row>
    <row r="662713" spans="2:2">
      <c r="B662713" s="697"/>
    </row>
    <row r="662714" spans="2:2">
      <c r="B662714" s="697"/>
    </row>
    <row r="662715" spans="2:2">
      <c r="B662715" s="697"/>
    </row>
    <row r="662716" spans="2:2">
      <c r="B662716" s="697"/>
    </row>
    <row r="662717" spans="2:2">
      <c r="B662717" s="697"/>
    </row>
    <row r="662718" spans="2:2">
      <c r="B662718" s="697"/>
    </row>
    <row r="662719" spans="2:2">
      <c r="B662719" s="697"/>
    </row>
    <row r="662720" spans="2:2">
      <c r="B662720" s="697"/>
    </row>
    <row r="662721" spans="2:2">
      <c r="B662721" s="697"/>
    </row>
    <row r="662722" spans="2:2">
      <c r="B662722" s="697"/>
    </row>
    <row r="662723" spans="2:2">
      <c r="B662723" s="697"/>
    </row>
    <row r="662724" spans="2:2">
      <c r="B662724" s="697"/>
    </row>
    <row r="662725" spans="2:2">
      <c r="B662725" s="697"/>
    </row>
    <row r="662726" spans="2:2">
      <c r="B662726" s="697"/>
    </row>
    <row r="662727" spans="2:2">
      <c r="B662727" s="697"/>
    </row>
    <row r="662728" spans="2:2">
      <c r="B662728" s="697"/>
    </row>
    <row r="662729" spans="2:2">
      <c r="B662729" s="697"/>
    </row>
    <row r="662730" spans="2:2">
      <c r="B662730" s="697"/>
    </row>
    <row r="662731" spans="2:2">
      <c r="B662731" s="697"/>
    </row>
    <row r="662732" spans="2:2">
      <c r="B662732" s="697"/>
    </row>
    <row r="662733" spans="2:2">
      <c r="B662733" s="697"/>
    </row>
    <row r="662734" spans="2:2">
      <c r="B662734" s="697"/>
    </row>
    <row r="662735" spans="2:2">
      <c r="B662735" s="697"/>
    </row>
    <row r="662736" spans="2:2">
      <c r="B662736" s="697"/>
    </row>
    <row r="662737" spans="2:2">
      <c r="B662737" s="697"/>
    </row>
    <row r="662738" spans="2:2">
      <c r="B662738" s="697"/>
    </row>
    <row r="662739" spans="2:2">
      <c r="B662739" s="697"/>
    </row>
    <row r="662740" spans="2:2">
      <c r="B662740" s="697"/>
    </row>
    <row r="662741" spans="2:2">
      <c r="B662741" s="697"/>
    </row>
    <row r="662742" spans="2:2">
      <c r="B662742" s="697"/>
    </row>
    <row r="662743" spans="2:2">
      <c r="B662743" s="697"/>
    </row>
    <row r="662744" spans="2:2">
      <c r="B662744" s="697"/>
    </row>
    <row r="662745" spans="2:2">
      <c r="B662745" s="697"/>
    </row>
    <row r="662746" spans="2:2">
      <c r="B662746" s="697"/>
    </row>
    <row r="662747" spans="2:2">
      <c r="B662747" s="697"/>
    </row>
    <row r="662748" spans="2:2">
      <c r="B662748" s="697"/>
    </row>
    <row r="662749" spans="2:2">
      <c r="B662749" s="697"/>
    </row>
    <row r="662750" spans="2:2">
      <c r="B662750" s="697"/>
    </row>
    <row r="662751" spans="2:2">
      <c r="B662751" s="697"/>
    </row>
    <row r="662752" spans="2:2">
      <c r="B662752" s="697"/>
    </row>
    <row r="662753" spans="2:2">
      <c r="B662753" s="697"/>
    </row>
    <row r="662754" spans="2:2">
      <c r="B662754" s="697"/>
    </row>
    <row r="662755" spans="2:2">
      <c r="B662755" s="697"/>
    </row>
    <row r="662756" spans="2:2">
      <c r="B662756" s="697"/>
    </row>
    <row r="662757" spans="2:2">
      <c r="B662757" s="697"/>
    </row>
    <row r="662758" spans="2:2">
      <c r="B662758" s="697"/>
    </row>
    <row r="662759" spans="2:2">
      <c r="B662759" s="697"/>
    </row>
    <row r="662760" spans="2:2">
      <c r="B662760" s="697"/>
    </row>
    <row r="662761" spans="2:2">
      <c r="B662761" s="697"/>
    </row>
    <row r="662762" spans="2:2">
      <c r="B662762" s="697"/>
    </row>
    <row r="662763" spans="2:2">
      <c r="B662763" s="697"/>
    </row>
    <row r="662764" spans="2:2">
      <c r="B662764" s="697"/>
    </row>
    <row r="662765" spans="2:2">
      <c r="B662765" s="697"/>
    </row>
    <row r="662766" spans="2:2">
      <c r="B662766" s="697"/>
    </row>
    <row r="662767" spans="2:2">
      <c r="B662767" s="697"/>
    </row>
    <row r="662768" spans="2:2">
      <c r="B662768" s="697"/>
    </row>
    <row r="662769" spans="2:2">
      <c r="B662769" s="697"/>
    </row>
    <row r="662770" spans="2:2">
      <c r="B662770" s="697"/>
    </row>
    <row r="662771" spans="2:2">
      <c r="B662771" s="697"/>
    </row>
    <row r="662772" spans="2:2">
      <c r="B662772" s="697"/>
    </row>
    <row r="662773" spans="2:2">
      <c r="B662773" s="697"/>
    </row>
    <row r="662774" spans="2:2">
      <c r="B662774" s="697"/>
    </row>
    <row r="662775" spans="2:2">
      <c r="B662775" s="697"/>
    </row>
    <row r="662776" spans="2:2">
      <c r="B662776" s="697"/>
    </row>
    <row r="662777" spans="2:2">
      <c r="B662777" s="697"/>
    </row>
    <row r="662778" spans="2:2">
      <c r="B662778" s="697"/>
    </row>
    <row r="662779" spans="2:2">
      <c r="B662779" s="697"/>
    </row>
    <row r="662780" spans="2:2">
      <c r="B662780" s="697"/>
    </row>
    <row r="662781" spans="2:2">
      <c r="B662781" s="697"/>
    </row>
    <row r="662782" spans="2:2">
      <c r="B662782" s="697"/>
    </row>
    <row r="662783" spans="2:2">
      <c r="B662783" s="697"/>
    </row>
    <row r="662784" spans="2:2">
      <c r="B662784" s="697"/>
    </row>
    <row r="662785" spans="2:2">
      <c r="B662785" s="697"/>
    </row>
    <row r="662786" spans="2:2">
      <c r="B662786" s="697"/>
    </row>
    <row r="662787" spans="2:2">
      <c r="B662787" s="697"/>
    </row>
    <row r="662788" spans="2:2">
      <c r="B662788" s="697"/>
    </row>
    <row r="662789" spans="2:2">
      <c r="B662789" s="697"/>
    </row>
    <row r="662790" spans="2:2">
      <c r="B662790" s="697"/>
    </row>
    <row r="662791" spans="2:2">
      <c r="B662791" s="697"/>
    </row>
    <row r="662792" spans="2:2">
      <c r="B662792" s="697"/>
    </row>
    <row r="662793" spans="2:2">
      <c r="B662793" s="697"/>
    </row>
    <row r="662794" spans="2:2">
      <c r="B662794" s="697"/>
    </row>
    <row r="662795" spans="2:2">
      <c r="B662795" s="697"/>
    </row>
    <row r="662796" spans="2:2">
      <c r="B662796" s="697"/>
    </row>
    <row r="662797" spans="2:2">
      <c r="B662797" s="697"/>
    </row>
    <row r="662798" spans="2:2">
      <c r="B662798" s="697"/>
    </row>
    <row r="662799" spans="2:2">
      <c r="B662799" s="697"/>
    </row>
    <row r="662800" spans="2:2">
      <c r="B662800" s="697"/>
    </row>
    <row r="662801" spans="2:2">
      <c r="B662801" s="697"/>
    </row>
    <row r="662802" spans="2:2">
      <c r="B662802" s="697"/>
    </row>
    <row r="662803" spans="2:2">
      <c r="B662803" s="697"/>
    </row>
    <row r="662804" spans="2:2">
      <c r="B662804" s="697"/>
    </row>
    <row r="662805" spans="2:2">
      <c r="B662805" s="697"/>
    </row>
    <row r="662806" spans="2:2">
      <c r="B662806" s="697"/>
    </row>
    <row r="662807" spans="2:2">
      <c r="B662807" s="697"/>
    </row>
    <row r="662808" spans="2:2">
      <c r="B662808" s="697"/>
    </row>
    <row r="662809" spans="2:2">
      <c r="B662809" s="697"/>
    </row>
    <row r="662810" spans="2:2">
      <c r="B662810" s="697"/>
    </row>
    <row r="662811" spans="2:2">
      <c r="B662811" s="697"/>
    </row>
    <row r="662812" spans="2:2">
      <c r="B662812" s="697"/>
    </row>
    <row r="662813" spans="2:2">
      <c r="B662813" s="697"/>
    </row>
    <row r="662814" spans="2:2">
      <c r="B662814" s="697"/>
    </row>
    <row r="662815" spans="2:2">
      <c r="B662815" s="697"/>
    </row>
    <row r="662816" spans="2:2">
      <c r="B662816" s="697"/>
    </row>
    <row r="662817" spans="2:2">
      <c r="B662817" s="697"/>
    </row>
    <row r="662818" spans="2:2">
      <c r="B662818" s="697"/>
    </row>
    <row r="662819" spans="2:2">
      <c r="B662819" s="697"/>
    </row>
    <row r="662820" spans="2:2">
      <c r="B662820" s="697"/>
    </row>
    <row r="662821" spans="2:2">
      <c r="B662821" s="697"/>
    </row>
    <row r="662822" spans="2:2">
      <c r="B662822" s="697"/>
    </row>
    <row r="662823" spans="2:2">
      <c r="B662823" s="697"/>
    </row>
    <row r="662824" spans="2:2">
      <c r="B662824" s="697"/>
    </row>
    <row r="662825" spans="2:2">
      <c r="B662825" s="697"/>
    </row>
    <row r="662826" spans="2:2">
      <c r="B662826" s="697"/>
    </row>
    <row r="662827" spans="2:2">
      <c r="B662827" s="697"/>
    </row>
    <row r="662828" spans="2:2">
      <c r="B662828" s="697"/>
    </row>
    <row r="662829" spans="2:2">
      <c r="B662829" s="697"/>
    </row>
    <row r="662830" spans="2:2">
      <c r="B662830" s="697"/>
    </row>
    <row r="662831" spans="2:2">
      <c r="B662831" s="697"/>
    </row>
    <row r="662832" spans="2:2">
      <c r="B662832" s="697"/>
    </row>
    <row r="662833" spans="2:2">
      <c r="B662833" s="697"/>
    </row>
    <row r="662834" spans="2:2">
      <c r="B662834" s="697"/>
    </row>
    <row r="662835" spans="2:2">
      <c r="B662835" s="697"/>
    </row>
    <row r="662836" spans="2:2">
      <c r="B662836" s="697"/>
    </row>
    <row r="662837" spans="2:2">
      <c r="B662837" s="697"/>
    </row>
    <row r="662838" spans="2:2">
      <c r="B662838" s="697"/>
    </row>
    <row r="662839" spans="2:2">
      <c r="B662839" s="697"/>
    </row>
    <row r="662840" spans="2:2">
      <c r="B662840" s="697"/>
    </row>
    <row r="662841" spans="2:2">
      <c r="B662841" s="697"/>
    </row>
    <row r="662842" spans="2:2">
      <c r="B662842" s="697"/>
    </row>
    <row r="662843" spans="2:2">
      <c r="B662843" s="697"/>
    </row>
    <row r="662844" spans="2:2">
      <c r="B662844" s="697"/>
    </row>
    <row r="662845" spans="2:2">
      <c r="B662845" s="697"/>
    </row>
    <row r="662846" spans="2:2">
      <c r="B662846" s="697"/>
    </row>
    <row r="662847" spans="2:2">
      <c r="B662847" s="697"/>
    </row>
    <row r="662848" spans="2:2">
      <c r="B662848" s="697"/>
    </row>
    <row r="662849" spans="2:2">
      <c r="B662849" s="697"/>
    </row>
    <row r="662850" spans="2:2">
      <c r="B662850" s="697"/>
    </row>
    <row r="662851" spans="2:2">
      <c r="B662851" s="697"/>
    </row>
    <row r="662852" spans="2:2">
      <c r="B662852" s="697"/>
    </row>
    <row r="662853" spans="2:2">
      <c r="B662853" s="697"/>
    </row>
    <row r="662854" spans="2:2">
      <c r="B662854" s="697"/>
    </row>
    <row r="662855" spans="2:2">
      <c r="B662855" s="697"/>
    </row>
    <row r="662856" spans="2:2">
      <c r="B662856" s="697"/>
    </row>
    <row r="662857" spans="2:2">
      <c r="B662857" s="697"/>
    </row>
    <row r="662858" spans="2:2">
      <c r="B662858" s="697"/>
    </row>
    <row r="662859" spans="2:2">
      <c r="B662859" s="697"/>
    </row>
    <row r="662860" spans="2:2">
      <c r="B662860" s="697"/>
    </row>
    <row r="662861" spans="2:2">
      <c r="B662861" s="697"/>
    </row>
    <row r="662862" spans="2:2">
      <c r="B662862" s="697"/>
    </row>
    <row r="662863" spans="2:2">
      <c r="B662863" s="697"/>
    </row>
    <row r="662864" spans="2:2">
      <c r="B662864" s="697"/>
    </row>
    <row r="662865" spans="2:2">
      <c r="B662865" s="697"/>
    </row>
    <row r="662866" spans="2:2">
      <c r="B662866" s="697"/>
    </row>
    <row r="662867" spans="2:2">
      <c r="B662867" s="697"/>
    </row>
    <row r="662868" spans="2:2">
      <c r="B662868" s="697"/>
    </row>
    <row r="662869" spans="2:2">
      <c r="B662869" s="697"/>
    </row>
    <row r="662870" spans="2:2">
      <c r="B662870" s="697"/>
    </row>
    <row r="662871" spans="2:2">
      <c r="B662871" s="697"/>
    </row>
    <row r="662872" spans="2:2">
      <c r="B662872" s="697"/>
    </row>
    <row r="662873" spans="2:2">
      <c r="B662873" s="697"/>
    </row>
    <row r="662874" spans="2:2">
      <c r="B662874" s="697"/>
    </row>
    <row r="662875" spans="2:2">
      <c r="B662875" s="697"/>
    </row>
    <row r="662876" spans="2:2">
      <c r="B662876" s="697"/>
    </row>
    <row r="662877" spans="2:2">
      <c r="B662877" s="697"/>
    </row>
    <row r="662878" spans="2:2">
      <c r="B662878" s="697"/>
    </row>
    <row r="662879" spans="2:2">
      <c r="B662879" s="697"/>
    </row>
    <row r="662880" spans="2:2">
      <c r="B662880" s="697"/>
    </row>
    <row r="662881" spans="2:2">
      <c r="B662881" s="697"/>
    </row>
    <row r="662882" spans="2:2">
      <c r="B662882" s="697"/>
    </row>
    <row r="662883" spans="2:2">
      <c r="B662883" s="697"/>
    </row>
    <row r="662884" spans="2:2">
      <c r="B662884" s="697"/>
    </row>
    <row r="662885" spans="2:2">
      <c r="B662885" s="697"/>
    </row>
    <row r="662886" spans="2:2">
      <c r="B662886" s="697"/>
    </row>
    <row r="662887" spans="2:2">
      <c r="B662887" s="697"/>
    </row>
    <row r="662888" spans="2:2">
      <c r="B662888" s="697"/>
    </row>
    <row r="662889" spans="2:2">
      <c r="B662889" s="697"/>
    </row>
    <row r="662890" spans="2:2">
      <c r="B662890" s="697"/>
    </row>
    <row r="662891" spans="2:2">
      <c r="B662891" s="697"/>
    </row>
    <row r="662892" spans="2:2">
      <c r="B662892" s="697"/>
    </row>
    <row r="662893" spans="2:2">
      <c r="B662893" s="697"/>
    </row>
    <row r="662894" spans="2:2">
      <c r="B662894" s="697"/>
    </row>
    <row r="662895" spans="2:2">
      <c r="B662895" s="697"/>
    </row>
    <row r="662896" spans="2:2">
      <c r="B662896" s="697"/>
    </row>
    <row r="662897" spans="2:2">
      <c r="B662897" s="697"/>
    </row>
    <row r="662898" spans="2:2">
      <c r="B662898" s="697"/>
    </row>
    <row r="662899" spans="2:2">
      <c r="B662899" s="697"/>
    </row>
    <row r="662900" spans="2:2">
      <c r="B662900" s="697"/>
    </row>
    <row r="662901" spans="2:2">
      <c r="B662901" s="697"/>
    </row>
    <row r="662902" spans="2:2">
      <c r="B662902" s="697"/>
    </row>
    <row r="662903" spans="2:2">
      <c r="B662903" s="697"/>
    </row>
    <row r="662904" spans="2:2">
      <c r="B662904" s="697"/>
    </row>
    <row r="662905" spans="2:2">
      <c r="B662905" s="697"/>
    </row>
    <row r="662906" spans="2:2">
      <c r="B662906" s="697"/>
    </row>
    <row r="662907" spans="2:2">
      <c r="B662907" s="697"/>
    </row>
    <row r="662908" spans="2:2">
      <c r="B662908" s="697"/>
    </row>
    <row r="662909" spans="2:2">
      <c r="B662909" s="697"/>
    </row>
    <row r="662910" spans="2:2">
      <c r="B662910" s="697"/>
    </row>
    <row r="662911" spans="2:2">
      <c r="B662911" s="697"/>
    </row>
    <row r="662912" spans="2:2">
      <c r="B662912" s="697"/>
    </row>
    <row r="662913" spans="2:2">
      <c r="B662913" s="697"/>
    </row>
    <row r="662914" spans="2:2">
      <c r="B662914" s="697"/>
    </row>
    <row r="662915" spans="2:2">
      <c r="B662915" s="697"/>
    </row>
    <row r="662916" spans="2:2">
      <c r="B662916" s="697"/>
    </row>
    <row r="662917" spans="2:2">
      <c r="B662917" s="697"/>
    </row>
    <row r="662918" spans="2:2">
      <c r="B662918" s="697"/>
    </row>
    <row r="662919" spans="2:2">
      <c r="B662919" s="697"/>
    </row>
    <row r="662920" spans="2:2">
      <c r="B662920" s="697"/>
    </row>
    <row r="662921" spans="2:2">
      <c r="B662921" s="697"/>
    </row>
    <row r="662922" spans="2:2">
      <c r="B662922" s="697"/>
    </row>
    <row r="662923" spans="2:2">
      <c r="B662923" s="697"/>
    </row>
    <row r="662924" spans="2:2">
      <c r="B662924" s="697"/>
    </row>
    <row r="662925" spans="2:2">
      <c r="B662925" s="697"/>
    </row>
    <row r="662926" spans="2:2">
      <c r="B662926" s="697"/>
    </row>
    <row r="662927" spans="2:2">
      <c r="B662927" s="697"/>
    </row>
    <row r="662928" spans="2:2">
      <c r="B662928" s="697"/>
    </row>
    <row r="662929" spans="2:2">
      <c r="B662929" s="697"/>
    </row>
    <row r="662930" spans="2:2">
      <c r="B662930" s="697"/>
    </row>
    <row r="662931" spans="2:2">
      <c r="B662931" s="697"/>
    </row>
    <row r="662932" spans="2:2">
      <c r="B662932" s="697"/>
    </row>
    <row r="662933" spans="2:2">
      <c r="B662933" s="697"/>
    </row>
    <row r="662934" spans="2:2">
      <c r="B662934" s="697"/>
    </row>
    <row r="662935" spans="2:2">
      <c r="B662935" s="697"/>
    </row>
    <row r="662936" spans="2:2">
      <c r="B662936" s="697"/>
    </row>
    <row r="662937" spans="2:2">
      <c r="B662937" s="697"/>
    </row>
    <row r="662938" spans="2:2">
      <c r="B662938" s="697"/>
    </row>
    <row r="662939" spans="2:2">
      <c r="B662939" s="697"/>
    </row>
    <row r="662940" spans="2:2">
      <c r="B662940" s="697"/>
    </row>
    <row r="662941" spans="2:2">
      <c r="B662941" s="697"/>
    </row>
    <row r="662942" spans="2:2">
      <c r="B662942" s="697"/>
    </row>
    <row r="662943" spans="2:2">
      <c r="B662943" s="697"/>
    </row>
    <row r="662944" spans="2:2">
      <c r="B662944" s="697"/>
    </row>
    <row r="662945" spans="2:2">
      <c r="B662945" s="697"/>
    </row>
    <row r="662946" spans="2:2">
      <c r="B662946" s="697"/>
    </row>
    <row r="662947" spans="2:2">
      <c r="B662947" s="697"/>
    </row>
    <row r="662948" spans="2:2">
      <c r="B662948" s="697"/>
    </row>
    <row r="662949" spans="2:2">
      <c r="B662949" s="697"/>
    </row>
    <row r="662950" spans="2:2">
      <c r="B662950" s="697"/>
    </row>
    <row r="662951" spans="2:2">
      <c r="B662951" s="697"/>
    </row>
    <row r="662952" spans="2:2">
      <c r="B662952" s="697"/>
    </row>
    <row r="662953" spans="2:2">
      <c r="B662953" s="697"/>
    </row>
    <row r="662954" spans="2:2">
      <c r="B662954" s="697"/>
    </row>
    <row r="662955" spans="2:2">
      <c r="B662955" s="697"/>
    </row>
    <row r="662956" spans="2:2">
      <c r="B662956" s="697"/>
    </row>
    <row r="662957" spans="2:2">
      <c r="B662957" s="697"/>
    </row>
    <row r="662958" spans="2:2">
      <c r="B662958" s="697"/>
    </row>
    <row r="662959" spans="2:2">
      <c r="B662959" s="697"/>
    </row>
    <row r="662960" spans="2:2">
      <c r="B662960" s="697"/>
    </row>
    <row r="662961" spans="2:2">
      <c r="B662961" s="697"/>
    </row>
    <row r="662962" spans="2:2">
      <c r="B662962" s="697"/>
    </row>
    <row r="662963" spans="2:2">
      <c r="B662963" s="697"/>
    </row>
    <row r="662964" spans="2:2">
      <c r="B662964" s="697"/>
    </row>
    <row r="662965" spans="2:2">
      <c r="B662965" s="697"/>
    </row>
    <row r="662966" spans="2:2">
      <c r="B662966" s="697"/>
    </row>
    <row r="662967" spans="2:2">
      <c r="B662967" s="697"/>
    </row>
    <row r="662968" spans="2:2">
      <c r="B662968" s="697"/>
    </row>
    <row r="662969" spans="2:2">
      <c r="B662969" s="697"/>
    </row>
    <row r="662970" spans="2:2">
      <c r="B662970" s="697"/>
    </row>
    <row r="662971" spans="2:2">
      <c r="B662971" s="697"/>
    </row>
    <row r="662972" spans="2:2">
      <c r="B662972" s="697"/>
    </row>
    <row r="662973" spans="2:2">
      <c r="B662973" s="697"/>
    </row>
    <row r="662974" spans="2:2">
      <c r="B662974" s="697"/>
    </row>
    <row r="662975" spans="2:2">
      <c r="B662975" s="697"/>
    </row>
    <row r="662976" spans="2:2">
      <c r="B662976" s="697"/>
    </row>
    <row r="662977" spans="2:2">
      <c r="B662977" s="697"/>
    </row>
    <row r="662978" spans="2:2">
      <c r="B662978" s="697"/>
    </row>
    <row r="662979" spans="2:2">
      <c r="B662979" s="697"/>
    </row>
    <row r="662980" spans="2:2">
      <c r="B662980" s="697"/>
    </row>
    <row r="662981" spans="2:2">
      <c r="B662981" s="697"/>
    </row>
    <row r="662982" spans="2:2">
      <c r="B662982" s="697"/>
    </row>
    <row r="662983" spans="2:2">
      <c r="B662983" s="697"/>
    </row>
    <row r="662984" spans="2:2">
      <c r="B662984" s="697"/>
    </row>
    <row r="662985" spans="2:2">
      <c r="B662985" s="697"/>
    </row>
    <row r="662986" spans="2:2">
      <c r="B662986" s="697"/>
    </row>
    <row r="662987" spans="2:2">
      <c r="B662987" s="697"/>
    </row>
    <row r="662988" spans="2:2">
      <c r="B662988" s="697"/>
    </row>
    <row r="662989" spans="2:2">
      <c r="B662989" s="697"/>
    </row>
    <row r="662990" spans="2:2">
      <c r="B662990" s="697"/>
    </row>
    <row r="662991" spans="2:2">
      <c r="B662991" s="697"/>
    </row>
    <row r="662992" spans="2:2">
      <c r="B662992" s="697"/>
    </row>
    <row r="662993" spans="2:2">
      <c r="B662993" s="697"/>
    </row>
    <row r="662994" spans="2:2">
      <c r="B662994" s="697"/>
    </row>
    <row r="662995" spans="2:2">
      <c r="B662995" s="697"/>
    </row>
    <row r="662996" spans="2:2">
      <c r="B662996" s="697"/>
    </row>
    <row r="662997" spans="2:2">
      <c r="B662997" s="697"/>
    </row>
    <row r="662998" spans="2:2">
      <c r="B662998" s="697"/>
    </row>
    <row r="662999" spans="2:2">
      <c r="B662999" s="697"/>
    </row>
    <row r="663000" spans="2:2">
      <c r="B663000" s="697"/>
    </row>
    <row r="663001" spans="2:2">
      <c r="B663001" s="697"/>
    </row>
    <row r="663002" spans="2:2">
      <c r="B663002" s="697"/>
    </row>
    <row r="663003" spans="2:2">
      <c r="B663003" s="697"/>
    </row>
    <row r="663004" spans="2:2">
      <c r="B663004" s="697"/>
    </row>
    <row r="663005" spans="2:2">
      <c r="B663005" s="697"/>
    </row>
    <row r="663006" spans="2:2">
      <c r="B663006" s="697"/>
    </row>
    <row r="663007" spans="2:2">
      <c r="B663007" s="697"/>
    </row>
    <row r="663008" spans="2:2">
      <c r="B663008" s="697"/>
    </row>
    <row r="663009" spans="2:2">
      <c r="B663009" s="697"/>
    </row>
    <row r="663010" spans="2:2">
      <c r="B663010" s="697"/>
    </row>
    <row r="663011" spans="2:2">
      <c r="B663011" s="697"/>
    </row>
    <row r="663012" spans="2:2">
      <c r="B663012" s="697"/>
    </row>
    <row r="663013" spans="2:2">
      <c r="B663013" s="697"/>
    </row>
    <row r="663014" spans="2:2">
      <c r="B663014" s="697"/>
    </row>
    <row r="663015" spans="2:2">
      <c r="B663015" s="697"/>
    </row>
    <row r="663016" spans="2:2">
      <c r="B663016" s="697"/>
    </row>
    <row r="663017" spans="2:2">
      <c r="B663017" s="697"/>
    </row>
    <row r="663018" spans="2:2">
      <c r="B663018" s="697"/>
    </row>
    <row r="663019" spans="2:2">
      <c r="B663019" s="697"/>
    </row>
    <row r="663020" spans="2:2">
      <c r="B663020" s="697"/>
    </row>
    <row r="663021" spans="2:2">
      <c r="B663021" s="697"/>
    </row>
    <row r="663022" spans="2:2">
      <c r="B663022" s="697"/>
    </row>
    <row r="663023" spans="2:2">
      <c r="B663023" s="697"/>
    </row>
    <row r="663024" spans="2:2">
      <c r="B663024" s="697"/>
    </row>
    <row r="663025" spans="2:2">
      <c r="B663025" s="697"/>
    </row>
    <row r="663026" spans="2:2">
      <c r="B663026" s="697"/>
    </row>
    <row r="663027" spans="2:2">
      <c r="B663027" s="697"/>
    </row>
    <row r="663028" spans="2:2">
      <c r="B663028" s="697"/>
    </row>
    <row r="663029" spans="2:2">
      <c r="B663029" s="697"/>
    </row>
    <row r="663030" spans="2:2">
      <c r="B663030" s="697"/>
    </row>
    <row r="663031" spans="2:2">
      <c r="B663031" s="697"/>
    </row>
    <row r="663032" spans="2:2">
      <c r="B663032" s="697"/>
    </row>
    <row r="663033" spans="2:2">
      <c r="B663033" s="697"/>
    </row>
    <row r="663034" spans="2:2">
      <c r="B663034" s="697"/>
    </row>
    <row r="663035" spans="2:2">
      <c r="B663035" s="697"/>
    </row>
    <row r="663036" spans="2:2">
      <c r="B663036" s="697"/>
    </row>
    <row r="663037" spans="2:2">
      <c r="B663037" s="697"/>
    </row>
    <row r="663038" spans="2:2">
      <c r="B663038" s="697"/>
    </row>
    <row r="663039" spans="2:2">
      <c r="B663039" s="697"/>
    </row>
    <row r="663040" spans="2:2">
      <c r="B663040" s="697"/>
    </row>
    <row r="663041" spans="2:2">
      <c r="B663041" s="697"/>
    </row>
    <row r="663042" spans="2:2">
      <c r="B663042" s="697"/>
    </row>
    <row r="663043" spans="2:2">
      <c r="B663043" s="697"/>
    </row>
    <row r="663044" spans="2:2">
      <c r="B663044" s="697"/>
    </row>
    <row r="663045" spans="2:2">
      <c r="B663045" s="697"/>
    </row>
    <row r="663046" spans="2:2">
      <c r="B663046" s="697"/>
    </row>
    <row r="663047" spans="2:2">
      <c r="B663047" s="697"/>
    </row>
    <row r="663048" spans="2:2">
      <c r="B663048" s="697"/>
    </row>
    <row r="663049" spans="2:2">
      <c r="B663049" s="697"/>
    </row>
    <row r="663050" spans="2:2">
      <c r="B663050" s="697"/>
    </row>
    <row r="663051" spans="2:2">
      <c r="B663051" s="697"/>
    </row>
    <row r="663052" spans="2:2">
      <c r="B663052" s="697"/>
    </row>
    <row r="663053" spans="2:2">
      <c r="B663053" s="697"/>
    </row>
    <row r="663054" spans="2:2">
      <c r="B663054" s="697"/>
    </row>
    <row r="663055" spans="2:2">
      <c r="B663055" s="697"/>
    </row>
    <row r="663056" spans="2:2">
      <c r="B663056" s="697"/>
    </row>
    <row r="663057" spans="2:2">
      <c r="B663057" s="697"/>
    </row>
    <row r="663058" spans="2:2">
      <c r="B663058" s="697"/>
    </row>
    <row r="663059" spans="2:2">
      <c r="B663059" s="697"/>
    </row>
    <row r="663060" spans="2:2">
      <c r="B663060" s="697"/>
    </row>
    <row r="663061" spans="2:2">
      <c r="B663061" s="697"/>
    </row>
    <row r="663062" spans="2:2">
      <c r="B663062" s="697"/>
    </row>
    <row r="663063" spans="2:2">
      <c r="B663063" s="697"/>
    </row>
    <row r="663064" spans="2:2">
      <c r="B663064" s="697"/>
    </row>
    <row r="663065" spans="2:2">
      <c r="B663065" s="697"/>
    </row>
    <row r="663066" spans="2:2">
      <c r="B663066" s="697"/>
    </row>
    <row r="663067" spans="2:2">
      <c r="B663067" s="697"/>
    </row>
    <row r="663068" spans="2:2">
      <c r="B663068" s="697"/>
    </row>
    <row r="663069" spans="2:2">
      <c r="B663069" s="697"/>
    </row>
    <row r="663070" spans="2:2">
      <c r="B663070" s="697"/>
    </row>
    <row r="663071" spans="2:2">
      <c r="B663071" s="697"/>
    </row>
    <row r="663072" spans="2:2">
      <c r="B663072" s="697"/>
    </row>
    <row r="663073" spans="2:2">
      <c r="B663073" s="697"/>
    </row>
    <row r="663074" spans="2:2">
      <c r="B663074" s="697"/>
    </row>
    <row r="663075" spans="2:2">
      <c r="B663075" s="697"/>
    </row>
    <row r="663076" spans="2:2">
      <c r="B663076" s="697"/>
    </row>
    <row r="663077" spans="2:2">
      <c r="B663077" s="697"/>
    </row>
    <row r="663078" spans="2:2">
      <c r="B663078" s="697"/>
    </row>
    <row r="663079" spans="2:2">
      <c r="B663079" s="697"/>
    </row>
    <row r="663080" spans="2:2">
      <c r="B663080" s="697"/>
    </row>
    <row r="663081" spans="2:2">
      <c r="B663081" s="697"/>
    </row>
    <row r="663082" spans="2:2">
      <c r="B663082" s="697"/>
    </row>
    <row r="663083" spans="2:2">
      <c r="B663083" s="697"/>
    </row>
    <row r="663084" spans="2:2">
      <c r="B663084" s="697"/>
    </row>
    <row r="663085" spans="2:2">
      <c r="B663085" s="697"/>
    </row>
    <row r="663086" spans="2:2">
      <c r="B663086" s="697"/>
    </row>
    <row r="663087" spans="2:2">
      <c r="B663087" s="697"/>
    </row>
    <row r="663088" spans="2:2">
      <c r="B663088" s="697"/>
    </row>
    <row r="663089" spans="2:2">
      <c r="B663089" s="697"/>
    </row>
    <row r="663090" spans="2:2">
      <c r="B663090" s="697"/>
    </row>
    <row r="663091" spans="2:2">
      <c r="B663091" s="697"/>
    </row>
    <row r="663092" spans="2:2">
      <c r="B663092" s="697"/>
    </row>
    <row r="663093" spans="2:2">
      <c r="B663093" s="697"/>
    </row>
    <row r="663094" spans="2:2">
      <c r="B663094" s="697"/>
    </row>
    <row r="663095" spans="2:2">
      <c r="B663095" s="697"/>
    </row>
    <row r="663096" spans="2:2">
      <c r="B663096" s="697"/>
    </row>
    <row r="663097" spans="2:2">
      <c r="B663097" s="697"/>
    </row>
    <row r="663098" spans="2:2">
      <c r="B663098" s="697"/>
    </row>
    <row r="663099" spans="2:2">
      <c r="B663099" s="697"/>
    </row>
    <row r="663100" spans="2:2">
      <c r="B663100" s="697"/>
    </row>
    <row r="663101" spans="2:2">
      <c r="B663101" s="697"/>
    </row>
    <row r="663102" spans="2:2">
      <c r="B663102" s="697"/>
    </row>
    <row r="663103" spans="2:2">
      <c r="B663103" s="697"/>
    </row>
    <row r="663104" spans="2:2">
      <c r="B663104" s="697"/>
    </row>
    <row r="663105" spans="2:2">
      <c r="B663105" s="697"/>
    </row>
    <row r="663106" spans="2:2">
      <c r="B663106" s="697"/>
    </row>
    <row r="663107" spans="2:2">
      <c r="B663107" s="697"/>
    </row>
    <row r="663108" spans="2:2">
      <c r="B663108" s="697"/>
    </row>
    <row r="663109" spans="2:2">
      <c r="B663109" s="697"/>
    </row>
    <row r="663110" spans="2:2">
      <c r="B663110" s="697"/>
    </row>
    <row r="663111" spans="2:2">
      <c r="B663111" s="697"/>
    </row>
    <row r="663112" spans="2:2">
      <c r="B663112" s="697"/>
    </row>
    <row r="663113" spans="2:2">
      <c r="B663113" s="697"/>
    </row>
    <row r="663114" spans="2:2">
      <c r="B663114" s="697"/>
    </row>
    <row r="663115" spans="2:2">
      <c r="B663115" s="697"/>
    </row>
    <row r="663116" spans="2:2">
      <c r="B663116" s="697"/>
    </row>
    <row r="663117" spans="2:2">
      <c r="B663117" s="697"/>
    </row>
    <row r="663118" spans="2:2">
      <c r="B663118" s="697"/>
    </row>
    <row r="663119" spans="2:2">
      <c r="B663119" s="697"/>
    </row>
    <row r="663120" spans="2:2">
      <c r="B663120" s="697"/>
    </row>
    <row r="663121" spans="2:2">
      <c r="B663121" s="697"/>
    </row>
    <row r="663122" spans="2:2">
      <c r="B663122" s="697"/>
    </row>
    <row r="663123" spans="2:2">
      <c r="B663123" s="697"/>
    </row>
    <row r="663124" spans="2:2">
      <c r="B663124" s="697"/>
    </row>
    <row r="663125" spans="2:2">
      <c r="B663125" s="697"/>
    </row>
    <row r="663126" spans="2:2">
      <c r="B663126" s="697"/>
    </row>
    <row r="663127" spans="2:2">
      <c r="B663127" s="697"/>
    </row>
    <row r="663128" spans="2:2">
      <c r="B663128" s="697"/>
    </row>
    <row r="663129" spans="2:2">
      <c r="B663129" s="697"/>
    </row>
    <row r="663130" spans="2:2">
      <c r="B663130" s="697"/>
    </row>
    <row r="663131" spans="2:2">
      <c r="B663131" s="697"/>
    </row>
    <row r="663132" spans="2:2">
      <c r="B663132" s="697"/>
    </row>
    <row r="663133" spans="2:2">
      <c r="B663133" s="697"/>
    </row>
    <row r="663134" spans="2:2">
      <c r="B663134" s="697"/>
    </row>
    <row r="663135" spans="2:2">
      <c r="B663135" s="697"/>
    </row>
    <row r="663136" spans="2:2">
      <c r="B663136" s="697"/>
    </row>
    <row r="663137" spans="2:2">
      <c r="B663137" s="697"/>
    </row>
    <row r="663138" spans="2:2">
      <c r="B663138" s="697"/>
    </row>
    <row r="663139" spans="2:2">
      <c r="B663139" s="697"/>
    </row>
    <row r="663140" spans="2:2">
      <c r="B663140" s="697"/>
    </row>
    <row r="663141" spans="2:2">
      <c r="B663141" s="697"/>
    </row>
    <row r="663142" spans="2:2">
      <c r="B663142" s="697"/>
    </row>
    <row r="663143" spans="2:2">
      <c r="B663143" s="697"/>
    </row>
    <row r="663144" spans="2:2">
      <c r="B663144" s="697"/>
    </row>
    <row r="663145" spans="2:2">
      <c r="B663145" s="697"/>
    </row>
    <row r="663146" spans="2:2">
      <c r="B663146" s="697"/>
    </row>
    <row r="663147" spans="2:2">
      <c r="B663147" s="697"/>
    </row>
    <row r="663148" spans="2:2">
      <c r="B663148" s="697"/>
    </row>
    <row r="663149" spans="2:2">
      <c r="B663149" s="697"/>
    </row>
    <row r="663150" spans="2:2">
      <c r="B663150" s="697"/>
    </row>
    <row r="663151" spans="2:2">
      <c r="B663151" s="697"/>
    </row>
    <row r="663152" spans="2:2">
      <c r="B663152" s="697"/>
    </row>
    <row r="663153" spans="2:2">
      <c r="B663153" s="697"/>
    </row>
    <row r="663154" spans="2:2">
      <c r="B663154" s="697"/>
    </row>
    <row r="663155" spans="2:2">
      <c r="B663155" s="697"/>
    </row>
    <row r="663156" spans="2:2">
      <c r="B663156" s="697"/>
    </row>
    <row r="663157" spans="2:2">
      <c r="B663157" s="697"/>
    </row>
    <row r="663158" spans="2:2">
      <c r="B663158" s="697"/>
    </row>
    <row r="663159" spans="2:2">
      <c r="B663159" s="697"/>
    </row>
    <row r="663160" spans="2:2">
      <c r="B663160" s="697"/>
    </row>
    <row r="663161" spans="2:2">
      <c r="B663161" s="697"/>
    </row>
    <row r="663162" spans="2:2">
      <c r="B663162" s="697"/>
    </row>
    <row r="663163" spans="2:2">
      <c r="B663163" s="697"/>
    </row>
    <row r="663164" spans="2:2">
      <c r="B663164" s="697"/>
    </row>
    <row r="663165" spans="2:2">
      <c r="B663165" s="697"/>
    </row>
    <row r="663166" spans="2:2">
      <c r="B663166" s="697"/>
    </row>
    <row r="663167" spans="2:2">
      <c r="B663167" s="697"/>
    </row>
    <row r="663168" spans="2:2">
      <c r="B663168" s="697"/>
    </row>
    <row r="663169" spans="2:2">
      <c r="B663169" s="697"/>
    </row>
    <row r="663170" spans="2:2">
      <c r="B663170" s="697"/>
    </row>
    <row r="663171" spans="2:2">
      <c r="B663171" s="697"/>
    </row>
    <row r="663172" spans="2:2">
      <c r="B663172" s="697"/>
    </row>
    <row r="663173" spans="2:2">
      <c r="B663173" s="697"/>
    </row>
    <row r="663174" spans="2:2">
      <c r="B663174" s="697"/>
    </row>
    <row r="663175" spans="2:2">
      <c r="B663175" s="697"/>
    </row>
    <row r="663176" spans="2:2">
      <c r="B663176" s="697"/>
    </row>
    <row r="663177" spans="2:2">
      <c r="B663177" s="697"/>
    </row>
    <row r="663178" spans="2:2">
      <c r="B663178" s="697"/>
    </row>
    <row r="663179" spans="2:2">
      <c r="B663179" s="697"/>
    </row>
    <row r="663180" spans="2:2">
      <c r="B663180" s="697"/>
    </row>
    <row r="663181" spans="2:2">
      <c r="B663181" s="697"/>
    </row>
    <row r="663182" spans="2:2">
      <c r="B663182" s="697"/>
    </row>
    <row r="663183" spans="2:2">
      <c r="B663183" s="697"/>
    </row>
    <row r="663184" spans="2:2">
      <c r="B663184" s="697"/>
    </row>
    <row r="663185" spans="2:2">
      <c r="B663185" s="697"/>
    </row>
    <row r="663186" spans="2:2">
      <c r="B663186" s="697"/>
    </row>
    <row r="663187" spans="2:2">
      <c r="B663187" s="697"/>
    </row>
    <row r="663188" spans="2:2">
      <c r="B663188" s="697"/>
    </row>
    <row r="663189" spans="2:2">
      <c r="B663189" s="697"/>
    </row>
    <row r="663190" spans="2:2">
      <c r="B663190" s="697"/>
    </row>
    <row r="663191" spans="2:2">
      <c r="B663191" s="697"/>
    </row>
    <row r="663192" spans="2:2">
      <c r="B663192" s="697"/>
    </row>
    <row r="663193" spans="2:2">
      <c r="B663193" s="697"/>
    </row>
    <row r="663194" spans="2:2">
      <c r="B663194" s="697"/>
    </row>
    <row r="663195" spans="2:2">
      <c r="B663195" s="697"/>
    </row>
    <row r="663196" spans="2:2">
      <c r="B663196" s="697"/>
    </row>
    <row r="663197" spans="2:2">
      <c r="B663197" s="697"/>
    </row>
    <row r="663198" spans="2:2">
      <c r="B663198" s="697"/>
    </row>
    <row r="663199" spans="2:2">
      <c r="B663199" s="697"/>
    </row>
    <row r="663200" spans="2:2">
      <c r="B663200" s="697"/>
    </row>
    <row r="663201" spans="2:2">
      <c r="B663201" s="697"/>
    </row>
    <row r="663202" spans="2:2">
      <c r="B663202" s="697"/>
    </row>
    <row r="663203" spans="2:2">
      <c r="B663203" s="697"/>
    </row>
    <row r="663204" spans="2:2">
      <c r="B663204" s="697"/>
    </row>
    <row r="663205" spans="2:2">
      <c r="B663205" s="697"/>
    </row>
    <row r="663206" spans="2:2">
      <c r="B663206" s="697"/>
    </row>
    <row r="663207" spans="2:2">
      <c r="B663207" s="697"/>
    </row>
    <row r="663208" spans="2:2">
      <c r="B663208" s="697"/>
    </row>
    <row r="663209" spans="2:2">
      <c r="B663209" s="697"/>
    </row>
    <row r="663210" spans="2:2">
      <c r="B663210" s="697"/>
    </row>
    <row r="663211" spans="2:2">
      <c r="B663211" s="697"/>
    </row>
    <row r="663212" spans="2:2">
      <c r="B663212" s="697"/>
    </row>
    <row r="663213" spans="2:2">
      <c r="B663213" s="697"/>
    </row>
    <row r="663214" spans="2:2">
      <c r="B663214" s="697"/>
    </row>
    <row r="663215" spans="2:2">
      <c r="B663215" s="697"/>
    </row>
    <row r="663216" spans="2:2">
      <c r="B663216" s="697"/>
    </row>
    <row r="663217" spans="2:2">
      <c r="B663217" s="697"/>
    </row>
    <row r="663218" spans="2:2">
      <c r="B663218" s="697"/>
    </row>
    <row r="663219" spans="2:2">
      <c r="B663219" s="697"/>
    </row>
    <row r="663220" spans="2:2">
      <c r="B663220" s="697"/>
    </row>
    <row r="663221" spans="2:2">
      <c r="B663221" s="697"/>
    </row>
    <row r="663222" spans="2:2">
      <c r="B663222" s="697"/>
    </row>
    <row r="663223" spans="2:2">
      <c r="B663223" s="697"/>
    </row>
    <row r="663224" spans="2:2">
      <c r="B663224" s="697"/>
    </row>
    <row r="663225" spans="2:2">
      <c r="B663225" s="697"/>
    </row>
    <row r="663226" spans="2:2">
      <c r="B663226" s="697"/>
    </row>
    <row r="663227" spans="2:2">
      <c r="B663227" s="697"/>
    </row>
    <row r="663228" spans="2:2">
      <c r="B663228" s="697"/>
    </row>
    <row r="663229" spans="2:2">
      <c r="B663229" s="697"/>
    </row>
    <row r="663230" spans="2:2">
      <c r="B663230" s="697"/>
    </row>
    <row r="663231" spans="2:2">
      <c r="B663231" s="697"/>
    </row>
    <row r="663232" spans="2:2">
      <c r="B663232" s="697"/>
    </row>
    <row r="663233" spans="2:2">
      <c r="B663233" s="697"/>
    </row>
    <row r="663234" spans="2:2">
      <c r="B663234" s="697"/>
    </row>
    <row r="663235" spans="2:2">
      <c r="B663235" s="697"/>
    </row>
    <row r="663236" spans="2:2">
      <c r="B663236" s="697"/>
    </row>
    <row r="663237" spans="2:2">
      <c r="B663237" s="697"/>
    </row>
    <row r="663238" spans="2:2">
      <c r="B663238" s="697"/>
    </row>
    <row r="663239" spans="2:2">
      <c r="B663239" s="697"/>
    </row>
    <row r="663240" spans="2:2">
      <c r="B663240" s="697"/>
    </row>
    <row r="663241" spans="2:2">
      <c r="B663241" s="697"/>
    </row>
    <row r="663242" spans="2:2">
      <c r="B663242" s="697"/>
    </row>
    <row r="663243" spans="2:2">
      <c r="B663243" s="697"/>
    </row>
    <row r="663244" spans="2:2">
      <c r="B663244" s="697"/>
    </row>
    <row r="663245" spans="2:2">
      <c r="B663245" s="697"/>
    </row>
    <row r="663246" spans="2:2">
      <c r="B663246" s="697"/>
    </row>
    <row r="663247" spans="2:2">
      <c r="B663247" s="697"/>
    </row>
    <row r="663248" spans="2:2">
      <c r="B663248" s="697"/>
    </row>
    <row r="663249" spans="2:2">
      <c r="B663249" s="697"/>
    </row>
    <row r="663250" spans="2:2">
      <c r="B663250" s="697"/>
    </row>
    <row r="663251" spans="2:2">
      <c r="B663251" s="697"/>
    </row>
    <row r="663252" spans="2:2">
      <c r="B663252" s="697"/>
    </row>
    <row r="663253" spans="2:2">
      <c r="B663253" s="697"/>
    </row>
    <row r="663254" spans="2:2">
      <c r="B663254" s="697"/>
    </row>
    <row r="663255" spans="2:2">
      <c r="B663255" s="697"/>
    </row>
    <row r="663256" spans="2:2">
      <c r="B663256" s="697"/>
    </row>
    <row r="663257" spans="2:2">
      <c r="B663257" s="697"/>
    </row>
    <row r="663258" spans="2:2">
      <c r="B663258" s="697"/>
    </row>
    <row r="663259" spans="2:2">
      <c r="B663259" s="697"/>
    </row>
    <row r="663260" spans="2:2">
      <c r="B663260" s="697"/>
    </row>
    <row r="663261" spans="2:2">
      <c r="B663261" s="697"/>
    </row>
    <row r="663262" spans="2:2">
      <c r="B663262" s="697"/>
    </row>
    <row r="663263" spans="2:2">
      <c r="B663263" s="697"/>
    </row>
    <row r="663264" spans="2:2">
      <c r="B663264" s="697"/>
    </row>
    <row r="663265" spans="2:2">
      <c r="B663265" s="697"/>
    </row>
    <row r="663266" spans="2:2">
      <c r="B663266" s="697"/>
    </row>
    <row r="663267" spans="2:2">
      <c r="B663267" s="697"/>
    </row>
    <row r="663268" spans="2:2">
      <c r="B663268" s="697"/>
    </row>
    <row r="663269" spans="2:2">
      <c r="B663269" s="697"/>
    </row>
    <row r="663270" spans="2:2">
      <c r="B663270" s="697"/>
    </row>
    <row r="663271" spans="2:2">
      <c r="B663271" s="697"/>
    </row>
    <row r="663272" spans="2:2">
      <c r="B663272" s="697"/>
    </row>
    <row r="663273" spans="2:2">
      <c r="B663273" s="697"/>
    </row>
    <row r="663274" spans="2:2">
      <c r="B663274" s="697"/>
    </row>
    <row r="663275" spans="2:2">
      <c r="B663275" s="697"/>
    </row>
    <row r="663276" spans="2:2">
      <c r="B663276" s="697"/>
    </row>
    <row r="663277" spans="2:2">
      <c r="B663277" s="697"/>
    </row>
    <row r="663278" spans="2:2">
      <c r="B663278" s="697"/>
    </row>
    <row r="663279" spans="2:2">
      <c r="B663279" s="697"/>
    </row>
    <row r="663280" spans="2:2">
      <c r="B663280" s="697"/>
    </row>
    <row r="663281" spans="2:2">
      <c r="B663281" s="697"/>
    </row>
    <row r="663282" spans="2:2">
      <c r="B663282" s="697"/>
    </row>
    <row r="663283" spans="2:2">
      <c r="B663283" s="697"/>
    </row>
    <row r="663284" spans="2:2">
      <c r="B663284" s="697"/>
    </row>
    <row r="663285" spans="2:2">
      <c r="B663285" s="697"/>
    </row>
    <row r="663286" spans="2:2">
      <c r="B663286" s="697"/>
    </row>
    <row r="663287" spans="2:2">
      <c r="B663287" s="697"/>
    </row>
    <row r="663288" spans="2:2">
      <c r="B663288" s="697"/>
    </row>
    <row r="663289" spans="2:2">
      <c r="B663289" s="697"/>
    </row>
    <row r="663290" spans="2:2">
      <c r="B663290" s="697"/>
    </row>
    <row r="663291" spans="2:2">
      <c r="B663291" s="697"/>
    </row>
    <row r="663292" spans="2:2">
      <c r="B663292" s="697"/>
    </row>
    <row r="663293" spans="2:2">
      <c r="B663293" s="697"/>
    </row>
    <row r="663294" spans="2:2">
      <c r="B663294" s="697"/>
    </row>
    <row r="663295" spans="2:2">
      <c r="B663295" s="697"/>
    </row>
    <row r="663296" spans="2:2">
      <c r="B663296" s="697"/>
    </row>
    <row r="663297" spans="2:2">
      <c r="B663297" s="697"/>
    </row>
    <row r="663298" spans="2:2">
      <c r="B663298" s="697"/>
    </row>
    <row r="663299" spans="2:2">
      <c r="B663299" s="697"/>
    </row>
    <row r="663300" spans="2:2">
      <c r="B663300" s="697"/>
    </row>
    <row r="663301" spans="2:2">
      <c r="B663301" s="697"/>
    </row>
    <row r="663302" spans="2:2">
      <c r="B663302" s="697"/>
    </row>
    <row r="663303" spans="2:2">
      <c r="B663303" s="697"/>
    </row>
    <row r="663304" spans="2:2">
      <c r="B663304" s="697"/>
    </row>
    <row r="663305" spans="2:2">
      <c r="B663305" s="697"/>
    </row>
    <row r="663306" spans="2:2">
      <c r="B663306" s="697"/>
    </row>
    <row r="663307" spans="2:2">
      <c r="B663307" s="697"/>
    </row>
    <row r="663308" spans="2:2">
      <c r="B663308" s="697"/>
    </row>
    <row r="663309" spans="2:2">
      <c r="B663309" s="697"/>
    </row>
    <row r="663310" spans="2:2">
      <c r="B663310" s="697"/>
    </row>
    <row r="663311" spans="2:2">
      <c r="B663311" s="697"/>
    </row>
    <row r="663312" spans="2:2">
      <c r="B663312" s="697"/>
    </row>
    <row r="663313" spans="2:2">
      <c r="B663313" s="697"/>
    </row>
    <row r="663314" spans="2:2">
      <c r="B663314" s="697"/>
    </row>
    <row r="663315" spans="2:2">
      <c r="B663315" s="697"/>
    </row>
    <row r="663316" spans="2:2">
      <c r="B663316" s="697"/>
    </row>
    <row r="663317" spans="2:2">
      <c r="B663317" s="697"/>
    </row>
    <row r="663318" spans="2:2">
      <c r="B663318" s="697"/>
    </row>
    <row r="663319" spans="2:2">
      <c r="B663319" s="697"/>
    </row>
    <row r="663320" spans="2:2">
      <c r="B663320" s="697"/>
    </row>
    <row r="663321" spans="2:2">
      <c r="B663321" s="697"/>
    </row>
    <row r="663322" spans="2:2">
      <c r="B663322" s="697"/>
    </row>
    <row r="663323" spans="2:2">
      <c r="B663323" s="697"/>
    </row>
    <row r="663324" spans="2:2">
      <c r="B663324" s="697"/>
    </row>
    <row r="663325" spans="2:2">
      <c r="B663325" s="697"/>
    </row>
    <row r="663326" spans="2:2">
      <c r="B663326" s="697"/>
    </row>
    <row r="663327" spans="2:2">
      <c r="B663327" s="697"/>
    </row>
    <row r="663328" spans="2:2">
      <c r="B663328" s="697"/>
    </row>
    <row r="663329" spans="2:2">
      <c r="B663329" s="697"/>
    </row>
    <row r="663330" spans="2:2">
      <c r="B663330" s="697"/>
    </row>
    <row r="663331" spans="2:2">
      <c r="B663331" s="697"/>
    </row>
    <row r="663332" spans="2:2">
      <c r="B663332" s="697"/>
    </row>
    <row r="663333" spans="2:2">
      <c r="B663333" s="697"/>
    </row>
    <row r="663334" spans="2:2">
      <c r="B663334" s="697"/>
    </row>
    <row r="663335" spans="2:2">
      <c r="B663335" s="697"/>
    </row>
    <row r="663336" spans="2:2">
      <c r="B663336" s="697"/>
    </row>
    <row r="663337" spans="2:2">
      <c r="B663337" s="697"/>
    </row>
    <row r="663338" spans="2:2">
      <c r="B663338" s="697"/>
    </row>
    <row r="663339" spans="2:2">
      <c r="B663339" s="697"/>
    </row>
    <row r="663340" spans="2:2">
      <c r="B663340" s="697"/>
    </row>
    <row r="663341" spans="2:2">
      <c r="B663341" s="697"/>
    </row>
    <row r="663342" spans="2:2">
      <c r="B663342" s="697"/>
    </row>
    <row r="663343" spans="2:2">
      <c r="B663343" s="697"/>
    </row>
    <row r="663344" spans="2:2">
      <c r="B663344" s="697"/>
    </row>
    <row r="663345" spans="2:2">
      <c r="B663345" s="697"/>
    </row>
    <row r="663346" spans="2:2">
      <c r="B663346" s="697"/>
    </row>
    <row r="663347" spans="2:2">
      <c r="B663347" s="697"/>
    </row>
    <row r="663348" spans="2:2">
      <c r="B663348" s="697"/>
    </row>
    <row r="663349" spans="2:2">
      <c r="B663349" s="697"/>
    </row>
    <row r="663350" spans="2:2">
      <c r="B663350" s="697"/>
    </row>
    <row r="663351" spans="2:2">
      <c r="B663351" s="697"/>
    </row>
    <row r="663352" spans="2:2">
      <c r="B663352" s="697"/>
    </row>
    <row r="663353" spans="2:2">
      <c r="B663353" s="697"/>
    </row>
    <row r="663354" spans="2:2">
      <c r="B663354" s="697"/>
    </row>
    <row r="663355" spans="2:2">
      <c r="B663355" s="697"/>
    </row>
    <row r="663356" spans="2:2">
      <c r="B663356" s="697"/>
    </row>
    <row r="663357" spans="2:2">
      <c r="B663357" s="697"/>
    </row>
    <row r="663358" spans="2:2">
      <c r="B663358" s="697"/>
    </row>
    <row r="663359" spans="2:2">
      <c r="B663359" s="697"/>
    </row>
    <row r="663360" spans="2:2">
      <c r="B663360" s="697"/>
    </row>
    <row r="663361" spans="2:2">
      <c r="B663361" s="697"/>
    </row>
    <row r="663362" spans="2:2">
      <c r="B663362" s="697"/>
    </row>
    <row r="663363" spans="2:2">
      <c r="B663363" s="697"/>
    </row>
    <row r="663364" spans="2:2">
      <c r="B663364" s="697"/>
    </row>
    <row r="663365" spans="2:2">
      <c r="B663365" s="697"/>
    </row>
    <row r="663366" spans="2:2">
      <c r="B663366" s="697"/>
    </row>
    <row r="663367" spans="2:2">
      <c r="B663367" s="697"/>
    </row>
    <row r="663368" spans="2:2">
      <c r="B663368" s="697"/>
    </row>
    <row r="663369" spans="2:2">
      <c r="B663369" s="697"/>
    </row>
    <row r="663370" spans="2:2">
      <c r="B663370" s="697"/>
    </row>
    <row r="663371" spans="2:2">
      <c r="B663371" s="697"/>
    </row>
    <row r="663372" spans="2:2">
      <c r="B663372" s="697"/>
    </row>
    <row r="663373" spans="2:2">
      <c r="B663373" s="697"/>
    </row>
    <row r="663374" spans="2:2">
      <c r="B663374" s="697"/>
    </row>
    <row r="663375" spans="2:2">
      <c r="B663375" s="697"/>
    </row>
    <row r="663376" spans="2:2">
      <c r="B663376" s="697"/>
    </row>
    <row r="663377" spans="2:2">
      <c r="B663377" s="697"/>
    </row>
    <row r="663378" spans="2:2">
      <c r="B663378" s="697"/>
    </row>
    <row r="663379" spans="2:2">
      <c r="B663379" s="697"/>
    </row>
    <row r="663380" spans="2:2">
      <c r="B663380" s="697"/>
    </row>
    <row r="663381" spans="2:2">
      <c r="B663381" s="697"/>
    </row>
    <row r="663382" spans="2:2">
      <c r="B663382" s="697"/>
    </row>
    <row r="663383" spans="2:2">
      <c r="B663383" s="697"/>
    </row>
    <row r="663384" spans="2:2">
      <c r="B663384" s="697"/>
    </row>
    <row r="663385" spans="2:2">
      <c r="B663385" s="697"/>
    </row>
    <row r="663386" spans="2:2">
      <c r="B663386" s="697"/>
    </row>
    <row r="663387" spans="2:2">
      <c r="B663387" s="697"/>
    </row>
    <row r="663388" spans="2:2">
      <c r="B663388" s="697"/>
    </row>
    <row r="663389" spans="2:2">
      <c r="B663389" s="697"/>
    </row>
    <row r="663390" spans="2:2">
      <c r="B663390" s="697"/>
    </row>
    <row r="663391" spans="2:2">
      <c r="B663391" s="697"/>
    </row>
    <row r="663392" spans="2:2">
      <c r="B663392" s="697"/>
    </row>
    <row r="663393" spans="2:2">
      <c r="B663393" s="697"/>
    </row>
    <row r="663394" spans="2:2">
      <c r="B663394" s="697"/>
    </row>
    <row r="663395" spans="2:2">
      <c r="B663395" s="697"/>
    </row>
    <row r="663396" spans="2:2">
      <c r="B663396" s="697"/>
    </row>
    <row r="663397" spans="2:2">
      <c r="B663397" s="697"/>
    </row>
    <row r="663398" spans="2:2">
      <c r="B663398" s="697"/>
    </row>
    <row r="663399" spans="2:2">
      <c r="B663399" s="697"/>
    </row>
    <row r="663400" spans="2:2">
      <c r="B663400" s="697"/>
    </row>
    <row r="663401" spans="2:2">
      <c r="B663401" s="697"/>
    </row>
    <row r="663402" spans="2:2">
      <c r="B663402" s="697"/>
    </row>
    <row r="663403" spans="2:2">
      <c r="B663403" s="697"/>
    </row>
    <row r="663404" spans="2:2">
      <c r="B663404" s="697"/>
    </row>
    <row r="663405" spans="2:2">
      <c r="B663405" s="697"/>
    </row>
    <row r="663406" spans="2:2">
      <c r="B663406" s="697"/>
    </row>
    <row r="663407" spans="2:2">
      <c r="B663407" s="697"/>
    </row>
    <row r="663408" spans="2:2">
      <c r="B663408" s="697"/>
    </row>
    <row r="663409" spans="2:2">
      <c r="B663409" s="697"/>
    </row>
    <row r="663410" spans="2:2">
      <c r="B663410" s="697"/>
    </row>
    <row r="663411" spans="2:2">
      <c r="B663411" s="697"/>
    </row>
    <row r="663412" spans="2:2">
      <c r="B663412" s="697"/>
    </row>
    <row r="663413" spans="2:2">
      <c r="B663413" s="697"/>
    </row>
    <row r="663414" spans="2:2">
      <c r="B663414" s="697"/>
    </row>
    <row r="663415" spans="2:2">
      <c r="B663415" s="697"/>
    </row>
    <row r="663416" spans="2:2">
      <c r="B663416" s="697"/>
    </row>
    <row r="663417" spans="2:2">
      <c r="B663417" s="697"/>
    </row>
    <row r="663418" spans="2:2">
      <c r="B663418" s="697"/>
    </row>
    <row r="663419" spans="2:2">
      <c r="B663419" s="697"/>
    </row>
    <row r="663420" spans="2:2">
      <c r="B663420" s="697"/>
    </row>
    <row r="663421" spans="2:2">
      <c r="B663421" s="697"/>
    </row>
    <row r="663422" spans="2:2">
      <c r="B663422" s="697"/>
    </row>
    <row r="663423" spans="2:2">
      <c r="B663423" s="697"/>
    </row>
    <row r="663424" spans="2:2">
      <c r="B663424" s="697"/>
    </row>
    <row r="663425" spans="2:2">
      <c r="B663425" s="697"/>
    </row>
    <row r="663426" spans="2:2">
      <c r="B663426" s="697"/>
    </row>
    <row r="663427" spans="2:2">
      <c r="B663427" s="697"/>
    </row>
    <row r="663428" spans="2:2">
      <c r="B663428" s="697"/>
    </row>
    <row r="663429" spans="2:2">
      <c r="B663429" s="697"/>
    </row>
    <row r="663430" spans="2:2">
      <c r="B663430" s="697"/>
    </row>
    <row r="663431" spans="2:2">
      <c r="B663431" s="697"/>
    </row>
    <row r="663432" spans="2:2">
      <c r="B663432" s="697"/>
    </row>
    <row r="663433" spans="2:2">
      <c r="B663433" s="697"/>
    </row>
    <row r="663434" spans="2:2">
      <c r="B663434" s="697"/>
    </row>
    <row r="663435" spans="2:2">
      <c r="B663435" s="697"/>
    </row>
    <row r="663436" spans="2:2">
      <c r="B663436" s="697"/>
    </row>
    <row r="663437" spans="2:2">
      <c r="B663437" s="697"/>
    </row>
    <row r="663438" spans="2:2">
      <c r="B663438" s="697"/>
    </row>
    <row r="663439" spans="2:2">
      <c r="B663439" s="697"/>
    </row>
    <row r="663440" spans="2:2">
      <c r="B663440" s="697"/>
    </row>
    <row r="663441" spans="2:2">
      <c r="B663441" s="697"/>
    </row>
    <row r="663442" spans="2:2">
      <c r="B663442" s="697"/>
    </row>
    <row r="663443" spans="2:2">
      <c r="B663443" s="697"/>
    </row>
    <row r="663444" spans="2:2">
      <c r="B663444" s="697"/>
    </row>
    <row r="663445" spans="2:2">
      <c r="B663445" s="697"/>
    </row>
    <row r="663446" spans="2:2">
      <c r="B663446" s="697"/>
    </row>
    <row r="663447" spans="2:2">
      <c r="B663447" s="697"/>
    </row>
    <row r="663448" spans="2:2">
      <c r="B663448" s="697"/>
    </row>
    <row r="663449" spans="2:2">
      <c r="B663449" s="697"/>
    </row>
    <row r="663450" spans="2:2">
      <c r="B663450" s="697"/>
    </row>
    <row r="663451" spans="2:2">
      <c r="B663451" s="697"/>
    </row>
    <row r="663452" spans="2:2">
      <c r="B663452" s="697"/>
    </row>
    <row r="663453" spans="2:2">
      <c r="B663453" s="697"/>
    </row>
    <row r="663454" spans="2:2">
      <c r="B663454" s="697"/>
    </row>
    <row r="663455" spans="2:2">
      <c r="B663455" s="697"/>
    </row>
    <row r="663456" spans="2:2">
      <c r="B663456" s="697"/>
    </row>
    <row r="663457" spans="2:2">
      <c r="B663457" s="697"/>
    </row>
    <row r="663458" spans="2:2">
      <c r="B663458" s="697"/>
    </row>
    <row r="663459" spans="2:2">
      <c r="B663459" s="697"/>
    </row>
    <row r="663460" spans="2:2">
      <c r="B663460" s="697"/>
    </row>
    <row r="663461" spans="2:2">
      <c r="B663461" s="697"/>
    </row>
    <row r="663462" spans="2:2">
      <c r="B663462" s="697"/>
    </row>
    <row r="663463" spans="2:2">
      <c r="B663463" s="697"/>
    </row>
    <row r="663464" spans="2:2">
      <c r="B663464" s="697"/>
    </row>
    <row r="663465" spans="2:2">
      <c r="B663465" s="697"/>
    </row>
    <row r="663466" spans="2:2">
      <c r="B663466" s="697"/>
    </row>
    <row r="663467" spans="2:2">
      <c r="B663467" s="697"/>
    </row>
    <row r="663468" spans="2:2">
      <c r="B663468" s="697"/>
    </row>
    <row r="663469" spans="2:2">
      <c r="B663469" s="697"/>
    </row>
    <row r="663470" spans="2:2">
      <c r="B663470" s="697"/>
    </row>
    <row r="663471" spans="2:2">
      <c r="B663471" s="697"/>
    </row>
    <row r="663472" spans="2:2">
      <c r="B663472" s="697"/>
    </row>
    <row r="663473" spans="2:2">
      <c r="B663473" s="697"/>
    </row>
    <row r="663474" spans="2:2">
      <c r="B663474" s="697"/>
    </row>
    <row r="663475" spans="2:2">
      <c r="B663475" s="697"/>
    </row>
    <row r="663476" spans="2:2">
      <c r="B663476" s="697"/>
    </row>
    <row r="663477" spans="2:2">
      <c r="B663477" s="697"/>
    </row>
    <row r="663478" spans="2:2">
      <c r="B663478" s="697"/>
    </row>
    <row r="663479" spans="2:2">
      <c r="B663479" s="697"/>
    </row>
    <row r="663480" spans="2:2">
      <c r="B663480" s="697"/>
    </row>
    <row r="663481" spans="2:2">
      <c r="B663481" s="697"/>
    </row>
    <row r="663482" spans="2:2">
      <c r="B663482" s="697"/>
    </row>
    <row r="663483" spans="2:2">
      <c r="B663483" s="697"/>
    </row>
    <row r="663484" spans="2:2">
      <c r="B663484" s="697"/>
    </row>
    <row r="663485" spans="2:2">
      <c r="B663485" s="697"/>
    </row>
    <row r="663486" spans="2:2">
      <c r="B663486" s="697"/>
    </row>
    <row r="663487" spans="2:2">
      <c r="B663487" s="697"/>
    </row>
    <row r="663488" spans="2:2">
      <c r="B663488" s="697"/>
    </row>
    <row r="663489" spans="2:2">
      <c r="B663489" s="697"/>
    </row>
    <row r="663490" spans="2:2">
      <c r="B663490" s="697"/>
    </row>
    <row r="663491" spans="2:2">
      <c r="B663491" s="697"/>
    </row>
    <row r="663492" spans="2:2">
      <c r="B663492" s="697"/>
    </row>
    <row r="663493" spans="2:2">
      <c r="B663493" s="697"/>
    </row>
    <row r="663494" spans="2:2">
      <c r="B663494" s="697"/>
    </row>
    <row r="663495" spans="2:2">
      <c r="B663495" s="697"/>
    </row>
    <row r="663496" spans="2:2">
      <c r="B663496" s="697"/>
    </row>
    <row r="663497" spans="2:2">
      <c r="B663497" s="697"/>
    </row>
    <row r="663498" spans="2:2">
      <c r="B663498" s="697"/>
    </row>
    <row r="663499" spans="2:2">
      <c r="B663499" s="697"/>
    </row>
    <row r="663500" spans="2:2">
      <c r="B663500" s="697"/>
    </row>
    <row r="663501" spans="2:2">
      <c r="B663501" s="697"/>
    </row>
    <row r="663502" spans="2:2">
      <c r="B663502" s="697"/>
    </row>
    <row r="663503" spans="2:2">
      <c r="B663503" s="697"/>
    </row>
    <row r="663504" spans="2:2">
      <c r="B663504" s="697"/>
    </row>
    <row r="663505" spans="2:2">
      <c r="B663505" s="697"/>
    </row>
    <row r="663506" spans="2:2">
      <c r="B663506" s="697"/>
    </row>
    <row r="663507" spans="2:2">
      <c r="B663507" s="697"/>
    </row>
    <row r="663508" spans="2:2">
      <c r="B663508" s="697"/>
    </row>
    <row r="663509" spans="2:2">
      <c r="B663509" s="697"/>
    </row>
    <row r="663510" spans="2:2">
      <c r="B663510" s="697"/>
    </row>
    <row r="663511" spans="2:2">
      <c r="B663511" s="697"/>
    </row>
    <row r="663512" spans="2:2">
      <c r="B663512" s="697"/>
    </row>
    <row r="663513" spans="2:2">
      <c r="B663513" s="697"/>
    </row>
    <row r="663514" spans="2:2">
      <c r="B663514" s="697"/>
    </row>
    <row r="663515" spans="2:2">
      <c r="B663515" s="697"/>
    </row>
    <row r="663516" spans="2:2">
      <c r="B663516" s="697"/>
    </row>
    <row r="663517" spans="2:2">
      <c r="B663517" s="697"/>
    </row>
    <row r="663518" spans="2:2">
      <c r="B663518" s="697"/>
    </row>
    <row r="663519" spans="2:2">
      <c r="B663519" s="697"/>
    </row>
    <row r="663520" spans="2:2">
      <c r="B663520" s="697"/>
    </row>
    <row r="663521" spans="2:2">
      <c r="B663521" s="697"/>
    </row>
    <row r="663522" spans="2:2">
      <c r="B663522" s="697"/>
    </row>
    <row r="663523" spans="2:2">
      <c r="B663523" s="697"/>
    </row>
    <row r="663524" spans="2:2">
      <c r="B663524" s="697"/>
    </row>
    <row r="663525" spans="2:2">
      <c r="B663525" s="697"/>
    </row>
    <row r="663526" spans="2:2">
      <c r="B663526" s="697"/>
    </row>
    <row r="663527" spans="2:2">
      <c r="B663527" s="697"/>
    </row>
    <row r="663528" spans="2:2">
      <c r="B663528" s="697"/>
    </row>
    <row r="663529" spans="2:2">
      <c r="B663529" s="697"/>
    </row>
    <row r="663530" spans="2:2">
      <c r="B663530" s="697"/>
    </row>
    <row r="663531" spans="2:2">
      <c r="B663531" s="697"/>
    </row>
    <row r="663532" spans="2:2">
      <c r="B663532" s="697"/>
    </row>
    <row r="663533" spans="2:2">
      <c r="B663533" s="697"/>
    </row>
    <row r="663534" spans="2:2">
      <c r="B663534" s="697"/>
    </row>
    <row r="663535" spans="2:2">
      <c r="B663535" s="697"/>
    </row>
    <row r="663536" spans="2:2">
      <c r="B663536" s="697"/>
    </row>
    <row r="663537" spans="2:2">
      <c r="B663537" s="697"/>
    </row>
    <row r="663538" spans="2:2">
      <c r="B663538" s="697"/>
    </row>
    <row r="663539" spans="2:2">
      <c r="B663539" s="697"/>
    </row>
    <row r="663540" spans="2:2">
      <c r="B663540" s="697"/>
    </row>
    <row r="663541" spans="2:2">
      <c r="B663541" s="697"/>
    </row>
    <row r="663542" spans="2:2">
      <c r="B663542" s="697"/>
    </row>
    <row r="663543" spans="2:2">
      <c r="B663543" s="697"/>
    </row>
    <row r="663544" spans="2:2">
      <c r="B663544" s="697"/>
    </row>
    <row r="663545" spans="2:2">
      <c r="B663545" s="697"/>
    </row>
    <row r="663546" spans="2:2">
      <c r="B663546" s="697"/>
    </row>
    <row r="663547" spans="2:2">
      <c r="B663547" s="697"/>
    </row>
    <row r="663548" spans="2:2">
      <c r="B663548" s="697"/>
    </row>
    <row r="663549" spans="2:2">
      <c r="B663549" s="697"/>
    </row>
    <row r="663550" spans="2:2">
      <c r="B663550" s="697"/>
    </row>
    <row r="663551" spans="2:2">
      <c r="B663551" s="697"/>
    </row>
    <row r="663552" spans="2:2">
      <c r="B663552" s="697"/>
    </row>
    <row r="663553" spans="2:2">
      <c r="B663553" s="697"/>
    </row>
    <row r="663554" spans="2:2">
      <c r="B663554" s="697"/>
    </row>
    <row r="663555" spans="2:2">
      <c r="B663555" s="697"/>
    </row>
    <row r="663556" spans="2:2">
      <c r="B663556" s="697"/>
    </row>
    <row r="663557" spans="2:2">
      <c r="B663557" s="697"/>
    </row>
    <row r="663558" spans="2:2">
      <c r="B663558" s="697"/>
    </row>
    <row r="663559" spans="2:2">
      <c r="B663559" s="697"/>
    </row>
    <row r="663560" spans="2:2">
      <c r="B663560" s="697"/>
    </row>
    <row r="663561" spans="2:2">
      <c r="B663561" s="697"/>
    </row>
    <row r="663562" spans="2:2">
      <c r="B663562" s="697"/>
    </row>
    <row r="663563" spans="2:2">
      <c r="B663563" s="697"/>
    </row>
    <row r="663564" spans="2:2">
      <c r="B663564" s="697"/>
    </row>
    <row r="663565" spans="2:2">
      <c r="B663565" s="697"/>
    </row>
    <row r="663566" spans="2:2">
      <c r="B663566" s="697"/>
    </row>
    <row r="663567" spans="2:2">
      <c r="B663567" s="697"/>
    </row>
    <row r="663568" spans="2:2">
      <c r="B663568" s="697"/>
    </row>
    <row r="663569" spans="2:2">
      <c r="B663569" s="697"/>
    </row>
    <row r="663570" spans="2:2">
      <c r="B663570" s="697"/>
    </row>
    <row r="663571" spans="2:2">
      <c r="B663571" s="697"/>
    </row>
    <row r="663572" spans="2:2">
      <c r="B663572" s="697"/>
    </row>
    <row r="663573" spans="2:2">
      <c r="B663573" s="697"/>
    </row>
    <row r="663574" spans="2:2">
      <c r="B663574" s="697"/>
    </row>
    <row r="663575" spans="2:2">
      <c r="B663575" s="697"/>
    </row>
    <row r="663576" spans="2:2">
      <c r="B663576" s="697"/>
    </row>
    <row r="663577" spans="2:2">
      <c r="B663577" s="697"/>
    </row>
    <row r="663578" spans="2:2">
      <c r="B663578" s="697"/>
    </row>
    <row r="663579" spans="2:2">
      <c r="B663579" s="697"/>
    </row>
    <row r="663580" spans="2:2">
      <c r="B663580" s="697"/>
    </row>
    <row r="663581" spans="2:2">
      <c r="B663581" s="697"/>
    </row>
    <row r="663582" spans="2:2">
      <c r="B663582" s="697"/>
    </row>
    <row r="663583" spans="2:2">
      <c r="B663583" s="697"/>
    </row>
    <row r="663584" spans="2:2">
      <c r="B663584" s="697"/>
    </row>
    <row r="663585" spans="2:2">
      <c r="B663585" s="697"/>
    </row>
    <row r="663586" spans="2:2">
      <c r="B663586" s="697"/>
    </row>
    <row r="663587" spans="2:2">
      <c r="B663587" s="697"/>
    </row>
    <row r="663588" spans="2:2">
      <c r="B663588" s="697"/>
    </row>
    <row r="663589" spans="2:2">
      <c r="B663589" s="697"/>
    </row>
    <row r="663590" spans="2:2">
      <c r="B663590" s="697"/>
    </row>
    <row r="663591" spans="2:2">
      <c r="B663591" s="697"/>
    </row>
    <row r="663592" spans="2:2">
      <c r="B663592" s="697"/>
    </row>
    <row r="663593" spans="2:2">
      <c r="B663593" s="697"/>
    </row>
    <row r="663594" spans="2:2">
      <c r="B663594" s="697"/>
    </row>
    <row r="663595" spans="2:2">
      <c r="B663595" s="697"/>
    </row>
    <row r="663596" spans="2:2">
      <c r="B663596" s="697"/>
    </row>
    <row r="663597" spans="2:2">
      <c r="B663597" s="697"/>
    </row>
    <row r="663598" spans="2:2">
      <c r="B663598" s="697"/>
    </row>
    <row r="663599" spans="2:2">
      <c r="B663599" s="697"/>
    </row>
    <row r="663600" spans="2:2">
      <c r="B663600" s="697"/>
    </row>
    <row r="663601" spans="2:2">
      <c r="B663601" s="697"/>
    </row>
    <row r="663602" spans="2:2">
      <c r="B663602" s="697"/>
    </row>
    <row r="663603" spans="2:2">
      <c r="B663603" s="697"/>
    </row>
    <row r="663604" spans="2:2">
      <c r="B663604" s="697"/>
    </row>
    <row r="663605" spans="2:2">
      <c r="B663605" s="697"/>
    </row>
    <row r="663606" spans="2:2">
      <c r="B663606" s="697"/>
    </row>
    <row r="663607" spans="2:2">
      <c r="B663607" s="697"/>
    </row>
    <row r="663608" spans="2:2">
      <c r="B663608" s="697"/>
    </row>
    <row r="663609" spans="2:2">
      <c r="B663609" s="697"/>
    </row>
    <row r="663610" spans="2:2">
      <c r="B663610" s="697"/>
    </row>
    <row r="663611" spans="2:2">
      <c r="B663611" s="697"/>
    </row>
    <row r="663612" spans="2:2">
      <c r="B663612" s="697"/>
    </row>
    <row r="663613" spans="2:2">
      <c r="B663613" s="697"/>
    </row>
    <row r="663614" spans="2:2">
      <c r="B663614" s="697"/>
    </row>
    <row r="663615" spans="2:2">
      <c r="B663615" s="697"/>
    </row>
    <row r="663616" spans="2:2">
      <c r="B663616" s="697"/>
    </row>
    <row r="663617" spans="2:2">
      <c r="B663617" s="697"/>
    </row>
    <row r="663618" spans="2:2">
      <c r="B663618" s="697"/>
    </row>
    <row r="663619" spans="2:2">
      <c r="B663619" s="697"/>
    </row>
    <row r="663620" spans="2:2">
      <c r="B663620" s="697"/>
    </row>
    <row r="663621" spans="2:2">
      <c r="B663621" s="697"/>
    </row>
    <row r="663622" spans="2:2">
      <c r="B663622" s="697"/>
    </row>
    <row r="663623" spans="2:2">
      <c r="B663623" s="697"/>
    </row>
    <row r="663624" spans="2:2">
      <c r="B663624" s="697"/>
    </row>
    <row r="663625" spans="2:2">
      <c r="B663625" s="697"/>
    </row>
    <row r="663626" spans="2:2">
      <c r="B663626" s="697"/>
    </row>
    <row r="663627" spans="2:2">
      <c r="B663627" s="697"/>
    </row>
    <row r="663628" spans="2:2">
      <c r="B663628" s="697"/>
    </row>
    <row r="663629" spans="2:2">
      <c r="B663629" s="697"/>
    </row>
    <row r="663630" spans="2:2">
      <c r="B663630" s="697"/>
    </row>
    <row r="663631" spans="2:2">
      <c r="B663631" s="697"/>
    </row>
    <row r="663632" spans="2:2">
      <c r="B663632" s="697"/>
    </row>
    <row r="663633" spans="2:2">
      <c r="B663633" s="697"/>
    </row>
    <row r="663634" spans="2:2">
      <c r="B663634" s="697"/>
    </row>
    <row r="663635" spans="2:2">
      <c r="B663635" s="697"/>
    </row>
    <row r="663636" spans="2:2">
      <c r="B663636" s="697"/>
    </row>
    <row r="663637" spans="2:2">
      <c r="B663637" s="697"/>
    </row>
    <row r="663638" spans="2:2">
      <c r="B663638" s="697"/>
    </row>
    <row r="663639" spans="2:2">
      <c r="B663639" s="697"/>
    </row>
    <row r="663640" spans="2:2">
      <c r="B663640" s="697"/>
    </row>
    <row r="663641" spans="2:2">
      <c r="B663641" s="697"/>
    </row>
    <row r="663642" spans="2:2">
      <c r="B663642" s="697"/>
    </row>
    <row r="663643" spans="2:2">
      <c r="B663643" s="697"/>
    </row>
    <row r="663644" spans="2:2">
      <c r="B663644" s="697"/>
    </row>
    <row r="663645" spans="2:2">
      <c r="B663645" s="697"/>
    </row>
    <row r="663646" spans="2:2">
      <c r="B663646" s="697"/>
    </row>
    <row r="663647" spans="2:2">
      <c r="B663647" s="697"/>
    </row>
    <row r="663648" spans="2:2">
      <c r="B663648" s="697"/>
    </row>
    <row r="663649" spans="2:2">
      <c r="B663649" s="697"/>
    </row>
    <row r="663650" spans="2:2">
      <c r="B663650" s="697"/>
    </row>
    <row r="663651" spans="2:2">
      <c r="B663651" s="697"/>
    </row>
    <row r="663652" spans="2:2">
      <c r="B663652" s="697"/>
    </row>
    <row r="663653" spans="2:2">
      <c r="B663653" s="697"/>
    </row>
    <row r="663654" spans="2:2">
      <c r="B663654" s="697"/>
    </row>
    <row r="663655" spans="2:2">
      <c r="B663655" s="697"/>
    </row>
    <row r="663656" spans="2:2">
      <c r="B663656" s="697"/>
    </row>
    <row r="663657" spans="2:2">
      <c r="B663657" s="697"/>
    </row>
    <row r="663658" spans="2:2">
      <c r="B663658" s="697"/>
    </row>
    <row r="663659" spans="2:2">
      <c r="B663659" s="697"/>
    </row>
    <row r="663660" spans="2:2">
      <c r="B663660" s="697"/>
    </row>
    <row r="663661" spans="2:2">
      <c r="B663661" s="697"/>
    </row>
    <row r="663662" spans="2:2">
      <c r="B663662" s="697"/>
    </row>
    <row r="663663" spans="2:2">
      <c r="B663663" s="697"/>
    </row>
    <row r="663664" spans="2:2">
      <c r="B663664" s="697"/>
    </row>
    <row r="663665" spans="2:2">
      <c r="B663665" s="697"/>
    </row>
    <row r="663666" spans="2:2">
      <c r="B663666" s="697"/>
    </row>
    <row r="663667" spans="2:2">
      <c r="B663667" s="697"/>
    </row>
    <row r="663668" spans="2:2">
      <c r="B663668" s="697"/>
    </row>
    <row r="663669" spans="2:2">
      <c r="B663669" s="697"/>
    </row>
    <row r="663670" spans="2:2">
      <c r="B663670" s="697"/>
    </row>
    <row r="663671" spans="2:2">
      <c r="B663671" s="697"/>
    </row>
    <row r="663672" spans="2:2">
      <c r="B663672" s="697"/>
    </row>
    <row r="663673" spans="2:2">
      <c r="B663673" s="697"/>
    </row>
    <row r="663674" spans="2:2">
      <c r="B663674" s="697"/>
    </row>
    <row r="663675" spans="2:2">
      <c r="B663675" s="697"/>
    </row>
    <row r="663676" spans="2:2">
      <c r="B663676" s="697"/>
    </row>
    <row r="663677" spans="2:2">
      <c r="B663677" s="697"/>
    </row>
    <row r="663678" spans="2:2">
      <c r="B663678" s="697"/>
    </row>
    <row r="663679" spans="2:2">
      <c r="B663679" s="697"/>
    </row>
    <row r="663680" spans="2:2">
      <c r="B663680" s="697"/>
    </row>
    <row r="663681" spans="2:2">
      <c r="B663681" s="697"/>
    </row>
    <row r="663682" spans="2:2">
      <c r="B663682" s="697"/>
    </row>
    <row r="663683" spans="2:2">
      <c r="B663683" s="697"/>
    </row>
    <row r="663684" spans="2:2">
      <c r="B663684" s="697"/>
    </row>
    <row r="663685" spans="2:2">
      <c r="B663685" s="697"/>
    </row>
    <row r="663686" spans="2:2">
      <c r="B663686" s="697"/>
    </row>
    <row r="663687" spans="2:2">
      <c r="B663687" s="697"/>
    </row>
    <row r="663688" spans="2:2">
      <c r="B663688" s="697"/>
    </row>
    <row r="663689" spans="2:2">
      <c r="B663689" s="697"/>
    </row>
    <row r="663690" spans="2:2">
      <c r="B663690" s="697"/>
    </row>
    <row r="663691" spans="2:2">
      <c r="B663691" s="697"/>
    </row>
    <row r="663692" spans="2:2">
      <c r="B663692" s="697"/>
    </row>
    <row r="663693" spans="2:2">
      <c r="B663693" s="697"/>
    </row>
    <row r="663694" spans="2:2">
      <c r="B663694" s="697"/>
    </row>
    <row r="663695" spans="2:2">
      <c r="B663695" s="697"/>
    </row>
    <row r="663696" spans="2:2">
      <c r="B663696" s="697"/>
    </row>
    <row r="663697" spans="2:2">
      <c r="B663697" s="697"/>
    </row>
    <row r="663698" spans="2:2">
      <c r="B663698" s="697"/>
    </row>
    <row r="663699" spans="2:2">
      <c r="B663699" s="697"/>
    </row>
    <row r="663700" spans="2:2">
      <c r="B663700" s="697"/>
    </row>
    <row r="663701" spans="2:2">
      <c r="B663701" s="697"/>
    </row>
    <row r="663702" spans="2:2">
      <c r="B663702" s="697"/>
    </row>
    <row r="663703" spans="2:2">
      <c r="B663703" s="697"/>
    </row>
    <row r="663704" spans="2:2">
      <c r="B663704" s="697"/>
    </row>
    <row r="663705" spans="2:2">
      <c r="B663705" s="697"/>
    </row>
    <row r="663706" spans="2:2">
      <c r="B663706" s="697"/>
    </row>
    <row r="663707" spans="2:2">
      <c r="B663707" s="697"/>
    </row>
    <row r="663708" spans="2:2">
      <c r="B663708" s="697"/>
    </row>
    <row r="663709" spans="2:2">
      <c r="B663709" s="697"/>
    </row>
    <row r="663710" spans="2:2">
      <c r="B663710" s="697"/>
    </row>
    <row r="663711" spans="2:2">
      <c r="B663711" s="697"/>
    </row>
    <row r="663712" spans="2:2">
      <c r="B663712" s="697"/>
    </row>
    <row r="663713" spans="2:2">
      <c r="B663713" s="697"/>
    </row>
    <row r="663714" spans="2:2">
      <c r="B663714" s="697"/>
    </row>
    <row r="663715" spans="2:2">
      <c r="B663715" s="697"/>
    </row>
    <row r="663716" spans="2:2">
      <c r="B663716" s="697"/>
    </row>
    <row r="663717" spans="2:2">
      <c r="B663717" s="697"/>
    </row>
    <row r="663718" spans="2:2">
      <c r="B663718" s="697"/>
    </row>
    <row r="663719" spans="2:2">
      <c r="B663719" s="697"/>
    </row>
    <row r="663720" spans="2:2">
      <c r="B663720" s="697"/>
    </row>
    <row r="663721" spans="2:2">
      <c r="B663721" s="697"/>
    </row>
    <row r="663722" spans="2:2">
      <c r="B663722" s="697"/>
    </row>
    <row r="663723" spans="2:2">
      <c r="B663723" s="697"/>
    </row>
    <row r="663724" spans="2:2">
      <c r="B663724" s="697"/>
    </row>
    <row r="663725" spans="2:2">
      <c r="B663725" s="697"/>
    </row>
    <row r="663726" spans="2:2">
      <c r="B663726" s="697"/>
    </row>
    <row r="663727" spans="2:2">
      <c r="B663727" s="697"/>
    </row>
    <row r="663728" spans="2:2">
      <c r="B663728" s="697"/>
    </row>
    <row r="663729" spans="2:2">
      <c r="B663729" s="697"/>
    </row>
    <row r="663730" spans="2:2">
      <c r="B663730" s="697"/>
    </row>
    <row r="663731" spans="2:2">
      <c r="B663731" s="697"/>
    </row>
    <row r="663732" spans="2:2">
      <c r="B663732" s="697"/>
    </row>
    <row r="663733" spans="2:2">
      <c r="B663733" s="697"/>
    </row>
    <row r="663734" spans="2:2">
      <c r="B663734" s="697"/>
    </row>
    <row r="663735" spans="2:2">
      <c r="B663735" s="697"/>
    </row>
    <row r="663736" spans="2:2">
      <c r="B663736" s="697"/>
    </row>
    <row r="663737" spans="2:2">
      <c r="B663737" s="697"/>
    </row>
    <row r="663738" spans="2:2">
      <c r="B663738" s="697"/>
    </row>
    <row r="663739" spans="2:2">
      <c r="B663739" s="697"/>
    </row>
    <row r="663740" spans="2:2">
      <c r="B663740" s="697"/>
    </row>
    <row r="663741" spans="2:2">
      <c r="B663741" s="697"/>
    </row>
    <row r="663742" spans="2:2">
      <c r="B663742" s="697"/>
    </row>
    <row r="663743" spans="2:2">
      <c r="B663743" s="697"/>
    </row>
    <row r="663744" spans="2:2">
      <c r="B663744" s="697"/>
    </row>
    <row r="663745" spans="2:2">
      <c r="B663745" s="697"/>
    </row>
    <row r="663746" spans="2:2">
      <c r="B663746" s="697"/>
    </row>
    <row r="663747" spans="2:2">
      <c r="B663747" s="697"/>
    </row>
    <row r="663748" spans="2:2">
      <c r="B663748" s="697"/>
    </row>
    <row r="663749" spans="2:2">
      <c r="B663749" s="697"/>
    </row>
    <row r="663750" spans="2:2">
      <c r="B663750" s="697"/>
    </row>
    <row r="663751" spans="2:2">
      <c r="B663751" s="697"/>
    </row>
    <row r="663752" spans="2:2">
      <c r="B663752" s="697"/>
    </row>
    <row r="663753" spans="2:2">
      <c r="B663753" s="697"/>
    </row>
    <row r="663754" spans="2:2">
      <c r="B663754" s="697"/>
    </row>
    <row r="663755" spans="2:2">
      <c r="B663755" s="697"/>
    </row>
    <row r="663756" spans="2:2">
      <c r="B663756" s="697"/>
    </row>
    <row r="663757" spans="2:2">
      <c r="B663757" s="697"/>
    </row>
    <row r="663758" spans="2:2">
      <c r="B663758" s="697"/>
    </row>
    <row r="663759" spans="2:2">
      <c r="B663759" s="697"/>
    </row>
    <row r="663760" spans="2:2">
      <c r="B663760" s="697"/>
    </row>
    <row r="663761" spans="2:2">
      <c r="B663761" s="697"/>
    </row>
    <row r="663762" spans="2:2">
      <c r="B663762" s="697"/>
    </row>
    <row r="663763" spans="2:2">
      <c r="B663763" s="697"/>
    </row>
    <row r="663764" spans="2:2">
      <c r="B663764" s="697"/>
    </row>
    <row r="663765" spans="2:2">
      <c r="B663765" s="697"/>
    </row>
    <row r="663766" spans="2:2">
      <c r="B663766" s="697"/>
    </row>
    <row r="663767" spans="2:2">
      <c r="B663767" s="697"/>
    </row>
    <row r="663768" spans="2:2">
      <c r="B663768" s="697"/>
    </row>
    <row r="663769" spans="2:2">
      <c r="B663769" s="697"/>
    </row>
    <row r="663770" spans="2:2">
      <c r="B663770" s="697"/>
    </row>
    <row r="663771" spans="2:2">
      <c r="B663771" s="697"/>
    </row>
    <row r="663772" spans="2:2">
      <c r="B663772" s="697"/>
    </row>
    <row r="663773" spans="2:2">
      <c r="B663773" s="697"/>
    </row>
    <row r="663774" spans="2:2">
      <c r="B663774" s="697"/>
    </row>
    <row r="663775" spans="2:2">
      <c r="B663775" s="697"/>
    </row>
    <row r="663776" spans="2:2">
      <c r="B663776" s="697"/>
    </row>
    <row r="663777" spans="2:2">
      <c r="B663777" s="697"/>
    </row>
    <row r="663778" spans="2:2">
      <c r="B663778" s="697"/>
    </row>
    <row r="663779" spans="2:2">
      <c r="B663779" s="697"/>
    </row>
    <row r="663780" spans="2:2">
      <c r="B663780" s="697"/>
    </row>
    <row r="663781" spans="2:2">
      <c r="B663781" s="697"/>
    </row>
    <row r="663782" spans="2:2">
      <c r="B663782" s="697"/>
    </row>
    <row r="663783" spans="2:2">
      <c r="B663783" s="697"/>
    </row>
    <row r="663784" spans="2:2">
      <c r="B663784" s="697"/>
    </row>
    <row r="663785" spans="2:2">
      <c r="B663785" s="697"/>
    </row>
    <row r="663786" spans="2:2">
      <c r="B663786" s="697"/>
    </row>
    <row r="663787" spans="2:2">
      <c r="B663787" s="697"/>
    </row>
    <row r="663788" spans="2:2">
      <c r="B663788" s="697"/>
    </row>
    <row r="663789" spans="2:2">
      <c r="B663789" s="697"/>
    </row>
    <row r="663790" spans="2:2">
      <c r="B663790" s="697"/>
    </row>
    <row r="663791" spans="2:2">
      <c r="B663791" s="697"/>
    </row>
    <row r="663792" spans="2:2">
      <c r="B663792" s="697"/>
    </row>
    <row r="663793" spans="2:2">
      <c r="B663793" s="697"/>
    </row>
    <row r="663794" spans="2:2">
      <c r="B663794" s="697"/>
    </row>
    <row r="663795" spans="2:2">
      <c r="B663795" s="697"/>
    </row>
    <row r="663796" spans="2:2">
      <c r="B663796" s="697"/>
    </row>
    <row r="663797" spans="2:2">
      <c r="B663797" s="697"/>
    </row>
    <row r="663798" spans="2:2">
      <c r="B663798" s="697"/>
    </row>
    <row r="663799" spans="2:2">
      <c r="B663799" s="697"/>
    </row>
    <row r="663800" spans="2:2">
      <c r="B663800" s="697"/>
    </row>
    <row r="663801" spans="2:2">
      <c r="B663801" s="697"/>
    </row>
    <row r="663802" spans="2:2">
      <c r="B663802" s="697"/>
    </row>
    <row r="663803" spans="2:2">
      <c r="B663803" s="697"/>
    </row>
    <row r="663804" spans="2:2">
      <c r="B663804" s="697"/>
    </row>
    <row r="663805" spans="2:2">
      <c r="B663805" s="697"/>
    </row>
    <row r="663806" spans="2:2">
      <c r="B663806" s="697"/>
    </row>
    <row r="663807" spans="2:2">
      <c r="B663807" s="697"/>
    </row>
    <row r="663808" spans="2:2">
      <c r="B663808" s="697"/>
    </row>
    <row r="663809" spans="2:2">
      <c r="B663809" s="697"/>
    </row>
    <row r="663810" spans="2:2">
      <c r="B663810" s="697"/>
    </row>
    <row r="663811" spans="2:2">
      <c r="B663811" s="697"/>
    </row>
    <row r="663812" spans="2:2">
      <c r="B663812" s="697"/>
    </row>
    <row r="663813" spans="2:2">
      <c r="B663813" s="697"/>
    </row>
    <row r="663814" spans="2:2">
      <c r="B663814" s="697"/>
    </row>
    <row r="663815" spans="2:2">
      <c r="B663815" s="697"/>
    </row>
    <row r="663816" spans="2:2">
      <c r="B663816" s="697"/>
    </row>
    <row r="663817" spans="2:2">
      <c r="B663817" s="697"/>
    </row>
    <row r="663818" spans="2:2">
      <c r="B663818" s="697"/>
    </row>
    <row r="663819" spans="2:2">
      <c r="B663819" s="697"/>
    </row>
    <row r="663820" spans="2:2">
      <c r="B663820" s="697"/>
    </row>
    <row r="663821" spans="2:2">
      <c r="B663821" s="697"/>
    </row>
    <row r="663822" spans="2:2">
      <c r="B663822" s="697"/>
    </row>
    <row r="663823" spans="2:2">
      <c r="B663823" s="697"/>
    </row>
    <row r="663824" spans="2:2">
      <c r="B663824" s="697"/>
    </row>
    <row r="663825" spans="2:2">
      <c r="B663825" s="697"/>
    </row>
    <row r="663826" spans="2:2">
      <c r="B663826" s="697"/>
    </row>
    <row r="663827" spans="2:2">
      <c r="B663827" s="697"/>
    </row>
    <row r="663828" spans="2:2">
      <c r="B663828" s="697"/>
    </row>
    <row r="663829" spans="2:2">
      <c r="B663829" s="697"/>
    </row>
    <row r="663830" spans="2:2">
      <c r="B663830" s="697"/>
    </row>
    <row r="663831" spans="2:2">
      <c r="B663831" s="697"/>
    </row>
    <row r="663832" spans="2:2">
      <c r="B663832" s="697"/>
    </row>
    <row r="663833" spans="2:2">
      <c r="B663833" s="697"/>
    </row>
    <row r="663834" spans="2:2">
      <c r="B663834" s="697"/>
    </row>
    <row r="663835" spans="2:2">
      <c r="B663835" s="697"/>
    </row>
    <row r="663836" spans="2:2">
      <c r="B663836" s="697"/>
    </row>
    <row r="663837" spans="2:2">
      <c r="B663837" s="697"/>
    </row>
    <row r="663838" spans="2:2">
      <c r="B663838" s="697"/>
    </row>
    <row r="663839" spans="2:2">
      <c r="B663839" s="697"/>
    </row>
    <row r="663840" spans="2:2">
      <c r="B663840" s="697"/>
    </row>
    <row r="663841" spans="2:2">
      <c r="B663841" s="697"/>
    </row>
    <row r="663842" spans="2:2">
      <c r="B663842" s="697"/>
    </row>
    <row r="663843" spans="2:2">
      <c r="B663843" s="697"/>
    </row>
    <row r="663844" spans="2:2">
      <c r="B663844" s="697"/>
    </row>
    <row r="663845" spans="2:2">
      <c r="B663845" s="697"/>
    </row>
    <row r="663846" spans="2:2">
      <c r="B663846" s="697"/>
    </row>
    <row r="663847" spans="2:2">
      <c r="B663847" s="697"/>
    </row>
    <row r="663848" spans="2:2">
      <c r="B663848" s="697"/>
    </row>
    <row r="663849" spans="2:2">
      <c r="B663849" s="697"/>
    </row>
    <row r="663850" spans="2:2">
      <c r="B663850" s="697"/>
    </row>
    <row r="663851" spans="2:2">
      <c r="B663851" s="697"/>
    </row>
    <row r="663852" spans="2:2">
      <c r="B663852" s="697"/>
    </row>
    <row r="663853" spans="2:2">
      <c r="B663853" s="697"/>
    </row>
    <row r="663854" spans="2:2">
      <c r="B663854" s="697"/>
    </row>
    <row r="663855" spans="2:2">
      <c r="B663855" s="697"/>
    </row>
    <row r="663856" spans="2:2">
      <c r="B663856" s="697"/>
    </row>
    <row r="663857" spans="2:2">
      <c r="B663857" s="697"/>
    </row>
    <row r="663858" spans="2:2">
      <c r="B663858" s="697"/>
    </row>
    <row r="663859" spans="2:2">
      <c r="B663859" s="697"/>
    </row>
    <row r="663860" spans="2:2">
      <c r="B663860" s="697"/>
    </row>
    <row r="663861" spans="2:2">
      <c r="B663861" s="697"/>
    </row>
    <row r="663862" spans="2:2">
      <c r="B663862" s="697"/>
    </row>
    <row r="663863" spans="2:2">
      <c r="B663863" s="697"/>
    </row>
    <row r="663864" spans="2:2">
      <c r="B663864" s="697"/>
    </row>
    <row r="663865" spans="2:2">
      <c r="B663865" s="697"/>
    </row>
    <row r="663866" spans="2:2">
      <c r="B663866" s="697"/>
    </row>
    <row r="663867" spans="2:2">
      <c r="B663867" s="697"/>
    </row>
    <row r="663868" spans="2:2">
      <c r="B663868" s="697"/>
    </row>
    <row r="663869" spans="2:2">
      <c r="B663869" s="697"/>
    </row>
    <row r="663870" spans="2:2">
      <c r="B663870" s="697"/>
    </row>
    <row r="663871" spans="2:2">
      <c r="B663871" s="697"/>
    </row>
    <row r="663872" spans="2:2">
      <c r="B663872" s="697"/>
    </row>
    <row r="663873" spans="2:2">
      <c r="B663873" s="697"/>
    </row>
    <row r="663874" spans="2:2">
      <c r="B663874" s="697"/>
    </row>
    <row r="663875" spans="2:2">
      <c r="B663875" s="697"/>
    </row>
    <row r="663876" spans="2:2">
      <c r="B663876" s="697"/>
    </row>
    <row r="663877" spans="2:2">
      <c r="B663877" s="697"/>
    </row>
    <row r="663878" spans="2:2">
      <c r="B663878" s="697"/>
    </row>
    <row r="663879" spans="2:2">
      <c r="B663879" s="697"/>
    </row>
    <row r="663880" spans="2:2">
      <c r="B663880" s="697"/>
    </row>
    <row r="663881" spans="2:2">
      <c r="B663881" s="697"/>
    </row>
    <row r="663882" spans="2:2">
      <c r="B663882" s="697"/>
    </row>
    <row r="663883" spans="2:2">
      <c r="B663883" s="697"/>
    </row>
    <row r="663884" spans="2:2">
      <c r="B663884" s="697"/>
    </row>
    <row r="663885" spans="2:2">
      <c r="B663885" s="697"/>
    </row>
    <row r="663886" spans="2:2">
      <c r="B663886" s="697"/>
    </row>
    <row r="663887" spans="2:2">
      <c r="B663887" s="697"/>
    </row>
    <row r="663888" spans="2:2">
      <c r="B663888" s="697"/>
    </row>
    <row r="663889" spans="2:2">
      <c r="B663889" s="697"/>
    </row>
    <row r="663890" spans="2:2">
      <c r="B663890" s="697"/>
    </row>
    <row r="663891" spans="2:2">
      <c r="B663891" s="697"/>
    </row>
    <row r="663892" spans="2:2">
      <c r="B663892" s="697"/>
    </row>
    <row r="663893" spans="2:2">
      <c r="B663893" s="697"/>
    </row>
    <row r="663894" spans="2:2">
      <c r="B663894" s="697"/>
    </row>
    <row r="663895" spans="2:2">
      <c r="B663895" s="697"/>
    </row>
    <row r="663896" spans="2:2">
      <c r="B663896" s="697"/>
    </row>
    <row r="663897" spans="2:2">
      <c r="B663897" s="697"/>
    </row>
    <row r="663898" spans="2:2">
      <c r="B663898" s="697"/>
    </row>
    <row r="663899" spans="2:2">
      <c r="B663899" s="697"/>
    </row>
    <row r="663900" spans="2:2">
      <c r="B663900" s="697"/>
    </row>
    <row r="663901" spans="2:2">
      <c r="B663901" s="697"/>
    </row>
    <row r="663902" spans="2:2">
      <c r="B663902" s="697"/>
    </row>
    <row r="663903" spans="2:2">
      <c r="B663903" s="697"/>
    </row>
    <row r="663904" spans="2:2">
      <c r="B663904" s="697"/>
    </row>
    <row r="663905" spans="2:2">
      <c r="B663905" s="697"/>
    </row>
    <row r="663906" spans="2:2">
      <c r="B663906" s="697"/>
    </row>
    <row r="663907" spans="2:2">
      <c r="B663907" s="697"/>
    </row>
    <row r="663908" spans="2:2">
      <c r="B663908" s="697"/>
    </row>
    <row r="663909" spans="2:2">
      <c r="B663909" s="697"/>
    </row>
    <row r="663910" spans="2:2">
      <c r="B663910" s="697"/>
    </row>
    <row r="663911" spans="2:2">
      <c r="B663911" s="697"/>
    </row>
    <row r="663912" spans="2:2">
      <c r="B663912" s="697"/>
    </row>
    <row r="663913" spans="2:2">
      <c r="B663913" s="697"/>
    </row>
    <row r="663914" spans="2:2">
      <c r="B663914" s="697"/>
    </row>
    <row r="663915" spans="2:2">
      <c r="B663915" s="697"/>
    </row>
    <row r="663916" spans="2:2">
      <c r="B663916" s="697"/>
    </row>
    <row r="663917" spans="2:2">
      <c r="B663917" s="697"/>
    </row>
    <row r="663918" spans="2:2">
      <c r="B663918" s="697"/>
    </row>
    <row r="663919" spans="2:2">
      <c r="B663919" s="697"/>
    </row>
    <row r="663920" spans="2:2">
      <c r="B663920" s="697"/>
    </row>
    <row r="663921" spans="2:2">
      <c r="B663921" s="697"/>
    </row>
    <row r="663922" spans="2:2">
      <c r="B663922" s="697"/>
    </row>
    <row r="663923" spans="2:2">
      <c r="B663923" s="697"/>
    </row>
    <row r="663924" spans="2:2">
      <c r="B663924" s="697"/>
    </row>
    <row r="663925" spans="2:2">
      <c r="B663925" s="697"/>
    </row>
    <row r="663926" spans="2:2">
      <c r="B663926" s="697"/>
    </row>
    <row r="663927" spans="2:2">
      <c r="B663927" s="697"/>
    </row>
    <row r="663928" spans="2:2">
      <c r="B663928" s="697"/>
    </row>
    <row r="663929" spans="2:2">
      <c r="B663929" s="697"/>
    </row>
    <row r="663930" spans="2:2">
      <c r="B663930" s="697"/>
    </row>
    <row r="663931" spans="2:2">
      <c r="B663931" s="697"/>
    </row>
    <row r="663932" spans="2:2">
      <c r="B663932" s="697"/>
    </row>
    <row r="663933" spans="2:2">
      <c r="B663933" s="697"/>
    </row>
    <row r="663934" spans="2:2">
      <c r="B663934" s="697"/>
    </row>
    <row r="663935" spans="2:2">
      <c r="B663935" s="697"/>
    </row>
    <row r="663936" spans="2:2">
      <c r="B663936" s="697"/>
    </row>
    <row r="663937" spans="2:2">
      <c r="B663937" s="697"/>
    </row>
    <row r="663938" spans="2:2">
      <c r="B663938" s="697"/>
    </row>
    <row r="663939" spans="2:2">
      <c r="B663939" s="697"/>
    </row>
    <row r="663940" spans="2:2">
      <c r="B663940" s="697"/>
    </row>
    <row r="663941" spans="2:2">
      <c r="B663941" s="697"/>
    </row>
    <row r="663942" spans="2:2">
      <c r="B663942" s="697"/>
    </row>
    <row r="663943" spans="2:2">
      <c r="B663943" s="697"/>
    </row>
    <row r="663944" spans="2:2">
      <c r="B663944" s="697"/>
    </row>
    <row r="663945" spans="2:2">
      <c r="B663945" s="697"/>
    </row>
    <row r="663946" spans="2:2">
      <c r="B663946" s="697"/>
    </row>
    <row r="663947" spans="2:2">
      <c r="B663947" s="697"/>
    </row>
    <row r="663948" spans="2:2">
      <c r="B663948" s="697"/>
    </row>
    <row r="663949" spans="2:2">
      <c r="B663949" s="697"/>
    </row>
    <row r="663950" spans="2:2">
      <c r="B663950" s="697"/>
    </row>
    <row r="663951" spans="2:2">
      <c r="B663951" s="697"/>
    </row>
    <row r="663952" spans="2:2">
      <c r="B663952" s="697"/>
    </row>
    <row r="663953" spans="2:2">
      <c r="B663953" s="697"/>
    </row>
    <row r="663954" spans="2:2">
      <c r="B663954" s="697"/>
    </row>
    <row r="663955" spans="2:2">
      <c r="B663955" s="697"/>
    </row>
    <row r="663956" spans="2:2">
      <c r="B663956" s="697"/>
    </row>
    <row r="663957" spans="2:2">
      <c r="B663957" s="697"/>
    </row>
    <row r="663958" spans="2:2">
      <c r="B663958" s="697"/>
    </row>
    <row r="663959" spans="2:2">
      <c r="B663959" s="697"/>
    </row>
    <row r="663960" spans="2:2">
      <c r="B663960" s="697"/>
    </row>
    <row r="663961" spans="2:2">
      <c r="B663961" s="697"/>
    </row>
    <row r="663962" spans="2:2">
      <c r="B663962" s="697"/>
    </row>
    <row r="663963" spans="2:2">
      <c r="B663963" s="697"/>
    </row>
    <row r="663964" spans="2:2">
      <c r="B663964" s="697"/>
    </row>
    <row r="663965" spans="2:2">
      <c r="B663965" s="697"/>
    </row>
    <row r="663966" spans="2:2">
      <c r="B663966" s="697"/>
    </row>
    <row r="663967" spans="2:2">
      <c r="B663967" s="697"/>
    </row>
    <row r="663968" spans="2:2">
      <c r="B663968" s="697"/>
    </row>
    <row r="663969" spans="2:2">
      <c r="B663969" s="697"/>
    </row>
    <row r="663970" spans="2:2">
      <c r="B663970" s="697"/>
    </row>
    <row r="663971" spans="2:2">
      <c r="B663971" s="697"/>
    </row>
    <row r="663972" spans="2:2">
      <c r="B663972" s="697"/>
    </row>
    <row r="663973" spans="2:2">
      <c r="B663973" s="697"/>
    </row>
    <row r="663974" spans="2:2">
      <c r="B663974" s="697"/>
    </row>
    <row r="663975" spans="2:2">
      <c r="B663975" s="697"/>
    </row>
    <row r="663976" spans="2:2">
      <c r="B663976" s="697"/>
    </row>
    <row r="663977" spans="2:2">
      <c r="B663977" s="697"/>
    </row>
    <row r="663978" spans="2:2">
      <c r="B663978" s="697"/>
    </row>
    <row r="663979" spans="2:2">
      <c r="B663979" s="697"/>
    </row>
    <row r="663980" spans="2:2">
      <c r="B663980" s="697"/>
    </row>
    <row r="663981" spans="2:2">
      <c r="B663981" s="697"/>
    </row>
    <row r="663982" spans="2:2">
      <c r="B663982" s="697"/>
    </row>
    <row r="663983" spans="2:2">
      <c r="B663983" s="697"/>
    </row>
    <row r="663984" spans="2:2">
      <c r="B663984" s="697"/>
    </row>
    <row r="663985" spans="2:2">
      <c r="B663985" s="697"/>
    </row>
    <row r="663986" spans="2:2">
      <c r="B663986" s="697"/>
    </row>
    <row r="663987" spans="2:2">
      <c r="B663987" s="697"/>
    </row>
    <row r="663988" spans="2:2">
      <c r="B663988" s="697"/>
    </row>
    <row r="663989" spans="2:2">
      <c r="B663989" s="697"/>
    </row>
    <row r="663990" spans="2:2">
      <c r="B663990" s="697"/>
    </row>
    <row r="663991" spans="2:2">
      <c r="B663991" s="697"/>
    </row>
    <row r="663992" spans="2:2">
      <c r="B663992" s="697"/>
    </row>
    <row r="663993" spans="2:2">
      <c r="B663993" s="697"/>
    </row>
    <row r="663994" spans="2:2">
      <c r="B663994" s="697"/>
    </row>
    <row r="663995" spans="2:2">
      <c r="B663995" s="697"/>
    </row>
    <row r="663996" spans="2:2">
      <c r="B663996" s="697"/>
    </row>
    <row r="663997" spans="2:2">
      <c r="B663997" s="697"/>
    </row>
    <row r="663998" spans="2:2">
      <c r="B663998" s="697"/>
    </row>
    <row r="663999" spans="2:2">
      <c r="B663999" s="697"/>
    </row>
    <row r="664000" spans="2:2">
      <c r="B664000" s="697"/>
    </row>
    <row r="664001" spans="2:2">
      <c r="B664001" s="697"/>
    </row>
    <row r="664002" spans="2:2">
      <c r="B664002" s="697"/>
    </row>
    <row r="664003" spans="2:2">
      <c r="B664003" s="697"/>
    </row>
    <row r="664004" spans="2:2">
      <c r="B664004" s="697"/>
    </row>
    <row r="664005" spans="2:2">
      <c r="B664005" s="697"/>
    </row>
    <row r="664006" spans="2:2">
      <c r="B664006" s="697"/>
    </row>
    <row r="664007" spans="2:2">
      <c r="B664007" s="697"/>
    </row>
    <row r="664008" spans="2:2">
      <c r="B664008" s="697"/>
    </row>
    <row r="664009" spans="2:2">
      <c r="B664009" s="697"/>
    </row>
    <row r="664010" spans="2:2">
      <c r="B664010" s="697"/>
    </row>
    <row r="664011" spans="2:2">
      <c r="B664011" s="697"/>
    </row>
    <row r="664012" spans="2:2">
      <c r="B664012" s="697"/>
    </row>
    <row r="664013" spans="2:2">
      <c r="B664013" s="697"/>
    </row>
    <row r="664014" spans="2:2">
      <c r="B664014" s="697"/>
    </row>
    <row r="664015" spans="2:2">
      <c r="B664015" s="697"/>
    </row>
    <row r="664016" spans="2:2">
      <c r="B664016" s="697"/>
    </row>
    <row r="664017" spans="2:2">
      <c r="B664017" s="697"/>
    </row>
    <row r="664018" spans="2:2">
      <c r="B664018" s="697"/>
    </row>
    <row r="664019" spans="2:2">
      <c r="B664019" s="697"/>
    </row>
    <row r="664020" spans="2:2">
      <c r="B664020" s="697"/>
    </row>
    <row r="664021" spans="2:2">
      <c r="B664021" s="697"/>
    </row>
    <row r="664022" spans="2:2">
      <c r="B664022" s="697"/>
    </row>
    <row r="664023" spans="2:2">
      <c r="B664023" s="697"/>
    </row>
    <row r="664024" spans="2:2">
      <c r="B664024" s="697"/>
    </row>
    <row r="664025" spans="2:2">
      <c r="B664025" s="697"/>
    </row>
    <row r="664026" spans="2:2">
      <c r="B664026" s="697"/>
    </row>
    <row r="664027" spans="2:2">
      <c r="B664027" s="697"/>
    </row>
    <row r="664028" spans="2:2">
      <c r="B664028" s="697"/>
    </row>
    <row r="664029" spans="2:2">
      <c r="B664029" s="697"/>
    </row>
    <row r="664030" spans="2:2">
      <c r="B664030" s="697"/>
    </row>
    <row r="664031" spans="2:2">
      <c r="B664031" s="697"/>
    </row>
    <row r="664032" spans="2:2">
      <c r="B664032" s="697"/>
    </row>
    <row r="664033" spans="2:2">
      <c r="B664033" s="697"/>
    </row>
    <row r="664034" spans="2:2">
      <c r="B664034" s="697"/>
    </row>
    <row r="664035" spans="2:2">
      <c r="B664035" s="697"/>
    </row>
    <row r="664036" spans="2:2">
      <c r="B664036" s="697"/>
    </row>
    <row r="664037" spans="2:2">
      <c r="B664037" s="697"/>
    </row>
    <row r="664038" spans="2:2">
      <c r="B664038" s="697"/>
    </row>
    <row r="664039" spans="2:2">
      <c r="B664039" s="697"/>
    </row>
    <row r="664040" spans="2:2">
      <c r="B664040" s="697"/>
    </row>
    <row r="664041" spans="2:2">
      <c r="B664041" s="697"/>
    </row>
    <row r="664042" spans="2:2">
      <c r="B664042" s="697"/>
    </row>
    <row r="664043" spans="2:2">
      <c r="B664043" s="697"/>
    </row>
    <row r="664044" spans="2:2">
      <c r="B664044" s="697"/>
    </row>
    <row r="664045" spans="2:2">
      <c r="B664045" s="697"/>
    </row>
    <row r="664046" spans="2:2">
      <c r="B664046" s="697"/>
    </row>
    <row r="664047" spans="2:2">
      <c r="B664047" s="697"/>
    </row>
    <row r="664048" spans="2:2">
      <c r="B664048" s="697"/>
    </row>
    <row r="664049" spans="2:2">
      <c r="B664049" s="697"/>
    </row>
    <row r="664050" spans="2:2">
      <c r="B664050" s="697"/>
    </row>
    <row r="664051" spans="2:2">
      <c r="B664051" s="697"/>
    </row>
    <row r="664052" spans="2:2">
      <c r="B664052" s="697"/>
    </row>
    <row r="664053" spans="2:2">
      <c r="B664053" s="697"/>
    </row>
    <row r="664054" spans="2:2">
      <c r="B664054" s="697"/>
    </row>
    <row r="664055" spans="2:2">
      <c r="B664055" s="697"/>
    </row>
    <row r="664056" spans="2:2">
      <c r="B664056" s="697"/>
    </row>
    <row r="664057" spans="2:2">
      <c r="B664057" s="697"/>
    </row>
    <row r="664058" spans="2:2">
      <c r="B664058" s="697"/>
    </row>
    <row r="664059" spans="2:2">
      <c r="B664059" s="697"/>
    </row>
    <row r="664060" spans="2:2">
      <c r="B664060" s="697"/>
    </row>
    <row r="664061" spans="2:2">
      <c r="B664061" s="697"/>
    </row>
    <row r="664062" spans="2:2">
      <c r="B664062" s="697"/>
    </row>
    <row r="664063" spans="2:2">
      <c r="B664063" s="697"/>
    </row>
    <row r="664064" spans="2:2">
      <c r="B664064" s="697"/>
    </row>
    <row r="664065" spans="2:2">
      <c r="B664065" s="697"/>
    </row>
    <row r="664066" spans="2:2">
      <c r="B664066" s="697"/>
    </row>
    <row r="664067" spans="2:2">
      <c r="B664067" s="697"/>
    </row>
    <row r="664068" spans="2:2">
      <c r="B664068" s="697"/>
    </row>
    <row r="664069" spans="2:2">
      <c r="B664069" s="697"/>
    </row>
    <row r="664070" spans="2:2">
      <c r="B664070" s="697"/>
    </row>
    <row r="664071" spans="2:2">
      <c r="B664071" s="697"/>
    </row>
    <row r="664072" spans="2:2">
      <c r="B664072" s="697"/>
    </row>
    <row r="664073" spans="2:2">
      <c r="B664073" s="697"/>
    </row>
    <row r="664074" spans="2:2">
      <c r="B664074" s="697"/>
    </row>
    <row r="664075" spans="2:2">
      <c r="B664075" s="697"/>
    </row>
    <row r="664076" spans="2:2">
      <c r="B664076" s="697"/>
    </row>
    <row r="664077" spans="2:2">
      <c r="B664077" s="697"/>
    </row>
    <row r="664078" spans="2:2">
      <c r="B664078" s="697"/>
    </row>
    <row r="664079" spans="2:2">
      <c r="B664079" s="697"/>
    </row>
    <row r="664080" spans="2:2">
      <c r="B664080" s="697"/>
    </row>
    <row r="664081" spans="2:2">
      <c r="B664081" s="697"/>
    </row>
    <row r="664082" spans="2:2">
      <c r="B664082" s="697"/>
    </row>
    <row r="664083" spans="2:2">
      <c r="B664083" s="697"/>
    </row>
    <row r="664084" spans="2:2">
      <c r="B664084" s="697"/>
    </row>
    <row r="664085" spans="2:2">
      <c r="B664085" s="697"/>
    </row>
    <row r="664086" spans="2:2">
      <c r="B664086" s="697"/>
    </row>
    <row r="664087" spans="2:2">
      <c r="B664087" s="697"/>
    </row>
    <row r="664088" spans="2:2">
      <c r="B664088" s="697"/>
    </row>
    <row r="664089" spans="2:2">
      <c r="B664089" s="697"/>
    </row>
    <row r="664090" spans="2:2">
      <c r="B664090" s="697"/>
    </row>
    <row r="664091" spans="2:2">
      <c r="B664091" s="697"/>
    </row>
    <row r="664092" spans="2:2">
      <c r="B664092" s="697"/>
    </row>
    <row r="664093" spans="2:2">
      <c r="B664093" s="697"/>
    </row>
    <row r="664094" spans="2:2">
      <c r="B664094" s="697"/>
    </row>
    <row r="664095" spans="2:2">
      <c r="B664095" s="697"/>
    </row>
    <row r="664096" spans="2:2">
      <c r="B664096" s="697"/>
    </row>
    <row r="664097" spans="2:2">
      <c r="B664097" s="697"/>
    </row>
    <row r="664098" spans="2:2">
      <c r="B664098" s="697"/>
    </row>
    <row r="664099" spans="2:2">
      <c r="B664099" s="697"/>
    </row>
    <row r="664100" spans="2:2">
      <c r="B664100" s="697"/>
    </row>
    <row r="664101" spans="2:2">
      <c r="B664101" s="697"/>
    </row>
    <row r="664102" spans="2:2">
      <c r="B664102" s="697"/>
    </row>
    <row r="664103" spans="2:2">
      <c r="B664103" s="697"/>
    </row>
    <row r="664104" spans="2:2">
      <c r="B664104" s="697"/>
    </row>
    <row r="664105" spans="2:2">
      <c r="B664105" s="697"/>
    </row>
    <row r="664106" spans="2:2">
      <c r="B664106" s="697"/>
    </row>
    <row r="664107" spans="2:2">
      <c r="B664107" s="697"/>
    </row>
    <row r="664108" spans="2:2">
      <c r="B664108" s="697"/>
    </row>
    <row r="664109" spans="2:2">
      <c r="B664109" s="697"/>
    </row>
    <row r="664110" spans="2:2">
      <c r="B664110" s="697"/>
    </row>
    <row r="664111" spans="2:2">
      <c r="B664111" s="697"/>
    </row>
    <row r="664112" spans="2:2">
      <c r="B664112" s="697"/>
    </row>
    <row r="664113" spans="2:2">
      <c r="B664113" s="697"/>
    </row>
    <row r="664114" spans="2:2">
      <c r="B664114" s="697"/>
    </row>
    <row r="664115" spans="2:2">
      <c r="B664115" s="697"/>
    </row>
    <row r="664116" spans="2:2">
      <c r="B664116" s="697"/>
    </row>
    <row r="664117" spans="2:2">
      <c r="B664117" s="697"/>
    </row>
    <row r="664118" spans="2:2">
      <c r="B664118" s="697"/>
    </row>
    <row r="664119" spans="2:2">
      <c r="B664119" s="697"/>
    </row>
    <row r="664120" spans="2:2">
      <c r="B664120" s="697"/>
    </row>
    <row r="664121" spans="2:2">
      <c r="B664121" s="697"/>
    </row>
    <row r="664122" spans="2:2">
      <c r="B664122" s="697"/>
    </row>
    <row r="664123" spans="2:2">
      <c r="B664123" s="697"/>
    </row>
    <row r="664124" spans="2:2">
      <c r="B664124" s="697"/>
    </row>
    <row r="664125" spans="2:2">
      <c r="B664125" s="697"/>
    </row>
    <row r="664126" spans="2:2">
      <c r="B664126" s="697"/>
    </row>
    <row r="664127" spans="2:2">
      <c r="B664127" s="697"/>
    </row>
    <row r="664128" spans="2:2">
      <c r="B664128" s="697"/>
    </row>
    <row r="664129" spans="2:2">
      <c r="B664129" s="697"/>
    </row>
    <row r="664130" spans="2:2">
      <c r="B664130" s="697"/>
    </row>
    <row r="664131" spans="2:2">
      <c r="B664131" s="697"/>
    </row>
    <row r="664132" spans="2:2">
      <c r="B664132" s="697"/>
    </row>
    <row r="664133" spans="2:2">
      <c r="B664133" s="697"/>
    </row>
    <row r="664134" spans="2:2">
      <c r="B664134" s="697"/>
    </row>
    <row r="664135" spans="2:2">
      <c r="B664135" s="697"/>
    </row>
    <row r="664136" spans="2:2">
      <c r="B664136" s="697"/>
    </row>
    <row r="664137" spans="2:2">
      <c r="B664137" s="697"/>
    </row>
    <row r="664138" spans="2:2">
      <c r="B664138" s="697"/>
    </row>
    <row r="664139" spans="2:2">
      <c r="B664139" s="697"/>
    </row>
    <row r="664140" spans="2:2">
      <c r="B664140" s="697"/>
    </row>
    <row r="664141" spans="2:2">
      <c r="B664141" s="697"/>
    </row>
    <row r="664142" spans="2:2">
      <c r="B664142" s="697"/>
    </row>
    <row r="664143" spans="2:2">
      <c r="B664143" s="697"/>
    </row>
    <row r="664144" spans="2:2">
      <c r="B664144" s="697"/>
    </row>
    <row r="664145" spans="2:2">
      <c r="B664145" s="697"/>
    </row>
    <row r="664146" spans="2:2">
      <c r="B664146" s="697"/>
    </row>
    <row r="664147" spans="2:2">
      <c r="B664147" s="697"/>
    </row>
    <row r="664148" spans="2:2">
      <c r="B664148" s="697"/>
    </row>
    <row r="664149" spans="2:2">
      <c r="B664149" s="697"/>
    </row>
    <row r="664150" spans="2:2">
      <c r="B664150" s="697"/>
    </row>
    <row r="664151" spans="2:2">
      <c r="B664151" s="697"/>
    </row>
    <row r="664152" spans="2:2">
      <c r="B664152" s="697"/>
    </row>
    <row r="664153" spans="2:2">
      <c r="B664153" s="697"/>
    </row>
    <row r="664154" spans="2:2">
      <c r="B664154" s="697"/>
    </row>
    <row r="664155" spans="2:2">
      <c r="B664155" s="697"/>
    </row>
    <row r="664156" spans="2:2">
      <c r="B664156" s="697"/>
    </row>
    <row r="664157" spans="2:2">
      <c r="B664157" s="697"/>
    </row>
    <row r="664158" spans="2:2">
      <c r="B664158" s="697"/>
    </row>
    <row r="664159" spans="2:2">
      <c r="B664159" s="697"/>
    </row>
    <row r="664160" spans="2:2">
      <c r="B664160" s="697"/>
    </row>
    <row r="664161" spans="2:2">
      <c r="B664161" s="697"/>
    </row>
    <row r="664162" spans="2:2">
      <c r="B664162" s="697"/>
    </row>
    <row r="664163" spans="2:2">
      <c r="B664163" s="697"/>
    </row>
    <row r="664164" spans="2:2">
      <c r="B664164" s="697"/>
    </row>
    <row r="664165" spans="2:2">
      <c r="B664165" s="697"/>
    </row>
    <row r="664166" spans="2:2">
      <c r="B664166" s="697"/>
    </row>
    <row r="664167" spans="2:2">
      <c r="B664167" s="697"/>
    </row>
    <row r="664168" spans="2:2">
      <c r="B664168" s="697"/>
    </row>
    <row r="664169" spans="2:2">
      <c r="B664169" s="697"/>
    </row>
    <row r="664170" spans="2:2">
      <c r="B664170" s="697"/>
    </row>
    <row r="664171" spans="2:2">
      <c r="B664171" s="697"/>
    </row>
    <row r="664172" spans="2:2">
      <c r="B664172" s="697"/>
    </row>
    <row r="664173" spans="2:2">
      <c r="B664173" s="697"/>
    </row>
    <row r="664174" spans="2:2">
      <c r="B664174" s="697"/>
    </row>
    <row r="664175" spans="2:2">
      <c r="B664175" s="697"/>
    </row>
    <row r="664176" spans="2:2">
      <c r="B664176" s="697"/>
    </row>
    <row r="664177" spans="2:2">
      <c r="B664177" s="697"/>
    </row>
    <row r="664178" spans="2:2">
      <c r="B664178" s="697"/>
    </row>
    <row r="664179" spans="2:2">
      <c r="B664179" s="697"/>
    </row>
    <row r="664180" spans="2:2">
      <c r="B664180" s="697"/>
    </row>
    <row r="664181" spans="2:2">
      <c r="B664181" s="697"/>
    </row>
    <row r="664182" spans="2:2">
      <c r="B664182" s="697"/>
    </row>
    <row r="664183" spans="2:2">
      <c r="B664183" s="697"/>
    </row>
    <row r="664184" spans="2:2">
      <c r="B664184" s="697"/>
    </row>
    <row r="664185" spans="2:2">
      <c r="B664185" s="697"/>
    </row>
    <row r="664186" spans="2:2">
      <c r="B664186" s="697"/>
    </row>
    <row r="664187" spans="2:2">
      <c r="B664187" s="697"/>
    </row>
    <row r="664188" spans="2:2">
      <c r="B664188" s="697"/>
    </row>
    <row r="664189" spans="2:2">
      <c r="B664189" s="697"/>
    </row>
    <row r="664190" spans="2:2">
      <c r="B664190" s="697"/>
    </row>
    <row r="664191" spans="2:2">
      <c r="B664191" s="697"/>
    </row>
    <row r="664192" spans="2:2">
      <c r="B664192" s="697"/>
    </row>
    <row r="664193" spans="2:2">
      <c r="B664193" s="697"/>
    </row>
    <row r="664194" spans="2:2">
      <c r="B664194" s="697"/>
    </row>
    <row r="664195" spans="2:2">
      <c r="B664195" s="697"/>
    </row>
    <row r="664196" spans="2:2">
      <c r="B664196" s="697"/>
    </row>
    <row r="664197" spans="2:2">
      <c r="B664197" s="697"/>
    </row>
    <row r="664198" spans="2:2">
      <c r="B664198" s="697"/>
    </row>
    <row r="664199" spans="2:2">
      <c r="B664199" s="697"/>
    </row>
    <row r="664200" spans="2:2">
      <c r="B664200" s="697"/>
    </row>
    <row r="664201" spans="2:2">
      <c r="B664201" s="697"/>
    </row>
    <row r="664202" spans="2:2">
      <c r="B664202" s="697"/>
    </row>
    <row r="664203" spans="2:2">
      <c r="B664203" s="697"/>
    </row>
    <row r="664204" spans="2:2">
      <c r="B664204" s="697"/>
    </row>
    <row r="664205" spans="2:2">
      <c r="B664205" s="697"/>
    </row>
    <row r="664206" spans="2:2">
      <c r="B664206" s="697"/>
    </row>
    <row r="664207" spans="2:2">
      <c r="B664207" s="697"/>
    </row>
    <row r="664208" spans="2:2">
      <c r="B664208" s="697"/>
    </row>
    <row r="664209" spans="2:2">
      <c r="B664209" s="697"/>
    </row>
    <row r="664210" spans="2:2">
      <c r="B664210" s="697"/>
    </row>
    <row r="664211" spans="2:2">
      <c r="B664211" s="697"/>
    </row>
    <row r="664212" spans="2:2">
      <c r="B664212" s="697"/>
    </row>
    <row r="664213" spans="2:2">
      <c r="B664213" s="697"/>
    </row>
    <row r="664214" spans="2:2">
      <c r="B664214" s="697"/>
    </row>
    <row r="664215" spans="2:2">
      <c r="B664215" s="697"/>
    </row>
    <row r="664216" spans="2:2">
      <c r="B664216" s="697"/>
    </row>
    <row r="664217" spans="2:2">
      <c r="B664217" s="697"/>
    </row>
    <row r="664218" spans="2:2">
      <c r="B664218" s="697"/>
    </row>
    <row r="664219" spans="2:2">
      <c r="B664219" s="697"/>
    </row>
    <row r="664220" spans="2:2">
      <c r="B664220" s="697"/>
    </row>
    <row r="664221" spans="2:2">
      <c r="B664221" s="697"/>
    </row>
    <row r="664222" spans="2:2">
      <c r="B664222" s="697"/>
    </row>
    <row r="664223" spans="2:2">
      <c r="B664223" s="697"/>
    </row>
    <row r="664224" spans="2:2">
      <c r="B664224" s="697"/>
    </row>
    <row r="664225" spans="2:2">
      <c r="B664225" s="697"/>
    </row>
    <row r="664226" spans="2:2">
      <c r="B664226" s="697"/>
    </row>
    <row r="664227" spans="2:2">
      <c r="B664227" s="697"/>
    </row>
    <row r="664228" spans="2:2">
      <c r="B664228" s="697"/>
    </row>
    <row r="664229" spans="2:2">
      <c r="B664229" s="697"/>
    </row>
    <row r="664230" spans="2:2">
      <c r="B664230" s="697"/>
    </row>
    <row r="664231" spans="2:2">
      <c r="B664231" s="697"/>
    </row>
    <row r="664232" spans="2:2">
      <c r="B664232" s="697"/>
    </row>
    <row r="664233" spans="2:2">
      <c r="B664233" s="697"/>
    </row>
    <row r="664234" spans="2:2">
      <c r="B664234" s="697"/>
    </row>
    <row r="664235" spans="2:2">
      <c r="B664235" s="697"/>
    </row>
    <row r="664236" spans="2:2">
      <c r="B664236" s="697"/>
    </row>
    <row r="664237" spans="2:2">
      <c r="B664237" s="697"/>
    </row>
    <row r="664238" spans="2:2">
      <c r="B664238" s="697"/>
    </row>
    <row r="664239" spans="2:2">
      <c r="B664239" s="697"/>
    </row>
    <row r="664240" spans="2:2">
      <c r="B664240" s="697"/>
    </row>
    <row r="664241" spans="2:2">
      <c r="B664241" s="697"/>
    </row>
    <row r="664242" spans="2:2">
      <c r="B664242" s="697"/>
    </row>
    <row r="664243" spans="2:2">
      <c r="B664243" s="697"/>
    </row>
    <row r="664244" spans="2:2">
      <c r="B664244" s="697"/>
    </row>
    <row r="664245" spans="2:2">
      <c r="B664245" s="697"/>
    </row>
    <row r="664246" spans="2:2">
      <c r="B664246" s="697"/>
    </row>
    <row r="664247" spans="2:2">
      <c r="B664247" s="697"/>
    </row>
    <row r="664248" spans="2:2">
      <c r="B664248" s="697"/>
    </row>
    <row r="664249" spans="2:2">
      <c r="B664249" s="697"/>
    </row>
    <row r="664250" spans="2:2">
      <c r="B664250" s="697"/>
    </row>
    <row r="664251" spans="2:2">
      <c r="B664251" s="697"/>
    </row>
    <row r="664252" spans="2:2">
      <c r="B664252" s="697"/>
    </row>
    <row r="664253" spans="2:2">
      <c r="B664253" s="697"/>
    </row>
    <row r="664254" spans="2:2">
      <c r="B664254" s="697"/>
    </row>
    <row r="664255" spans="2:2">
      <c r="B664255" s="697"/>
    </row>
    <row r="664256" spans="2:2">
      <c r="B664256" s="697"/>
    </row>
    <row r="664257" spans="2:2">
      <c r="B664257" s="697"/>
    </row>
    <row r="664258" spans="2:2">
      <c r="B664258" s="697"/>
    </row>
    <row r="664259" spans="2:2">
      <c r="B664259" s="697"/>
    </row>
    <row r="664260" spans="2:2">
      <c r="B664260" s="697"/>
    </row>
    <row r="664261" spans="2:2">
      <c r="B664261" s="697"/>
    </row>
    <row r="664262" spans="2:2">
      <c r="B664262" s="697"/>
    </row>
    <row r="664263" spans="2:2">
      <c r="B664263" s="697"/>
    </row>
    <row r="664264" spans="2:2">
      <c r="B664264" s="697"/>
    </row>
    <row r="664265" spans="2:2">
      <c r="B664265" s="697"/>
    </row>
    <row r="664266" spans="2:2">
      <c r="B664266" s="697"/>
    </row>
    <row r="664267" spans="2:2">
      <c r="B664267" s="697"/>
    </row>
    <row r="664268" spans="2:2">
      <c r="B664268" s="697"/>
    </row>
    <row r="664269" spans="2:2">
      <c r="B664269" s="697"/>
    </row>
    <row r="664270" spans="2:2">
      <c r="B664270" s="697"/>
    </row>
    <row r="664271" spans="2:2">
      <c r="B664271" s="697"/>
    </row>
    <row r="664272" spans="2:2">
      <c r="B664272" s="697"/>
    </row>
    <row r="664273" spans="2:2">
      <c r="B664273" s="697"/>
    </row>
    <row r="664274" spans="2:2">
      <c r="B664274" s="697"/>
    </row>
    <row r="664275" spans="2:2">
      <c r="B664275" s="697"/>
    </row>
    <row r="664276" spans="2:2">
      <c r="B664276" s="697"/>
    </row>
    <row r="664277" spans="2:2">
      <c r="B664277" s="697"/>
    </row>
    <row r="664278" spans="2:2">
      <c r="B664278" s="697"/>
    </row>
    <row r="664279" spans="2:2">
      <c r="B664279" s="697"/>
    </row>
    <row r="664280" spans="2:2">
      <c r="B664280" s="697"/>
    </row>
    <row r="664281" spans="2:2">
      <c r="B664281" s="697"/>
    </row>
    <row r="664282" spans="2:2">
      <c r="B664282" s="697"/>
    </row>
    <row r="664283" spans="2:2">
      <c r="B664283" s="697"/>
    </row>
    <row r="664284" spans="2:2">
      <c r="B664284" s="697"/>
    </row>
    <row r="664285" spans="2:2">
      <c r="B664285" s="697"/>
    </row>
    <row r="664286" spans="2:2">
      <c r="B664286" s="697"/>
    </row>
    <row r="664287" spans="2:2">
      <c r="B664287" s="697"/>
    </row>
    <row r="664288" spans="2:2">
      <c r="B664288" s="697"/>
    </row>
    <row r="664289" spans="2:2">
      <c r="B664289" s="697"/>
    </row>
    <row r="664290" spans="2:2">
      <c r="B664290" s="697"/>
    </row>
    <row r="664291" spans="2:2">
      <c r="B664291" s="697"/>
    </row>
    <row r="664292" spans="2:2">
      <c r="B664292" s="697"/>
    </row>
    <row r="664293" spans="2:2">
      <c r="B664293" s="697"/>
    </row>
    <row r="664294" spans="2:2">
      <c r="B664294" s="697"/>
    </row>
    <row r="664295" spans="2:2">
      <c r="B664295" s="697"/>
    </row>
    <row r="664296" spans="2:2">
      <c r="B664296" s="697"/>
    </row>
    <row r="664297" spans="2:2">
      <c r="B664297" s="697"/>
    </row>
    <row r="664298" spans="2:2">
      <c r="B664298" s="697"/>
    </row>
    <row r="664299" spans="2:2">
      <c r="B664299" s="697"/>
    </row>
    <row r="664300" spans="2:2">
      <c r="B664300" s="697"/>
    </row>
    <row r="664301" spans="2:2">
      <c r="B664301" s="697"/>
    </row>
    <row r="664302" spans="2:2">
      <c r="B664302" s="697"/>
    </row>
    <row r="664303" spans="2:2">
      <c r="B664303" s="697"/>
    </row>
    <row r="664304" spans="2:2">
      <c r="B664304" s="697"/>
    </row>
    <row r="664305" spans="2:2">
      <c r="B664305" s="697"/>
    </row>
    <row r="664306" spans="2:2">
      <c r="B664306" s="697"/>
    </row>
    <row r="664307" spans="2:2">
      <c r="B664307" s="697"/>
    </row>
    <row r="664308" spans="2:2">
      <c r="B664308" s="697"/>
    </row>
    <row r="664309" spans="2:2">
      <c r="B664309" s="697"/>
    </row>
    <row r="664310" spans="2:2">
      <c r="B664310" s="697"/>
    </row>
    <row r="664311" spans="2:2">
      <c r="B664311" s="697"/>
    </row>
    <row r="664312" spans="2:2">
      <c r="B664312" s="697"/>
    </row>
    <row r="664313" spans="2:2">
      <c r="B664313" s="697"/>
    </row>
    <row r="664314" spans="2:2">
      <c r="B664314" s="697"/>
    </row>
    <row r="664315" spans="2:2">
      <c r="B664315" s="697"/>
    </row>
    <row r="664316" spans="2:2">
      <c r="B664316" s="697"/>
    </row>
    <row r="664317" spans="2:2">
      <c r="B664317" s="697"/>
    </row>
    <row r="664318" spans="2:2">
      <c r="B664318" s="697"/>
    </row>
    <row r="664319" spans="2:2">
      <c r="B664319" s="697"/>
    </row>
    <row r="664320" spans="2:2">
      <c r="B664320" s="697"/>
    </row>
    <row r="664321" spans="2:2">
      <c r="B664321" s="697"/>
    </row>
    <row r="664322" spans="2:2">
      <c r="B664322" s="697"/>
    </row>
    <row r="664323" spans="2:2">
      <c r="B664323" s="697"/>
    </row>
    <row r="664324" spans="2:2">
      <c r="B664324" s="697"/>
    </row>
    <row r="664325" spans="2:2">
      <c r="B664325" s="697"/>
    </row>
    <row r="664326" spans="2:2">
      <c r="B664326" s="697"/>
    </row>
    <row r="664327" spans="2:2">
      <c r="B664327" s="697"/>
    </row>
    <row r="664328" spans="2:2">
      <c r="B664328" s="697"/>
    </row>
    <row r="664329" spans="2:2">
      <c r="B664329" s="697"/>
    </row>
    <row r="664330" spans="2:2">
      <c r="B664330" s="697"/>
    </row>
    <row r="664331" spans="2:2">
      <c r="B664331" s="697"/>
    </row>
    <row r="664332" spans="2:2">
      <c r="B664332" s="697"/>
    </row>
    <row r="664333" spans="2:2">
      <c r="B664333" s="697"/>
    </row>
    <row r="664334" spans="2:2">
      <c r="B664334" s="697"/>
    </row>
    <row r="664335" spans="2:2">
      <c r="B664335" s="697"/>
    </row>
    <row r="664336" spans="2:2">
      <c r="B664336" s="697"/>
    </row>
    <row r="664337" spans="2:2">
      <c r="B664337" s="697"/>
    </row>
    <row r="664338" spans="2:2">
      <c r="B664338" s="697"/>
    </row>
    <row r="664339" spans="2:2">
      <c r="B664339" s="697"/>
    </row>
    <row r="664340" spans="2:2">
      <c r="B664340" s="697"/>
    </row>
    <row r="664341" spans="2:2">
      <c r="B664341" s="697"/>
    </row>
    <row r="664342" spans="2:2">
      <c r="B664342" s="697"/>
    </row>
    <row r="664343" spans="2:2">
      <c r="B664343" s="697"/>
    </row>
    <row r="664344" spans="2:2">
      <c r="B664344" s="697"/>
    </row>
    <row r="664345" spans="2:2">
      <c r="B664345" s="697"/>
    </row>
    <row r="664346" spans="2:2">
      <c r="B664346" s="697"/>
    </row>
    <row r="664347" spans="2:2">
      <c r="B664347" s="697"/>
    </row>
    <row r="664348" spans="2:2">
      <c r="B664348" s="697"/>
    </row>
    <row r="664349" spans="2:2">
      <c r="B664349" s="697"/>
    </row>
    <row r="664350" spans="2:2">
      <c r="B664350" s="697"/>
    </row>
    <row r="664351" spans="2:2">
      <c r="B664351" s="697"/>
    </row>
    <row r="664352" spans="2:2">
      <c r="B664352" s="697"/>
    </row>
    <row r="664353" spans="2:2">
      <c r="B664353" s="697"/>
    </row>
    <row r="664354" spans="2:2">
      <c r="B664354" s="697"/>
    </row>
    <row r="664355" spans="2:2">
      <c r="B664355" s="697"/>
    </row>
    <row r="664356" spans="2:2">
      <c r="B664356" s="697"/>
    </row>
    <row r="664357" spans="2:2">
      <c r="B664357" s="697"/>
    </row>
    <row r="664358" spans="2:2">
      <c r="B664358" s="697"/>
    </row>
    <row r="664359" spans="2:2">
      <c r="B664359" s="697"/>
    </row>
    <row r="664360" spans="2:2">
      <c r="B664360" s="697"/>
    </row>
    <row r="664361" spans="2:2">
      <c r="B664361" s="697"/>
    </row>
    <row r="664362" spans="2:2">
      <c r="B664362" s="697"/>
    </row>
    <row r="664363" spans="2:2">
      <c r="B664363" s="697"/>
    </row>
    <row r="664364" spans="2:2">
      <c r="B664364" s="697"/>
    </row>
    <row r="664365" spans="2:2">
      <c r="B664365" s="697"/>
    </row>
    <row r="664366" spans="2:2">
      <c r="B664366" s="697"/>
    </row>
    <row r="664367" spans="2:2">
      <c r="B664367" s="697"/>
    </row>
    <row r="664368" spans="2:2">
      <c r="B664368" s="697"/>
    </row>
    <row r="664369" spans="2:2">
      <c r="B664369" s="697"/>
    </row>
    <row r="664370" spans="2:2">
      <c r="B664370" s="697"/>
    </row>
    <row r="664371" spans="2:2">
      <c r="B664371" s="697"/>
    </row>
    <row r="664372" spans="2:2">
      <c r="B664372" s="697"/>
    </row>
    <row r="664373" spans="2:2">
      <c r="B664373" s="697"/>
    </row>
    <row r="664374" spans="2:2">
      <c r="B664374" s="697"/>
    </row>
    <row r="664375" spans="2:2">
      <c r="B664375" s="697"/>
    </row>
    <row r="664376" spans="2:2">
      <c r="B664376" s="697"/>
    </row>
    <row r="664377" spans="2:2">
      <c r="B664377" s="697"/>
    </row>
    <row r="664378" spans="2:2">
      <c r="B664378" s="697"/>
    </row>
    <row r="664379" spans="2:2">
      <c r="B664379" s="697"/>
    </row>
    <row r="664380" spans="2:2">
      <c r="B664380" s="697"/>
    </row>
    <row r="664381" spans="2:2">
      <c r="B664381" s="697"/>
    </row>
    <row r="664382" spans="2:2">
      <c r="B664382" s="697"/>
    </row>
    <row r="664383" spans="2:2">
      <c r="B664383" s="697"/>
    </row>
    <row r="664384" spans="2:2">
      <c r="B664384" s="697"/>
    </row>
    <row r="664385" spans="2:2">
      <c r="B664385" s="697"/>
    </row>
    <row r="664386" spans="2:2">
      <c r="B664386" s="697"/>
    </row>
    <row r="664387" spans="2:2">
      <c r="B664387" s="697"/>
    </row>
    <row r="664388" spans="2:2">
      <c r="B664388" s="697"/>
    </row>
    <row r="664389" spans="2:2">
      <c r="B664389" s="697"/>
    </row>
    <row r="664390" spans="2:2">
      <c r="B664390" s="697"/>
    </row>
    <row r="664391" spans="2:2">
      <c r="B664391" s="697"/>
    </row>
    <row r="664392" spans="2:2">
      <c r="B664392" s="697"/>
    </row>
    <row r="664393" spans="2:2">
      <c r="B664393" s="697"/>
    </row>
    <row r="664394" spans="2:2">
      <c r="B664394" s="697"/>
    </row>
    <row r="664395" spans="2:2">
      <c r="B664395" s="697"/>
    </row>
    <row r="664396" spans="2:2">
      <c r="B664396" s="697"/>
    </row>
    <row r="664397" spans="2:2">
      <c r="B664397" s="697"/>
    </row>
    <row r="664398" spans="2:2">
      <c r="B664398" s="697"/>
    </row>
    <row r="664399" spans="2:2">
      <c r="B664399" s="697"/>
    </row>
    <row r="664400" spans="2:2">
      <c r="B664400" s="697"/>
    </row>
    <row r="664401" spans="2:2">
      <c r="B664401" s="697"/>
    </row>
    <row r="664402" spans="2:2">
      <c r="B664402" s="697"/>
    </row>
    <row r="664403" spans="2:2">
      <c r="B664403" s="697"/>
    </row>
    <row r="664404" spans="2:2">
      <c r="B664404" s="697"/>
    </row>
    <row r="664405" spans="2:2">
      <c r="B664405" s="697"/>
    </row>
    <row r="664406" spans="2:2">
      <c r="B664406" s="697"/>
    </row>
    <row r="664407" spans="2:2">
      <c r="B664407" s="697"/>
    </row>
    <row r="664408" spans="2:2">
      <c r="B664408" s="697"/>
    </row>
    <row r="664409" spans="2:2">
      <c r="B664409" s="697"/>
    </row>
    <row r="664410" spans="2:2">
      <c r="B664410" s="697"/>
    </row>
    <row r="664411" spans="2:2">
      <c r="B664411" s="697"/>
    </row>
    <row r="664412" spans="2:2">
      <c r="B664412" s="697"/>
    </row>
    <row r="664413" spans="2:2">
      <c r="B664413" s="697"/>
    </row>
    <row r="664414" spans="2:2">
      <c r="B664414" s="697"/>
    </row>
    <row r="664415" spans="2:2">
      <c r="B664415" s="697"/>
    </row>
    <row r="664416" spans="2:2">
      <c r="B664416" s="697"/>
    </row>
    <row r="664417" spans="2:2">
      <c r="B664417" s="697"/>
    </row>
    <row r="664418" spans="2:2">
      <c r="B664418" s="697"/>
    </row>
    <row r="664419" spans="2:2">
      <c r="B664419" s="697"/>
    </row>
    <row r="664420" spans="2:2">
      <c r="B664420" s="697"/>
    </row>
    <row r="664421" spans="2:2">
      <c r="B664421" s="697"/>
    </row>
    <row r="664422" spans="2:2">
      <c r="B664422" s="697"/>
    </row>
    <row r="664423" spans="2:2">
      <c r="B664423" s="697"/>
    </row>
    <row r="664424" spans="2:2">
      <c r="B664424" s="697"/>
    </row>
    <row r="664425" spans="2:2">
      <c r="B664425" s="697"/>
    </row>
    <row r="664426" spans="2:2">
      <c r="B664426" s="697"/>
    </row>
    <row r="664427" spans="2:2">
      <c r="B664427" s="697"/>
    </row>
    <row r="664428" spans="2:2">
      <c r="B664428" s="697"/>
    </row>
    <row r="664429" spans="2:2">
      <c r="B664429" s="697"/>
    </row>
    <row r="664430" spans="2:2">
      <c r="B664430" s="697"/>
    </row>
    <row r="664431" spans="2:2">
      <c r="B664431" s="697"/>
    </row>
    <row r="664432" spans="2:2">
      <c r="B664432" s="697"/>
    </row>
    <row r="664433" spans="2:2">
      <c r="B664433" s="697"/>
    </row>
    <row r="664434" spans="2:2">
      <c r="B664434" s="697"/>
    </row>
    <row r="664435" spans="2:2">
      <c r="B664435" s="697"/>
    </row>
    <row r="664436" spans="2:2">
      <c r="B664436" s="697"/>
    </row>
    <row r="664437" spans="2:2">
      <c r="B664437" s="697"/>
    </row>
    <row r="664438" spans="2:2">
      <c r="B664438" s="697"/>
    </row>
    <row r="664439" spans="2:2">
      <c r="B664439" s="697"/>
    </row>
    <row r="664440" spans="2:2">
      <c r="B664440" s="697"/>
    </row>
    <row r="664441" spans="2:2">
      <c r="B664441" s="697"/>
    </row>
    <row r="664442" spans="2:2">
      <c r="B664442" s="697"/>
    </row>
    <row r="664443" spans="2:2">
      <c r="B664443" s="697"/>
    </row>
    <row r="664444" spans="2:2">
      <c r="B664444" s="697"/>
    </row>
    <row r="664445" spans="2:2">
      <c r="B664445" s="697"/>
    </row>
    <row r="664446" spans="2:2">
      <c r="B664446" s="697"/>
    </row>
    <row r="664447" spans="2:2">
      <c r="B664447" s="697"/>
    </row>
    <row r="664448" spans="2:2">
      <c r="B664448" s="697"/>
    </row>
    <row r="664449" spans="2:2">
      <c r="B664449" s="697"/>
    </row>
    <row r="664450" spans="2:2">
      <c r="B664450" s="697"/>
    </row>
    <row r="664451" spans="2:2">
      <c r="B664451" s="697"/>
    </row>
    <row r="664452" spans="2:2">
      <c r="B664452" s="697"/>
    </row>
    <row r="664453" spans="2:2">
      <c r="B664453" s="697"/>
    </row>
    <row r="664454" spans="2:2">
      <c r="B664454" s="697"/>
    </row>
    <row r="664455" spans="2:2">
      <c r="B664455" s="697"/>
    </row>
    <row r="664456" spans="2:2">
      <c r="B664456" s="697"/>
    </row>
    <row r="664457" spans="2:2">
      <c r="B664457" s="697"/>
    </row>
    <row r="664458" spans="2:2">
      <c r="B664458" s="697"/>
    </row>
    <row r="664459" spans="2:2">
      <c r="B664459" s="697"/>
    </row>
    <row r="664460" spans="2:2">
      <c r="B664460" s="697"/>
    </row>
    <row r="664461" spans="2:2">
      <c r="B664461" s="697"/>
    </row>
    <row r="664462" spans="2:2">
      <c r="B664462" s="697"/>
    </row>
    <row r="664463" spans="2:2">
      <c r="B664463" s="697"/>
    </row>
    <row r="664464" spans="2:2">
      <c r="B664464" s="697"/>
    </row>
    <row r="664465" spans="2:2">
      <c r="B664465" s="697"/>
    </row>
    <row r="664466" spans="2:2">
      <c r="B664466" s="697"/>
    </row>
    <row r="664467" spans="2:2">
      <c r="B664467" s="697"/>
    </row>
    <row r="664468" spans="2:2">
      <c r="B664468" s="697"/>
    </row>
    <row r="664469" spans="2:2">
      <c r="B664469" s="697"/>
    </row>
    <row r="664470" spans="2:2">
      <c r="B664470" s="697"/>
    </row>
    <row r="664471" spans="2:2">
      <c r="B664471" s="697"/>
    </row>
    <row r="664472" spans="2:2">
      <c r="B664472" s="697"/>
    </row>
    <row r="664473" spans="2:2">
      <c r="B664473" s="697"/>
    </row>
    <row r="664474" spans="2:2">
      <c r="B664474" s="697"/>
    </row>
    <row r="664475" spans="2:2">
      <c r="B664475" s="697"/>
    </row>
    <row r="664476" spans="2:2">
      <c r="B664476" s="697"/>
    </row>
    <row r="664477" spans="2:2">
      <c r="B664477" s="697"/>
    </row>
    <row r="664478" spans="2:2">
      <c r="B664478" s="697"/>
    </row>
    <row r="664479" spans="2:2">
      <c r="B664479" s="697"/>
    </row>
    <row r="664480" spans="2:2">
      <c r="B664480" s="697"/>
    </row>
    <row r="664481" spans="2:2">
      <c r="B664481" s="697"/>
    </row>
    <row r="664482" spans="2:2">
      <c r="B664482" s="697"/>
    </row>
    <row r="664483" spans="2:2">
      <c r="B664483" s="697"/>
    </row>
    <row r="664484" spans="2:2">
      <c r="B664484" s="697"/>
    </row>
    <row r="664485" spans="2:2">
      <c r="B664485" s="697"/>
    </row>
    <row r="664486" spans="2:2">
      <c r="B664486" s="697"/>
    </row>
    <row r="664487" spans="2:2">
      <c r="B664487" s="697"/>
    </row>
    <row r="664488" spans="2:2">
      <c r="B664488" s="697"/>
    </row>
    <row r="664489" spans="2:2">
      <c r="B664489" s="697"/>
    </row>
    <row r="664490" spans="2:2">
      <c r="B664490" s="697"/>
    </row>
    <row r="664491" spans="2:2">
      <c r="B664491" s="697"/>
    </row>
    <row r="664492" spans="2:2">
      <c r="B664492" s="697"/>
    </row>
    <row r="664493" spans="2:2">
      <c r="B664493" s="697"/>
    </row>
    <row r="664494" spans="2:2">
      <c r="B664494" s="697"/>
    </row>
    <row r="664495" spans="2:2">
      <c r="B664495" s="697"/>
    </row>
    <row r="664496" spans="2:2">
      <c r="B664496" s="697"/>
    </row>
    <row r="664497" spans="2:2">
      <c r="B664497" s="697"/>
    </row>
    <row r="664498" spans="2:2">
      <c r="B664498" s="697"/>
    </row>
    <row r="664499" spans="2:2">
      <c r="B664499" s="697"/>
    </row>
    <row r="664500" spans="2:2">
      <c r="B664500" s="697"/>
    </row>
    <row r="664501" spans="2:2">
      <c r="B664501" s="697"/>
    </row>
    <row r="664502" spans="2:2">
      <c r="B664502" s="697"/>
    </row>
    <row r="664503" spans="2:2">
      <c r="B664503" s="697"/>
    </row>
    <row r="664504" spans="2:2">
      <c r="B664504" s="697"/>
    </row>
    <row r="664505" spans="2:2">
      <c r="B664505" s="697"/>
    </row>
    <row r="664506" spans="2:2">
      <c r="B664506" s="697"/>
    </row>
    <row r="664507" spans="2:2">
      <c r="B664507" s="697"/>
    </row>
    <row r="664508" spans="2:2">
      <c r="B664508" s="697"/>
    </row>
    <row r="664509" spans="2:2">
      <c r="B664509" s="697"/>
    </row>
    <row r="664510" spans="2:2">
      <c r="B664510" s="697"/>
    </row>
    <row r="664511" spans="2:2">
      <c r="B664511" s="697"/>
    </row>
    <row r="664512" spans="2:2">
      <c r="B664512" s="697"/>
    </row>
    <row r="664513" spans="2:2">
      <c r="B664513" s="697"/>
    </row>
    <row r="664514" spans="2:2">
      <c r="B664514" s="697"/>
    </row>
    <row r="664515" spans="2:2">
      <c r="B664515" s="697"/>
    </row>
    <row r="664516" spans="2:2">
      <c r="B664516" s="697"/>
    </row>
    <row r="664517" spans="2:2">
      <c r="B664517" s="697"/>
    </row>
    <row r="664518" spans="2:2">
      <c r="B664518" s="697"/>
    </row>
    <row r="664519" spans="2:2">
      <c r="B664519" s="697"/>
    </row>
    <row r="664520" spans="2:2">
      <c r="B664520" s="697"/>
    </row>
    <row r="664521" spans="2:2">
      <c r="B664521" s="697"/>
    </row>
    <row r="664522" spans="2:2">
      <c r="B664522" s="697"/>
    </row>
    <row r="664523" spans="2:2">
      <c r="B664523" s="697"/>
    </row>
    <row r="664524" spans="2:2">
      <c r="B664524" s="697"/>
    </row>
    <row r="664525" spans="2:2">
      <c r="B664525" s="697"/>
    </row>
    <row r="664526" spans="2:2">
      <c r="B664526" s="697"/>
    </row>
    <row r="664527" spans="2:2">
      <c r="B664527" s="697"/>
    </row>
    <row r="664528" spans="2:2">
      <c r="B664528" s="697"/>
    </row>
    <row r="664529" spans="2:2">
      <c r="B664529" s="697"/>
    </row>
    <row r="664530" spans="2:2">
      <c r="B664530" s="697"/>
    </row>
    <row r="664531" spans="2:2">
      <c r="B664531" s="697"/>
    </row>
    <row r="664532" spans="2:2">
      <c r="B664532" s="697"/>
    </row>
    <row r="664533" spans="2:2">
      <c r="B664533" s="697"/>
    </row>
    <row r="664534" spans="2:2">
      <c r="B664534" s="697"/>
    </row>
    <row r="664535" spans="2:2">
      <c r="B664535" s="697"/>
    </row>
    <row r="664536" spans="2:2">
      <c r="B664536" s="697"/>
    </row>
    <row r="664537" spans="2:2">
      <c r="B664537" s="697"/>
    </row>
    <row r="664538" spans="2:2">
      <c r="B664538" s="697"/>
    </row>
    <row r="664539" spans="2:2">
      <c r="B664539" s="697"/>
    </row>
    <row r="664540" spans="2:2">
      <c r="B664540" s="697"/>
    </row>
    <row r="664541" spans="2:2">
      <c r="B664541" s="697"/>
    </row>
    <row r="664542" spans="2:2">
      <c r="B664542" s="697"/>
    </row>
    <row r="664543" spans="2:2">
      <c r="B664543" s="697"/>
    </row>
    <row r="664544" spans="2:2">
      <c r="B664544" s="697"/>
    </row>
    <row r="664545" spans="2:2">
      <c r="B664545" s="697"/>
    </row>
    <row r="664546" spans="2:2">
      <c r="B664546" s="697"/>
    </row>
    <row r="664547" spans="2:2">
      <c r="B664547" s="697"/>
    </row>
    <row r="664548" spans="2:2">
      <c r="B664548" s="697"/>
    </row>
    <row r="664549" spans="2:2">
      <c r="B664549" s="697"/>
    </row>
    <row r="664550" spans="2:2">
      <c r="B664550" s="697"/>
    </row>
    <row r="664551" spans="2:2">
      <c r="B664551" s="697"/>
    </row>
    <row r="664552" spans="2:2">
      <c r="B664552" s="697"/>
    </row>
    <row r="664553" spans="2:2">
      <c r="B664553" s="697"/>
    </row>
    <row r="664554" spans="2:2">
      <c r="B664554" s="697"/>
    </row>
    <row r="664555" spans="2:2">
      <c r="B664555" s="697"/>
    </row>
    <row r="664556" spans="2:2">
      <c r="B664556" s="697"/>
    </row>
    <row r="664557" spans="2:2">
      <c r="B664557" s="697"/>
    </row>
    <row r="664558" spans="2:2">
      <c r="B664558" s="697"/>
    </row>
    <row r="664559" spans="2:2">
      <c r="B664559" s="697"/>
    </row>
    <row r="664560" spans="2:2">
      <c r="B664560" s="697"/>
    </row>
    <row r="664561" spans="2:2">
      <c r="B664561" s="697"/>
    </row>
    <row r="664562" spans="2:2">
      <c r="B664562" s="697"/>
    </row>
    <row r="664563" spans="2:2">
      <c r="B664563" s="697"/>
    </row>
    <row r="664564" spans="2:2">
      <c r="B664564" s="697"/>
    </row>
    <row r="664565" spans="2:2">
      <c r="B664565" s="697"/>
    </row>
    <row r="664566" spans="2:2">
      <c r="B664566" s="697"/>
    </row>
    <row r="664567" spans="2:2">
      <c r="B664567" s="697"/>
    </row>
    <row r="664568" spans="2:2">
      <c r="B664568" s="697"/>
    </row>
    <row r="664569" spans="2:2">
      <c r="B664569" s="697"/>
    </row>
    <row r="664570" spans="2:2">
      <c r="B664570" s="697"/>
    </row>
    <row r="664571" spans="2:2">
      <c r="B664571" s="697"/>
    </row>
    <row r="664572" spans="2:2">
      <c r="B664572" s="697"/>
    </row>
    <row r="664573" spans="2:2">
      <c r="B664573" s="697"/>
    </row>
    <row r="664574" spans="2:2">
      <c r="B664574" s="697"/>
    </row>
    <row r="664575" spans="2:2">
      <c r="B664575" s="697"/>
    </row>
    <row r="664576" spans="2:2">
      <c r="B664576" s="697"/>
    </row>
    <row r="664577" spans="2:2">
      <c r="B664577" s="697"/>
    </row>
    <row r="664578" spans="2:2">
      <c r="B664578" s="697"/>
    </row>
    <row r="664579" spans="2:2">
      <c r="B664579" s="697"/>
    </row>
    <row r="664580" spans="2:2">
      <c r="B664580" s="697"/>
    </row>
    <row r="664581" spans="2:2">
      <c r="B664581" s="697"/>
    </row>
    <row r="664582" spans="2:2">
      <c r="B664582" s="697"/>
    </row>
    <row r="664583" spans="2:2">
      <c r="B664583" s="697"/>
    </row>
    <row r="664584" spans="2:2">
      <c r="B664584" s="697"/>
    </row>
    <row r="664585" spans="2:2">
      <c r="B664585" s="697"/>
    </row>
    <row r="664586" spans="2:2">
      <c r="B664586" s="697"/>
    </row>
    <row r="664587" spans="2:2">
      <c r="B664587" s="697"/>
    </row>
    <row r="664588" spans="2:2">
      <c r="B664588" s="697"/>
    </row>
    <row r="664589" spans="2:2">
      <c r="B664589" s="697"/>
    </row>
    <row r="664590" spans="2:2">
      <c r="B664590" s="697"/>
    </row>
    <row r="664591" spans="2:2">
      <c r="B664591" s="697"/>
    </row>
    <row r="664592" spans="2:2">
      <c r="B664592" s="697"/>
    </row>
    <row r="664593" spans="2:2">
      <c r="B664593" s="697"/>
    </row>
    <row r="664594" spans="2:2">
      <c r="B664594" s="697"/>
    </row>
    <row r="664595" spans="2:2">
      <c r="B664595" s="697"/>
    </row>
    <row r="664596" spans="2:2">
      <c r="B664596" s="697"/>
    </row>
    <row r="664597" spans="2:2">
      <c r="B664597" s="697"/>
    </row>
    <row r="664598" spans="2:2">
      <c r="B664598" s="697"/>
    </row>
    <row r="664599" spans="2:2">
      <c r="B664599" s="697"/>
    </row>
    <row r="664600" spans="2:2">
      <c r="B664600" s="697"/>
    </row>
    <row r="664601" spans="2:2">
      <c r="B664601" s="697"/>
    </row>
    <row r="664602" spans="2:2">
      <c r="B664602" s="697"/>
    </row>
    <row r="664603" spans="2:2">
      <c r="B664603" s="697"/>
    </row>
    <row r="664604" spans="2:2">
      <c r="B664604" s="697"/>
    </row>
    <row r="664605" spans="2:2">
      <c r="B664605" s="697"/>
    </row>
    <row r="664606" spans="2:2">
      <c r="B664606" s="697"/>
    </row>
    <row r="664607" spans="2:2">
      <c r="B664607" s="697"/>
    </row>
    <row r="664608" spans="2:2">
      <c r="B664608" s="697"/>
    </row>
    <row r="664609" spans="2:2">
      <c r="B664609" s="697"/>
    </row>
    <row r="664610" spans="2:2">
      <c r="B664610" s="697"/>
    </row>
    <row r="664611" spans="2:2">
      <c r="B664611" s="697"/>
    </row>
    <row r="664612" spans="2:2">
      <c r="B664612" s="697"/>
    </row>
    <row r="664613" spans="2:2">
      <c r="B664613" s="697"/>
    </row>
    <row r="664614" spans="2:2">
      <c r="B664614" s="697"/>
    </row>
    <row r="664615" spans="2:2">
      <c r="B664615" s="697"/>
    </row>
    <row r="664616" spans="2:2">
      <c r="B664616" s="697"/>
    </row>
    <row r="664617" spans="2:2">
      <c r="B664617" s="697"/>
    </row>
    <row r="664618" spans="2:2">
      <c r="B664618" s="697"/>
    </row>
    <row r="664619" spans="2:2">
      <c r="B664619" s="697"/>
    </row>
    <row r="664620" spans="2:2">
      <c r="B664620" s="697"/>
    </row>
    <row r="664621" spans="2:2">
      <c r="B664621" s="697"/>
    </row>
    <row r="664622" spans="2:2">
      <c r="B664622" s="697"/>
    </row>
    <row r="664623" spans="2:2">
      <c r="B664623" s="697"/>
    </row>
    <row r="664624" spans="2:2">
      <c r="B664624" s="697"/>
    </row>
    <row r="664625" spans="2:2">
      <c r="B664625" s="697"/>
    </row>
    <row r="664626" spans="2:2">
      <c r="B664626" s="697"/>
    </row>
    <row r="664627" spans="2:2">
      <c r="B664627" s="697"/>
    </row>
    <row r="664628" spans="2:2">
      <c r="B664628" s="697"/>
    </row>
    <row r="664629" spans="2:2">
      <c r="B664629" s="697"/>
    </row>
    <row r="664630" spans="2:2">
      <c r="B664630" s="697"/>
    </row>
    <row r="664631" spans="2:2">
      <c r="B664631" s="697"/>
    </row>
    <row r="664632" spans="2:2">
      <c r="B664632" s="697"/>
    </row>
    <row r="664633" spans="2:2">
      <c r="B664633" s="697"/>
    </row>
    <row r="664634" spans="2:2">
      <c r="B664634" s="697"/>
    </row>
    <row r="664635" spans="2:2">
      <c r="B664635" s="697"/>
    </row>
    <row r="664636" spans="2:2">
      <c r="B664636" s="697"/>
    </row>
    <row r="664637" spans="2:2">
      <c r="B664637" s="697"/>
    </row>
    <row r="664638" spans="2:2">
      <c r="B664638" s="697"/>
    </row>
    <row r="664639" spans="2:2">
      <c r="B664639" s="697"/>
    </row>
    <row r="664640" spans="2:2">
      <c r="B664640" s="697"/>
    </row>
    <row r="664641" spans="2:2">
      <c r="B664641" s="697"/>
    </row>
    <row r="664642" spans="2:2">
      <c r="B664642" s="697"/>
    </row>
    <row r="664643" spans="2:2">
      <c r="B664643" s="697"/>
    </row>
    <row r="664644" spans="2:2">
      <c r="B664644" s="697"/>
    </row>
    <row r="664645" spans="2:2">
      <c r="B664645" s="697"/>
    </row>
    <row r="664646" spans="2:2">
      <c r="B664646" s="697"/>
    </row>
    <row r="664647" spans="2:2">
      <c r="B664647" s="697"/>
    </row>
    <row r="664648" spans="2:2">
      <c r="B664648" s="697"/>
    </row>
    <row r="664649" spans="2:2">
      <c r="B664649" s="697"/>
    </row>
    <row r="664650" spans="2:2">
      <c r="B664650" s="697"/>
    </row>
    <row r="664651" spans="2:2">
      <c r="B664651" s="697"/>
    </row>
    <row r="664652" spans="2:2">
      <c r="B664652" s="697"/>
    </row>
    <row r="664653" spans="2:2">
      <c r="B664653" s="697"/>
    </row>
    <row r="664654" spans="2:2">
      <c r="B664654" s="697"/>
    </row>
    <row r="664655" spans="2:2">
      <c r="B664655" s="697"/>
    </row>
    <row r="664656" spans="2:2">
      <c r="B664656" s="697"/>
    </row>
    <row r="664657" spans="2:2">
      <c r="B664657" s="697"/>
    </row>
    <row r="664658" spans="2:2">
      <c r="B664658" s="697"/>
    </row>
    <row r="664659" spans="2:2">
      <c r="B664659" s="697"/>
    </row>
    <row r="664660" spans="2:2">
      <c r="B664660" s="697"/>
    </row>
    <row r="664661" spans="2:2">
      <c r="B664661" s="697"/>
    </row>
    <row r="664662" spans="2:2">
      <c r="B664662" s="697"/>
    </row>
    <row r="664663" spans="2:2">
      <c r="B664663" s="697"/>
    </row>
    <row r="664664" spans="2:2">
      <c r="B664664" s="697"/>
    </row>
    <row r="664665" spans="2:2">
      <c r="B664665" s="697"/>
    </row>
    <row r="664666" spans="2:2">
      <c r="B664666" s="697"/>
    </row>
    <row r="664667" spans="2:2">
      <c r="B664667" s="697"/>
    </row>
    <row r="664668" spans="2:2">
      <c r="B664668" s="697"/>
    </row>
    <row r="664669" spans="2:2">
      <c r="B664669" s="697"/>
    </row>
    <row r="664670" spans="2:2">
      <c r="B664670" s="697"/>
    </row>
    <row r="664671" spans="2:2">
      <c r="B664671" s="697"/>
    </row>
    <row r="664672" spans="2:2">
      <c r="B664672" s="697"/>
    </row>
    <row r="664673" spans="2:2">
      <c r="B664673" s="697"/>
    </row>
    <row r="664674" spans="2:2">
      <c r="B664674" s="697"/>
    </row>
    <row r="664675" spans="2:2">
      <c r="B664675" s="697"/>
    </row>
    <row r="664676" spans="2:2">
      <c r="B664676" s="697"/>
    </row>
    <row r="664677" spans="2:2">
      <c r="B664677" s="697"/>
    </row>
    <row r="664678" spans="2:2">
      <c r="B664678" s="697"/>
    </row>
    <row r="664679" spans="2:2">
      <c r="B664679" s="697"/>
    </row>
    <row r="664680" spans="2:2">
      <c r="B664680" s="697"/>
    </row>
    <row r="664681" spans="2:2">
      <c r="B664681" s="697"/>
    </row>
    <row r="664682" spans="2:2">
      <c r="B664682" s="697"/>
    </row>
    <row r="664683" spans="2:2">
      <c r="B664683" s="697"/>
    </row>
    <row r="664684" spans="2:2">
      <c r="B664684" s="697"/>
    </row>
    <row r="664685" spans="2:2">
      <c r="B664685" s="697"/>
    </row>
    <row r="664686" spans="2:2">
      <c r="B664686" s="697"/>
    </row>
    <row r="664687" spans="2:2">
      <c r="B664687" s="697"/>
    </row>
    <row r="664688" spans="2:2">
      <c r="B664688" s="697"/>
    </row>
    <row r="664689" spans="2:2">
      <c r="B664689" s="697"/>
    </row>
    <row r="664690" spans="2:2">
      <c r="B664690" s="697"/>
    </row>
    <row r="664691" spans="2:2">
      <c r="B664691" s="697"/>
    </row>
    <row r="664692" spans="2:2">
      <c r="B664692" s="697"/>
    </row>
    <row r="664693" spans="2:2">
      <c r="B664693" s="697"/>
    </row>
    <row r="664694" spans="2:2">
      <c r="B664694" s="697"/>
    </row>
    <row r="664695" spans="2:2">
      <c r="B664695" s="697"/>
    </row>
    <row r="664696" spans="2:2">
      <c r="B664696" s="697"/>
    </row>
    <row r="664697" spans="2:2">
      <c r="B664697" s="697"/>
    </row>
    <row r="664698" spans="2:2">
      <c r="B664698" s="697"/>
    </row>
    <row r="664699" spans="2:2">
      <c r="B664699" s="697"/>
    </row>
    <row r="664700" spans="2:2">
      <c r="B664700" s="697"/>
    </row>
    <row r="664701" spans="2:2">
      <c r="B664701" s="697"/>
    </row>
    <row r="664702" spans="2:2">
      <c r="B664702" s="697"/>
    </row>
    <row r="664703" spans="2:2">
      <c r="B664703" s="697"/>
    </row>
    <row r="664704" spans="2:2">
      <c r="B664704" s="697"/>
    </row>
    <row r="664705" spans="2:2">
      <c r="B664705" s="697"/>
    </row>
    <row r="664706" spans="2:2">
      <c r="B664706" s="697"/>
    </row>
    <row r="664707" spans="2:2">
      <c r="B664707" s="697"/>
    </row>
    <row r="664708" spans="2:2">
      <c r="B664708" s="697"/>
    </row>
    <row r="664709" spans="2:2">
      <c r="B664709" s="697"/>
    </row>
    <row r="664710" spans="2:2">
      <c r="B664710" s="697"/>
    </row>
    <row r="664711" spans="2:2">
      <c r="B664711" s="697"/>
    </row>
    <row r="664712" spans="2:2">
      <c r="B664712" s="697"/>
    </row>
    <row r="664713" spans="2:2">
      <c r="B664713" s="697"/>
    </row>
    <row r="664714" spans="2:2">
      <c r="B664714" s="697"/>
    </row>
    <row r="664715" spans="2:2">
      <c r="B664715" s="697"/>
    </row>
    <row r="664716" spans="2:2">
      <c r="B664716" s="697"/>
    </row>
    <row r="664717" spans="2:2">
      <c r="B664717" s="697"/>
    </row>
    <row r="664718" spans="2:2">
      <c r="B664718" s="697"/>
    </row>
    <row r="664719" spans="2:2">
      <c r="B664719" s="697"/>
    </row>
    <row r="664720" spans="2:2">
      <c r="B664720" s="697"/>
    </row>
    <row r="664721" spans="2:2">
      <c r="B664721" s="697"/>
    </row>
    <row r="664722" spans="2:2">
      <c r="B664722" s="697"/>
    </row>
    <row r="664723" spans="2:2">
      <c r="B664723" s="697"/>
    </row>
    <row r="664724" spans="2:2">
      <c r="B664724" s="697"/>
    </row>
    <row r="664725" spans="2:2">
      <c r="B664725" s="697"/>
    </row>
    <row r="664726" spans="2:2">
      <c r="B664726" s="697"/>
    </row>
    <row r="664727" spans="2:2">
      <c r="B664727" s="697"/>
    </row>
    <row r="664728" spans="2:2">
      <c r="B664728" s="697"/>
    </row>
    <row r="664729" spans="2:2">
      <c r="B664729" s="697"/>
    </row>
    <row r="664730" spans="2:2">
      <c r="B664730" s="697"/>
    </row>
    <row r="664731" spans="2:2">
      <c r="B664731" s="697"/>
    </row>
    <row r="664732" spans="2:2">
      <c r="B664732" s="697"/>
    </row>
    <row r="664733" spans="2:2">
      <c r="B664733" s="697"/>
    </row>
    <row r="664734" spans="2:2">
      <c r="B664734" s="697"/>
    </row>
    <row r="664735" spans="2:2">
      <c r="B664735" s="697"/>
    </row>
    <row r="664736" spans="2:2">
      <c r="B664736" s="697"/>
    </row>
    <row r="664737" spans="2:2">
      <c r="B664737" s="697"/>
    </row>
    <row r="664738" spans="2:2">
      <c r="B664738" s="697"/>
    </row>
    <row r="664739" spans="2:2">
      <c r="B664739" s="697"/>
    </row>
    <row r="664740" spans="2:2">
      <c r="B664740" s="697"/>
    </row>
    <row r="664741" spans="2:2">
      <c r="B664741" s="697"/>
    </row>
    <row r="664742" spans="2:2">
      <c r="B664742" s="697"/>
    </row>
    <row r="664743" spans="2:2">
      <c r="B664743" s="697"/>
    </row>
    <row r="664744" spans="2:2">
      <c r="B664744" s="697"/>
    </row>
    <row r="664745" spans="2:2">
      <c r="B664745" s="697"/>
    </row>
    <row r="664746" spans="2:2">
      <c r="B664746" s="697"/>
    </row>
    <row r="664747" spans="2:2">
      <c r="B664747" s="697"/>
    </row>
    <row r="664748" spans="2:2">
      <c r="B664748" s="697"/>
    </row>
    <row r="664749" spans="2:2">
      <c r="B664749" s="697"/>
    </row>
    <row r="664750" spans="2:2">
      <c r="B664750" s="697"/>
    </row>
    <row r="664751" spans="2:2">
      <c r="B664751" s="697"/>
    </row>
    <row r="664752" spans="2:2">
      <c r="B664752" s="697"/>
    </row>
    <row r="664753" spans="2:2">
      <c r="B664753" s="697"/>
    </row>
    <row r="664754" spans="2:2">
      <c r="B664754" s="697"/>
    </row>
    <row r="664755" spans="2:2">
      <c r="B664755" s="697"/>
    </row>
    <row r="664756" spans="2:2">
      <c r="B664756" s="697"/>
    </row>
    <row r="664757" spans="2:2">
      <c r="B664757" s="697"/>
    </row>
    <row r="664758" spans="2:2">
      <c r="B664758" s="697"/>
    </row>
    <row r="664759" spans="2:2">
      <c r="B664759" s="697"/>
    </row>
    <row r="664760" spans="2:2">
      <c r="B664760" s="697"/>
    </row>
    <row r="664761" spans="2:2">
      <c r="B664761" s="697"/>
    </row>
    <row r="664762" spans="2:2">
      <c r="B664762" s="697"/>
    </row>
    <row r="664763" spans="2:2">
      <c r="B664763" s="697"/>
    </row>
    <row r="664764" spans="2:2">
      <c r="B664764" s="697"/>
    </row>
    <row r="664765" spans="2:2">
      <c r="B664765" s="697"/>
    </row>
    <row r="664766" spans="2:2">
      <c r="B664766" s="697"/>
    </row>
    <row r="664767" spans="2:2">
      <c r="B664767" s="697"/>
    </row>
    <row r="664768" spans="2:2">
      <c r="B664768" s="697"/>
    </row>
    <row r="664769" spans="2:2">
      <c r="B664769" s="697"/>
    </row>
    <row r="664770" spans="2:2">
      <c r="B664770" s="697"/>
    </row>
    <row r="664771" spans="2:2">
      <c r="B664771" s="697"/>
    </row>
    <row r="664772" spans="2:2">
      <c r="B664772" s="697"/>
    </row>
    <row r="664773" spans="2:2">
      <c r="B664773" s="697"/>
    </row>
    <row r="664774" spans="2:2">
      <c r="B664774" s="697"/>
    </row>
    <row r="664775" spans="2:2">
      <c r="B664775" s="697"/>
    </row>
    <row r="664776" spans="2:2">
      <c r="B664776" s="697"/>
    </row>
    <row r="664777" spans="2:2">
      <c r="B664777" s="697"/>
    </row>
    <row r="664778" spans="2:2">
      <c r="B664778" s="697"/>
    </row>
    <row r="664779" spans="2:2">
      <c r="B664779" s="697"/>
    </row>
    <row r="664780" spans="2:2">
      <c r="B664780" s="697"/>
    </row>
    <row r="664781" spans="2:2">
      <c r="B664781" s="697"/>
    </row>
    <row r="664782" spans="2:2">
      <c r="B664782" s="697"/>
    </row>
    <row r="664783" spans="2:2">
      <c r="B664783" s="697"/>
    </row>
    <row r="664784" spans="2:2">
      <c r="B664784" s="697"/>
    </row>
    <row r="664785" spans="2:2">
      <c r="B664785" s="697"/>
    </row>
    <row r="664786" spans="2:2">
      <c r="B664786" s="697"/>
    </row>
    <row r="664787" spans="2:2">
      <c r="B664787" s="697"/>
    </row>
    <row r="664788" spans="2:2">
      <c r="B664788" s="697"/>
    </row>
    <row r="664789" spans="2:2">
      <c r="B664789" s="697"/>
    </row>
    <row r="664790" spans="2:2">
      <c r="B664790" s="697"/>
    </row>
    <row r="664791" spans="2:2">
      <c r="B664791" s="697"/>
    </row>
    <row r="664792" spans="2:2">
      <c r="B664792" s="697"/>
    </row>
    <row r="664793" spans="2:2">
      <c r="B664793" s="697"/>
    </row>
    <row r="664794" spans="2:2">
      <c r="B664794" s="697"/>
    </row>
    <row r="664795" spans="2:2">
      <c r="B664795" s="697"/>
    </row>
    <row r="664796" spans="2:2">
      <c r="B664796" s="697"/>
    </row>
    <row r="664797" spans="2:2">
      <c r="B664797" s="697"/>
    </row>
    <row r="664798" spans="2:2">
      <c r="B664798" s="697"/>
    </row>
    <row r="664799" spans="2:2">
      <c r="B664799" s="697"/>
    </row>
    <row r="664800" spans="2:2">
      <c r="B664800" s="697"/>
    </row>
    <row r="664801" spans="2:2">
      <c r="B664801" s="697"/>
    </row>
    <row r="664802" spans="2:2">
      <c r="B664802" s="697"/>
    </row>
    <row r="664803" spans="2:2">
      <c r="B664803" s="697"/>
    </row>
    <row r="664804" spans="2:2">
      <c r="B664804" s="697"/>
    </row>
    <row r="664805" spans="2:2">
      <c r="B664805" s="697"/>
    </row>
    <row r="664806" spans="2:2">
      <c r="B664806" s="697"/>
    </row>
    <row r="664807" spans="2:2">
      <c r="B664807" s="697"/>
    </row>
    <row r="664808" spans="2:2">
      <c r="B664808" s="697"/>
    </row>
    <row r="664809" spans="2:2">
      <c r="B664809" s="697"/>
    </row>
    <row r="664810" spans="2:2">
      <c r="B664810" s="697"/>
    </row>
    <row r="664811" spans="2:2">
      <c r="B664811" s="697"/>
    </row>
    <row r="664812" spans="2:2">
      <c r="B664812" s="697"/>
    </row>
    <row r="664813" spans="2:2">
      <c r="B664813" s="697"/>
    </row>
    <row r="664814" spans="2:2">
      <c r="B664814" s="697"/>
    </row>
    <row r="664815" spans="2:2">
      <c r="B664815" s="697"/>
    </row>
    <row r="664816" spans="2:2">
      <c r="B664816" s="697"/>
    </row>
    <row r="664817" spans="2:2">
      <c r="B664817" s="697"/>
    </row>
    <row r="664818" spans="2:2">
      <c r="B664818" s="697"/>
    </row>
    <row r="664819" spans="2:2">
      <c r="B664819" s="697"/>
    </row>
    <row r="664820" spans="2:2">
      <c r="B664820" s="697"/>
    </row>
    <row r="664821" spans="2:2">
      <c r="B664821" s="697"/>
    </row>
    <row r="664822" spans="2:2">
      <c r="B664822" s="697"/>
    </row>
    <row r="664823" spans="2:2">
      <c r="B664823" s="697"/>
    </row>
    <row r="664824" spans="2:2">
      <c r="B664824" s="697"/>
    </row>
    <row r="664825" spans="2:2">
      <c r="B664825" s="697"/>
    </row>
    <row r="664826" spans="2:2">
      <c r="B664826" s="697"/>
    </row>
    <row r="664827" spans="2:2">
      <c r="B664827" s="697"/>
    </row>
    <row r="664828" spans="2:2">
      <c r="B664828" s="697"/>
    </row>
    <row r="664829" spans="2:2">
      <c r="B664829" s="697"/>
    </row>
    <row r="664830" spans="2:2">
      <c r="B664830" s="697"/>
    </row>
    <row r="664831" spans="2:2">
      <c r="B664831" s="697"/>
    </row>
    <row r="664832" spans="2:2">
      <c r="B664832" s="697"/>
    </row>
    <row r="664833" spans="2:2">
      <c r="B664833" s="697"/>
    </row>
    <row r="664834" spans="2:2">
      <c r="B664834" s="697"/>
    </row>
    <row r="664835" spans="2:2">
      <c r="B664835" s="697"/>
    </row>
    <row r="664836" spans="2:2">
      <c r="B664836" s="697"/>
    </row>
    <row r="664837" spans="2:2">
      <c r="B664837" s="697"/>
    </row>
    <row r="664838" spans="2:2">
      <c r="B664838" s="697"/>
    </row>
    <row r="664839" spans="2:2">
      <c r="B664839" s="697"/>
    </row>
    <row r="664840" spans="2:2">
      <c r="B664840" s="697"/>
    </row>
    <row r="664841" spans="2:2">
      <c r="B664841" s="697"/>
    </row>
    <row r="664842" spans="2:2">
      <c r="B664842" s="697"/>
    </row>
    <row r="664843" spans="2:2">
      <c r="B664843" s="697"/>
    </row>
    <row r="664844" spans="2:2">
      <c r="B664844" s="697"/>
    </row>
    <row r="664845" spans="2:2">
      <c r="B664845" s="697"/>
    </row>
    <row r="664846" spans="2:2">
      <c r="B664846" s="697"/>
    </row>
    <row r="664847" spans="2:2">
      <c r="B664847" s="697"/>
    </row>
    <row r="664848" spans="2:2">
      <c r="B664848" s="697"/>
    </row>
    <row r="664849" spans="2:2">
      <c r="B664849" s="697"/>
    </row>
    <row r="664850" spans="2:2">
      <c r="B664850" s="697"/>
    </row>
    <row r="664851" spans="2:2">
      <c r="B664851" s="697"/>
    </row>
    <row r="664852" spans="2:2">
      <c r="B664852" s="697"/>
    </row>
    <row r="664853" spans="2:2">
      <c r="B664853" s="697"/>
    </row>
    <row r="664854" spans="2:2">
      <c r="B664854" s="697"/>
    </row>
    <row r="664855" spans="2:2">
      <c r="B664855" s="697"/>
    </row>
    <row r="664856" spans="2:2">
      <c r="B664856" s="697"/>
    </row>
    <row r="664857" spans="2:2">
      <c r="B664857" s="697"/>
    </row>
    <row r="664858" spans="2:2">
      <c r="B664858" s="697"/>
    </row>
    <row r="664859" spans="2:2">
      <c r="B664859" s="697"/>
    </row>
    <row r="664860" spans="2:2">
      <c r="B664860" s="697"/>
    </row>
    <row r="664861" spans="2:2">
      <c r="B664861" s="697"/>
    </row>
    <row r="664862" spans="2:2">
      <c r="B664862" s="697"/>
    </row>
    <row r="664863" spans="2:2">
      <c r="B664863" s="697"/>
    </row>
    <row r="664864" spans="2:2">
      <c r="B664864" s="697"/>
    </row>
    <row r="664865" spans="2:2">
      <c r="B664865" s="697"/>
    </row>
    <row r="664866" spans="2:2">
      <c r="B664866" s="697"/>
    </row>
    <row r="664867" spans="2:2">
      <c r="B664867" s="697"/>
    </row>
    <row r="664868" spans="2:2">
      <c r="B664868" s="697"/>
    </row>
    <row r="664869" spans="2:2">
      <c r="B664869" s="697"/>
    </row>
    <row r="664870" spans="2:2">
      <c r="B664870" s="697"/>
    </row>
    <row r="664871" spans="2:2">
      <c r="B664871" s="697"/>
    </row>
    <row r="664872" spans="2:2">
      <c r="B664872" s="697"/>
    </row>
    <row r="664873" spans="2:2">
      <c r="B664873" s="697"/>
    </row>
    <row r="664874" spans="2:2">
      <c r="B664874" s="697"/>
    </row>
    <row r="664875" spans="2:2">
      <c r="B664875" s="697"/>
    </row>
    <row r="664876" spans="2:2">
      <c r="B664876" s="697"/>
    </row>
    <row r="664877" spans="2:2">
      <c r="B664877" s="697"/>
    </row>
    <row r="664878" spans="2:2">
      <c r="B664878" s="697"/>
    </row>
    <row r="664879" spans="2:2">
      <c r="B664879" s="697"/>
    </row>
    <row r="664880" spans="2:2">
      <c r="B664880" s="697"/>
    </row>
    <row r="664881" spans="2:2">
      <c r="B664881" s="697"/>
    </row>
    <row r="664882" spans="2:2">
      <c r="B664882" s="697"/>
    </row>
    <row r="664883" spans="2:2">
      <c r="B664883" s="697"/>
    </row>
    <row r="664884" spans="2:2">
      <c r="B664884" s="697"/>
    </row>
    <row r="664885" spans="2:2">
      <c r="B664885" s="697"/>
    </row>
    <row r="664886" spans="2:2">
      <c r="B664886" s="697"/>
    </row>
    <row r="664887" spans="2:2">
      <c r="B664887" s="697"/>
    </row>
    <row r="664888" spans="2:2">
      <c r="B664888" s="697"/>
    </row>
    <row r="664889" spans="2:2">
      <c r="B664889" s="697"/>
    </row>
    <row r="664890" spans="2:2">
      <c r="B664890" s="697"/>
    </row>
    <row r="664891" spans="2:2">
      <c r="B664891" s="697"/>
    </row>
    <row r="664892" spans="2:2">
      <c r="B664892" s="697"/>
    </row>
    <row r="664893" spans="2:2">
      <c r="B664893" s="697"/>
    </row>
    <row r="664894" spans="2:2">
      <c r="B664894" s="697"/>
    </row>
    <row r="664895" spans="2:2">
      <c r="B664895" s="697"/>
    </row>
    <row r="664896" spans="2:2">
      <c r="B664896" s="697"/>
    </row>
    <row r="664897" spans="2:2">
      <c r="B664897" s="697"/>
    </row>
    <row r="664898" spans="2:2">
      <c r="B664898" s="697"/>
    </row>
    <row r="664899" spans="2:2">
      <c r="B664899" s="697"/>
    </row>
    <row r="664900" spans="2:2">
      <c r="B664900" s="697"/>
    </row>
    <row r="664901" spans="2:2">
      <c r="B664901" s="697"/>
    </row>
    <row r="664902" spans="2:2">
      <c r="B664902" s="697"/>
    </row>
    <row r="664903" spans="2:2">
      <c r="B664903" s="697"/>
    </row>
    <row r="664904" spans="2:2">
      <c r="B664904" s="697"/>
    </row>
    <row r="664905" spans="2:2">
      <c r="B664905" s="697"/>
    </row>
    <row r="664906" spans="2:2">
      <c r="B664906" s="697"/>
    </row>
    <row r="664907" spans="2:2">
      <c r="B664907" s="697"/>
    </row>
    <row r="664908" spans="2:2">
      <c r="B664908" s="697"/>
    </row>
    <row r="664909" spans="2:2">
      <c r="B664909" s="697"/>
    </row>
    <row r="664910" spans="2:2">
      <c r="B664910" s="697"/>
    </row>
    <row r="664911" spans="2:2">
      <c r="B664911" s="697"/>
    </row>
    <row r="664912" spans="2:2">
      <c r="B664912" s="697"/>
    </row>
    <row r="664913" spans="2:2">
      <c r="B664913" s="697"/>
    </row>
    <row r="664914" spans="2:2">
      <c r="B664914" s="697"/>
    </row>
    <row r="664915" spans="2:2">
      <c r="B664915" s="697"/>
    </row>
    <row r="664916" spans="2:2">
      <c r="B664916" s="697"/>
    </row>
    <row r="664917" spans="2:2">
      <c r="B664917" s="697"/>
    </row>
    <row r="664918" spans="2:2">
      <c r="B664918" s="697"/>
    </row>
    <row r="664919" spans="2:2">
      <c r="B664919" s="697"/>
    </row>
    <row r="664920" spans="2:2">
      <c r="B664920" s="697"/>
    </row>
    <row r="664921" spans="2:2">
      <c r="B664921" s="697"/>
    </row>
    <row r="664922" spans="2:2">
      <c r="B664922" s="697"/>
    </row>
    <row r="664923" spans="2:2">
      <c r="B664923" s="697"/>
    </row>
    <row r="664924" spans="2:2">
      <c r="B664924" s="697"/>
    </row>
    <row r="664925" spans="2:2">
      <c r="B664925" s="697"/>
    </row>
    <row r="664926" spans="2:2">
      <c r="B664926" s="697"/>
    </row>
    <row r="664927" spans="2:2">
      <c r="B664927" s="697"/>
    </row>
    <row r="664928" spans="2:2">
      <c r="B664928" s="697"/>
    </row>
    <row r="664929" spans="2:2">
      <c r="B664929" s="697"/>
    </row>
    <row r="664930" spans="2:2">
      <c r="B664930" s="697"/>
    </row>
    <row r="664931" spans="2:2">
      <c r="B664931" s="697"/>
    </row>
    <row r="664932" spans="2:2">
      <c r="B664932" s="697"/>
    </row>
    <row r="664933" spans="2:2">
      <c r="B664933" s="697"/>
    </row>
    <row r="664934" spans="2:2">
      <c r="B664934" s="697"/>
    </row>
    <row r="664935" spans="2:2">
      <c r="B664935" s="697"/>
    </row>
    <row r="664936" spans="2:2">
      <c r="B664936" s="697"/>
    </row>
    <row r="664937" spans="2:2">
      <c r="B664937" s="697"/>
    </row>
    <row r="664938" spans="2:2">
      <c r="B664938" s="697"/>
    </row>
    <row r="664939" spans="2:2">
      <c r="B664939" s="697"/>
    </row>
    <row r="664940" spans="2:2">
      <c r="B664940" s="697"/>
    </row>
    <row r="664941" spans="2:2">
      <c r="B664941" s="697"/>
    </row>
    <row r="664942" spans="2:2">
      <c r="B664942" s="697"/>
    </row>
    <row r="664943" spans="2:2">
      <c r="B664943" s="697"/>
    </row>
    <row r="664944" spans="2:2">
      <c r="B664944" s="697"/>
    </row>
    <row r="664945" spans="2:2">
      <c r="B664945" s="697"/>
    </row>
    <row r="664946" spans="2:2">
      <c r="B664946" s="697"/>
    </row>
    <row r="664947" spans="2:2">
      <c r="B664947" s="697"/>
    </row>
    <row r="664948" spans="2:2">
      <c r="B664948" s="697"/>
    </row>
    <row r="664949" spans="2:2">
      <c r="B664949" s="697"/>
    </row>
    <row r="664950" spans="2:2">
      <c r="B664950" s="697"/>
    </row>
    <row r="664951" spans="2:2">
      <c r="B664951" s="697"/>
    </row>
    <row r="664952" spans="2:2">
      <c r="B664952" s="697"/>
    </row>
    <row r="664953" spans="2:2">
      <c r="B664953" s="697"/>
    </row>
    <row r="664954" spans="2:2">
      <c r="B664954" s="697"/>
    </row>
    <row r="664955" spans="2:2">
      <c r="B664955" s="697"/>
    </row>
    <row r="664956" spans="2:2">
      <c r="B664956" s="697"/>
    </row>
    <row r="664957" spans="2:2">
      <c r="B664957" s="697"/>
    </row>
    <row r="664958" spans="2:2">
      <c r="B664958" s="697"/>
    </row>
    <row r="664959" spans="2:2">
      <c r="B664959" s="697"/>
    </row>
    <row r="664960" spans="2:2">
      <c r="B664960" s="697"/>
    </row>
    <row r="664961" spans="2:2">
      <c r="B664961" s="697"/>
    </row>
    <row r="664962" spans="2:2">
      <c r="B664962" s="697"/>
    </row>
    <row r="664963" spans="2:2">
      <c r="B664963" s="697"/>
    </row>
    <row r="664964" spans="2:2">
      <c r="B664964" s="697"/>
    </row>
    <row r="664965" spans="2:2">
      <c r="B664965" s="697"/>
    </row>
    <row r="664966" spans="2:2">
      <c r="B664966" s="697"/>
    </row>
    <row r="664967" spans="2:2">
      <c r="B664967" s="697"/>
    </row>
    <row r="664968" spans="2:2">
      <c r="B664968" s="697"/>
    </row>
    <row r="664969" spans="2:2">
      <c r="B664969" s="697"/>
    </row>
    <row r="664970" spans="2:2">
      <c r="B664970" s="697"/>
    </row>
    <row r="664971" spans="2:2">
      <c r="B664971" s="697"/>
    </row>
    <row r="664972" spans="2:2">
      <c r="B664972" s="697"/>
    </row>
    <row r="664973" spans="2:2">
      <c r="B664973" s="697"/>
    </row>
    <row r="664974" spans="2:2">
      <c r="B664974" s="697"/>
    </row>
    <row r="664975" spans="2:2">
      <c r="B664975" s="697"/>
    </row>
    <row r="664976" spans="2:2">
      <c r="B664976" s="697"/>
    </row>
    <row r="664977" spans="2:2">
      <c r="B664977" s="697"/>
    </row>
    <row r="664978" spans="2:2">
      <c r="B664978" s="697"/>
    </row>
    <row r="664979" spans="2:2">
      <c r="B664979" s="697"/>
    </row>
    <row r="664980" spans="2:2">
      <c r="B664980" s="697"/>
    </row>
    <row r="664981" spans="2:2">
      <c r="B664981" s="697"/>
    </row>
    <row r="664982" spans="2:2">
      <c r="B664982" s="697"/>
    </row>
    <row r="664983" spans="2:2">
      <c r="B664983" s="697"/>
    </row>
    <row r="664984" spans="2:2">
      <c r="B664984" s="697"/>
    </row>
    <row r="664985" spans="2:2">
      <c r="B664985" s="697"/>
    </row>
    <row r="664986" spans="2:2">
      <c r="B664986" s="697"/>
    </row>
    <row r="664987" spans="2:2">
      <c r="B664987" s="697"/>
    </row>
    <row r="664988" spans="2:2">
      <c r="B664988" s="697"/>
    </row>
    <row r="664989" spans="2:2">
      <c r="B664989" s="697"/>
    </row>
    <row r="664990" spans="2:2">
      <c r="B664990" s="697"/>
    </row>
    <row r="664991" spans="2:2">
      <c r="B664991" s="697"/>
    </row>
    <row r="664992" spans="2:2">
      <c r="B664992" s="697"/>
    </row>
    <row r="664993" spans="2:2">
      <c r="B664993" s="697"/>
    </row>
    <row r="664994" spans="2:2">
      <c r="B664994" s="697"/>
    </row>
    <row r="664995" spans="2:2">
      <c r="B664995" s="697"/>
    </row>
    <row r="664996" spans="2:2">
      <c r="B664996" s="697"/>
    </row>
    <row r="664997" spans="2:2">
      <c r="B664997" s="697"/>
    </row>
    <row r="664998" spans="2:2">
      <c r="B664998" s="697"/>
    </row>
    <row r="664999" spans="2:2">
      <c r="B664999" s="697"/>
    </row>
    <row r="665000" spans="2:2">
      <c r="B665000" s="697"/>
    </row>
    <row r="665001" spans="2:2">
      <c r="B665001" s="697"/>
    </row>
    <row r="665002" spans="2:2">
      <c r="B665002" s="697"/>
    </row>
    <row r="665003" spans="2:2">
      <c r="B665003" s="697"/>
    </row>
    <row r="665004" spans="2:2">
      <c r="B665004" s="697"/>
    </row>
    <row r="665005" spans="2:2">
      <c r="B665005" s="697"/>
    </row>
    <row r="665006" spans="2:2">
      <c r="B665006" s="697"/>
    </row>
    <row r="665007" spans="2:2">
      <c r="B665007" s="697"/>
    </row>
    <row r="665008" spans="2:2">
      <c r="B665008" s="697"/>
    </row>
    <row r="665009" spans="2:2">
      <c r="B665009" s="697"/>
    </row>
    <row r="665010" spans="2:2">
      <c r="B665010" s="697"/>
    </row>
    <row r="665011" spans="2:2">
      <c r="B665011" s="697"/>
    </row>
    <row r="665012" spans="2:2">
      <c r="B665012" s="697"/>
    </row>
    <row r="665013" spans="2:2">
      <c r="B665013" s="697"/>
    </row>
    <row r="665014" spans="2:2">
      <c r="B665014" s="697"/>
    </row>
    <row r="665015" spans="2:2">
      <c r="B665015" s="697"/>
    </row>
    <row r="665016" spans="2:2">
      <c r="B665016" s="697"/>
    </row>
    <row r="665017" spans="2:2">
      <c r="B665017" s="697"/>
    </row>
    <row r="665018" spans="2:2">
      <c r="B665018" s="697"/>
    </row>
    <row r="665019" spans="2:2">
      <c r="B665019" s="697"/>
    </row>
    <row r="665020" spans="2:2">
      <c r="B665020" s="697"/>
    </row>
    <row r="665021" spans="2:2">
      <c r="B665021" s="697"/>
    </row>
    <row r="665022" spans="2:2">
      <c r="B665022" s="697"/>
    </row>
    <row r="665023" spans="2:2">
      <c r="B665023" s="697"/>
    </row>
    <row r="665024" spans="2:2">
      <c r="B665024" s="697"/>
    </row>
    <row r="665025" spans="2:2">
      <c r="B665025" s="697"/>
    </row>
    <row r="665026" spans="2:2">
      <c r="B665026" s="697"/>
    </row>
    <row r="665027" spans="2:2">
      <c r="B665027" s="697"/>
    </row>
    <row r="665028" spans="2:2">
      <c r="B665028" s="697"/>
    </row>
    <row r="665029" spans="2:2">
      <c r="B665029" s="697"/>
    </row>
    <row r="665030" spans="2:2">
      <c r="B665030" s="697"/>
    </row>
    <row r="665031" spans="2:2">
      <c r="B665031" s="697"/>
    </row>
    <row r="665032" spans="2:2">
      <c r="B665032" s="697"/>
    </row>
    <row r="665033" spans="2:2">
      <c r="B665033" s="697"/>
    </row>
    <row r="665034" spans="2:2">
      <c r="B665034" s="697"/>
    </row>
    <row r="665035" spans="2:2">
      <c r="B665035" s="697"/>
    </row>
    <row r="665036" spans="2:2">
      <c r="B665036" s="697"/>
    </row>
    <row r="665037" spans="2:2">
      <c r="B665037" s="697"/>
    </row>
    <row r="665038" spans="2:2">
      <c r="B665038" s="697"/>
    </row>
    <row r="665039" spans="2:2">
      <c r="B665039" s="697"/>
    </row>
    <row r="665040" spans="2:2">
      <c r="B665040" s="697"/>
    </row>
    <row r="665041" spans="2:2">
      <c r="B665041" s="697"/>
    </row>
    <row r="665042" spans="2:2">
      <c r="B665042" s="697"/>
    </row>
    <row r="665043" spans="2:2">
      <c r="B665043" s="697"/>
    </row>
    <row r="665044" spans="2:2">
      <c r="B665044" s="697"/>
    </row>
    <row r="665045" spans="2:2">
      <c r="B665045" s="697"/>
    </row>
    <row r="665046" spans="2:2">
      <c r="B665046" s="697"/>
    </row>
    <row r="665047" spans="2:2">
      <c r="B665047" s="697"/>
    </row>
    <row r="665048" spans="2:2">
      <c r="B665048" s="697"/>
    </row>
    <row r="665049" spans="2:2">
      <c r="B665049" s="697"/>
    </row>
    <row r="665050" spans="2:2">
      <c r="B665050" s="697"/>
    </row>
    <row r="665051" spans="2:2">
      <c r="B665051" s="697"/>
    </row>
    <row r="665052" spans="2:2">
      <c r="B665052" s="697"/>
    </row>
    <row r="665053" spans="2:2">
      <c r="B665053" s="697"/>
    </row>
    <row r="665054" spans="2:2">
      <c r="B665054" s="697"/>
    </row>
    <row r="665055" spans="2:2">
      <c r="B665055" s="697"/>
    </row>
    <row r="665056" spans="2:2">
      <c r="B665056" s="697"/>
    </row>
    <row r="665057" spans="2:2">
      <c r="B665057" s="697"/>
    </row>
    <row r="665058" spans="2:2">
      <c r="B665058" s="697"/>
    </row>
    <row r="665059" spans="2:2">
      <c r="B665059" s="697"/>
    </row>
    <row r="665060" spans="2:2">
      <c r="B665060" s="697"/>
    </row>
    <row r="665061" spans="2:2">
      <c r="B665061" s="697"/>
    </row>
    <row r="665062" spans="2:2">
      <c r="B665062" s="697"/>
    </row>
    <row r="665063" spans="2:2">
      <c r="B665063" s="697"/>
    </row>
    <row r="665064" spans="2:2">
      <c r="B665064" s="697"/>
    </row>
    <row r="665065" spans="2:2">
      <c r="B665065" s="697"/>
    </row>
    <row r="665066" spans="2:2">
      <c r="B665066" s="697"/>
    </row>
    <row r="665067" spans="2:2">
      <c r="B665067" s="697"/>
    </row>
    <row r="665068" spans="2:2">
      <c r="B665068" s="697"/>
    </row>
    <row r="665069" spans="2:2">
      <c r="B665069" s="697"/>
    </row>
    <row r="665070" spans="2:2">
      <c r="B665070" s="697"/>
    </row>
    <row r="665071" spans="2:2">
      <c r="B665071" s="697"/>
    </row>
    <row r="665072" spans="2:2">
      <c r="B665072" s="697"/>
    </row>
    <row r="665073" spans="2:2">
      <c r="B665073" s="697"/>
    </row>
    <row r="665074" spans="2:2">
      <c r="B665074" s="697"/>
    </row>
    <row r="665075" spans="2:2">
      <c r="B665075" s="697"/>
    </row>
    <row r="665076" spans="2:2">
      <c r="B665076" s="697"/>
    </row>
    <row r="665077" spans="2:2">
      <c r="B665077" s="697"/>
    </row>
    <row r="665078" spans="2:2">
      <c r="B665078" s="697"/>
    </row>
    <row r="665079" spans="2:2">
      <c r="B665079" s="697"/>
    </row>
    <row r="665080" spans="2:2">
      <c r="B665080" s="697"/>
    </row>
    <row r="665081" spans="2:2">
      <c r="B665081" s="697"/>
    </row>
    <row r="665082" spans="2:2">
      <c r="B665082" s="697"/>
    </row>
    <row r="665083" spans="2:2">
      <c r="B665083" s="697"/>
    </row>
    <row r="665084" spans="2:2">
      <c r="B665084" s="697"/>
    </row>
    <row r="665085" spans="2:2">
      <c r="B665085" s="697"/>
    </row>
    <row r="665086" spans="2:2">
      <c r="B665086" s="697"/>
    </row>
    <row r="665087" spans="2:2">
      <c r="B665087" s="697"/>
    </row>
    <row r="665088" spans="2:2">
      <c r="B665088" s="697"/>
    </row>
    <row r="665089" spans="2:2">
      <c r="B665089" s="697"/>
    </row>
    <row r="665090" spans="2:2">
      <c r="B665090" s="697"/>
    </row>
    <row r="665091" spans="2:2">
      <c r="B665091" s="697"/>
    </row>
    <row r="665092" spans="2:2">
      <c r="B665092" s="697"/>
    </row>
    <row r="665093" spans="2:2">
      <c r="B665093" s="697"/>
    </row>
    <row r="665094" spans="2:2">
      <c r="B665094" s="697"/>
    </row>
    <row r="665095" spans="2:2">
      <c r="B665095" s="697"/>
    </row>
    <row r="665096" spans="2:2">
      <c r="B665096" s="697"/>
    </row>
    <row r="665097" spans="2:2">
      <c r="B665097" s="697"/>
    </row>
    <row r="665098" spans="2:2">
      <c r="B665098" s="697"/>
    </row>
    <row r="665099" spans="2:2">
      <c r="B665099" s="697"/>
    </row>
    <row r="665100" spans="2:2">
      <c r="B665100" s="697"/>
    </row>
    <row r="665101" spans="2:2">
      <c r="B665101" s="697"/>
    </row>
    <row r="665102" spans="2:2">
      <c r="B665102" s="697"/>
    </row>
    <row r="665103" spans="2:2">
      <c r="B665103" s="697"/>
    </row>
    <row r="665104" spans="2:2">
      <c r="B665104" s="697"/>
    </row>
    <row r="665105" spans="2:2">
      <c r="B665105" s="697"/>
    </row>
    <row r="665106" spans="2:2">
      <c r="B665106" s="697"/>
    </row>
    <row r="665107" spans="2:2">
      <c r="B665107" s="697"/>
    </row>
    <row r="665108" spans="2:2">
      <c r="B665108" s="697"/>
    </row>
    <row r="665109" spans="2:2">
      <c r="B665109" s="697"/>
    </row>
    <row r="665110" spans="2:2">
      <c r="B665110" s="697"/>
    </row>
    <row r="665111" spans="2:2">
      <c r="B665111" s="697"/>
    </row>
    <row r="665112" spans="2:2">
      <c r="B665112" s="697"/>
    </row>
    <row r="665113" spans="2:2">
      <c r="B665113" s="697"/>
    </row>
    <row r="665114" spans="2:2">
      <c r="B665114" s="697"/>
    </row>
    <row r="665115" spans="2:2">
      <c r="B665115" s="697"/>
    </row>
    <row r="665116" spans="2:2">
      <c r="B665116" s="697"/>
    </row>
    <row r="665117" spans="2:2">
      <c r="B665117" s="697"/>
    </row>
    <row r="665118" spans="2:2">
      <c r="B665118" s="697"/>
    </row>
    <row r="665119" spans="2:2">
      <c r="B665119" s="697"/>
    </row>
    <row r="665120" spans="2:2">
      <c r="B665120" s="697"/>
    </row>
    <row r="665121" spans="2:2">
      <c r="B665121" s="697"/>
    </row>
    <row r="665122" spans="2:2">
      <c r="B665122" s="697"/>
    </row>
    <row r="665123" spans="2:2">
      <c r="B665123" s="697"/>
    </row>
    <row r="665124" spans="2:2">
      <c r="B665124" s="697"/>
    </row>
    <row r="665125" spans="2:2">
      <c r="B665125" s="697"/>
    </row>
    <row r="665126" spans="2:2">
      <c r="B665126" s="697"/>
    </row>
    <row r="665127" spans="2:2">
      <c r="B665127" s="697"/>
    </row>
    <row r="665128" spans="2:2">
      <c r="B665128" s="697"/>
    </row>
    <row r="665129" spans="2:2">
      <c r="B665129" s="697"/>
    </row>
    <row r="665130" spans="2:2">
      <c r="B665130" s="697"/>
    </row>
    <row r="665131" spans="2:2">
      <c r="B665131" s="697"/>
    </row>
    <row r="665132" spans="2:2">
      <c r="B665132" s="697"/>
    </row>
    <row r="665133" spans="2:2">
      <c r="B665133" s="697"/>
    </row>
    <row r="665134" spans="2:2">
      <c r="B665134" s="697"/>
    </row>
    <row r="665135" spans="2:2">
      <c r="B665135" s="697"/>
    </row>
    <row r="665136" spans="2:2">
      <c r="B665136" s="697"/>
    </row>
    <row r="665137" spans="2:2">
      <c r="B665137" s="697"/>
    </row>
    <row r="665138" spans="2:2">
      <c r="B665138" s="697"/>
    </row>
    <row r="665139" spans="2:2">
      <c r="B665139" s="697"/>
    </row>
    <row r="665140" spans="2:2">
      <c r="B665140" s="697"/>
    </row>
    <row r="665141" spans="2:2">
      <c r="B665141" s="697"/>
    </row>
    <row r="665142" spans="2:2">
      <c r="B665142" s="697"/>
    </row>
    <row r="665143" spans="2:2">
      <c r="B665143" s="697"/>
    </row>
    <row r="665144" spans="2:2">
      <c r="B665144" s="697"/>
    </row>
    <row r="665145" spans="2:2">
      <c r="B665145" s="697"/>
    </row>
    <row r="665146" spans="2:2">
      <c r="B665146" s="697"/>
    </row>
    <row r="665147" spans="2:2">
      <c r="B665147" s="697"/>
    </row>
    <row r="665148" spans="2:2">
      <c r="B665148" s="697"/>
    </row>
    <row r="665149" spans="2:2">
      <c r="B665149" s="697"/>
    </row>
    <row r="665150" spans="2:2">
      <c r="B665150" s="697"/>
    </row>
    <row r="665151" spans="2:2">
      <c r="B665151" s="697"/>
    </row>
    <row r="665152" spans="2:2">
      <c r="B665152" s="697"/>
    </row>
    <row r="665153" spans="2:2">
      <c r="B665153" s="697"/>
    </row>
    <row r="665154" spans="2:2">
      <c r="B665154" s="697"/>
    </row>
    <row r="665155" spans="2:2">
      <c r="B665155" s="697"/>
    </row>
    <row r="665156" spans="2:2">
      <c r="B665156" s="697"/>
    </row>
    <row r="665157" spans="2:2">
      <c r="B665157" s="697"/>
    </row>
    <row r="665158" spans="2:2">
      <c r="B665158" s="697"/>
    </row>
    <row r="665159" spans="2:2">
      <c r="B665159" s="697"/>
    </row>
    <row r="665160" spans="2:2">
      <c r="B665160" s="697"/>
    </row>
    <row r="665161" spans="2:2">
      <c r="B665161" s="697"/>
    </row>
    <row r="665162" spans="2:2">
      <c r="B665162" s="697"/>
    </row>
    <row r="665163" spans="2:2">
      <c r="B665163" s="697"/>
    </row>
    <row r="665164" spans="2:2">
      <c r="B665164" s="697"/>
    </row>
    <row r="665165" spans="2:2">
      <c r="B665165" s="697"/>
    </row>
    <row r="665166" spans="2:2">
      <c r="B665166" s="697"/>
    </row>
    <row r="665167" spans="2:2">
      <c r="B665167" s="697"/>
    </row>
    <row r="665168" spans="2:2">
      <c r="B665168" s="697"/>
    </row>
    <row r="665169" spans="2:2">
      <c r="B665169" s="697"/>
    </row>
    <row r="665170" spans="2:2">
      <c r="B665170" s="697"/>
    </row>
    <row r="665171" spans="2:2">
      <c r="B665171" s="697"/>
    </row>
    <row r="665172" spans="2:2">
      <c r="B665172" s="697"/>
    </row>
    <row r="665173" spans="2:2">
      <c r="B665173" s="697"/>
    </row>
    <row r="665174" spans="2:2">
      <c r="B665174" s="697"/>
    </row>
    <row r="665175" spans="2:2">
      <c r="B665175" s="697"/>
    </row>
    <row r="665176" spans="2:2">
      <c r="B665176" s="697"/>
    </row>
    <row r="665177" spans="2:2">
      <c r="B665177" s="697"/>
    </row>
    <row r="665178" spans="2:2">
      <c r="B665178" s="697"/>
    </row>
    <row r="665179" spans="2:2">
      <c r="B665179" s="697"/>
    </row>
    <row r="665180" spans="2:2">
      <c r="B665180" s="697"/>
    </row>
    <row r="665181" spans="2:2">
      <c r="B665181" s="697"/>
    </row>
    <row r="665182" spans="2:2">
      <c r="B665182" s="697"/>
    </row>
    <row r="665183" spans="2:2">
      <c r="B665183" s="697"/>
    </row>
    <row r="665184" spans="2:2">
      <c r="B665184" s="697"/>
    </row>
    <row r="665185" spans="2:2">
      <c r="B665185" s="697"/>
    </row>
    <row r="665186" spans="2:2">
      <c r="B665186" s="697"/>
    </row>
    <row r="665187" spans="2:2">
      <c r="B665187" s="697"/>
    </row>
    <row r="665188" spans="2:2">
      <c r="B665188" s="697"/>
    </row>
    <row r="665189" spans="2:2">
      <c r="B665189" s="697"/>
    </row>
    <row r="665190" spans="2:2">
      <c r="B665190" s="697"/>
    </row>
    <row r="665191" spans="2:2">
      <c r="B665191" s="697"/>
    </row>
    <row r="665192" spans="2:2">
      <c r="B665192" s="697"/>
    </row>
    <row r="665193" spans="2:2">
      <c r="B665193" s="697"/>
    </row>
    <row r="665194" spans="2:2">
      <c r="B665194" s="697"/>
    </row>
    <row r="665195" spans="2:2">
      <c r="B665195" s="697"/>
    </row>
    <row r="665196" spans="2:2">
      <c r="B665196" s="697"/>
    </row>
    <row r="665197" spans="2:2">
      <c r="B665197" s="697"/>
    </row>
    <row r="665198" spans="2:2">
      <c r="B665198" s="697"/>
    </row>
    <row r="665199" spans="2:2">
      <c r="B665199" s="697"/>
    </row>
    <row r="665200" spans="2:2">
      <c r="B665200" s="697"/>
    </row>
    <row r="665201" spans="2:2">
      <c r="B665201" s="697"/>
    </row>
    <row r="665202" spans="2:2">
      <c r="B665202" s="697"/>
    </row>
    <row r="665203" spans="2:2">
      <c r="B665203" s="697"/>
    </row>
    <row r="665204" spans="2:2">
      <c r="B665204" s="697"/>
    </row>
    <row r="665205" spans="2:2">
      <c r="B665205" s="697"/>
    </row>
    <row r="665206" spans="2:2">
      <c r="B665206" s="697"/>
    </row>
    <row r="665207" spans="2:2">
      <c r="B665207" s="697"/>
    </row>
    <row r="665208" spans="2:2">
      <c r="B665208" s="697"/>
    </row>
    <row r="665209" spans="2:2">
      <c r="B665209" s="697"/>
    </row>
    <row r="665210" spans="2:2">
      <c r="B665210" s="697"/>
    </row>
    <row r="665211" spans="2:2">
      <c r="B665211" s="697"/>
    </row>
    <row r="665212" spans="2:2">
      <c r="B665212" s="697"/>
    </row>
    <row r="665213" spans="2:2">
      <c r="B665213" s="697"/>
    </row>
    <row r="665214" spans="2:2">
      <c r="B665214" s="697"/>
    </row>
    <row r="665215" spans="2:2">
      <c r="B665215" s="697"/>
    </row>
    <row r="665216" spans="2:2">
      <c r="B665216" s="697"/>
    </row>
    <row r="665217" spans="2:2">
      <c r="B665217" s="697"/>
    </row>
    <row r="665218" spans="2:2">
      <c r="B665218" s="697"/>
    </row>
    <row r="665219" spans="2:2">
      <c r="B665219" s="697"/>
    </row>
    <row r="665220" spans="2:2">
      <c r="B665220" s="697"/>
    </row>
    <row r="665221" spans="2:2">
      <c r="B665221" s="697"/>
    </row>
    <row r="665222" spans="2:2">
      <c r="B665222" s="697"/>
    </row>
    <row r="665223" spans="2:2">
      <c r="B665223" s="697"/>
    </row>
    <row r="665224" spans="2:2">
      <c r="B665224" s="697"/>
    </row>
    <row r="665225" spans="2:2">
      <c r="B665225" s="697"/>
    </row>
    <row r="665226" spans="2:2">
      <c r="B665226" s="697"/>
    </row>
    <row r="665227" spans="2:2">
      <c r="B665227" s="697"/>
    </row>
    <row r="665228" spans="2:2">
      <c r="B665228" s="697"/>
    </row>
    <row r="665229" spans="2:2">
      <c r="B665229" s="697"/>
    </row>
    <row r="665230" spans="2:2">
      <c r="B665230" s="697"/>
    </row>
    <row r="665231" spans="2:2">
      <c r="B665231" s="697"/>
    </row>
    <row r="665232" spans="2:2">
      <c r="B665232" s="697"/>
    </row>
    <row r="665233" spans="2:2">
      <c r="B665233" s="697"/>
    </row>
    <row r="665234" spans="2:2">
      <c r="B665234" s="697"/>
    </row>
    <row r="665235" spans="2:2">
      <c r="B665235" s="697"/>
    </row>
    <row r="665236" spans="2:2">
      <c r="B665236" s="697"/>
    </row>
    <row r="665237" spans="2:2">
      <c r="B665237" s="697"/>
    </row>
    <row r="665238" spans="2:2">
      <c r="B665238" s="697"/>
    </row>
    <row r="665239" spans="2:2">
      <c r="B665239" s="697"/>
    </row>
    <row r="665240" spans="2:2">
      <c r="B665240" s="697"/>
    </row>
    <row r="665241" spans="2:2">
      <c r="B665241" s="697"/>
    </row>
    <row r="665242" spans="2:2">
      <c r="B665242" s="697"/>
    </row>
    <row r="665243" spans="2:2">
      <c r="B665243" s="697"/>
    </row>
    <row r="665244" spans="2:2">
      <c r="B665244" s="697"/>
    </row>
    <row r="665245" spans="2:2">
      <c r="B665245" s="697"/>
    </row>
    <row r="665246" spans="2:2">
      <c r="B665246" s="697"/>
    </row>
    <row r="665247" spans="2:2">
      <c r="B665247" s="697"/>
    </row>
    <row r="665248" spans="2:2">
      <c r="B665248" s="697"/>
    </row>
    <row r="665249" spans="2:2">
      <c r="B665249" s="697"/>
    </row>
    <row r="665250" spans="2:2">
      <c r="B665250" s="697"/>
    </row>
    <row r="665251" spans="2:2">
      <c r="B665251" s="697"/>
    </row>
    <row r="665252" spans="2:2">
      <c r="B665252" s="697"/>
    </row>
    <row r="665253" spans="2:2">
      <c r="B665253" s="697"/>
    </row>
    <row r="665254" spans="2:2">
      <c r="B665254" s="697"/>
    </row>
    <row r="665255" spans="2:2">
      <c r="B665255" s="697"/>
    </row>
    <row r="665256" spans="2:2">
      <c r="B665256" s="697"/>
    </row>
    <row r="665257" spans="2:2">
      <c r="B665257" s="697"/>
    </row>
    <row r="665258" spans="2:2">
      <c r="B665258" s="697"/>
    </row>
    <row r="665259" spans="2:2">
      <c r="B665259" s="697"/>
    </row>
    <row r="665260" spans="2:2">
      <c r="B665260" s="697"/>
    </row>
    <row r="665261" spans="2:2">
      <c r="B665261" s="697"/>
    </row>
    <row r="665262" spans="2:2">
      <c r="B665262" s="697"/>
    </row>
    <row r="665263" spans="2:2">
      <c r="B665263" s="697"/>
    </row>
    <row r="665264" spans="2:2">
      <c r="B665264" s="697"/>
    </row>
    <row r="665265" spans="2:2">
      <c r="B665265" s="697"/>
    </row>
    <row r="665266" spans="2:2">
      <c r="B665266" s="697"/>
    </row>
    <row r="665267" spans="2:2">
      <c r="B665267" s="697"/>
    </row>
    <row r="665268" spans="2:2">
      <c r="B665268" s="697"/>
    </row>
    <row r="665269" spans="2:2">
      <c r="B665269" s="697"/>
    </row>
    <row r="665270" spans="2:2">
      <c r="B665270" s="697"/>
    </row>
    <row r="665271" spans="2:2">
      <c r="B665271" s="697"/>
    </row>
    <row r="665272" spans="2:2">
      <c r="B665272" s="697"/>
    </row>
    <row r="665273" spans="2:2">
      <c r="B665273" s="697"/>
    </row>
    <row r="665274" spans="2:2">
      <c r="B665274" s="697"/>
    </row>
    <row r="665275" spans="2:2">
      <c r="B665275" s="697"/>
    </row>
    <row r="665276" spans="2:2">
      <c r="B665276" s="697"/>
    </row>
    <row r="665277" spans="2:2">
      <c r="B665277" s="697"/>
    </row>
    <row r="665278" spans="2:2">
      <c r="B665278" s="697"/>
    </row>
    <row r="665279" spans="2:2">
      <c r="B665279" s="697"/>
    </row>
    <row r="665280" spans="2:2">
      <c r="B665280" s="697"/>
    </row>
    <row r="665281" spans="2:2">
      <c r="B665281" s="697"/>
    </row>
    <row r="665282" spans="2:2">
      <c r="B665282" s="697"/>
    </row>
    <row r="665283" spans="2:2">
      <c r="B665283" s="697"/>
    </row>
    <row r="665284" spans="2:2">
      <c r="B665284" s="697"/>
    </row>
    <row r="665285" spans="2:2">
      <c r="B665285" s="697"/>
    </row>
    <row r="665286" spans="2:2">
      <c r="B665286" s="697"/>
    </row>
    <row r="665287" spans="2:2">
      <c r="B665287" s="697"/>
    </row>
    <row r="665288" spans="2:2">
      <c r="B665288" s="697"/>
    </row>
    <row r="665289" spans="2:2">
      <c r="B665289" s="697"/>
    </row>
    <row r="665290" spans="2:2">
      <c r="B665290" s="697"/>
    </row>
    <row r="665291" spans="2:2">
      <c r="B665291" s="697"/>
    </row>
    <row r="665292" spans="2:2">
      <c r="B665292" s="697"/>
    </row>
    <row r="665293" spans="2:2">
      <c r="B665293" s="697"/>
    </row>
    <row r="665294" spans="2:2">
      <c r="B665294" s="697"/>
    </row>
    <row r="665295" spans="2:2">
      <c r="B665295" s="697"/>
    </row>
    <row r="665296" spans="2:2">
      <c r="B665296" s="697"/>
    </row>
    <row r="665297" spans="2:2">
      <c r="B665297" s="697"/>
    </row>
    <row r="665298" spans="2:2">
      <c r="B665298" s="697"/>
    </row>
    <row r="665299" spans="2:2">
      <c r="B665299" s="697"/>
    </row>
    <row r="665300" spans="2:2">
      <c r="B665300" s="697"/>
    </row>
    <row r="665301" spans="2:2">
      <c r="B665301" s="697"/>
    </row>
    <row r="665302" spans="2:2">
      <c r="B665302" s="697"/>
    </row>
    <row r="665303" spans="2:2">
      <c r="B665303" s="697"/>
    </row>
    <row r="665304" spans="2:2">
      <c r="B665304" s="697"/>
    </row>
    <row r="665305" spans="2:2">
      <c r="B665305" s="697"/>
    </row>
    <row r="665306" spans="2:2">
      <c r="B665306" s="697"/>
    </row>
    <row r="665307" spans="2:2">
      <c r="B665307" s="697"/>
    </row>
    <row r="665308" spans="2:2">
      <c r="B665308" s="697"/>
    </row>
    <row r="665309" spans="2:2">
      <c r="B665309" s="697"/>
    </row>
    <row r="665310" spans="2:2">
      <c r="B665310" s="697"/>
    </row>
    <row r="665311" spans="2:2">
      <c r="B665311" s="697"/>
    </row>
    <row r="665312" spans="2:2">
      <c r="B665312" s="697"/>
    </row>
    <row r="665313" spans="2:2">
      <c r="B665313" s="697"/>
    </row>
    <row r="665314" spans="2:2">
      <c r="B665314" s="697"/>
    </row>
    <row r="665315" spans="2:2">
      <c r="B665315" s="697"/>
    </row>
    <row r="665316" spans="2:2">
      <c r="B665316" s="697"/>
    </row>
    <row r="665317" spans="2:2">
      <c r="B665317" s="697"/>
    </row>
    <row r="665318" spans="2:2">
      <c r="B665318" s="697"/>
    </row>
    <row r="665319" spans="2:2">
      <c r="B665319" s="697"/>
    </row>
    <row r="665320" spans="2:2">
      <c r="B665320" s="697"/>
    </row>
    <row r="665321" spans="2:2">
      <c r="B665321" s="697"/>
    </row>
    <row r="665322" spans="2:2">
      <c r="B665322" s="697"/>
    </row>
    <row r="665323" spans="2:2">
      <c r="B665323" s="697"/>
    </row>
    <row r="665324" spans="2:2">
      <c r="B665324" s="697"/>
    </row>
    <row r="665325" spans="2:2">
      <c r="B665325" s="697"/>
    </row>
    <row r="665326" spans="2:2">
      <c r="B665326" s="697"/>
    </row>
    <row r="665327" spans="2:2">
      <c r="B665327" s="697"/>
    </row>
    <row r="665328" spans="2:2">
      <c r="B665328" s="697"/>
    </row>
    <row r="665329" spans="2:2">
      <c r="B665329" s="697"/>
    </row>
    <row r="665330" spans="2:2">
      <c r="B665330" s="697"/>
    </row>
    <row r="665331" spans="2:2">
      <c r="B665331" s="697"/>
    </row>
    <row r="665332" spans="2:2">
      <c r="B665332" s="697"/>
    </row>
    <row r="665333" spans="2:2">
      <c r="B665333" s="697"/>
    </row>
    <row r="665334" spans="2:2">
      <c r="B665334" s="697"/>
    </row>
    <row r="665335" spans="2:2">
      <c r="B665335" s="697"/>
    </row>
    <row r="665336" spans="2:2">
      <c r="B665336" s="697"/>
    </row>
    <row r="665337" spans="2:2">
      <c r="B665337" s="697"/>
    </row>
    <row r="665338" spans="2:2">
      <c r="B665338" s="697"/>
    </row>
    <row r="665339" spans="2:2">
      <c r="B665339" s="697"/>
    </row>
    <row r="665340" spans="2:2">
      <c r="B665340" s="697"/>
    </row>
    <row r="665341" spans="2:2">
      <c r="B665341" s="697"/>
    </row>
    <row r="665342" spans="2:2">
      <c r="B665342" s="697"/>
    </row>
    <row r="665343" spans="2:2">
      <c r="B665343" s="697"/>
    </row>
    <row r="665344" spans="2:2">
      <c r="B665344" s="697"/>
    </row>
    <row r="665345" spans="2:2">
      <c r="B665345" s="697"/>
    </row>
    <row r="665346" spans="2:2">
      <c r="B665346" s="697"/>
    </row>
    <row r="665347" spans="2:2">
      <c r="B665347" s="697"/>
    </row>
    <row r="665348" spans="2:2">
      <c r="B665348" s="697"/>
    </row>
    <row r="665349" spans="2:2">
      <c r="B665349" s="697"/>
    </row>
    <row r="665350" spans="2:2">
      <c r="B665350" s="697"/>
    </row>
    <row r="665351" spans="2:2">
      <c r="B665351" s="697"/>
    </row>
    <row r="665352" spans="2:2">
      <c r="B665352" s="697"/>
    </row>
    <row r="665353" spans="2:2">
      <c r="B665353" s="697"/>
    </row>
    <row r="665354" spans="2:2">
      <c r="B665354" s="697"/>
    </row>
    <row r="665355" spans="2:2">
      <c r="B665355" s="697"/>
    </row>
    <row r="665356" spans="2:2">
      <c r="B665356" s="697"/>
    </row>
    <row r="665357" spans="2:2">
      <c r="B665357" s="697"/>
    </row>
    <row r="665358" spans="2:2">
      <c r="B665358" s="697"/>
    </row>
    <row r="665359" spans="2:2">
      <c r="B665359" s="697"/>
    </row>
    <row r="665360" spans="2:2">
      <c r="B665360" s="697"/>
    </row>
    <row r="665361" spans="2:2">
      <c r="B665361" s="697"/>
    </row>
    <row r="665362" spans="2:2">
      <c r="B665362" s="697"/>
    </row>
    <row r="665363" spans="2:2">
      <c r="B665363" s="697"/>
    </row>
    <row r="665364" spans="2:2">
      <c r="B665364" s="697"/>
    </row>
    <row r="665365" spans="2:2">
      <c r="B665365" s="697"/>
    </row>
    <row r="665366" spans="2:2">
      <c r="B665366" s="697"/>
    </row>
    <row r="665367" spans="2:2">
      <c r="B665367" s="697"/>
    </row>
    <row r="665368" spans="2:2">
      <c r="B665368" s="697"/>
    </row>
    <row r="665369" spans="2:2">
      <c r="B665369" s="697"/>
    </row>
    <row r="665370" spans="2:2">
      <c r="B665370" s="697"/>
    </row>
    <row r="665371" spans="2:2">
      <c r="B665371" s="697"/>
    </row>
    <row r="665372" spans="2:2">
      <c r="B665372" s="697"/>
    </row>
    <row r="665373" spans="2:2">
      <c r="B665373" s="697"/>
    </row>
    <row r="665374" spans="2:2">
      <c r="B665374" s="697"/>
    </row>
    <row r="665375" spans="2:2">
      <c r="B665375" s="697"/>
    </row>
    <row r="665376" spans="2:2">
      <c r="B665376" s="697"/>
    </row>
    <row r="665377" spans="2:2">
      <c r="B665377" s="697"/>
    </row>
    <row r="665378" spans="2:2">
      <c r="B665378" s="697"/>
    </row>
    <row r="665379" spans="2:2">
      <c r="B665379" s="697"/>
    </row>
    <row r="665380" spans="2:2">
      <c r="B665380" s="697"/>
    </row>
    <row r="665381" spans="2:2">
      <c r="B665381" s="697"/>
    </row>
    <row r="665382" spans="2:2">
      <c r="B665382" s="697"/>
    </row>
    <row r="665383" spans="2:2">
      <c r="B665383" s="697"/>
    </row>
    <row r="665384" spans="2:2">
      <c r="B665384" s="697"/>
    </row>
    <row r="665385" spans="2:2">
      <c r="B665385" s="697"/>
    </row>
    <row r="665386" spans="2:2">
      <c r="B665386" s="697"/>
    </row>
    <row r="665387" spans="2:2">
      <c r="B665387" s="697"/>
    </row>
    <row r="665388" spans="2:2">
      <c r="B665388" s="697"/>
    </row>
    <row r="665389" spans="2:2">
      <c r="B665389" s="697"/>
    </row>
    <row r="665390" spans="2:2">
      <c r="B665390" s="697"/>
    </row>
    <row r="665391" spans="2:2">
      <c r="B665391" s="697"/>
    </row>
    <row r="665392" spans="2:2">
      <c r="B665392" s="697"/>
    </row>
    <row r="665393" spans="2:2">
      <c r="B665393" s="697"/>
    </row>
    <row r="665394" spans="2:2">
      <c r="B665394" s="697"/>
    </row>
    <row r="665395" spans="2:2">
      <c r="B665395" s="697"/>
    </row>
    <row r="665396" spans="2:2">
      <c r="B665396" s="697"/>
    </row>
    <row r="665397" spans="2:2">
      <c r="B665397" s="697"/>
    </row>
    <row r="665398" spans="2:2">
      <c r="B665398" s="697"/>
    </row>
    <row r="665399" spans="2:2">
      <c r="B665399" s="697"/>
    </row>
    <row r="665400" spans="2:2">
      <c r="B665400" s="697"/>
    </row>
    <row r="665401" spans="2:2">
      <c r="B665401" s="697"/>
    </row>
    <row r="665402" spans="2:2">
      <c r="B665402" s="697"/>
    </row>
    <row r="665403" spans="2:2">
      <c r="B665403" s="697"/>
    </row>
    <row r="665404" spans="2:2">
      <c r="B665404" s="697"/>
    </row>
    <row r="665405" spans="2:2">
      <c r="B665405" s="697"/>
    </row>
    <row r="665406" spans="2:2">
      <c r="B665406" s="697"/>
    </row>
    <row r="665407" spans="2:2">
      <c r="B665407" s="697"/>
    </row>
    <row r="665408" spans="2:2">
      <c r="B665408" s="697"/>
    </row>
    <row r="665409" spans="2:2">
      <c r="B665409" s="697"/>
    </row>
    <row r="665410" spans="2:2">
      <c r="B665410" s="697"/>
    </row>
    <row r="665411" spans="2:2">
      <c r="B665411" s="697"/>
    </row>
    <row r="665412" spans="2:2">
      <c r="B665412" s="697"/>
    </row>
    <row r="665413" spans="2:2">
      <c r="B665413" s="697"/>
    </row>
    <row r="665414" spans="2:2">
      <c r="B665414" s="697"/>
    </row>
    <row r="665415" spans="2:2">
      <c r="B665415" s="697"/>
    </row>
    <row r="665416" spans="2:2">
      <c r="B665416" s="697"/>
    </row>
    <row r="665417" spans="2:2">
      <c r="B665417" s="697"/>
    </row>
    <row r="665418" spans="2:2">
      <c r="B665418" s="697"/>
    </row>
    <row r="665419" spans="2:2">
      <c r="B665419" s="697"/>
    </row>
    <row r="665420" spans="2:2">
      <c r="B665420" s="697"/>
    </row>
    <row r="665421" spans="2:2">
      <c r="B665421" s="697"/>
    </row>
    <row r="665422" spans="2:2">
      <c r="B665422" s="697"/>
    </row>
    <row r="665423" spans="2:2">
      <c r="B665423" s="697"/>
    </row>
    <row r="665424" spans="2:2">
      <c r="B665424" s="697"/>
    </row>
    <row r="665425" spans="2:2">
      <c r="B665425" s="697"/>
    </row>
    <row r="665426" spans="2:2">
      <c r="B665426" s="697"/>
    </row>
    <row r="665427" spans="2:2">
      <c r="B665427" s="697"/>
    </row>
    <row r="665428" spans="2:2">
      <c r="B665428" s="697"/>
    </row>
    <row r="665429" spans="2:2">
      <c r="B665429" s="697"/>
    </row>
    <row r="665430" spans="2:2">
      <c r="B665430" s="697"/>
    </row>
    <row r="665431" spans="2:2">
      <c r="B665431" s="697"/>
    </row>
    <row r="665432" spans="2:2">
      <c r="B665432" s="697"/>
    </row>
    <row r="665433" spans="2:2">
      <c r="B665433" s="697"/>
    </row>
    <row r="665434" spans="2:2">
      <c r="B665434" s="697"/>
    </row>
    <row r="665435" spans="2:2">
      <c r="B665435" s="697"/>
    </row>
    <row r="665436" spans="2:2">
      <c r="B665436" s="697"/>
    </row>
    <row r="665437" spans="2:2">
      <c r="B665437" s="697"/>
    </row>
    <row r="665438" spans="2:2">
      <c r="B665438" s="697"/>
    </row>
    <row r="665439" spans="2:2">
      <c r="B665439" s="697"/>
    </row>
    <row r="665440" spans="2:2">
      <c r="B665440" s="697"/>
    </row>
    <row r="665441" spans="2:2">
      <c r="B665441" s="697"/>
    </row>
    <row r="665442" spans="2:2">
      <c r="B665442" s="697"/>
    </row>
    <row r="665443" spans="2:2">
      <c r="B665443" s="697"/>
    </row>
    <row r="665444" spans="2:2">
      <c r="B665444" s="697"/>
    </row>
    <row r="665445" spans="2:2">
      <c r="B665445" s="697"/>
    </row>
    <row r="665446" spans="2:2">
      <c r="B665446" s="697"/>
    </row>
    <row r="665447" spans="2:2">
      <c r="B665447" s="697"/>
    </row>
    <row r="665448" spans="2:2">
      <c r="B665448" s="697"/>
    </row>
    <row r="665449" spans="2:2">
      <c r="B665449" s="697"/>
    </row>
    <row r="665450" spans="2:2">
      <c r="B665450" s="697"/>
    </row>
    <row r="665451" spans="2:2">
      <c r="B665451" s="697"/>
    </row>
    <row r="665452" spans="2:2">
      <c r="B665452" s="697"/>
    </row>
    <row r="665453" spans="2:2">
      <c r="B665453" s="697"/>
    </row>
    <row r="665454" spans="2:2">
      <c r="B665454" s="697"/>
    </row>
    <row r="665455" spans="2:2">
      <c r="B665455" s="697"/>
    </row>
    <row r="665456" spans="2:2">
      <c r="B665456" s="697"/>
    </row>
    <row r="665457" spans="2:2">
      <c r="B665457" s="697"/>
    </row>
    <row r="665458" spans="2:2">
      <c r="B665458" s="697"/>
    </row>
    <row r="665459" spans="2:2">
      <c r="B665459" s="697"/>
    </row>
    <row r="665460" spans="2:2">
      <c r="B665460" s="697"/>
    </row>
    <row r="665461" spans="2:2">
      <c r="B665461" s="697"/>
    </row>
    <row r="665462" spans="2:2">
      <c r="B665462" s="697"/>
    </row>
    <row r="665463" spans="2:2">
      <c r="B665463" s="697"/>
    </row>
    <row r="665464" spans="2:2">
      <c r="B665464" s="697"/>
    </row>
    <row r="665465" spans="2:2">
      <c r="B665465" s="697"/>
    </row>
    <row r="665466" spans="2:2">
      <c r="B665466" s="697"/>
    </row>
    <row r="665467" spans="2:2">
      <c r="B665467" s="697"/>
    </row>
    <row r="665468" spans="2:2">
      <c r="B665468" s="697"/>
    </row>
    <row r="665469" spans="2:2">
      <c r="B665469" s="697"/>
    </row>
    <row r="665470" spans="2:2">
      <c r="B665470" s="697"/>
    </row>
    <row r="665471" spans="2:2">
      <c r="B665471" s="697"/>
    </row>
    <row r="665472" spans="2:2">
      <c r="B665472" s="697"/>
    </row>
    <row r="665473" spans="2:2">
      <c r="B665473" s="697"/>
    </row>
    <row r="665474" spans="2:2">
      <c r="B665474" s="697"/>
    </row>
    <row r="665475" spans="2:2">
      <c r="B665475" s="697"/>
    </row>
    <row r="665476" spans="2:2">
      <c r="B665476" s="697"/>
    </row>
    <row r="665477" spans="2:2">
      <c r="B665477" s="697"/>
    </row>
    <row r="665478" spans="2:2">
      <c r="B665478" s="697"/>
    </row>
    <row r="665479" spans="2:2">
      <c r="B665479" s="697"/>
    </row>
    <row r="665480" spans="2:2">
      <c r="B665480" s="697"/>
    </row>
    <row r="665481" spans="2:2">
      <c r="B665481" s="697"/>
    </row>
    <row r="665482" spans="2:2">
      <c r="B665482" s="697"/>
    </row>
    <row r="665483" spans="2:2">
      <c r="B665483" s="697"/>
    </row>
    <row r="665484" spans="2:2">
      <c r="B665484" s="697"/>
    </row>
    <row r="665485" spans="2:2">
      <c r="B665485" s="697"/>
    </row>
    <row r="665486" spans="2:2">
      <c r="B665486" s="697"/>
    </row>
    <row r="665487" spans="2:2">
      <c r="B665487" s="697"/>
    </row>
    <row r="665488" spans="2:2">
      <c r="B665488" s="697"/>
    </row>
    <row r="665489" spans="2:2">
      <c r="B665489" s="697"/>
    </row>
    <row r="665490" spans="2:2">
      <c r="B665490" s="697"/>
    </row>
    <row r="665491" spans="2:2">
      <c r="B665491" s="697"/>
    </row>
    <row r="665492" spans="2:2">
      <c r="B665492" s="697"/>
    </row>
    <row r="665493" spans="2:2">
      <c r="B665493" s="697"/>
    </row>
    <row r="665494" spans="2:2">
      <c r="B665494" s="697"/>
    </row>
    <row r="665495" spans="2:2">
      <c r="B665495" s="697"/>
    </row>
    <row r="665496" spans="2:2">
      <c r="B665496" s="697"/>
    </row>
    <row r="665497" spans="2:2">
      <c r="B665497" s="697"/>
    </row>
    <row r="665498" spans="2:2">
      <c r="B665498" s="697"/>
    </row>
    <row r="665499" spans="2:2">
      <c r="B665499" s="697"/>
    </row>
    <row r="665500" spans="2:2">
      <c r="B665500" s="697"/>
    </row>
    <row r="665501" spans="2:2">
      <c r="B665501" s="697"/>
    </row>
    <row r="665502" spans="2:2">
      <c r="B665502" s="697"/>
    </row>
    <row r="665503" spans="2:2">
      <c r="B665503" s="697"/>
    </row>
    <row r="665504" spans="2:2">
      <c r="B665504" s="697"/>
    </row>
    <row r="665505" spans="2:2">
      <c r="B665505" s="697"/>
    </row>
    <row r="665506" spans="2:2">
      <c r="B665506" s="697"/>
    </row>
    <row r="665507" spans="2:2">
      <c r="B665507" s="697"/>
    </row>
    <row r="665508" spans="2:2">
      <c r="B665508" s="697"/>
    </row>
    <row r="665509" spans="2:2">
      <c r="B665509" s="697"/>
    </row>
    <row r="665510" spans="2:2">
      <c r="B665510" s="697"/>
    </row>
    <row r="665511" spans="2:2">
      <c r="B665511" s="697"/>
    </row>
    <row r="665512" spans="2:2">
      <c r="B665512" s="697"/>
    </row>
    <row r="665513" spans="2:2">
      <c r="B665513" s="697"/>
    </row>
    <row r="665514" spans="2:2">
      <c r="B665514" s="697"/>
    </row>
    <row r="665515" spans="2:2">
      <c r="B665515" s="697"/>
    </row>
    <row r="665516" spans="2:2">
      <c r="B665516" s="697"/>
    </row>
    <row r="665517" spans="2:2">
      <c r="B665517" s="697"/>
    </row>
    <row r="665518" spans="2:2">
      <c r="B665518" s="697"/>
    </row>
    <row r="665519" spans="2:2">
      <c r="B665519" s="697"/>
    </row>
    <row r="665520" spans="2:2">
      <c r="B665520" s="697"/>
    </row>
    <row r="665521" spans="2:2">
      <c r="B665521" s="697"/>
    </row>
    <row r="665522" spans="2:2">
      <c r="B665522" s="697"/>
    </row>
    <row r="665523" spans="2:2">
      <c r="B665523" s="697"/>
    </row>
    <row r="665524" spans="2:2">
      <c r="B665524" s="697"/>
    </row>
    <row r="665525" spans="2:2">
      <c r="B665525" s="697"/>
    </row>
    <row r="665526" spans="2:2">
      <c r="B665526" s="697"/>
    </row>
    <row r="665527" spans="2:2">
      <c r="B665527" s="697"/>
    </row>
    <row r="665528" spans="2:2">
      <c r="B665528" s="697"/>
    </row>
    <row r="665529" spans="2:2">
      <c r="B665529" s="697"/>
    </row>
    <row r="665530" spans="2:2">
      <c r="B665530" s="697"/>
    </row>
    <row r="665531" spans="2:2">
      <c r="B665531" s="697"/>
    </row>
    <row r="665532" spans="2:2">
      <c r="B665532" s="697"/>
    </row>
    <row r="665533" spans="2:2">
      <c r="B665533" s="697"/>
    </row>
    <row r="665534" spans="2:2">
      <c r="B665534" s="697"/>
    </row>
    <row r="665535" spans="2:2">
      <c r="B665535" s="697"/>
    </row>
    <row r="665536" spans="2:2">
      <c r="B665536" s="697"/>
    </row>
    <row r="665537" spans="2:2">
      <c r="B665537" s="697"/>
    </row>
    <row r="665538" spans="2:2">
      <c r="B665538" s="697"/>
    </row>
    <row r="665539" spans="2:2">
      <c r="B665539" s="697"/>
    </row>
    <row r="665540" spans="2:2">
      <c r="B665540" s="697"/>
    </row>
    <row r="665541" spans="2:2">
      <c r="B665541" s="697"/>
    </row>
    <row r="665542" spans="2:2">
      <c r="B665542" s="697"/>
    </row>
    <row r="665543" spans="2:2">
      <c r="B665543" s="697"/>
    </row>
    <row r="665544" spans="2:2">
      <c r="B665544" s="697"/>
    </row>
    <row r="665545" spans="2:2">
      <c r="B665545" s="697"/>
    </row>
    <row r="665546" spans="2:2">
      <c r="B665546" s="697"/>
    </row>
    <row r="665547" spans="2:2">
      <c r="B665547" s="697"/>
    </row>
    <row r="665548" spans="2:2">
      <c r="B665548" s="697"/>
    </row>
    <row r="665549" spans="2:2">
      <c r="B665549" s="697"/>
    </row>
    <row r="665550" spans="2:2">
      <c r="B665550" s="697"/>
    </row>
    <row r="665551" spans="2:2">
      <c r="B665551" s="697"/>
    </row>
    <row r="665552" spans="2:2">
      <c r="B665552" s="697"/>
    </row>
    <row r="665553" spans="2:2">
      <c r="B665553" s="697"/>
    </row>
    <row r="665554" spans="2:2">
      <c r="B665554" s="697"/>
    </row>
    <row r="665555" spans="2:2">
      <c r="B665555" s="697"/>
    </row>
    <row r="665556" spans="2:2">
      <c r="B665556" s="697"/>
    </row>
    <row r="665557" spans="2:2">
      <c r="B665557" s="697"/>
    </row>
    <row r="665558" spans="2:2">
      <c r="B665558" s="697"/>
    </row>
    <row r="665559" spans="2:2">
      <c r="B665559" s="697"/>
    </row>
    <row r="665560" spans="2:2">
      <c r="B665560" s="697"/>
    </row>
    <row r="665561" spans="2:2">
      <c r="B665561" s="697"/>
    </row>
    <row r="665562" spans="2:2">
      <c r="B665562" s="697"/>
    </row>
    <row r="665563" spans="2:2">
      <c r="B665563" s="697"/>
    </row>
    <row r="665564" spans="2:2">
      <c r="B665564" s="697"/>
    </row>
    <row r="665565" spans="2:2">
      <c r="B665565" s="697"/>
    </row>
    <row r="665566" spans="2:2">
      <c r="B665566" s="697"/>
    </row>
    <row r="665567" spans="2:2">
      <c r="B665567" s="697"/>
    </row>
    <row r="665568" spans="2:2">
      <c r="B665568" s="697"/>
    </row>
    <row r="665569" spans="2:2">
      <c r="B665569" s="697"/>
    </row>
    <row r="665570" spans="2:2">
      <c r="B665570" s="697"/>
    </row>
    <row r="665571" spans="2:2">
      <c r="B665571" s="697"/>
    </row>
    <row r="665572" spans="2:2">
      <c r="B665572" s="697"/>
    </row>
    <row r="665573" spans="2:2">
      <c r="B665573" s="697"/>
    </row>
    <row r="665574" spans="2:2">
      <c r="B665574" s="697"/>
    </row>
    <row r="665575" spans="2:2">
      <c r="B665575" s="697"/>
    </row>
    <row r="665576" spans="2:2">
      <c r="B665576" s="697"/>
    </row>
    <row r="665577" spans="2:2">
      <c r="B665577" s="697"/>
    </row>
    <row r="665578" spans="2:2">
      <c r="B665578" s="697"/>
    </row>
    <row r="665579" spans="2:2">
      <c r="B665579" s="697"/>
    </row>
    <row r="665580" spans="2:2">
      <c r="B665580" s="697"/>
    </row>
    <row r="665581" spans="2:2">
      <c r="B665581" s="697"/>
    </row>
    <row r="665582" spans="2:2">
      <c r="B665582" s="697"/>
    </row>
    <row r="665583" spans="2:2">
      <c r="B665583" s="697"/>
    </row>
    <row r="665584" spans="2:2">
      <c r="B665584" s="697"/>
    </row>
    <row r="665585" spans="2:2">
      <c r="B665585" s="697"/>
    </row>
    <row r="665586" spans="2:2">
      <c r="B665586" s="697"/>
    </row>
    <row r="665587" spans="2:2">
      <c r="B665587" s="697"/>
    </row>
    <row r="665588" spans="2:2">
      <c r="B665588" s="697"/>
    </row>
    <row r="665589" spans="2:2">
      <c r="B665589" s="697"/>
    </row>
    <row r="665590" spans="2:2">
      <c r="B665590" s="697"/>
    </row>
    <row r="665591" spans="2:2">
      <c r="B665591" s="697"/>
    </row>
    <row r="665592" spans="2:2">
      <c r="B665592" s="697"/>
    </row>
    <row r="665593" spans="2:2">
      <c r="B665593" s="697"/>
    </row>
    <row r="665594" spans="2:2">
      <c r="B665594" s="697"/>
    </row>
    <row r="665595" spans="2:2">
      <c r="B665595" s="697"/>
    </row>
    <row r="665596" spans="2:2">
      <c r="B665596" s="697"/>
    </row>
    <row r="665597" spans="2:2">
      <c r="B665597" s="697"/>
    </row>
    <row r="665598" spans="2:2">
      <c r="B665598" s="697"/>
    </row>
    <row r="665599" spans="2:2">
      <c r="B665599" s="697"/>
    </row>
    <row r="665600" spans="2:2">
      <c r="B665600" s="697"/>
    </row>
    <row r="665601" spans="2:2">
      <c r="B665601" s="697"/>
    </row>
    <row r="665602" spans="2:2">
      <c r="B665602" s="697"/>
    </row>
    <row r="665603" spans="2:2">
      <c r="B665603" s="697"/>
    </row>
    <row r="665604" spans="2:2">
      <c r="B665604" s="697"/>
    </row>
    <row r="665605" spans="2:2">
      <c r="B665605" s="697"/>
    </row>
    <row r="665606" spans="2:2">
      <c r="B665606" s="697"/>
    </row>
    <row r="665607" spans="2:2">
      <c r="B665607" s="697"/>
    </row>
    <row r="665608" spans="2:2">
      <c r="B665608" s="697"/>
    </row>
    <row r="665609" spans="2:2">
      <c r="B665609" s="697"/>
    </row>
    <row r="665610" spans="2:2">
      <c r="B665610" s="697"/>
    </row>
    <row r="665611" spans="2:2">
      <c r="B665611" s="697"/>
    </row>
    <row r="665612" spans="2:2">
      <c r="B665612" s="697"/>
    </row>
    <row r="665613" spans="2:2">
      <c r="B665613" s="697"/>
    </row>
    <row r="665614" spans="2:2">
      <c r="B665614" s="697"/>
    </row>
    <row r="665615" spans="2:2">
      <c r="B665615" s="697"/>
    </row>
    <row r="665616" spans="2:2">
      <c r="B665616" s="697"/>
    </row>
    <row r="665617" spans="2:2">
      <c r="B665617" s="697"/>
    </row>
    <row r="665618" spans="2:2">
      <c r="B665618" s="697"/>
    </row>
    <row r="665619" spans="2:2">
      <c r="B665619" s="697"/>
    </row>
    <row r="665620" spans="2:2">
      <c r="B665620" s="697"/>
    </row>
    <row r="665621" spans="2:2">
      <c r="B665621" s="697"/>
    </row>
    <row r="665622" spans="2:2">
      <c r="B665622" s="697"/>
    </row>
    <row r="665623" spans="2:2">
      <c r="B665623" s="697"/>
    </row>
    <row r="665624" spans="2:2">
      <c r="B665624" s="697"/>
    </row>
    <row r="665625" spans="2:2">
      <c r="B665625" s="697"/>
    </row>
    <row r="665626" spans="2:2">
      <c r="B665626" s="697"/>
    </row>
    <row r="665627" spans="2:2">
      <c r="B665627" s="697"/>
    </row>
    <row r="665628" spans="2:2">
      <c r="B665628" s="697"/>
    </row>
    <row r="665629" spans="2:2">
      <c r="B665629" s="697"/>
    </row>
    <row r="665630" spans="2:2">
      <c r="B665630" s="697"/>
    </row>
    <row r="665631" spans="2:2">
      <c r="B665631" s="697"/>
    </row>
    <row r="665632" spans="2:2">
      <c r="B665632" s="697"/>
    </row>
    <row r="665633" spans="2:2">
      <c r="B665633" s="697"/>
    </row>
    <row r="665634" spans="2:2">
      <c r="B665634" s="697"/>
    </row>
    <row r="665635" spans="2:2">
      <c r="B665635" s="697"/>
    </row>
    <row r="665636" spans="2:2">
      <c r="B665636" s="697"/>
    </row>
    <row r="665637" spans="2:2">
      <c r="B665637" s="697"/>
    </row>
    <row r="665638" spans="2:2">
      <c r="B665638" s="697"/>
    </row>
    <row r="665639" spans="2:2">
      <c r="B665639" s="697"/>
    </row>
    <row r="665640" spans="2:2">
      <c r="B665640" s="697"/>
    </row>
    <row r="665641" spans="2:2">
      <c r="B665641" s="697"/>
    </row>
    <row r="665642" spans="2:2">
      <c r="B665642" s="697"/>
    </row>
    <row r="665643" spans="2:2">
      <c r="B665643" s="697"/>
    </row>
    <row r="665644" spans="2:2">
      <c r="B665644" s="697"/>
    </row>
    <row r="665645" spans="2:2">
      <c r="B665645" s="697"/>
    </row>
    <row r="665646" spans="2:2">
      <c r="B665646" s="697"/>
    </row>
    <row r="665647" spans="2:2">
      <c r="B665647" s="697"/>
    </row>
    <row r="665648" spans="2:2">
      <c r="B665648" s="697"/>
    </row>
    <row r="665649" spans="2:2">
      <c r="B665649" s="697"/>
    </row>
    <row r="665650" spans="2:2">
      <c r="B665650" s="697"/>
    </row>
    <row r="665651" spans="2:2">
      <c r="B665651" s="697"/>
    </row>
    <row r="665652" spans="2:2">
      <c r="B665652" s="697"/>
    </row>
    <row r="665653" spans="2:2">
      <c r="B665653" s="697"/>
    </row>
    <row r="665654" spans="2:2">
      <c r="B665654" s="697"/>
    </row>
    <row r="665655" spans="2:2">
      <c r="B665655" s="697"/>
    </row>
    <row r="665656" spans="2:2">
      <c r="B665656" s="697"/>
    </row>
    <row r="665657" spans="2:2">
      <c r="B665657" s="697"/>
    </row>
    <row r="665658" spans="2:2">
      <c r="B665658" s="697"/>
    </row>
    <row r="665659" spans="2:2">
      <c r="B665659" s="697"/>
    </row>
    <row r="665660" spans="2:2">
      <c r="B665660" s="697"/>
    </row>
    <row r="665661" spans="2:2">
      <c r="B665661" s="697"/>
    </row>
    <row r="665662" spans="2:2">
      <c r="B665662" s="697"/>
    </row>
    <row r="665663" spans="2:2">
      <c r="B665663" s="697"/>
    </row>
    <row r="665664" spans="2:2">
      <c r="B665664" s="697"/>
    </row>
    <row r="665665" spans="2:2">
      <c r="B665665" s="697"/>
    </row>
    <row r="665666" spans="2:2">
      <c r="B665666" s="697"/>
    </row>
    <row r="665667" spans="2:2">
      <c r="B665667" s="697"/>
    </row>
    <row r="665668" spans="2:2">
      <c r="B665668" s="697"/>
    </row>
    <row r="665669" spans="2:2">
      <c r="B665669" s="697"/>
    </row>
    <row r="665670" spans="2:2">
      <c r="B665670" s="697"/>
    </row>
    <row r="665671" spans="2:2">
      <c r="B665671" s="697"/>
    </row>
    <row r="665672" spans="2:2">
      <c r="B665672" s="697"/>
    </row>
    <row r="665673" spans="2:2">
      <c r="B665673" s="697"/>
    </row>
    <row r="665674" spans="2:2">
      <c r="B665674" s="697"/>
    </row>
    <row r="665675" spans="2:2">
      <c r="B665675" s="697"/>
    </row>
    <row r="665676" spans="2:2">
      <c r="B665676" s="697"/>
    </row>
    <row r="665677" spans="2:2">
      <c r="B665677" s="697"/>
    </row>
    <row r="665678" spans="2:2">
      <c r="B665678" s="697"/>
    </row>
    <row r="665679" spans="2:2">
      <c r="B665679" s="697"/>
    </row>
    <row r="665680" spans="2:2">
      <c r="B665680" s="697"/>
    </row>
    <row r="665681" spans="2:2">
      <c r="B665681" s="697"/>
    </row>
    <row r="665682" spans="2:2">
      <c r="B665682" s="697"/>
    </row>
    <row r="665683" spans="2:2">
      <c r="B665683" s="697"/>
    </row>
    <row r="665684" spans="2:2">
      <c r="B665684" s="697"/>
    </row>
    <row r="665685" spans="2:2">
      <c r="B665685" s="697"/>
    </row>
    <row r="665686" spans="2:2">
      <c r="B665686" s="697"/>
    </row>
    <row r="665687" spans="2:2">
      <c r="B665687" s="697"/>
    </row>
    <row r="665688" spans="2:2">
      <c r="B665688" s="697"/>
    </row>
    <row r="665689" spans="2:2">
      <c r="B665689" s="697"/>
    </row>
    <row r="665690" spans="2:2">
      <c r="B665690" s="697"/>
    </row>
    <row r="665691" spans="2:2">
      <c r="B665691" s="697"/>
    </row>
    <row r="665692" spans="2:2">
      <c r="B665692" s="697"/>
    </row>
    <row r="665693" spans="2:2">
      <c r="B665693" s="697"/>
    </row>
    <row r="665694" spans="2:2">
      <c r="B665694" s="697"/>
    </row>
    <row r="665695" spans="2:2">
      <c r="B665695" s="697"/>
    </row>
    <row r="665696" spans="2:2">
      <c r="B665696" s="697"/>
    </row>
    <row r="665697" spans="2:2">
      <c r="B665697" s="697"/>
    </row>
    <row r="665698" spans="2:2">
      <c r="B665698" s="697"/>
    </row>
    <row r="665699" spans="2:2">
      <c r="B665699" s="697"/>
    </row>
    <row r="665700" spans="2:2">
      <c r="B665700" s="697"/>
    </row>
    <row r="665701" spans="2:2">
      <c r="B665701" s="697"/>
    </row>
    <row r="665702" spans="2:2">
      <c r="B665702" s="697"/>
    </row>
    <row r="665703" spans="2:2">
      <c r="B665703" s="697"/>
    </row>
    <row r="665704" spans="2:2">
      <c r="B665704" s="697"/>
    </row>
    <row r="665705" spans="2:2">
      <c r="B665705" s="697"/>
    </row>
    <row r="665706" spans="2:2">
      <c r="B665706" s="697"/>
    </row>
    <row r="665707" spans="2:2">
      <c r="B665707" s="697"/>
    </row>
    <row r="665708" spans="2:2">
      <c r="B665708" s="697"/>
    </row>
    <row r="665709" spans="2:2">
      <c r="B665709" s="697"/>
    </row>
    <row r="665710" spans="2:2">
      <c r="B665710" s="697"/>
    </row>
    <row r="665711" spans="2:2">
      <c r="B665711" s="697"/>
    </row>
    <row r="665712" spans="2:2">
      <c r="B665712" s="697"/>
    </row>
    <row r="665713" spans="2:2">
      <c r="B665713" s="697"/>
    </row>
    <row r="665714" spans="2:2">
      <c r="B665714" s="697"/>
    </row>
    <row r="665715" spans="2:2">
      <c r="B665715" s="697"/>
    </row>
    <row r="665716" spans="2:2">
      <c r="B665716" s="697"/>
    </row>
    <row r="665717" spans="2:2">
      <c r="B665717" s="697"/>
    </row>
    <row r="665718" spans="2:2">
      <c r="B665718" s="697"/>
    </row>
    <row r="665719" spans="2:2">
      <c r="B665719" s="697"/>
    </row>
    <row r="665720" spans="2:2">
      <c r="B665720" s="697"/>
    </row>
    <row r="665721" spans="2:2">
      <c r="B665721" s="697"/>
    </row>
    <row r="665722" spans="2:2">
      <c r="B665722" s="697"/>
    </row>
    <row r="665723" spans="2:2">
      <c r="B665723" s="697"/>
    </row>
    <row r="665724" spans="2:2">
      <c r="B665724" s="697"/>
    </row>
    <row r="665725" spans="2:2">
      <c r="B665725" s="697"/>
    </row>
    <row r="665726" spans="2:2">
      <c r="B665726" s="697"/>
    </row>
    <row r="665727" spans="2:2">
      <c r="B665727" s="697"/>
    </row>
    <row r="665728" spans="2:2">
      <c r="B665728" s="697"/>
    </row>
    <row r="665729" spans="2:2">
      <c r="B665729" s="697"/>
    </row>
    <row r="665730" spans="2:2">
      <c r="B665730" s="697"/>
    </row>
    <row r="665731" spans="2:2">
      <c r="B665731" s="697"/>
    </row>
    <row r="665732" spans="2:2">
      <c r="B665732" s="697"/>
    </row>
    <row r="665733" spans="2:2">
      <c r="B665733" s="697"/>
    </row>
    <row r="665734" spans="2:2">
      <c r="B665734" s="697"/>
    </row>
    <row r="665735" spans="2:2">
      <c r="B665735" s="697"/>
    </row>
    <row r="665736" spans="2:2">
      <c r="B665736" s="697"/>
    </row>
    <row r="665737" spans="2:2">
      <c r="B665737" s="697"/>
    </row>
    <row r="665738" spans="2:2">
      <c r="B665738" s="697"/>
    </row>
    <row r="665739" spans="2:2">
      <c r="B665739" s="697"/>
    </row>
    <row r="665740" spans="2:2">
      <c r="B665740" s="697"/>
    </row>
    <row r="665741" spans="2:2">
      <c r="B665741" s="697"/>
    </row>
    <row r="665742" spans="2:2">
      <c r="B665742" s="697"/>
    </row>
    <row r="665743" spans="2:2">
      <c r="B665743" s="697"/>
    </row>
    <row r="665744" spans="2:2">
      <c r="B665744" s="697"/>
    </row>
    <row r="665745" spans="2:2">
      <c r="B665745" s="697"/>
    </row>
    <row r="665746" spans="2:2">
      <c r="B665746" s="697"/>
    </row>
    <row r="665747" spans="2:2">
      <c r="B665747" s="697"/>
    </row>
    <row r="665748" spans="2:2">
      <c r="B665748" s="697"/>
    </row>
    <row r="665749" spans="2:2">
      <c r="B665749" s="697"/>
    </row>
    <row r="665750" spans="2:2">
      <c r="B665750" s="697"/>
    </row>
    <row r="665751" spans="2:2">
      <c r="B665751" s="697"/>
    </row>
    <row r="665752" spans="2:2">
      <c r="B665752" s="697"/>
    </row>
    <row r="665753" spans="2:2">
      <c r="B665753" s="697"/>
    </row>
    <row r="665754" spans="2:2">
      <c r="B665754" s="697"/>
    </row>
    <row r="665755" spans="2:2">
      <c r="B665755" s="697"/>
    </row>
    <row r="665756" spans="2:2">
      <c r="B665756" s="697"/>
    </row>
    <row r="665757" spans="2:2">
      <c r="B665757" s="697"/>
    </row>
    <row r="665758" spans="2:2">
      <c r="B665758" s="697"/>
    </row>
    <row r="665759" spans="2:2">
      <c r="B665759" s="697"/>
    </row>
    <row r="665760" spans="2:2">
      <c r="B665760" s="697"/>
    </row>
    <row r="665761" spans="2:2">
      <c r="B665761" s="697"/>
    </row>
    <row r="665762" spans="2:2">
      <c r="B665762" s="697"/>
    </row>
    <row r="665763" spans="2:2">
      <c r="B665763" s="697"/>
    </row>
    <row r="665764" spans="2:2">
      <c r="B665764" s="697"/>
    </row>
    <row r="665765" spans="2:2">
      <c r="B665765" s="697"/>
    </row>
    <row r="665766" spans="2:2">
      <c r="B665766" s="697"/>
    </row>
    <row r="665767" spans="2:2">
      <c r="B665767" s="697"/>
    </row>
    <row r="665768" spans="2:2">
      <c r="B665768" s="697"/>
    </row>
    <row r="665769" spans="2:2">
      <c r="B665769" s="697"/>
    </row>
    <row r="665770" spans="2:2">
      <c r="B665770" s="697"/>
    </row>
    <row r="665771" spans="2:2">
      <c r="B665771" s="697"/>
    </row>
    <row r="665772" spans="2:2">
      <c r="B665772" s="697"/>
    </row>
    <row r="665773" spans="2:2">
      <c r="B665773" s="697"/>
    </row>
    <row r="665774" spans="2:2">
      <c r="B665774" s="697"/>
    </row>
    <row r="665775" spans="2:2">
      <c r="B665775" s="697"/>
    </row>
    <row r="665776" spans="2:2">
      <c r="B665776" s="697"/>
    </row>
    <row r="665777" spans="2:2">
      <c r="B665777" s="697"/>
    </row>
    <row r="665778" spans="2:2">
      <c r="B665778" s="697"/>
    </row>
    <row r="665779" spans="2:2">
      <c r="B665779" s="697"/>
    </row>
    <row r="665780" spans="2:2">
      <c r="B665780" s="697"/>
    </row>
    <row r="665781" spans="2:2">
      <c r="B665781" s="697"/>
    </row>
    <row r="665782" spans="2:2">
      <c r="B665782" s="697"/>
    </row>
    <row r="665783" spans="2:2">
      <c r="B665783" s="697"/>
    </row>
    <row r="665784" spans="2:2">
      <c r="B665784" s="697"/>
    </row>
    <row r="665785" spans="2:2">
      <c r="B665785" s="697"/>
    </row>
    <row r="665786" spans="2:2">
      <c r="B665786" s="697"/>
    </row>
    <row r="665787" spans="2:2">
      <c r="B665787" s="697"/>
    </row>
    <row r="665788" spans="2:2">
      <c r="B665788" s="697"/>
    </row>
    <row r="665789" spans="2:2">
      <c r="B665789" s="697"/>
    </row>
    <row r="665790" spans="2:2">
      <c r="B665790" s="697"/>
    </row>
    <row r="665791" spans="2:2">
      <c r="B665791" s="697"/>
    </row>
    <row r="665792" spans="2:2">
      <c r="B665792" s="697"/>
    </row>
    <row r="665793" spans="2:2">
      <c r="B665793" s="697"/>
    </row>
    <row r="665794" spans="2:2">
      <c r="B665794" s="697"/>
    </row>
    <row r="665795" spans="2:2">
      <c r="B665795" s="697"/>
    </row>
    <row r="665796" spans="2:2">
      <c r="B665796" s="697"/>
    </row>
    <row r="665797" spans="2:2">
      <c r="B665797" s="697"/>
    </row>
    <row r="665798" spans="2:2">
      <c r="B665798" s="697"/>
    </row>
    <row r="665799" spans="2:2">
      <c r="B665799" s="697"/>
    </row>
    <row r="665800" spans="2:2">
      <c r="B665800" s="697"/>
    </row>
    <row r="665801" spans="2:2">
      <c r="B665801" s="697"/>
    </row>
    <row r="665802" spans="2:2">
      <c r="B665802" s="697"/>
    </row>
    <row r="665803" spans="2:2">
      <c r="B665803" s="697"/>
    </row>
    <row r="665804" spans="2:2">
      <c r="B665804" s="697"/>
    </row>
    <row r="665805" spans="2:2">
      <c r="B665805" s="697"/>
    </row>
    <row r="665806" spans="2:2">
      <c r="B665806" s="697"/>
    </row>
    <row r="665807" spans="2:2">
      <c r="B665807" s="697"/>
    </row>
    <row r="665808" spans="2:2">
      <c r="B665808" s="697"/>
    </row>
    <row r="665809" spans="2:2">
      <c r="B665809" s="697"/>
    </row>
    <row r="665810" spans="2:2">
      <c r="B665810" s="697"/>
    </row>
    <row r="665811" spans="2:2">
      <c r="B665811" s="697"/>
    </row>
    <row r="665812" spans="2:2">
      <c r="B665812" s="697"/>
    </row>
    <row r="665813" spans="2:2">
      <c r="B665813" s="697"/>
    </row>
    <row r="665814" spans="2:2">
      <c r="B665814" s="697"/>
    </row>
    <row r="665815" spans="2:2">
      <c r="B665815" s="697"/>
    </row>
    <row r="665816" spans="2:2">
      <c r="B665816" s="697"/>
    </row>
    <row r="665817" spans="2:2">
      <c r="B665817" s="697"/>
    </row>
    <row r="665818" spans="2:2">
      <c r="B665818" s="697"/>
    </row>
    <row r="665819" spans="2:2">
      <c r="B665819" s="697"/>
    </row>
    <row r="665820" spans="2:2">
      <c r="B665820" s="697"/>
    </row>
    <row r="665821" spans="2:2">
      <c r="B665821" s="697"/>
    </row>
    <row r="665822" spans="2:2">
      <c r="B665822" s="697"/>
    </row>
    <row r="665823" spans="2:2">
      <c r="B665823" s="697"/>
    </row>
    <row r="665824" spans="2:2">
      <c r="B665824" s="697"/>
    </row>
    <row r="665825" spans="2:2">
      <c r="B665825" s="697"/>
    </row>
    <row r="665826" spans="2:2">
      <c r="B665826" s="697"/>
    </row>
    <row r="665827" spans="2:2">
      <c r="B665827" s="697"/>
    </row>
    <row r="665828" spans="2:2">
      <c r="B665828" s="697"/>
    </row>
    <row r="665829" spans="2:2">
      <c r="B665829" s="697"/>
    </row>
    <row r="665830" spans="2:2">
      <c r="B665830" s="697"/>
    </row>
    <row r="665831" spans="2:2">
      <c r="B665831" s="697"/>
    </row>
    <row r="665832" spans="2:2">
      <c r="B665832" s="697"/>
    </row>
    <row r="665833" spans="2:2">
      <c r="B665833" s="697"/>
    </row>
    <row r="665834" spans="2:2">
      <c r="B665834" s="697"/>
    </row>
    <row r="665835" spans="2:2">
      <c r="B665835" s="697"/>
    </row>
    <row r="665836" spans="2:2">
      <c r="B665836" s="697"/>
    </row>
    <row r="665837" spans="2:2">
      <c r="B665837" s="697"/>
    </row>
    <row r="665838" spans="2:2">
      <c r="B665838" s="697"/>
    </row>
    <row r="665839" spans="2:2">
      <c r="B665839" s="697"/>
    </row>
    <row r="665840" spans="2:2">
      <c r="B665840" s="697"/>
    </row>
    <row r="665841" spans="2:2">
      <c r="B665841" s="697"/>
    </row>
    <row r="665842" spans="2:2">
      <c r="B665842" s="697"/>
    </row>
    <row r="665843" spans="2:2">
      <c r="B665843" s="697"/>
    </row>
    <row r="665844" spans="2:2">
      <c r="B665844" s="697"/>
    </row>
    <row r="665845" spans="2:2">
      <c r="B665845" s="697"/>
    </row>
    <row r="665846" spans="2:2">
      <c r="B665846" s="697"/>
    </row>
    <row r="665847" spans="2:2">
      <c r="B665847" s="697"/>
    </row>
    <row r="665848" spans="2:2">
      <c r="B665848" s="697"/>
    </row>
    <row r="665849" spans="2:2">
      <c r="B665849" s="697"/>
    </row>
    <row r="665850" spans="2:2">
      <c r="B665850" s="697"/>
    </row>
    <row r="665851" spans="2:2">
      <c r="B665851" s="697"/>
    </row>
    <row r="665852" spans="2:2">
      <c r="B665852" s="697"/>
    </row>
    <row r="665853" spans="2:2">
      <c r="B665853" s="697"/>
    </row>
    <row r="665854" spans="2:2">
      <c r="B665854" s="697"/>
    </row>
    <row r="665855" spans="2:2">
      <c r="B665855" s="697"/>
    </row>
    <row r="665856" spans="2:2">
      <c r="B665856" s="697"/>
    </row>
    <row r="665857" spans="2:2">
      <c r="B665857" s="697"/>
    </row>
    <row r="665858" spans="2:2">
      <c r="B665858" s="697"/>
    </row>
    <row r="665859" spans="2:2">
      <c r="B665859" s="697"/>
    </row>
    <row r="665860" spans="2:2">
      <c r="B665860" s="697"/>
    </row>
    <row r="665861" spans="2:2">
      <c r="B665861" s="697"/>
    </row>
    <row r="665862" spans="2:2">
      <c r="B665862" s="697"/>
    </row>
    <row r="665863" spans="2:2">
      <c r="B665863" s="697"/>
    </row>
    <row r="665864" spans="2:2">
      <c r="B665864" s="697"/>
    </row>
    <row r="665865" spans="2:2">
      <c r="B665865" s="697"/>
    </row>
    <row r="665866" spans="2:2">
      <c r="B665866" s="697"/>
    </row>
    <row r="665867" spans="2:2">
      <c r="B665867" s="697"/>
    </row>
    <row r="665868" spans="2:2">
      <c r="B665868" s="697"/>
    </row>
    <row r="665869" spans="2:2">
      <c r="B665869" s="697"/>
    </row>
    <row r="665870" spans="2:2">
      <c r="B665870" s="697"/>
    </row>
    <row r="665871" spans="2:2">
      <c r="B665871" s="697"/>
    </row>
    <row r="665872" spans="2:2">
      <c r="B665872" s="697"/>
    </row>
    <row r="665873" spans="2:2">
      <c r="B665873" s="697"/>
    </row>
    <row r="665874" spans="2:2">
      <c r="B665874" s="697"/>
    </row>
    <row r="665875" spans="2:2">
      <c r="B665875" s="697"/>
    </row>
    <row r="665876" spans="2:2">
      <c r="B665876" s="697"/>
    </row>
    <row r="665877" spans="2:2">
      <c r="B665877" s="697"/>
    </row>
    <row r="665878" spans="2:2">
      <c r="B665878" s="697"/>
    </row>
    <row r="665879" spans="2:2">
      <c r="B665879" s="697"/>
    </row>
    <row r="665880" spans="2:2">
      <c r="B665880" s="697"/>
    </row>
    <row r="665881" spans="2:2">
      <c r="B665881" s="697"/>
    </row>
    <row r="665882" spans="2:2">
      <c r="B665882" s="697"/>
    </row>
    <row r="665883" spans="2:2">
      <c r="B665883" s="697"/>
    </row>
    <row r="665884" spans="2:2">
      <c r="B665884" s="697"/>
    </row>
    <row r="665885" spans="2:2">
      <c r="B665885" s="697"/>
    </row>
    <row r="665886" spans="2:2">
      <c r="B665886" s="697"/>
    </row>
    <row r="665887" spans="2:2">
      <c r="B665887" s="697"/>
    </row>
    <row r="665888" spans="2:2">
      <c r="B665888" s="697"/>
    </row>
    <row r="665889" spans="2:2">
      <c r="B665889" s="697"/>
    </row>
    <row r="665890" spans="2:2">
      <c r="B665890" s="697"/>
    </row>
    <row r="665891" spans="2:2">
      <c r="B665891" s="697"/>
    </row>
    <row r="665892" spans="2:2">
      <c r="B665892" s="697"/>
    </row>
    <row r="665893" spans="2:2">
      <c r="B665893" s="697"/>
    </row>
    <row r="665894" spans="2:2">
      <c r="B665894" s="697"/>
    </row>
    <row r="665895" spans="2:2">
      <c r="B665895" s="697"/>
    </row>
    <row r="665896" spans="2:2">
      <c r="B665896" s="697"/>
    </row>
    <row r="665897" spans="2:2">
      <c r="B665897" s="697"/>
    </row>
    <row r="665898" spans="2:2">
      <c r="B665898" s="697"/>
    </row>
    <row r="665899" spans="2:2">
      <c r="B665899" s="697"/>
    </row>
    <row r="665900" spans="2:2">
      <c r="B665900" s="697"/>
    </row>
    <row r="665901" spans="2:2">
      <c r="B665901" s="697"/>
    </row>
    <row r="665902" spans="2:2">
      <c r="B665902" s="697"/>
    </row>
    <row r="665903" spans="2:2">
      <c r="B665903" s="697"/>
    </row>
    <row r="665904" spans="2:2">
      <c r="B665904" s="697"/>
    </row>
    <row r="665905" spans="2:2">
      <c r="B665905" s="697"/>
    </row>
    <row r="665906" spans="2:2">
      <c r="B665906" s="697"/>
    </row>
    <row r="665907" spans="2:2">
      <c r="B665907" s="697"/>
    </row>
    <row r="665908" spans="2:2">
      <c r="B665908" s="697"/>
    </row>
    <row r="665909" spans="2:2">
      <c r="B665909" s="697"/>
    </row>
    <row r="665910" spans="2:2">
      <c r="B665910" s="697"/>
    </row>
    <row r="665911" spans="2:2">
      <c r="B665911" s="697"/>
    </row>
    <row r="665912" spans="2:2">
      <c r="B665912" s="697"/>
    </row>
    <row r="665913" spans="2:2">
      <c r="B665913" s="697"/>
    </row>
    <row r="665914" spans="2:2">
      <c r="B665914" s="697"/>
    </row>
    <row r="665915" spans="2:2">
      <c r="B665915" s="697"/>
    </row>
    <row r="665916" spans="2:2">
      <c r="B665916" s="697"/>
    </row>
    <row r="665917" spans="2:2">
      <c r="B665917" s="697"/>
    </row>
    <row r="665918" spans="2:2">
      <c r="B665918" s="697"/>
    </row>
    <row r="665919" spans="2:2">
      <c r="B665919" s="697"/>
    </row>
    <row r="665920" spans="2:2">
      <c r="B665920" s="697"/>
    </row>
    <row r="665921" spans="2:2">
      <c r="B665921" s="697"/>
    </row>
    <row r="665922" spans="2:2">
      <c r="B665922" s="697"/>
    </row>
    <row r="665923" spans="2:2">
      <c r="B665923" s="697"/>
    </row>
    <row r="665924" spans="2:2">
      <c r="B665924" s="697"/>
    </row>
    <row r="665925" spans="2:2">
      <c r="B665925" s="697"/>
    </row>
    <row r="665926" spans="2:2">
      <c r="B665926" s="697"/>
    </row>
    <row r="665927" spans="2:2">
      <c r="B665927" s="697"/>
    </row>
    <row r="665928" spans="2:2">
      <c r="B665928" s="697"/>
    </row>
    <row r="665929" spans="2:2">
      <c r="B665929" s="697"/>
    </row>
    <row r="665930" spans="2:2">
      <c r="B665930" s="697"/>
    </row>
    <row r="665931" spans="2:2">
      <c r="B665931" s="697"/>
    </row>
    <row r="665932" spans="2:2">
      <c r="B665932" s="697"/>
    </row>
    <row r="665933" spans="2:2">
      <c r="B665933" s="697"/>
    </row>
    <row r="665934" spans="2:2">
      <c r="B665934" s="697"/>
    </row>
    <row r="665935" spans="2:2">
      <c r="B665935" s="697"/>
    </row>
    <row r="665936" spans="2:2">
      <c r="B665936" s="697"/>
    </row>
    <row r="665937" spans="2:2">
      <c r="B665937" s="697"/>
    </row>
    <row r="665938" spans="2:2">
      <c r="B665938" s="697"/>
    </row>
    <row r="665939" spans="2:2">
      <c r="B665939" s="697"/>
    </row>
    <row r="665940" spans="2:2">
      <c r="B665940" s="697"/>
    </row>
    <row r="665941" spans="2:2">
      <c r="B665941" s="697"/>
    </row>
    <row r="665942" spans="2:2">
      <c r="B665942" s="697"/>
    </row>
    <row r="665943" spans="2:2">
      <c r="B665943" s="697"/>
    </row>
    <row r="665944" spans="2:2">
      <c r="B665944" s="697"/>
    </row>
    <row r="665945" spans="2:2">
      <c r="B665945" s="697"/>
    </row>
    <row r="665946" spans="2:2">
      <c r="B665946" s="697"/>
    </row>
    <row r="665947" spans="2:2">
      <c r="B665947" s="697"/>
    </row>
    <row r="665948" spans="2:2">
      <c r="B665948" s="697"/>
    </row>
    <row r="665949" spans="2:2">
      <c r="B665949" s="697"/>
    </row>
    <row r="665950" spans="2:2">
      <c r="B665950" s="697"/>
    </row>
    <row r="665951" spans="2:2">
      <c r="B665951" s="697"/>
    </row>
    <row r="665952" spans="2:2">
      <c r="B665952" s="697"/>
    </row>
    <row r="665953" spans="2:2">
      <c r="B665953" s="697"/>
    </row>
    <row r="665954" spans="2:2">
      <c r="B665954" s="697"/>
    </row>
    <row r="665955" spans="2:2">
      <c r="B665955" s="697"/>
    </row>
    <row r="665956" spans="2:2">
      <c r="B665956" s="697"/>
    </row>
    <row r="665957" spans="2:2">
      <c r="B665957" s="697"/>
    </row>
    <row r="665958" spans="2:2">
      <c r="B665958" s="697"/>
    </row>
    <row r="665959" spans="2:2">
      <c r="B665959" s="697"/>
    </row>
    <row r="665960" spans="2:2">
      <c r="B665960" s="697"/>
    </row>
    <row r="665961" spans="2:2">
      <c r="B665961" s="697"/>
    </row>
    <row r="665962" spans="2:2">
      <c r="B665962" s="697"/>
    </row>
    <row r="665963" spans="2:2">
      <c r="B665963" s="697"/>
    </row>
    <row r="665964" spans="2:2">
      <c r="B665964" s="697"/>
    </row>
    <row r="665965" spans="2:2">
      <c r="B665965" s="697"/>
    </row>
    <row r="665966" spans="2:2">
      <c r="B665966" s="697"/>
    </row>
    <row r="665967" spans="2:2">
      <c r="B665967" s="697"/>
    </row>
    <row r="665968" spans="2:2">
      <c r="B665968" s="697"/>
    </row>
    <row r="665969" spans="2:2">
      <c r="B665969" s="697"/>
    </row>
    <row r="665970" spans="2:2">
      <c r="B665970" s="697"/>
    </row>
    <row r="665971" spans="2:2">
      <c r="B665971" s="697"/>
    </row>
    <row r="665972" spans="2:2">
      <c r="B665972" s="697"/>
    </row>
    <row r="665973" spans="2:2">
      <c r="B665973" s="697"/>
    </row>
    <row r="665974" spans="2:2">
      <c r="B665974" s="697"/>
    </row>
    <row r="665975" spans="2:2">
      <c r="B665975" s="697"/>
    </row>
    <row r="665976" spans="2:2">
      <c r="B665976" s="697"/>
    </row>
    <row r="665977" spans="2:2">
      <c r="B665977" s="697"/>
    </row>
    <row r="665978" spans="2:2">
      <c r="B665978" s="697"/>
    </row>
    <row r="665979" spans="2:2">
      <c r="B665979" s="697"/>
    </row>
    <row r="665980" spans="2:2">
      <c r="B665980" s="697"/>
    </row>
    <row r="665981" spans="2:2">
      <c r="B665981" s="697"/>
    </row>
    <row r="665982" spans="2:2">
      <c r="B665982" s="697"/>
    </row>
    <row r="665983" spans="2:2">
      <c r="B665983" s="697"/>
    </row>
    <row r="665984" spans="2:2">
      <c r="B665984" s="697"/>
    </row>
    <row r="665985" spans="2:2">
      <c r="B665985" s="697"/>
    </row>
    <row r="665986" spans="2:2">
      <c r="B665986" s="697"/>
    </row>
    <row r="665987" spans="2:2">
      <c r="B665987" s="697"/>
    </row>
    <row r="665988" spans="2:2">
      <c r="B665988" s="697"/>
    </row>
    <row r="665989" spans="2:2">
      <c r="B665989" s="697"/>
    </row>
    <row r="665990" spans="2:2">
      <c r="B665990" s="697"/>
    </row>
    <row r="665991" spans="2:2">
      <c r="B665991" s="697"/>
    </row>
    <row r="665992" spans="2:2">
      <c r="B665992" s="697"/>
    </row>
    <row r="665993" spans="2:2">
      <c r="B665993" s="697"/>
    </row>
    <row r="665994" spans="2:2">
      <c r="B665994" s="697"/>
    </row>
    <row r="665995" spans="2:2">
      <c r="B665995" s="697"/>
    </row>
    <row r="665996" spans="2:2">
      <c r="B665996" s="697"/>
    </row>
    <row r="665997" spans="2:2">
      <c r="B665997" s="697"/>
    </row>
    <row r="665998" spans="2:2">
      <c r="B665998" s="697"/>
    </row>
    <row r="665999" spans="2:2">
      <c r="B665999" s="697"/>
    </row>
    <row r="666000" spans="2:2">
      <c r="B666000" s="697"/>
    </row>
    <row r="666001" spans="2:2">
      <c r="B666001" s="697"/>
    </row>
    <row r="666002" spans="2:2">
      <c r="B666002" s="697"/>
    </row>
    <row r="666003" spans="2:2">
      <c r="B666003" s="697"/>
    </row>
    <row r="666004" spans="2:2">
      <c r="B666004" s="697"/>
    </row>
    <row r="666005" spans="2:2">
      <c r="B666005" s="697"/>
    </row>
    <row r="666006" spans="2:2">
      <c r="B666006" s="697"/>
    </row>
    <row r="666007" spans="2:2">
      <c r="B666007" s="697"/>
    </row>
    <row r="666008" spans="2:2">
      <c r="B666008" s="697"/>
    </row>
    <row r="666009" spans="2:2">
      <c r="B666009" s="697"/>
    </row>
    <row r="666010" spans="2:2">
      <c r="B666010" s="697"/>
    </row>
    <row r="666011" spans="2:2">
      <c r="B666011" s="697"/>
    </row>
    <row r="666012" spans="2:2">
      <c r="B666012" s="697"/>
    </row>
    <row r="666013" spans="2:2">
      <c r="B666013" s="697"/>
    </row>
    <row r="666014" spans="2:2">
      <c r="B666014" s="697"/>
    </row>
    <row r="666015" spans="2:2">
      <c r="B666015" s="697"/>
    </row>
    <row r="666016" spans="2:2">
      <c r="B666016" s="697"/>
    </row>
    <row r="666017" spans="2:2">
      <c r="B666017" s="697"/>
    </row>
    <row r="666018" spans="2:2">
      <c r="B666018" s="697"/>
    </row>
    <row r="666019" spans="2:2">
      <c r="B666019" s="697"/>
    </row>
    <row r="666020" spans="2:2">
      <c r="B666020" s="697"/>
    </row>
    <row r="666021" spans="2:2">
      <c r="B666021" s="697"/>
    </row>
    <row r="666022" spans="2:2">
      <c r="B666022" s="697"/>
    </row>
    <row r="666023" spans="2:2">
      <c r="B666023" s="697"/>
    </row>
    <row r="666024" spans="2:2">
      <c r="B666024" s="697"/>
    </row>
    <row r="666025" spans="2:2">
      <c r="B666025" s="697"/>
    </row>
    <row r="666026" spans="2:2">
      <c r="B666026" s="697"/>
    </row>
    <row r="666027" spans="2:2">
      <c r="B666027" s="697"/>
    </row>
    <row r="666028" spans="2:2">
      <c r="B666028" s="697"/>
    </row>
    <row r="666029" spans="2:2">
      <c r="B666029" s="697"/>
    </row>
    <row r="666030" spans="2:2">
      <c r="B666030" s="697"/>
    </row>
    <row r="666031" spans="2:2">
      <c r="B666031" s="697"/>
    </row>
    <row r="666032" spans="2:2">
      <c r="B666032" s="697"/>
    </row>
    <row r="666033" spans="2:2">
      <c r="B666033" s="697"/>
    </row>
    <row r="666034" spans="2:2">
      <c r="B666034" s="697"/>
    </row>
    <row r="666035" spans="2:2">
      <c r="B666035" s="697"/>
    </row>
    <row r="666036" spans="2:2">
      <c r="B666036" s="697"/>
    </row>
    <row r="666037" spans="2:2">
      <c r="B666037" s="697"/>
    </row>
    <row r="666038" spans="2:2">
      <c r="B666038" s="697"/>
    </row>
    <row r="666039" spans="2:2">
      <c r="B666039" s="697"/>
    </row>
    <row r="666040" spans="2:2">
      <c r="B666040" s="697"/>
    </row>
    <row r="666041" spans="2:2">
      <c r="B666041" s="697"/>
    </row>
    <row r="666042" spans="2:2">
      <c r="B666042" s="697"/>
    </row>
    <row r="666043" spans="2:2">
      <c r="B666043" s="697"/>
    </row>
    <row r="666044" spans="2:2">
      <c r="B666044" s="697"/>
    </row>
    <row r="666045" spans="2:2">
      <c r="B666045" s="697"/>
    </row>
    <row r="666046" spans="2:2">
      <c r="B666046" s="697"/>
    </row>
    <row r="666047" spans="2:2">
      <c r="B666047" s="697"/>
    </row>
    <row r="666048" spans="2:2">
      <c r="B666048" s="697"/>
    </row>
    <row r="666049" spans="2:2">
      <c r="B666049" s="697"/>
    </row>
    <row r="666050" spans="2:2">
      <c r="B666050" s="697"/>
    </row>
    <row r="666051" spans="2:2">
      <c r="B666051" s="697"/>
    </row>
    <row r="666052" spans="2:2">
      <c r="B666052" s="697"/>
    </row>
    <row r="666053" spans="2:2">
      <c r="B666053" s="697"/>
    </row>
    <row r="666054" spans="2:2">
      <c r="B666054" s="697"/>
    </row>
    <row r="666055" spans="2:2">
      <c r="B666055" s="697"/>
    </row>
    <row r="666056" spans="2:2">
      <c r="B666056" s="697"/>
    </row>
    <row r="666057" spans="2:2">
      <c r="B666057" s="697"/>
    </row>
    <row r="666058" spans="2:2">
      <c r="B666058" s="697"/>
    </row>
    <row r="666059" spans="2:2">
      <c r="B666059" s="697"/>
    </row>
    <row r="666060" spans="2:2">
      <c r="B666060" s="697"/>
    </row>
    <row r="666061" spans="2:2">
      <c r="B666061" s="697"/>
    </row>
    <row r="666062" spans="2:2">
      <c r="B666062" s="697"/>
    </row>
    <row r="666063" spans="2:2">
      <c r="B666063" s="697"/>
    </row>
    <row r="666064" spans="2:2">
      <c r="B666064" s="697"/>
    </row>
    <row r="666065" spans="2:2">
      <c r="B666065" s="697"/>
    </row>
    <row r="666066" spans="2:2">
      <c r="B666066" s="697"/>
    </row>
    <row r="666067" spans="2:2">
      <c r="B666067" s="697"/>
    </row>
    <row r="666068" spans="2:2">
      <c r="B666068" s="697"/>
    </row>
    <row r="666069" spans="2:2">
      <c r="B666069" s="697"/>
    </row>
    <row r="666070" spans="2:2">
      <c r="B666070" s="697"/>
    </row>
    <row r="666071" spans="2:2">
      <c r="B666071" s="697"/>
    </row>
    <row r="666072" spans="2:2">
      <c r="B666072" s="697"/>
    </row>
    <row r="666073" spans="2:2">
      <c r="B666073" s="697"/>
    </row>
    <row r="666074" spans="2:2">
      <c r="B666074" s="697"/>
    </row>
    <row r="666075" spans="2:2">
      <c r="B666075" s="697"/>
    </row>
    <row r="666076" spans="2:2">
      <c r="B666076" s="697"/>
    </row>
    <row r="666077" spans="2:2">
      <c r="B666077" s="697"/>
    </row>
    <row r="666078" spans="2:2">
      <c r="B666078" s="697"/>
    </row>
    <row r="666079" spans="2:2">
      <c r="B666079" s="697"/>
    </row>
    <row r="666080" spans="2:2">
      <c r="B666080" s="697"/>
    </row>
    <row r="666081" spans="2:2">
      <c r="B666081" s="697"/>
    </row>
    <row r="666082" spans="2:2">
      <c r="B666082" s="697"/>
    </row>
    <row r="666083" spans="2:2">
      <c r="B666083" s="697"/>
    </row>
    <row r="666084" spans="2:2">
      <c r="B666084" s="697"/>
    </row>
    <row r="666085" spans="2:2">
      <c r="B666085" s="697"/>
    </row>
    <row r="666086" spans="2:2">
      <c r="B666086" s="697"/>
    </row>
    <row r="666087" spans="2:2">
      <c r="B666087" s="697"/>
    </row>
    <row r="666088" spans="2:2">
      <c r="B666088" s="697"/>
    </row>
    <row r="666089" spans="2:2">
      <c r="B666089" s="697"/>
    </row>
    <row r="666090" spans="2:2">
      <c r="B666090" s="697"/>
    </row>
    <row r="666091" spans="2:2">
      <c r="B666091" s="697"/>
    </row>
    <row r="666092" spans="2:2">
      <c r="B666092" s="697"/>
    </row>
    <row r="666093" spans="2:2">
      <c r="B666093" s="697"/>
    </row>
    <row r="666094" spans="2:2">
      <c r="B666094" s="697"/>
    </row>
    <row r="666095" spans="2:2">
      <c r="B666095" s="697"/>
    </row>
    <row r="666096" spans="2:2">
      <c r="B666096" s="697"/>
    </row>
    <row r="666097" spans="2:2">
      <c r="B666097" s="697"/>
    </row>
    <row r="666098" spans="2:2">
      <c r="B666098" s="697"/>
    </row>
    <row r="666099" spans="2:2">
      <c r="B666099" s="697"/>
    </row>
    <row r="666100" spans="2:2">
      <c r="B666100" s="697"/>
    </row>
    <row r="666101" spans="2:2">
      <c r="B666101" s="697"/>
    </row>
    <row r="666102" spans="2:2">
      <c r="B666102" s="697"/>
    </row>
    <row r="666103" spans="2:2">
      <c r="B666103" s="697"/>
    </row>
    <row r="666104" spans="2:2">
      <c r="B666104" s="697"/>
    </row>
    <row r="666105" spans="2:2">
      <c r="B666105" s="697"/>
    </row>
    <row r="666106" spans="2:2">
      <c r="B666106" s="697"/>
    </row>
    <row r="666107" spans="2:2">
      <c r="B666107" s="697"/>
    </row>
    <row r="666108" spans="2:2">
      <c r="B666108" s="697"/>
    </row>
    <row r="666109" spans="2:2">
      <c r="B666109" s="697"/>
    </row>
    <row r="666110" spans="2:2">
      <c r="B666110" s="697"/>
    </row>
    <row r="666111" spans="2:2">
      <c r="B666111" s="697"/>
    </row>
    <row r="666112" spans="2:2">
      <c r="B666112" s="697"/>
    </row>
    <row r="666113" spans="2:2">
      <c r="B666113" s="697"/>
    </row>
    <row r="666114" spans="2:2">
      <c r="B666114" s="697"/>
    </row>
    <row r="666115" spans="2:2">
      <c r="B666115" s="697"/>
    </row>
    <row r="666116" spans="2:2">
      <c r="B666116" s="697"/>
    </row>
    <row r="666117" spans="2:2">
      <c r="B666117" s="697"/>
    </row>
    <row r="666118" spans="2:2">
      <c r="B666118" s="697"/>
    </row>
    <row r="666119" spans="2:2">
      <c r="B666119" s="697"/>
    </row>
    <row r="666120" spans="2:2">
      <c r="B666120" s="697"/>
    </row>
    <row r="666121" spans="2:2">
      <c r="B666121" s="697"/>
    </row>
    <row r="666122" spans="2:2">
      <c r="B666122" s="697"/>
    </row>
    <row r="666123" spans="2:2">
      <c r="B666123" s="697"/>
    </row>
    <row r="666124" spans="2:2">
      <c r="B666124" s="697"/>
    </row>
    <row r="666125" spans="2:2">
      <c r="B666125" s="697"/>
    </row>
    <row r="666126" spans="2:2">
      <c r="B666126" s="697"/>
    </row>
    <row r="666127" spans="2:2">
      <c r="B666127" s="697"/>
    </row>
    <row r="666128" spans="2:2">
      <c r="B666128" s="697"/>
    </row>
    <row r="666129" spans="2:2">
      <c r="B666129" s="697"/>
    </row>
    <row r="666130" spans="2:2">
      <c r="B666130" s="697"/>
    </row>
    <row r="666131" spans="2:2">
      <c r="B666131" s="697"/>
    </row>
    <row r="666132" spans="2:2">
      <c r="B666132" s="697"/>
    </row>
    <row r="666133" spans="2:2">
      <c r="B666133" s="697"/>
    </row>
    <row r="666134" spans="2:2">
      <c r="B666134" s="697"/>
    </row>
    <row r="666135" spans="2:2">
      <c r="B666135" s="697"/>
    </row>
    <row r="666136" spans="2:2">
      <c r="B666136" s="697"/>
    </row>
    <row r="666137" spans="2:2">
      <c r="B666137" s="697"/>
    </row>
    <row r="666138" spans="2:2">
      <c r="B666138" s="697"/>
    </row>
    <row r="666139" spans="2:2">
      <c r="B666139" s="697"/>
    </row>
    <row r="666140" spans="2:2">
      <c r="B666140" s="697"/>
    </row>
    <row r="666141" spans="2:2">
      <c r="B666141" s="697"/>
    </row>
    <row r="666142" spans="2:2">
      <c r="B666142" s="697"/>
    </row>
    <row r="666143" spans="2:2">
      <c r="B666143" s="697"/>
    </row>
    <row r="666144" spans="2:2">
      <c r="B666144" s="697"/>
    </row>
    <row r="666145" spans="2:2">
      <c r="B666145" s="697"/>
    </row>
    <row r="666146" spans="2:2">
      <c r="B666146" s="697"/>
    </row>
    <row r="666147" spans="2:2">
      <c r="B666147" s="697"/>
    </row>
    <row r="666148" spans="2:2">
      <c r="B666148" s="697"/>
    </row>
    <row r="666149" spans="2:2">
      <c r="B666149" s="697"/>
    </row>
    <row r="666150" spans="2:2">
      <c r="B666150" s="697"/>
    </row>
    <row r="666151" spans="2:2">
      <c r="B666151" s="697"/>
    </row>
    <row r="666152" spans="2:2">
      <c r="B666152" s="697"/>
    </row>
    <row r="666153" spans="2:2">
      <c r="B666153" s="697"/>
    </row>
    <row r="666154" spans="2:2">
      <c r="B666154" s="697"/>
    </row>
    <row r="666155" spans="2:2">
      <c r="B666155" s="697"/>
    </row>
    <row r="666156" spans="2:2">
      <c r="B666156" s="697"/>
    </row>
    <row r="666157" spans="2:2">
      <c r="B666157" s="697"/>
    </row>
    <row r="666158" spans="2:2">
      <c r="B666158" s="697"/>
    </row>
    <row r="666159" spans="2:2">
      <c r="B666159" s="697"/>
    </row>
    <row r="666160" spans="2:2">
      <c r="B666160" s="697"/>
    </row>
    <row r="666161" spans="2:2">
      <c r="B666161" s="697"/>
    </row>
    <row r="666162" spans="2:2">
      <c r="B666162" s="697"/>
    </row>
    <row r="666163" spans="2:2">
      <c r="B666163" s="697"/>
    </row>
    <row r="666164" spans="2:2">
      <c r="B666164" s="697"/>
    </row>
    <row r="666165" spans="2:2">
      <c r="B666165" s="697"/>
    </row>
    <row r="666166" spans="2:2">
      <c r="B666166" s="697"/>
    </row>
    <row r="666167" spans="2:2">
      <c r="B666167" s="697"/>
    </row>
    <row r="666168" spans="2:2">
      <c r="B666168" s="697"/>
    </row>
    <row r="666169" spans="2:2">
      <c r="B666169" s="697"/>
    </row>
    <row r="666170" spans="2:2">
      <c r="B666170" s="697"/>
    </row>
    <row r="666171" spans="2:2">
      <c r="B666171" s="697"/>
    </row>
    <row r="666172" spans="2:2">
      <c r="B666172" s="697"/>
    </row>
    <row r="666173" spans="2:2">
      <c r="B666173" s="697"/>
    </row>
    <row r="666174" spans="2:2">
      <c r="B666174" s="697"/>
    </row>
    <row r="666175" spans="2:2">
      <c r="B666175" s="697"/>
    </row>
    <row r="666176" spans="2:2">
      <c r="B666176" s="697"/>
    </row>
    <row r="666177" spans="2:2">
      <c r="B666177" s="697"/>
    </row>
    <row r="666178" spans="2:2">
      <c r="B666178" s="697"/>
    </row>
    <row r="666179" spans="2:2">
      <c r="B666179" s="697"/>
    </row>
    <row r="666180" spans="2:2">
      <c r="B666180" s="697"/>
    </row>
    <row r="666181" spans="2:2">
      <c r="B666181" s="697"/>
    </row>
    <row r="666182" spans="2:2">
      <c r="B666182" s="697"/>
    </row>
    <row r="666183" spans="2:2">
      <c r="B666183" s="697"/>
    </row>
    <row r="666184" spans="2:2">
      <c r="B666184" s="697"/>
    </row>
    <row r="666185" spans="2:2">
      <c r="B666185" s="697"/>
    </row>
    <row r="666186" spans="2:2">
      <c r="B666186" s="697"/>
    </row>
    <row r="666187" spans="2:2">
      <c r="B666187" s="697"/>
    </row>
    <row r="666188" spans="2:2">
      <c r="B666188" s="697"/>
    </row>
    <row r="666189" spans="2:2">
      <c r="B666189" s="697"/>
    </row>
    <row r="666190" spans="2:2">
      <c r="B666190" s="697"/>
    </row>
    <row r="666191" spans="2:2">
      <c r="B666191" s="697"/>
    </row>
    <row r="666192" spans="2:2">
      <c r="B666192" s="697"/>
    </row>
    <row r="666193" spans="2:2">
      <c r="B666193" s="697"/>
    </row>
    <row r="666194" spans="2:2">
      <c r="B666194" s="697"/>
    </row>
    <row r="666195" spans="2:2">
      <c r="B666195" s="697"/>
    </row>
    <row r="666196" spans="2:2">
      <c r="B666196" s="697"/>
    </row>
    <row r="666197" spans="2:2">
      <c r="B666197" s="697"/>
    </row>
    <row r="666198" spans="2:2">
      <c r="B666198" s="697"/>
    </row>
    <row r="666199" spans="2:2">
      <c r="B666199" s="697"/>
    </row>
    <row r="666200" spans="2:2">
      <c r="B666200" s="697"/>
    </row>
    <row r="666201" spans="2:2">
      <c r="B666201" s="697"/>
    </row>
    <row r="666202" spans="2:2">
      <c r="B666202" s="697"/>
    </row>
    <row r="666203" spans="2:2">
      <c r="B666203" s="697"/>
    </row>
    <row r="666204" spans="2:2">
      <c r="B666204" s="697"/>
    </row>
    <row r="666205" spans="2:2">
      <c r="B666205" s="697"/>
    </row>
    <row r="666206" spans="2:2">
      <c r="B666206" s="697"/>
    </row>
    <row r="666207" spans="2:2">
      <c r="B666207" s="697"/>
    </row>
    <row r="666208" spans="2:2">
      <c r="B666208" s="697"/>
    </row>
    <row r="666209" spans="2:2">
      <c r="B666209" s="697"/>
    </row>
    <row r="666210" spans="2:2">
      <c r="B666210" s="697"/>
    </row>
    <row r="666211" spans="2:2">
      <c r="B666211" s="697"/>
    </row>
    <row r="666212" spans="2:2">
      <c r="B666212" s="697"/>
    </row>
    <row r="666213" spans="2:2">
      <c r="B666213" s="697"/>
    </row>
    <row r="666214" spans="2:2">
      <c r="B666214" s="697"/>
    </row>
    <row r="666215" spans="2:2">
      <c r="B666215" s="697"/>
    </row>
    <row r="666216" spans="2:2">
      <c r="B666216" s="697"/>
    </row>
    <row r="666217" spans="2:2">
      <c r="B666217" s="697"/>
    </row>
    <row r="666218" spans="2:2">
      <c r="B666218" s="697"/>
    </row>
    <row r="666219" spans="2:2">
      <c r="B666219" s="697"/>
    </row>
    <row r="666220" spans="2:2">
      <c r="B666220" s="697"/>
    </row>
    <row r="666221" spans="2:2">
      <c r="B666221" s="697"/>
    </row>
    <row r="666222" spans="2:2">
      <c r="B666222" s="697"/>
    </row>
    <row r="666223" spans="2:2">
      <c r="B666223" s="697"/>
    </row>
    <row r="666224" spans="2:2">
      <c r="B666224" s="697"/>
    </row>
    <row r="666225" spans="2:2">
      <c r="B666225" s="697"/>
    </row>
    <row r="666226" spans="2:2">
      <c r="B666226" s="697"/>
    </row>
    <row r="666227" spans="2:2">
      <c r="B666227" s="697"/>
    </row>
    <row r="666228" spans="2:2">
      <c r="B666228" s="697"/>
    </row>
    <row r="666229" spans="2:2">
      <c r="B666229" s="697"/>
    </row>
    <row r="666230" spans="2:2">
      <c r="B666230" s="697"/>
    </row>
    <row r="666231" spans="2:2">
      <c r="B666231" s="697"/>
    </row>
    <row r="666232" spans="2:2">
      <c r="B666232" s="697"/>
    </row>
    <row r="666233" spans="2:2">
      <c r="B666233" s="697"/>
    </row>
    <row r="666234" spans="2:2">
      <c r="B666234" s="697"/>
    </row>
    <row r="666235" spans="2:2">
      <c r="B666235" s="697"/>
    </row>
    <row r="666236" spans="2:2">
      <c r="B666236" s="697"/>
    </row>
    <row r="666237" spans="2:2">
      <c r="B666237" s="697"/>
    </row>
    <row r="666238" spans="2:2">
      <c r="B666238" s="697"/>
    </row>
    <row r="666239" spans="2:2">
      <c r="B666239" s="697"/>
    </row>
    <row r="666240" spans="2:2">
      <c r="B666240" s="697"/>
    </row>
    <row r="666241" spans="2:2">
      <c r="B666241" s="697"/>
    </row>
    <row r="666242" spans="2:2">
      <c r="B666242" s="697"/>
    </row>
    <row r="666243" spans="2:2">
      <c r="B666243" s="697"/>
    </row>
    <row r="666244" spans="2:2">
      <c r="B666244" s="697"/>
    </row>
    <row r="666245" spans="2:2">
      <c r="B666245" s="697"/>
    </row>
    <row r="666246" spans="2:2">
      <c r="B666246" s="697"/>
    </row>
    <row r="666247" spans="2:2">
      <c r="B666247" s="697"/>
    </row>
    <row r="666248" spans="2:2">
      <c r="B666248" s="697"/>
    </row>
    <row r="666249" spans="2:2">
      <c r="B666249" s="697"/>
    </row>
    <row r="666250" spans="2:2">
      <c r="B666250" s="697"/>
    </row>
    <row r="666251" spans="2:2">
      <c r="B666251" s="697"/>
    </row>
    <row r="666252" spans="2:2">
      <c r="B666252" s="697"/>
    </row>
    <row r="666253" spans="2:2">
      <c r="B666253" s="697"/>
    </row>
    <row r="666254" spans="2:2">
      <c r="B666254" s="697"/>
    </row>
    <row r="666255" spans="2:2">
      <c r="B666255" s="697"/>
    </row>
    <row r="666256" spans="2:2">
      <c r="B666256" s="697"/>
    </row>
    <row r="666257" spans="2:2">
      <c r="B666257" s="697"/>
    </row>
    <row r="666258" spans="2:2">
      <c r="B666258" s="697"/>
    </row>
    <row r="666259" spans="2:2">
      <c r="B666259" s="697"/>
    </row>
    <row r="666260" spans="2:2">
      <c r="B666260" s="697"/>
    </row>
    <row r="666261" spans="2:2">
      <c r="B666261" s="697"/>
    </row>
    <row r="666262" spans="2:2">
      <c r="B666262" s="697"/>
    </row>
    <row r="666263" spans="2:2">
      <c r="B666263" s="697"/>
    </row>
    <row r="666264" spans="2:2">
      <c r="B666264" s="697"/>
    </row>
    <row r="666265" spans="2:2">
      <c r="B666265" s="697"/>
    </row>
    <row r="666266" spans="2:2">
      <c r="B666266" s="697"/>
    </row>
    <row r="666267" spans="2:2">
      <c r="B666267" s="697"/>
    </row>
    <row r="666268" spans="2:2">
      <c r="B666268" s="697"/>
    </row>
    <row r="666269" spans="2:2">
      <c r="B666269" s="697"/>
    </row>
    <row r="666270" spans="2:2">
      <c r="B666270" s="697"/>
    </row>
    <row r="666271" spans="2:2">
      <c r="B666271" s="697"/>
    </row>
    <row r="666272" spans="2:2">
      <c r="B666272" s="697"/>
    </row>
    <row r="666273" spans="2:2">
      <c r="B666273" s="697"/>
    </row>
    <row r="666274" spans="2:2">
      <c r="B666274" s="697"/>
    </row>
    <row r="666275" spans="2:2">
      <c r="B666275" s="697"/>
    </row>
    <row r="666276" spans="2:2">
      <c r="B666276" s="697"/>
    </row>
    <row r="666277" spans="2:2">
      <c r="B666277" s="697"/>
    </row>
    <row r="666278" spans="2:2">
      <c r="B666278" s="697"/>
    </row>
    <row r="666279" spans="2:2">
      <c r="B666279" s="697"/>
    </row>
    <row r="666280" spans="2:2">
      <c r="B666280" s="697"/>
    </row>
    <row r="666281" spans="2:2">
      <c r="B666281" s="697"/>
    </row>
    <row r="666282" spans="2:2">
      <c r="B666282" s="697"/>
    </row>
    <row r="666283" spans="2:2">
      <c r="B666283" s="697"/>
    </row>
    <row r="666284" spans="2:2">
      <c r="B666284" s="697"/>
    </row>
    <row r="666285" spans="2:2">
      <c r="B666285" s="697"/>
    </row>
    <row r="666286" spans="2:2">
      <c r="B666286" s="697"/>
    </row>
    <row r="666287" spans="2:2">
      <c r="B666287" s="697"/>
    </row>
    <row r="666288" spans="2:2">
      <c r="B666288" s="697"/>
    </row>
    <row r="666289" spans="2:2">
      <c r="B666289" s="697"/>
    </row>
    <row r="666290" spans="2:2">
      <c r="B666290" s="697"/>
    </row>
    <row r="666291" spans="2:2">
      <c r="B666291" s="697"/>
    </row>
    <row r="666292" spans="2:2">
      <c r="B666292" s="697"/>
    </row>
    <row r="666293" spans="2:2">
      <c r="B666293" s="697"/>
    </row>
    <row r="666294" spans="2:2">
      <c r="B666294" s="697"/>
    </row>
    <row r="666295" spans="2:2">
      <c r="B666295" s="697"/>
    </row>
    <row r="666296" spans="2:2">
      <c r="B666296" s="697"/>
    </row>
    <row r="666297" spans="2:2">
      <c r="B666297" s="697"/>
    </row>
    <row r="666298" spans="2:2">
      <c r="B666298" s="697"/>
    </row>
    <row r="666299" spans="2:2">
      <c r="B666299" s="697"/>
    </row>
    <row r="666300" spans="2:2">
      <c r="B666300" s="697"/>
    </row>
    <row r="666301" spans="2:2">
      <c r="B666301" s="697"/>
    </row>
    <row r="666302" spans="2:2">
      <c r="B666302" s="697"/>
    </row>
    <row r="666303" spans="2:2">
      <c r="B666303" s="697"/>
    </row>
    <row r="666304" spans="2:2">
      <c r="B666304" s="697"/>
    </row>
    <row r="666305" spans="2:2">
      <c r="B666305" s="697"/>
    </row>
    <row r="666306" spans="2:2">
      <c r="B666306" s="697"/>
    </row>
    <row r="666307" spans="2:2">
      <c r="B666307" s="697"/>
    </row>
    <row r="666308" spans="2:2">
      <c r="B666308" s="697"/>
    </row>
    <row r="666309" spans="2:2">
      <c r="B666309" s="697"/>
    </row>
    <row r="666310" spans="2:2">
      <c r="B666310" s="697"/>
    </row>
    <row r="666311" spans="2:2">
      <c r="B666311" s="697"/>
    </row>
    <row r="666312" spans="2:2">
      <c r="B666312" s="697"/>
    </row>
    <row r="666313" spans="2:2">
      <c r="B666313" s="697"/>
    </row>
    <row r="666314" spans="2:2">
      <c r="B666314" s="697"/>
    </row>
    <row r="666315" spans="2:2">
      <c r="B666315" s="697"/>
    </row>
    <row r="666316" spans="2:2">
      <c r="B666316" s="697"/>
    </row>
    <row r="666317" spans="2:2">
      <c r="B666317" s="697"/>
    </row>
    <row r="666318" spans="2:2">
      <c r="B666318" s="697"/>
    </row>
    <row r="666319" spans="2:2">
      <c r="B666319" s="697"/>
    </row>
    <row r="666320" spans="2:2">
      <c r="B666320" s="697"/>
    </row>
    <row r="666321" spans="2:2">
      <c r="B666321" s="697"/>
    </row>
    <row r="666322" spans="2:2">
      <c r="B666322" s="697"/>
    </row>
    <row r="666323" spans="2:2">
      <c r="B666323" s="697"/>
    </row>
    <row r="666324" spans="2:2">
      <c r="B666324" s="697"/>
    </row>
    <row r="666325" spans="2:2">
      <c r="B666325" s="697"/>
    </row>
    <row r="666326" spans="2:2">
      <c r="B666326" s="697"/>
    </row>
    <row r="666327" spans="2:2">
      <c r="B666327" s="697"/>
    </row>
    <row r="666328" spans="2:2">
      <c r="B666328" s="697"/>
    </row>
    <row r="666329" spans="2:2">
      <c r="B666329" s="697"/>
    </row>
    <row r="666330" spans="2:2">
      <c r="B666330" s="697"/>
    </row>
    <row r="666331" spans="2:2">
      <c r="B666331" s="697"/>
    </row>
    <row r="666332" spans="2:2">
      <c r="B666332" s="697"/>
    </row>
    <row r="666333" spans="2:2">
      <c r="B666333" s="697"/>
    </row>
    <row r="666334" spans="2:2">
      <c r="B666334" s="697"/>
    </row>
    <row r="666335" spans="2:2">
      <c r="B666335" s="697"/>
    </row>
    <row r="666336" spans="2:2">
      <c r="B666336" s="697"/>
    </row>
    <row r="666337" spans="2:2">
      <c r="B666337" s="697"/>
    </row>
    <row r="666338" spans="2:2">
      <c r="B666338" s="697"/>
    </row>
    <row r="666339" spans="2:2">
      <c r="B666339" s="697"/>
    </row>
    <row r="666340" spans="2:2">
      <c r="B666340" s="697"/>
    </row>
    <row r="666341" spans="2:2">
      <c r="B666341" s="697"/>
    </row>
    <row r="666342" spans="2:2">
      <c r="B666342" s="697"/>
    </row>
    <row r="666343" spans="2:2">
      <c r="B666343" s="697"/>
    </row>
    <row r="666344" spans="2:2">
      <c r="B666344" s="697"/>
    </row>
    <row r="666345" spans="2:2">
      <c r="B666345" s="697"/>
    </row>
    <row r="666346" spans="2:2">
      <c r="B666346" s="697"/>
    </row>
    <row r="666347" spans="2:2">
      <c r="B666347" s="697"/>
    </row>
    <row r="666348" spans="2:2">
      <c r="B666348" s="697"/>
    </row>
    <row r="666349" spans="2:2">
      <c r="B666349" s="697"/>
    </row>
    <row r="666350" spans="2:2">
      <c r="B666350" s="697"/>
    </row>
    <row r="666351" spans="2:2">
      <c r="B666351" s="697"/>
    </row>
    <row r="666352" spans="2:2">
      <c r="B666352" s="697"/>
    </row>
    <row r="666353" spans="2:2">
      <c r="B666353" s="697"/>
    </row>
    <row r="666354" spans="2:2">
      <c r="B666354" s="697"/>
    </row>
    <row r="666355" spans="2:2">
      <c r="B666355" s="697"/>
    </row>
    <row r="666356" spans="2:2">
      <c r="B666356" s="697"/>
    </row>
    <row r="666357" spans="2:2">
      <c r="B666357" s="697"/>
    </row>
    <row r="666358" spans="2:2">
      <c r="B666358" s="697"/>
    </row>
    <row r="666359" spans="2:2">
      <c r="B666359" s="697"/>
    </row>
    <row r="666360" spans="2:2">
      <c r="B666360" s="697"/>
    </row>
    <row r="666361" spans="2:2">
      <c r="B666361" s="697"/>
    </row>
    <row r="666362" spans="2:2">
      <c r="B666362" s="697"/>
    </row>
    <row r="666363" spans="2:2">
      <c r="B666363" s="697"/>
    </row>
    <row r="666364" spans="2:2">
      <c r="B666364" s="697"/>
    </row>
    <row r="666365" spans="2:2">
      <c r="B666365" s="697"/>
    </row>
    <row r="666366" spans="2:2">
      <c r="B666366" s="697"/>
    </row>
    <row r="666367" spans="2:2">
      <c r="B666367" s="697"/>
    </row>
    <row r="666368" spans="2:2">
      <c r="B666368" s="697"/>
    </row>
    <row r="666369" spans="2:2">
      <c r="B666369" s="697"/>
    </row>
    <row r="666370" spans="2:2">
      <c r="B666370" s="697"/>
    </row>
    <row r="666371" spans="2:2">
      <c r="B666371" s="697"/>
    </row>
    <row r="666372" spans="2:2">
      <c r="B666372" s="697"/>
    </row>
    <row r="666373" spans="2:2">
      <c r="B666373" s="697"/>
    </row>
    <row r="666374" spans="2:2">
      <c r="B666374" s="697"/>
    </row>
    <row r="666375" spans="2:2">
      <c r="B666375" s="697"/>
    </row>
    <row r="666376" spans="2:2">
      <c r="B666376" s="697"/>
    </row>
    <row r="666377" spans="2:2">
      <c r="B666377" s="697"/>
    </row>
    <row r="666378" spans="2:2">
      <c r="B666378" s="697"/>
    </row>
    <row r="666379" spans="2:2">
      <c r="B666379" s="697"/>
    </row>
    <row r="666380" spans="2:2">
      <c r="B666380" s="697"/>
    </row>
    <row r="666381" spans="2:2">
      <c r="B666381" s="697"/>
    </row>
    <row r="666382" spans="2:2">
      <c r="B666382" s="697"/>
    </row>
    <row r="666383" spans="2:2">
      <c r="B666383" s="697"/>
    </row>
    <row r="666384" spans="2:2">
      <c r="B666384" s="697"/>
    </row>
    <row r="666385" spans="2:2">
      <c r="B666385" s="697"/>
    </row>
    <row r="666386" spans="2:2">
      <c r="B666386" s="697"/>
    </row>
    <row r="666387" spans="2:2">
      <c r="B666387" s="697"/>
    </row>
    <row r="666388" spans="2:2">
      <c r="B666388" s="697"/>
    </row>
    <row r="666389" spans="2:2">
      <c r="B666389" s="697"/>
    </row>
    <row r="666390" spans="2:2">
      <c r="B666390" s="697"/>
    </row>
    <row r="666391" spans="2:2">
      <c r="B666391" s="697"/>
    </row>
    <row r="666392" spans="2:2">
      <c r="B666392" s="697"/>
    </row>
    <row r="666393" spans="2:2">
      <c r="B666393" s="697"/>
    </row>
    <row r="666394" spans="2:2">
      <c r="B666394" s="697"/>
    </row>
    <row r="666395" spans="2:2">
      <c r="B666395" s="697"/>
    </row>
    <row r="666396" spans="2:2">
      <c r="B666396" s="697"/>
    </row>
    <row r="666397" spans="2:2">
      <c r="B666397" s="697"/>
    </row>
    <row r="666398" spans="2:2">
      <c r="B666398" s="697"/>
    </row>
    <row r="666399" spans="2:2">
      <c r="B666399" s="697"/>
    </row>
    <row r="666400" spans="2:2">
      <c r="B666400" s="697"/>
    </row>
    <row r="666401" spans="2:2">
      <c r="B666401" s="697"/>
    </row>
    <row r="666402" spans="2:2">
      <c r="B666402" s="697"/>
    </row>
    <row r="666403" spans="2:2">
      <c r="B666403" s="697"/>
    </row>
    <row r="666404" spans="2:2">
      <c r="B666404" s="697"/>
    </row>
    <row r="666405" spans="2:2">
      <c r="B666405" s="697"/>
    </row>
    <row r="666406" spans="2:2">
      <c r="B666406" s="697"/>
    </row>
    <row r="666407" spans="2:2">
      <c r="B666407" s="697"/>
    </row>
    <row r="666408" spans="2:2">
      <c r="B666408" s="697"/>
    </row>
    <row r="666409" spans="2:2">
      <c r="B666409" s="697"/>
    </row>
    <row r="666410" spans="2:2">
      <c r="B666410" s="697"/>
    </row>
    <row r="666411" spans="2:2">
      <c r="B666411" s="697"/>
    </row>
    <row r="666412" spans="2:2">
      <c r="B666412" s="697"/>
    </row>
    <row r="666413" spans="2:2">
      <c r="B666413" s="697"/>
    </row>
    <row r="666414" spans="2:2">
      <c r="B666414" s="697"/>
    </row>
    <row r="666415" spans="2:2">
      <c r="B666415" s="697"/>
    </row>
    <row r="666416" spans="2:2">
      <c r="B666416" s="697"/>
    </row>
    <row r="666417" spans="2:2">
      <c r="B666417" s="697"/>
    </row>
    <row r="666418" spans="2:2">
      <c r="B666418" s="697"/>
    </row>
    <row r="666419" spans="2:2">
      <c r="B666419" s="697"/>
    </row>
    <row r="666420" spans="2:2">
      <c r="B666420" s="697"/>
    </row>
    <row r="666421" spans="2:2">
      <c r="B666421" s="697"/>
    </row>
    <row r="666422" spans="2:2">
      <c r="B666422" s="697"/>
    </row>
    <row r="666423" spans="2:2">
      <c r="B666423" s="697"/>
    </row>
    <row r="666424" spans="2:2">
      <c r="B666424" s="697"/>
    </row>
    <row r="666425" spans="2:2">
      <c r="B666425" s="697"/>
    </row>
    <row r="666426" spans="2:2">
      <c r="B666426" s="697"/>
    </row>
    <row r="666427" spans="2:2">
      <c r="B666427" s="697"/>
    </row>
    <row r="666428" spans="2:2">
      <c r="B666428" s="697"/>
    </row>
    <row r="666429" spans="2:2">
      <c r="B666429" s="697"/>
    </row>
    <row r="666430" spans="2:2">
      <c r="B666430" s="697"/>
    </row>
    <row r="666431" spans="2:2">
      <c r="B666431" s="697"/>
    </row>
    <row r="666432" spans="2:2">
      <c r="B666432" s="697"/>
    </row>
    <row r="666433" spans="2:2">
      <c r="B666433" s="697"/>
    </row>
    <row r="666434" spans="2:2">
      <c r="B666434" s="697"/>
    </row>
    <row r="666435" spans="2:2">
      <c r="B666435" s="697"/>
    </row>
    <row r="666436" spans="2:2">
      <c r="B666436" s="697"/>
    </row>
    <row r="666437" spans="2:2">
      <c r="B666437" s="697"/>
    </row>
    <row r="666438" spans="2:2">
      <c r="B666438" s="697"/>
    </row>
    <row r="666439" spans="2:2">
      <c r="B666439" s="697"/>
    </row>
    <row r="666440" spans="2:2">
      <c r="B666440" s="697"/>
    </row>
    <row r="666441" spans="2:2">
      <c r="B666441" s="697"/>
    </row>
    <row r="666442" spans="2:2">
      <c r="B666442" s="697"/>
    </row>
    <row r="666443" spans="2:2">
      <c r="B666443" s="697"/>
    </row>
    <row r="666444" spans="2:2">
      <c r="B666444" s="697"/>
    </row>
    <row r="666445" spans="2:2">
      <c r="B666445" s="697"/>
    </row>
    <row r="666446" spans="2:2">
      <c r="B666446" s="697"/>
    </row>
    <row r="666447" spans="2:2">
      <c r="B666447" s="697"/>
    </row>
    <row r="666448" spans="2:2">
      <c r="B666448" s="697"/>
    </row>
    <row r="666449" spans="2:2">
      <c r="B666449" s="697"/>
    </row>
    <row r="666450" spans="2:2">
      <c r="B666450" s="697"/>
    </row>
    <row r="666451" spans="2:2">
      <c r="B666451" s="697"/>
    </row>
    <row r="666452" spans="2:2">
      <c r="B666452" s="697"/>
    </row>
    <row r="666453" spans="2:2">
      <c r="B666453" s="697"/>
    </row>
    <row r="666454" spans="2:2">
      <c r="B666454" s="697"/>
    </row>
    <row r="666455" spans="2:2">
      <c r="B666455" s="697"/>
    </row>
    <row r="666456" spans="2:2">
      <c r="B666456" s="697"/>
    </row>
    <row r="666457" spans="2:2">
      <c r="B666457" s="697"/>
    </row>
    <row r="666458" spans="2:2">
      <c r="B666458" s="697"/>
    </row>
    <row r="666459" spans="2:2">
      <c r="B666459" s="697"/>
    </row>
    <row r="666460" spans="2:2">
      <c r="B666460" s="697"/>
    </row>
    <row r="666461" spans="2:2">
      <c r="B666461" s="697"/>
    </row>
    <row r="666462" spans="2:2">
      <c r="B666462" s="697"/>
    </row>
    <row r="666463" spans="2:2">
      <c r="B666463" s="697"/>
    </row>
    <row r="666464" spans="2:2">
      <c r="B666464" s="697"/>
    </row>
    <row r="666465" spans="2:2">
      <c r="B666465" s="697"/>
    </row>
    <row r="666466" spans="2:2">
      <c r="B666466" s="697"/>
    </row>
    <row r="666467" spans="2:2">
      <c r="B666467" s="697"/>
    </row>
    <row r="666468" spans="2:2">
      <c r="B666468" s="697"/>
    </row>
    <row r="666469" spans="2:2">
      <c r="B666469" s="697"/>
    </row>
    <row r="666470" spans="2:2">
      <c r="B666470" s="697"/>
    </row>
    <row r="666471" spans="2:2">
      <c r="B666471" s="697"/>
    </row>
    <row r="666472" spans="2:2">
      <c r="B666472" s="697"/>
    </row>
    <row r="666473" spans="2:2">
      <c r="B666473" s="697"/>
    </row>
    <row r="666474" spans="2:2">
      <c r="B666474" s="697"/>
    </row>
    <row r="666475" spans="2:2">
      <c r="B666475" s="697"/>
    </row>
    <row r="666476" spans="2:2">
      <c r="B666476" s="697"/>
    </row>
    <row r="666477" spans="2:2">
      <c r="B666477" s="697"/>
    </row>
    <row r="666478" spans="2:2">
      <c r="B666478" s="697"/>
    </row>
    <row r="666479" spans="2:2">
      <c r="B666479" s="697"/>
    </row>
    <row r="666480" spans="2:2">
      <c r="B666480" s="697"/>
    </row>
    <row r="666481" spans="2:2">
      <c r="B666481" s="697"/>
    </row>
    <row r="666482" spans="2:2">
      <c r="B666482" s="697"/>
    </row>
    <row r="666483" spans="2:2">
      <c r="B666483" s="697"/>
    </row>
    <row r="666484" spans="2:2">
      <c r="B666484" s="697"/>
    </row>
    <row r="666485" spans="2:2">
      <c r="B666485" s="697"/>
    </row>
    <row r="666486" spans="2:2">
      <c r="B666486" s="697"/>
    </row>
    <row r="666487" spans="2:2">
      <c r="B666487" s="697"/>
    </row>
    <row r="666488" spans="2:2">
      <c r="B666488" s="697"/>
    </row>
    <row r="666489" spans="2:2">
      <c r="B666489" s="697"/>
    </row>
    <row r="666490" spans="2:2">
      <c r="B666490" s="697"/>
    </row>
    <row r="666491" spans="2:2">
      <c r="B666491" s="697"/>
    </row>
    <row r="666492" spans="2:2">
      <c r="B666492" s="697"/>
    </row>
    <row r="666493" spans="2:2">
      <c r="B666493" s="697"/>
    </row>
    <row r="666494" spans="2:2">
      <c r="B666494" s="697"/>
    </row>
    <row r="666495" spans="2:2">
      <c r="B666495" s="697"/>
    </row>
    <row r="666496" spans="2:2">
      <c r="B666496" s="697"/>
    </row>
    <row r="666497" spans="2:2">
      <c r="B666497" s="697"/>
    </row>
    <row r="666498" spans="2:2">
      <c r="B666498" s="697"/>
    </row>
    <row r="666499" spans="2:2">
      <c r="B666499" s="697"/>
    </row>
    <row r="666500" spans="2:2">
      <c r="B666500" s="697"/>
    </row>
    <row r="666501" spans="2:2">
      <c r="B666501" s="697"/>
    </row>
    <row r="666502" spans="2:2">
      <c r="B666502" s="697"/>
    </row>
    <row r="666503" spans="2:2">
      <c r="B666503" s="697"/>
    </row>
    <row r="666504" spans="2:2">
      <c r="B666504" s="697"/>
    </row>
    <row r="666505" spans="2:2">
      <c r="B666505" s="697"/>
    </row>
    <row r="666506" spans="2:2">
      <c r="B666506" s="697"/>
    </row>
    <row r="666507" spans="2:2">
      <c r="B666507" s="697"/>
    </row>
    <row r="666508" spans="2:2">
      <c r="B666508" s="697"/>
    </row>
    <row r="666509" spans="2:2">
      <c r="B666509" s="697"/>
    </row>
    <row r="666510" spans="2:2">
      <c r="B666510" s="697"/>
    </row>
    <row r="666511" spans="2:2">
      <c r="B666511" s="697"/>
    </row>
    <row r="666512" spans="2:2">
      <c r="B666512" s="697"/>
    </row>
    <row r="666513" spans="2:2">
      <c r="B666513" s="697"/>
    </row>
    <row r="666514" spans="2:2">
      <c r="B666514" s="697"/>
    </row>
    <row r="666515" spans="2:2">
      <c r="B666515" s="697"/>
    </row>
    <row r="666516" spans="2:2">
      <c r="B666516" s="697"/>
    </row>
    <row r="666517" spans="2:2">
      <c r="B666517" s="697"/>
    </row>
    <row r="666518" spans="2:2">
      <c r="B666518" s="697"/>
    </row>
    <row r="666519" spans="2:2">
      <c r="B666519" s="697"/>
    </row>
    <row r="666520" spans="2:2">
      <c r="B666520" s="697"/>
    </row>
    <row r="666521" spans="2:2">
      <c r="B666521" s="697"/>
    </row>
    <row r="666522" spans="2:2">
      <c r="B666522" s="697"/>
    </row>
    <row r="666523" spans="2:2">
      <c r="B666523" s="697"/>
    </row>
    <row r="666524" spans="2:2">
      <c r="B666524" s="697"/>
    </row>
    <row r="666525" spans="2:2">
      <c r="B666525" s="697"/>
    </row>
    <row r="666526" spans="2:2">
      <c r="B666526" s="697"/>
    </row>
    <row r="666527" spans="2:2">
      <c r="B666527" s="697"/>
    </row>
    <row r="666528" spans="2:2">
      <c r="B666528" s="697"/>
    </row>
    <row r="666529" spans="2:2">
      <c r="B666529" s="697"/>
    </row>
    <row r="666530" spans="2:2">
      <c r="B666530" s="697"/>
    </row>
    <row r="666531" spans="2:2">
      <c r="B666531" s="697"/>
    </row>
    <row r="666532" spans="2:2">
      <c r="B666532" s="697"/>
    </row>
    <row r="666533" spans="2:2">
      <c r="B666533" s="697"/>
    </row>
    <row r="666534" spans="2:2">
      <c r="B666534" s="697"/>
    </row>
    <row r="666535" spans="2:2">
      <c r="B666535" s="697"/>
    </row>
    <row r="666536" spans="2:2">
      <c r="B666536" s="697"/>
    </row>
    <row r="666537" spans="2:2">
      <c r="B666537" s="697"/>
    </row>
    <row r="666538" spans="2:2">
      <c r="B666538" s="697"/>
    </row>
    <row r="666539" spans="2:2">
      <c r="B666539" s="697"/>
    </row>
    <row r="666540" spans="2:2">
      <c r="B666540" s="697"/>
    </row>
    <row r="666541" spans="2:2">
      <c r="B666541" s="697"/>
    </row>
    <row r="666542" spans="2:2">
      <c r="B666542" s="697"/>
    </row>
    <row r="666543" spans="2:2">
      <c r="B666543" s="697"/>
    </row>
    <row r="666544" spans="2:2">
      <c r="B666544" s="697"/>
    </row>
    <row r="666545" spans="2:2">
      <c r="B666545" s="697"/>
    </row>
    <row r="666546" spans="2:2">
      <c r="B666546" s="697"/>
    </row>
    <row r="666547" spans="2:2">
      <c r="B666547" s="697"/>
    </row>
    <row r="666548" spans="2:2">
      <c r="B666548" s="697"/>
    </row>
    <row r="666549" spans="2:2">
      <c r="B666549" s="697"/>
    </row>
    <row r="666550" spans="2:2">
      <c r="B666550" s="697"/>
    </row>
    <row r="666551" spans="2:2">
      <c r="B666551" s="697"/>
    </row>
    <row r="666552" spans="2:2">
      <c r="B666552" s="697"/>
    </row>
    <row r="666553" spans="2:2">
      <c r="B666553" s="697"/>
    </row>
    <row r="666554" spans="2:2">
      <c r="B666554" s="697"/>
    </row>
    <row r="666555" spans="2:2">
      <c r="B666555" s="697"/>
    </row>
    <row r="666556" spans="2:2">
      <c r="B666556" s="697"/>
    </row>
    <row r="666557" spans="2:2">
      <c r="B666557" s="697"/>
    </row>
    <row r="666558" spans="2:2">
      <c r="B666558" s="697"/>
    </row>
    <row r="666559" spans="2:2">
      <c r="B666559" s="697"/>
    </row>
    <row r="666560" spans="2:2">
      <c r="B666560" s="697"/>
    </row>
    <row r="666561" spans="2:2">
      <c r="B666561" s="697"/>
    </row>
    <row r="666562" spans="2:2">
      <c r="B666562" s="697"/>
    </row>
    <row r="666563" spans="2:2">
      <c r="B666563" s="697"/>
    </row>
    <row r="666564" spans="2:2">
      <c r="B666564" s="697"/>
    </row>
    <row r="666565" spans="2:2">
      <c r="B666565" s="697"/>
    </row>
    <row r="666566" spans="2:2">
      <c r="B666566" s="697"/>
    </row>
    <row r="666567" spans="2:2">
      <c r="B666567" s="697"/>
    </row>
    <row r="666568" spans="2:2">
      <c r="B666568" s="697"/>
    </row>
    <row r="666569" spans="2:2">
      <c r="B666569" s="697"/>
    </row>
    <row r="666570" spans="2:2">
      <c r="B666570" s="697"/>
    </row>
    <row r="666571" spans="2:2">
      <c r="B666571" s="697"/>
    </row>
    <row r="666572" spans="2:2">
      <c r="B666572" s="697"/>
    </row>
    <row r="666573" spans="2:2">
      <c r="B666573" s="697"/>
    </row>
    <row r="666574" spans="2:2">
      <c r="B666574" s="697"/>
    </row>
    <row r="666575" spans="2:2">
      <c r="B666575" s="697"/>
    </row>
    <row r="666576" spans="2:2">
      <c r="B666576" s="697"/>
    </row>
    <row r="666577" spans="2:2">
      <c r="B666577" s="697"/>
    </row>
    <row r="666578" spans="2:2">
      <c r="B666578" s="697"/>
    </row>
    <row r="666579" spans="2:2">
      <c r="B666579" s="697"/>
    </row>
    <row r="666580" spans="2:2">
      <c r="B666580" s="697"/>
    </row>
    <row r="666581" spans="2:2">
      <c r="B666581" s="697"/>
    </row>
    <row r="666582" spans="2:2">
      <c r="B666582" s="697"/>
    </row>
    <row r="666583" spans="2:2">
      <c r="B666583" s="697"/>
    </row>
    <row r="666584" spans="2:2">
      <c r="B666584" s="697"/>
    </row>
    <row r="666585" spans="2:2">
      <c r="B666585" s="697"/>
    </row>
    <row r="666586" spans="2:2">
      <c r="B666586" s="697"/>
    </row>
    <row r="666587" spans="2:2">
      <c r="B666587" s="697"/>
    </row>
    <row r="666588" spans="2:2">
      <c r="B666588" s="697"/>
    </row>
    <row r="666589" spans="2:2">
      <c r="B666589" s="697"/>
    </row>
    <row r="666590" spans="2:2">
      <c r="B666590" s="697"/>
    </row>
    <row r="666591" spans="2:2">
      <c r="B666591" s="697"/>
    </row>
    <row r="666592" spans="2:2">
      <c r="B666592" s="697"/>
    </row>
    <row r="666593" spans="2:2">
      <c r="B666593" s="697"/>
    </row>
    <row r="666594" spans="2:2">
      <c r="B666594" s="697"/>
    </row>
    <row r="666595" spans="2:2">
      <c r="B666595" s="697"/>
    </row>
    <row r="666596" spans="2:2">
      <c r="B666596" s="697"/>
    </row>
    <row r="666597" spans="2:2">
      <c r="B666597" s="697"/>
    </row>
    <row r="666598" spans="2:2">
      <c r="B666598" s="697"/>
    </row>
    <row r="666599" spans="2:2">
      <c r="B666599" s="697"/>
    </row>
    <row r="666600" spans="2:2">
      <c r="B666600" s="697"/>
    </row>
    <row r="666601" spans="2:2">
      <c r="B666601" s="697"/>
    </row>
    <row r="666602" spans="2:2">
      <c r="B666602" s="697"/>
    </row>
    <row r="666603" spans="2:2">
      <c r="B666603" s="697"/>
    </row>
    <row r="666604" spans="2:2">
      <c r="B666604" s="697"/>
    </row>
    <row r="666605" spans="2:2">
      <c r="B666605" s="697"/>
    </row>
    <row r="666606" spans="2:2">
      <c r="B666606" s="697"/>
    </row>
    <row r="666607" spans="2:2">
      <c r="B666607" s="697"/>
    </row>
    <row r="666608" spans="2:2">
      <c r="B666608" s="697"/>
    </row>
    <row r="666609" spans="2:2">
      <c r="B666609" s="697"/>
    </row>
    <row r="666610" spans="2:2">
      <c r="B666610" s="697"/>
    </row>
    <row r="666611" spans="2:2">
      <c r="B666611" s="697"/>
    </row>
    <row r="666612" spans="2:2">
      <c r="B666612" s="697"/>
    </row>
    <row r="666613" spans="2:2">
      <c r="B666613" s="697"/>
    </row>
    <row r="666614" spans="2:2">
      <c r="B666614" s="697"/>
    </row>
    <row r="666615" spans="2:2">
      <c r="B666615" s="697"/>
    </row>
    <row r="666616" spans="2:2">
      <c r="B666616" s="697"/>
    </row>
    <row r="666617" spans="2:2">
      <c r="B666617" s="697"/>
    </row>
    <row r="666618" spans="2:2">
      <c r="B666618" s="697"/>
    </row>
    <row r="666619" spans="2:2">
      <c r="B666619" s="697"/>
    </row>
    <row r="666620" spans="2:2">
      <c r="B666620" s="697"/>
    </row>
    <row r="666621" spans="2:2">
      <c r="B666621" s="697"/>
    </row>
    <row r="666622" spans="2:2">
      <c r="B666622" s="697"/>
    </row>
    <row r="666623" spans="2:2">
      <c r="B666623" s="697"/>
    </row>
    <row r="666624" spans="2:2">
      <c r="B666624" s="697"/>
    </row>
    <row r="666625" spans="2:2">
      <c r="B666625" s="697"/>
    </row>
    <row r="666626" spans="2:2">
      <c r="B666626" s="697"/>
    </row>
    <row r="666627" spans="2:2">
      <c r="B666627" s="697"/>
    </row>
    <row r="666628" spans="2:2">
      <c r="B666628" s="697"/>
    </row>
    <row r="666629" spans="2:2">
      <c r="B666629" s="697"/>
    </row>
    <row r="666630" spans="2:2">
      <c r="B666630" s="697"/>
    </row>
    <row r="666631" spans="2:2">
      <c r="B666631" s="697"/>
    </row>
    <row r="666632" spans="2:2">
      <c r="B666632" s="697"/>
    </row>
    <row r="666633" spans="2:2">
      <c r="B666633" s="697"/>
    </row>
    <row r="666634" spans="2:2">
      <c r="B666634" s="697"/>
    </row>
    <row r="666635" spans="2:2">
      <c r="B666635" s="697"/>
    </row>
    <row r="666636" spans="2:2">
      <c r="B666636" s="697"/>
    </row>
    <row r="666637" spans="2:2">
      <c r="B666637" s="697"/>
    </row>
    <row r="666638" spans="2:2">
      <c r="B666638" s="697"/>
    </row>
    <row r="666639" spans="2:2">
      <c r="B666639" s="697"/>
    </row>
    <row r="666640" spans="2:2">
      <c r="B666640" s="697"/>
    </row>
    <row r="666641" spans="2:2">
      <c r="B666641" s="697"/>
    </row>
    <row r="666642" spans="2:2">
      <c r="B666642" s="697"/>
    </row>
    <row r="666643" spans="2:2">
      <c r="B666643" s="697"/>
    </row>
    <row r="666644" spans="2:2">
      <c r="B666644" s="697"/>
    </row>
    <row r="666645" spans="2:2">
      <c r="B666645" s="697"/>
    </row>
    <row r="666646" spans="2:2">
      <c r="B666646" s="697"/>
    </row>
    <row r="666647" spans="2:2">
      <c r="B666647" s="697"/>
    </row>
    <row r="666648" spans="2:2">
      <c r="B666648" s="697"/>
    </row>
    <row r="666649" spans="2:2">
      <c r="B666649" s="697"/>
    </row>
    <row r="666650" spans="2:2">
      <c r="B666650" s="697"/>
    </row>
    <row r="666651" spans="2:2">
      <c r="B666651" s="697"/>
    </row>
    <row r="666652" spans="2:2">
      <c r="B666652" s="697"/>
    </row>
    <row r="666653" spans="2:2">
      <c r="B666653" s="697"/>
    </row>
    <row r="666654" spans="2:2">
      <c r="B666654" s="697"/>
    </row>
    <row r="666655" spans="2:2">
      <c r="B666655" s="697"/>
    </row>
    <row r="666656" spans="2:2">
      <c r="B666656" s="697"/>
    </row>
    <row r="666657" spans="2:2">
      <c r="B666657" s="697"/>
    </row>
    <row r="666658" spans="2:2">
      <c r="B666658" s="697"/>
    </row>
    <row r="666659" spans="2:2">
      <c r="B666659" s="697"/>
    </row>
    <row r="666660" spans="2:2">
      <c r="B666660" s="697"/>
    </row>
    <row r="666661" spans="2:2">
      <c r="B666661" s="697"/>
    </row>
    <row r="666662" spans="2:2">
      <c r="B666662" s="697"/>
    </row>
    <row r="666663" spans="2:2">
      <c r="B666663" s="697"/>
    </row>
    <row r="666664" spans="2:2">
      <c r="B666664" s="697"/>
    </row>
    <row r="666665" spans="2:2">
      <c r="B666665" s="697"/>
    </row>
    <row r="666666" spans="2:2">
      <c r="B666666" s="697"/>
    </row>
    <row r="666667" spans="2:2">
      <c r="B666667" s="697"/>
    </row>
    <row r="666668" spans="2:2">
      <c r="B666668" s="697"/>
    </row>
    <row r="666669" spans="2:2">
      <c r="B666669" s="697"/>
    </row>
    <row r="666670" spans="2:2">
      <c r="B666670" s="697"/>
    </row>
    <row r="666671" spans="2:2">
      <c r="B666671" s="697"/>
    </row>
    <row r="666672" spans="2:2">
      <c r="B666672" s="697"/>
    </row>
    <row r="666673" spans="2:2">
      <c r="B666673" s="697"/>
    </row>
    <row r="666674" spans="2:2">
      <c r="B666674" s="697"/>
    </row>
    <row r="666675" spans="2:2">
      <c r="B666675" s="697"/>
    </row>
    <row r="666676" spans="2:2">
      <c r="B666676" s="697"/>
    </row>
    <row r="666677" spans="2:2">
      <c r="B666677" s="697"/>
    </row>
    <row r="666678" spans="2:2">
      <c r="B666678" s="697"/>
    </row>
    <row r="666679" spans="2:2">
      <c r="B666679" s="697"/>
    </row>
    <row r="666680" spans="2:2">
      <c r="B666680" s="697"/>
    </row>
    <row r="666681" spans="2:2">
      <c r="B666681" s="697"/>
    </row>
    <row r="666682" spans="2:2">
      <c r="B666682" s="697"/>
    </row>
    <row r="666683" spans="2:2">
      <c r="B666683" s="697"/>
    </row>
    <row r="666684" spans="2:2">
      <c r="B666684" s="697"/>
    </row>
    <row r="666685" spans="2:2">
      <c r="B666685" s="697"/>
    </row>
    <row r="666686" spans="2:2">
      <c r="B666686" s="697"/>
    </row>
    <row r="666687" spans="2:2">
      <c r="B666687" s="697"/>
    </row>
    <row r="666688" spans="2:2">
      <c r="B666688" s="697"/>
    </row>
    <row r="666689" spans="2:2">
      <c r="B666689" s="697"/>
    </row>
    <row r="666690" spans="2:2">
      <c r="B666690" s="697"/>
    </row>
    <row r="666691" spans="2:2">
      <c r="B666691" s="697"/>
    </row>
    <row r="666692" spans="2:2">
      <c r="B666692" s="697"/>
    </row>
    <row r="666693" spans="2:2">
      <c r="B666693" s="697"/>
    </row>
    <row r="666694" spans="2:2">
      <c r="B666694" s="697"/>
    </row>
    <row r="666695" spans="2:2">
      <c r="B666695" s="697"/>
    </row>
    <row r="666696" spans="2:2">
      <c r="B666696" s="697"/>
    </row>
    <row r="666697" spans="2:2">
      <c r="B666697" s="697"/>
    </row>
    <row r="666698" spans="2:2">
      <c r="B666698" s="697"/>
    </row>
    <row r="666699" spans="2:2">
      <c r="B666699" s="697"/>
    </row>
    <row r="666700" spans="2:2">
      <c r="B666700" s="697"/>
    </row>
    <row r="666701" spans="2:2">
      <c r="B666701" s="697"/>
    </row>
    <row r="666702" spans="2:2">
      <c r="B666702" s="697"/>
    </row>
    <row r="666703" spans="2:2">
      <c r="B666703" s="697"/>
    </row>
    <row r="666704" spans="2:2">
      <c r="B666704" s="697"/>
    </row>
    <row r="666705" spans="2:2">
      <c r="B666705" s="697"/>
    </row>
    <row r="666706" spans="2:2">
      <c r="B666706" s="697"/>
    </row>
    <row r="666707" spans="2:2">
      <c r="B666707" s="697"/>
    </row>
    <row r="666708" spans="2:2">
      <c r="B666708" s="697"/>
    </row>
    <row r="666709" spans="2:2">
      <c r="B666709" s="697"/>
    </row>
    <row r="666710" spans="2:2">
      <c r="B666710" s="697"/>
    </row>
    <row r="666711" spans="2:2">
      <c r="B666711" s="697"/>
    </row>
    <row r="666712" spans="2:2">
      <c r="B666712" s="697"/>
    </row>
    <row r="666713" spans="2:2">
      <c r="B666713" s="697"/>
    </row>
    <row r="666714" spans="2:2">
      <c r="B666714" s="697"/>
    </row>
    <row r="666715" spans="2:2">
      <c r="B666715" s="697"/>
    </row>
    <row r="666716" spans="2:2">
      <c r="B666716" s="697"/>
    </row>
    <row r="666717" spans="2:2">
      <c r="B666717" s="697"/>
    </row>
    <row r="666718" spans="2:2">
      <c r="B666718" s="697"/>
    </row>
    <row r="666719" spans="2:2">
      <c r="B666719" s="697"/>
    </row>
    <row r="666720" spans="2:2">
      <c r="B666720" s="697"/>
    </row>
    <row r="666721" spans="2:2">
      <c r="B666721" s="697"/>
    </row>
    <row r="666722" spans="2:2">
      <c r="B666722" s="697"/>
    </row>
    <row r="666723" spans="2:2">
      <c r="B666723" s="697"/>
    </row>
    <row r="666724" spans="2:2">
      <c r="B666724" s="697"/>
    </row>
    <row r="666725" spans="2:2">
      <c r="B666725" s="697"/>
    </row>
    <row r="666726" spans="2:2">
      <c r="B666726" s="697"/>
    </row>
    <row r="666727" spans="2:2">
      <c r="B666727" s="697"/>
    </row>
    <row r="666728" spans="2:2">
      <c r="B666728" s="697"/>
    </row>
    <row r="666729" spans="2:2">
      <c r="B666729" s="697"/>
    </row>
    <row r="666730" spans="2:2">
      <c r="B666730" s="697"/>
    </row>
    <row r="666731" spans="2:2">
      <c r="B666731" s="697"/>
    </row>
    <row r="666732" spans="2:2">
      <c r="B666732" s="697"/>
    </row>
    <row r="666733" spans="2:2">
      <c r="B666733" s="697"/>
    </row>
    <row r="666734" spans="2:2">
      <c r="B666734" s="697"/>
    </row>
    <row r="666735" spans="2:2">
      <c r="B666735" s="697"/>
    </row>
    <row r="666736" spans="2:2">
      <c r="B666736" s="697"/>
    </row>
    <row r="666737" spans="2:2">
      <c r="B666737" s="697"/>
    </row>
    <row r="666738" spans="2:2">
      <c r="B666738" s="697"/>
    </row>
    <row r="666739" spans="2:2">
      <c r="B666739" s="697"/>
    </row>
    <row r="666740" spans="2:2">
      <c r="B666740" s="697"/>
    </row>
    <row r="666741" spans="2:2">
      <c r="B666741" s="697"/>
    </row>
    <row r="666742" spans="2:2">
      <c r="B666742" s="697"/>
    </row>
    <row r="666743" spans="2:2">
      <c r="B666743" s="697"/>
    </row>
    <row r="666744" spans="2:2">
      <c r="B666744" s="697"/>
    </row>
    <row r="666745" spans="2:2">
      <c r="B666745" s="697"/>
    </row>
    <row r="666746" spans="2:2">
      <c r="B666746" s="697"/>
    </row>
    <row r="666747" spans="2:2">
      <c r="B666747" s="697"/>
    </row>
    <row r="666748" spans="2:2">
      <c r="B666748" s="697"/>
    </row>
    <row r="666749" spans="2:2">
      <c r="B666749" s="697"/>
    </row>
    <row r="666750" spans="2:2">
      <c r="B666750" s="697"/>
    </row>
    <row r="666751" spans="2:2">
      <c r="B666751" s="697"/>
    </row>
    <row r="666752" spans="2:2">
      <c r="B666752" s="697"/>
    </row>
    <row r="666753" spans="2:2">
      <c r="B666753" s="697"/>
    </row>
    <row r="666754" spans="2:2">
      <c r="B666754" s="697"/>
    </row>
    <row r="666755" spans="2:2">
      <c r="B666755" s="697"/>
    </row>
    <row r="666756" spans="2:2">
      <c r="B666756" s="697"/>
    </row>
    <row r="666757" spans="2:2">
      <c r="B666757" s="697"/>
    </row>
    <row r="666758" spans="2:2">
      <c r="B666758" s="697"/>
    </row>
    <row r="666759" spans="2:2">
      <c r="B666759" s="697"/>
    </row>
    <row r="666760" spans="2:2">
      <c r="B666760" s="697"/>
    </row>
    <row r="666761" spans="2:2">
      <c r="B666761" s="697"/>
    </row>
    <row r="666762" spans="2:2">
      <c r="B666762" s="697"/>
    </row>
    <row r="666763" spans="2:2">
      <c r="B666763" s="697"/>
    </row>
    <row r="666764" spans="2:2">
      <c r="B666764" s="697"/>
    </row>
    <row r="666765" spans="2:2">
      <c r="B666765" s="697"/>
    </row>
    <row r="666766" spans="2:2">
      <c r="B666766" s="697"/>
    </row>
    <row r="666767" spans="2:2">
      <c r="B666767" s="697"/>
    </row>
    <row r="666768" spans="2:2">
      <c r="B666768" s="697"/>
    </row>
    <row r="666769" spans="2:2">
      <c r="B666769" s="697"/>
    </row>
    <row r="666770" spans="2:2">
      <c r="B666770" s="697"/>
    </row>
    <row r="666771" spans="2:2">
      <c r="B666771" s="697"/>
    </row>
    <row r="666772" spans="2:2">
      <c r="B666772" s="697"/>
    </row>
    <row r="666773" spans="2:2">
      <c r="B666773" s="697"/>
    </row>
    <row r="666774" spans="2:2">
      <c r="B666774" s="697"/>
    </row>
    <row r="666775" spans="2:2">
      <c r="B666775" s="697"/>
    </row>
    <row r="666776" spans="2:2">
      <c r="B666776" s="697"/>
    </row>
    <row r="666777" spans="2:2">
      <c r="B666777" s="697"/>
    </row>
    <row r="666778" spans="2:2">
      <c r="B666778" s="697"/>
    </row>
    <row r="666779" spans="2:2">
      <c r="B666779" s="697"/>
    </row>
    <row r="666780" spans="2:2">
      <c r="B666780" s="697"/>
    </row>
    <row r="666781" spans="2:2">
      <c r="B666781" s="697"/>
    </row>
    <row r="666782" spans="2:2">
      <c r="B666782" s="697"/>
    </row>
    <row r="666783" spans="2:2">
      <c r="B666783" s="697"/>
    </row>
    <row r="666784" spans="2:2">
      <c r="B666784" s="697"/>
    </row>
    <row r="666785" spans="2:2">
      <c r="B666785" s="697"/>
    </row>
    <row r="666786" spans="2:2">
      <c r="B666786" s="697"/>
    </row>
    <row r="666787" spans="2:2">
      <c r="B666787" s="697"/>
    </row>
    <row r="666788" spans="2:2">
      <c r="B666788" s="697"/>
    </row>
    <row r="666789" spans="2:2">
      <c r="B666789" s="697"/>
    </row>
    <row r="666790" spans="2:2">
      <c r="B666790" s="697"/>
    </row>
    <row r="666791" spans="2:2">
      <c r="B666791" s="697"/>
    </row>
    <row r="666792" spans="2:2">
      <c r="B666792" s="697"/>
    </row>
    <row r="666793" spans="2:2">
      <c r="B666793" s="697"/>
    </row>
    <row r="666794" spans="2:2">
      <c r="B666794" s="697"/>
    </row>
    <row r="666795" spans="2:2">
      <c r="B666795" s="697"/>
    </row>
    <row r="666796" spans="2:2">
      <c r="B666796" s="697"/>
    </row>
    <row r="666797" spans="2:2">
      <c r="B666797" s="697"/>
    </row>
    <row r="666798" spans="2:2">
      <c r="B666798" s="697"/>
    </row>
    <row r="666799" spans="2:2">
      <c r="B666799" s="697"/>
    </row>
    <row r="666800" spans="2:2">
      <c r="B666800" s="697"/>
    </row>
    <row r="666801" spans="2:2">
      <c r="B666801" s="697"/>
    </row>
    <row r="666802" spans="2:2">
      <c r="B666802" s="697"/>
    </row>
    <row r="666803" spans="2:2">
      <c r="B666803" s="697"/>
    </row>
    <row r="666804" spans="2:2">
      <c r="B666804" s="697"/>
    </row>
    <row r="666805" spans="2:2">
      <c r="B666805" s="697"/>
    </row>
    <row r="666806" spans="2:2">
      <c r="B666806" s="697"/>
    </row>
    <row r="666807" spans="2:2">
      <c r="B666807" s="697"/>
    </row>
    <row r="666808" spans="2:2">
      <c r="B666808" s="697"/>
    </row>
    <row r="666809" spans="2:2">
      <c r="B666809" s="697"/>
    </row>
    <row r="666810" spans="2:2">
      <c r="B666810" s="697"/>
    </row>
    <row r="666811" spans="2:2">
      <c r="B666811" s="697"/>
    </row>
    <row r="666812" spans="2:2">
      <c r="B666812" s="697"/>
    </row>
    <row r="666813" spans="2:2">
      <c r="B666813" s="697"/>
    </row>
    <row r="666814" spans="2:2">
      <c r="B666814" s="697"/>
    </row>
    <row r="666815" spans="2:2">
      <c r="B666815" s="697"/>
    </row>
    <row r="666816" spans="2:2">
      <c r="B666816" s="697"/>
    </row>
    <row r="666817" spans="2:2">
      <c r="B666817" s="697"/>
    </row>
    <row r="666818" spans="2:2">
      <c r="B666818" s="697"/>
    </row>
    <row r="666819" spans="2:2">
      <c r="B666819" s="697"/>
    </row>
    <row r="666820" spans="2:2">
      <c r="B666820" s="697"/>
    </row>
    <row r="666821" spans="2:2">
      <c r="B666821" s="697"/>
    </row>
    <row r="666822" spans="2:2">
      <c r="B666822" s="697"/>
    </row>
    <row r="666823" spans="2:2">
      <c r="B666823" s="697"/>
    </row>
    <row r="666824" spans="2:2">
      <c r="B666824" s="697"/>
    </row>
    <row r="666825" spans="2:2">
      <c r="B666825" s="697"/>
    </row>
    <row r="666826" spans="2:2">
      <c r="B666826" s="697"/>
    </row>
    <row r="666827" spans="2:2">
      <c r="B666827" s="697"/>
    </row>
    <row r="666828" spans="2:2">
      <c r="B666828" s="697"/>
    </row>
    <row r="666829" spans="2:2">
      <c r="B666829" s="697"/>
    </row>
    <row r="666830" spans="2:2">
      <c r="B666830" s="697"/>
    </row>
    <row r="666831" spans="2:2">
      <c r="B666831" s="697"/>
    </row>
    <row r="666832" spans="2:2">
      <c r="B666832" s="697"/>
    </row>
    <row r="666833" spans="2:2">
      <c r="B666833" s="697"/>
    </row>
    <row r="666834" spans="2:2">
      <c r="B666834" s="697"/>
    </row>
    <row r="666835" spans="2:2">
      <c r="B666835" s="697"/>
    </row>
    <row r="666836" spans="2:2">
      <c r="B666836" s="697"/>
    </row>
    <row r="666837" spans="2:2">
      <c r="B666837" s="697"/>
    </row>
    <row r="666838" spans="2:2">
      <c r="B666838" s="697"/>
    </row>
    <row r="666839" spans="2:2">
      <c r="B666839" s="697"/>
    </row>
    <row r="666840" spans="2:2">
      <c r="B666840" s="697"/>
    </row>
    <row r="666841" spans="2:2">
      <c r="B666841" s="697"/>
    </row>
    <row r="666842" spans="2:2">
      <c r="B666842" s="697"/>
    </row>
    <row r="666843" spans="2:2">
      <c r="B666843" s="697"/>
    </row>
    <row r="666844" spans="2:2">
      <c r="B666844" s="697"/>
    </row>
    <row r="666845" spans="2:2">
      <c r="B666845" s="697"/>
    </row>
    <row r="666846" spans="2:2">
      <c r="B666846" s="697"/>
    </row>
    <row r="666847" spans="2:2">
      <c r="B666847" s="697"/>
    </row>
    <row r="666848" spans="2:2">
      <c r="B666848" s="697"/>
    </row>
    <row r="666849" spans="2:2">
      <c r="B666849" s="697"/>
    </row>
    <row r="666850" spans="2:2">
      <c r="B666850" s="697"/>
    </row>
    <row r="666851" spans="2:2">
      <c r="B666851" s="697"/>
    </row>
    <row r="666852" spans="2:2">
      <c r="B666852" s="697"/>
    </row>
    <row r="666853" spans="2:2">
      <c r="B666853" s="697"/>
    </row>
    <row r="666854" spans="2:2">
      <c r="B666854" s="697"/>
    </row>
    <row r="666855" spans="2:2">
      <c r="B666855" s="697"/>
    </row>
    <row r="666856" spans="2:2">
      <c r="B666856" s="697"/>
    </row>
    <row r="666857" spans="2:2">
      <c r="B666857" s="697"/>
    </row>
    <row r="666858" spans="2:2">
      <c r="B666858" s="697"/>
    </row>
    <row r="666859" spans="2:2">
      <c r="B666859" s="697"/>
    </row>
    <row r="666860" spans="2:2">
      <c r="B666860" s="697"/>
    </row>
    <row r="666861" spans="2:2">
      <c r="B666861" s="697"/>
    </row>
    <row r="666862" spans="2:2">
      <c r="B666862" s="697"/>
    </row>
    <row r="666863" spans="2:2">
      <c r="B666863" s="697"/>
    </row>
    <row r="666864" spans="2:2">
      <c r="B666864" s="697"/>
    </row>
    <row r="666865" spans="2:2">
      <c r="B666865" s="697"/>
    </row>
    <row r="666866" spans="2:2">
      <c r="B666866" s="697"/>
    </row>
    <row r="666867" spans="2:2">
      <c r="B666867" s="697"/>
    </row>
    <row r="666868" spans="2:2">
      <c r="B666868" s="697"/>
    </row>
    <row r="666869" spans="2:2">
      <c r="B666869" s="697"/>
    </row>
    <row r="666870" spans="2:2">
      <c r="B666870" s="697"/>
    </row>
    <row r="666871" spans="2:2">
      <c r="B666871" s="697"/>
    </row>
    <row r="666872" spans="2:2">
      <c r="B666872" s="697"/>
    </row>
    <row r="666873" spans="2:2">
      <c r="B666873" s="697"/>
    </row>
    <row r="666874" spans="2:2">
      <c r="B666874" s="697"/>
    </row>
    <row r="666875" spans="2:2">
      <c r="B666875" s="697"/>
    </row>
    <row r="666876" spans="2:2">
      <c r="B666876" s="697"/>
    </row>
    <row r="666877" spans="2:2">
      <c r="B666877" s="697"/>
    </row>
    <row r="666878" spans="2:2">
      <c r="B666878" s="697"/>
    </row>
    <row r="666879" spans="2:2">
      <c r="B666879" s="697"/>
    </row>
    <row r="666880" spans="2:2">
      <c r="B666880" s="697"/>
    </row>
    <row r="666881" spans="2:2">
      <c r="B666881" s="697"/>
    </row>
    <row r="666882" spans="2:2">
      <c r="B666882" s="697"/>
    </row>
    <row r="666883" spans="2:2">
      <c r="B666883" s="697"/>
    </row>
    <row r="666884" spans="2:2">
      <c r="B666884" s="697"/>
    </row>
    <row r="666885" spans="2:2">
      <c r="B666885" s="697"/>
    </row>
    <row r="666886" spans="2:2">
      <c r="B666886" s="697"/>
    </row>
    <row r="666887" spans="2:2">
      <c r="B666887" s="697"/>
    </row>
    <row r="666888" spans="2:2">
      <c r="B666888" s="697"/>
    </row>
    <row r="666889" spans="2:2">
      <c r="B666889" s="697"/>
    </row>
    <row r="666890" spans="2:2">
      <c r="B666890" s="697"/>
    </row>
    <row r="666891" spans="2:2">
      <c r="B666891" s="697"/>
    </row>
    <row r="666892" spans="2:2">
      <c r="B666892" s="697"/>
    </row>
    <row r="666893" spans="2:2">
      <c r="B666893" s="697"/>
    </row>
    <row r="666894" spans="2:2">
      <c r="B666894" s="697"/>
    </row>
    <row r="666895" spans="2:2">
      <c r="B666895" s="697"/>
    </row>
    <row r="666896" spans="2:2">
      <c r="B666896" s="697"/>
    </row>
    <row r="666897" spans="2:2">
      <c r="B666897" s="697"/>
    </row>
    <row r="666898" spans="2:2">
      <c r="B666898" s="697"/>
    </row>
    <row r="666899" spans="2:2">
      <c r="B666899" s="697"/>
    </row>
    <row r="666900" spans="2:2">
      <c r="B666900" s="697"/>
    </row>
    <row r="666901" spans="2:2">
      <c r="B666901" s="697"/>
    </row>
    <row r="666902" spans="2:2">
      <c r="B666902" s="697"/>
    </row>
    <row r="666903" spans="2:2">
      <c r="B666903" s="697"/>
    </row>
    <row r="666904" spans="2:2">
      <c r="B666904" s="697"/>
    </row>
    <row r="666905" spans="2:2">
      <c r="B666905" s="697"/>
    </row>
    <row r="666906" spans="2:2">
      <c r="B666906" s="697"/>
    </row>
    <row r="666907" spans="2:2">
      <c r="B666907" s="697"/>
    </row>
    <row r="666908" spans="2:2">
      <c r="B666908" s="697"/>
    </row>
    <row r="666909" spans="2:2">
      <c r="B666909" s="697"/>
    </row>
    <row r="666910" spans="2:2">
      <c r="B666910" s="697"/>
    </row>
    <row r="666911" spans="2:2">
      <c r="B666911" s="697"/>
    </row>
    <row r="666912" spans="2:2">
      <c r="B666912" s="697"/>
    </row>
    <row r="666913" spans="2:2">
      <c r="B666913" s="697"/>
    </row>
    <row r="666914" spans="2:2">
      <c r="B666914" s="697"/>
    </row>
    <row r="666915" spans="2:2">
      <c r="B666915" s="697"/>
    </row>
    <row r="666916" spans="2:2">
      <c r="B666916" s="697"/>
    </row>
    <row r="666917" spans="2:2">
      <c r="B666917" s="697"/>
    </row>
    <row r="666918" spans="2:2">
      <c r="B666918" s="697"/>
    </row>
    <row r="666919" spans="2:2">
      <c r="B666919" s="697"/>
    </row>
    <row r="666920" spans="2:2">
      <c r="B666920" s="697"/>
    </row>
    <row r="666921" spans="2:2">
      <c r="B666921" s="697"/>
    </row>
    <row r="666922" spans="2:2">
      <c r="B666922" s="697"/>
    </row>
    <row r="666923" spans="2:2">
      <c r="B666923" s="697"/>
    </row>
    <row r="666924" spans="2:2">
      <c r="B666924" s="697"/>
    </row>
    <row r="666925" spans="2:2">
      <c r="B666925" s="697"/>
    </row>
    <row r="666926" spans="2:2">
      <c r="B666926" s="697"/>
    </row>
    <row r="666927" spans="2:2">
      <c r="B666927" s="697"/>
    </row>
    <row r="666928" spans="2:2">
      <c r="B666928" s="697"/>
    </row>
    <row r="666929" spans="2:2">
      <c r="B666929" s="697"/>
    </row>
    <row r="666930" spans="2:2">
      <c r="B666930" s="697"/>
    </row>
    <row r="666931" spans="2:2">
      <c r="B666931" s="697"/>
    </row>
    <row r="666932" spans="2:2">
      <c r="B666932" s="697"/>
    </row>
    <row r="666933" spans="2:2">
      <c r="B666933" s="697"/>
    </row>
    <row r="666934" spans="2:2">
      <c r="B666934" s="697"/>
    </row>
    <row r="666935" spans="2:2">
      <c r="B666935" s="697"/>
    </row>
    <row r="666936" spans="2:2">
      <c r="B666936" s="697"/>
    </row>
    <row r="666937" spans="2:2">
      <c r="B666937" s="697"/>
    </row>
    <row r="666938" spans="2:2">
      <c r="B666938" s="697"/>
    </row>
    <row r="666939" spans="2:2">
      <c r="B666939" s="697"/>
    </row>
    <row r="666940" spans="2:2">
      <c r="B666940" s="697"/>
    </row>
    <row r="666941" spans="2:2">
      <c r="B666941" s="697"/>
    </row>
    <row r="666942" spans="2:2">
      <c r="B666942" s="697"/>
    </row>
    <row r="666943" spans="2:2">
      <c r="B666943" s="697"/>
    </row>
    <row r="666944" spans="2:2">
      <c r="B666944" s="697"/>
    </row>
    <row r="666945" spans="2:2">
      <c r="B666945" s="697"/>
    </row>
    <row r="666946" spans="2:2">
      <c r="B666946" s="697"/>
    </row>
    <row r="666947" spans="2:2">
      <c r="B666947" s="697"/>
    </row>
    <row r="666948" spans="2:2">
      <c r="B666948" s="697"/>
    </row>
    <row r="666949" spans="2:2">
      <c r="B666949" s="697"/>
    </row>
    <row r="666950" spans="2:2">
      <c r="B666950" s="697"/>
    </row>
    <row r="666951" spans="2:2">
      <c r="B666951" s="697"/>
    </row>
    <row r="666952" spans="2:2">
      <c r="B666952" s="697"/>
    </row>
    <row r="666953" spans="2:2">
      <c r="B666953" s="697"/>
    </row>
    <row r="666954" spans="2:2">
      <c r="B666954" s="697"/>
    </row>
    <row r="666955" spans="2:2">
      <c r="B666955" s="697"/>
    </row>
    <row r="666956" spans="2:2">
      <c r="B666956" s="697"/>
    </row>
    <row r="666957" spans="2:2">
      <c r="B666957" s="697"/>
    </row>
    <row r="666958" spans="2:2">
      <c r="B666958" s="697"/>
    </row>
    <row r="666959" spans="2:2">
      <c r="B666959" s="697"/>
    </row>
    <row r="666960" spans="2:2">
      <c r="B666960" s="697"/>
    </row>
    <row r="666961" spans="2:2">
      <c r="B666961" s="697"/>
    </row>
    <row r="666962" spans="2:2">
      <c r="B666962" s="697"/>
    </row>
    <row r="666963" spans="2:2">
      <c r="B666963" s="697"/>
    </row>
    <row r="666964" spans="2:2">
      <c r="B666964" s="697"/>
    </row>
    <row r="666965" spans="2:2">
      <c r="B666965" s="697"/>
    </row>
    <row r="666966" spans="2:2">
      <c r="B666966" s="697"/>
    </row>
    <row r="666967" spans="2:2">
      <c r="B666967" s="697"/>
    </row>
    <row r="666968" spans="2:2">
      <c r="B666968" s="697"/>
    </row>
    <row r="666969" spans="2:2">
      <c r="B666969" s="697"/>
    </row>
    <row r="666970" spans="2:2">
      <c r="B666970" s="697"/>
    </row>
    <row r="666971" spans="2:2">
      <c r="B666971" s="697"/>
    </row>
    <row r="666972" spans="2:2">
      <c r="B666972" s="697"/>
    </row>
    <row r="666973" spans="2:2">
      <c r="B666973" s="697"/>
    </row>
    <row r="666974" spans="2:2">
      <c r="B666974" s="697"/>
    </row>
    <row r="666975" spans="2:2">
      <c r="B666975" s="697"/>
    </row>
    <row r="666976" spans="2:2">
      <c r="B666976" s="697"/>
    </row>
    <row r="666977" spans="2:2">
      <c r="B666977" s="697"/>
    </row>
    <row r="666978" spans="2:2">
      <c r="B666978" s="697"/>
    </row>
    <row r="666979" spans="2:2">
      <c r="B666979" s="697"/>
    </row>
    <row r="666980" spans="2:2">
      <c r="B666980" s="697"/>
    </row>
    <row r="666981" spans="2:2">
      <c r="B666981" s="697"/>
    </row>
    <row r="666982" spans="2:2">
      <c r="B666982" s="697"/>
    </row>
    <row r="666983" spans="2:2">
      <c r="B666983" s="697"/>
    </row>
    <row r="666984" spans="2:2">
      <c r="B666984" s="697"/>
    </row>
    <row r="666985" spans="2:2">
      <c r="B666985" s="697"/>
    </row>
    <row r="666986" spans="2:2">
      <c r="B666986" s="697"/>
    </row>
    <row r="666987" spans="2:2">
      <c r="B666987" s="697"/>
    </row>
    <row r="666988" spans="2:2">
      <c r="B666988" s="697"/>
    </row>
    <row r="666989" spans="2:2">
      <c r="B666989" s="697"/>
    </row>
    <row r="666990" spans="2:2">
      <c r="B666990" s="697"/>
    </row>
    <row r="666991" spans="2:2">
      <c r="B666991" s="697"/>
    </row>
    <row r="666992" spans="2:2">
      <c r="B666992" s="697"/>
    </row>
    <row r="666993" spans="2:2">
      <c r="B666993" s="697"/>
    </row>
    <row r="666994" spans="2:2">
      <c r="B666994" s="697"/>
    </row>
    <row r="666995" spans="2:2">
      <c r="B666995" s="697"/>
    </row>
    <row r="666996" spans="2:2">
      <c r="B666996" s="697"/>
    </row>
    <row r="666997" spans="2:2">
      <c r="B666997" s="697"/>
    </row>
    <row r="666998" spans="2:2">
      <c r="B666998" s="697"/>
    </row>
    <row r="666999" spans="2:2">
      <c r="B666999" s="697"/>
    </row>
    <row r="667000" spans="2:2">
      <c r="B667000" s="697"/>
    </row>
    <row r="667001" spans="2:2">
      <c r="B667001" s="697"/>
    </row>
    <row r="667002" spans="2:2">
      <c r="B667002" s="697"/>
    </row>
    <row r="667003" spans="2:2">
      <c r="B667003" s="697"/>
    </row>
    <row r="667004" spans="2:2">
      <c r="B667004" s="697"/>
    </row>
    <row r="667005" spans="2:2">
      <c r="B667005" s="697"/>
    </row>
    <row r="667006" spans="2:2">
      <c r="B667006" s="697"/>
    </row>
    <row r="667007" spans="2:2">
      <c r="B667007" s="697"/>
    </row>
    <row r="667008" spans="2:2">
      <c r="B667008" s="697"/>
    </row>
    <row r="667009" spans="2:2">
      <c r="B667009" s="697"/>
    </row>
    <row r="667010" spans="2:2">
      <c r="B667010" s="697"/>
    </row>
    <row r="667011" spans="2:2">
      <c r="B667011" s="697"/>
    </row>
    <row r="667012" spans="2:2">
      <c r="B667012" s="697"/>
    </row>
    <row r="667013" spans="2:2">
      <c r="B667013" s="697"/>
    </row>
    <row r="667014" spans="2:2">
      <c r="B667014" s="697"/>
    </row>
    <row r="667015" spans="2:2">
      <c r="B667015" s="697"/>
    </row>
    <row r="667016" spans="2:2">
      <c r="B667016" s="697"/>
    </row>
    <row r="667017" spans="2:2">
      <c r="B667017" s="697"/>
    </row>
    <row r="667018" spans="2:2">
      <c r="B667018" s="697"/>
    </row>
    <row r="667019" spans="2:2">
      <c r="B667019" s="697"/>
    </row>
    <row r="667020" spans="2:2">
      <c r="B667020" s="697"/>
    </row>
    <row r="667021" spans="2:2">
      <c r="B667021" s="697"/>
    </row>
    <row r="667022" spans="2:2">
      <c r="B667022" s="697"/>
    </row>
    <row r="667023" spans="2:2">
      <c r="B667023" s="697"/>
    </row>
    <row r="667024" spans="2:2">
      <c r="B667024" s="697"/>
    </row>
    <row r="667025" spans="2:2">
      <c r="B667025" s="697"/>
    </row>
    <row r="667026" spans="2:2">
      <c r="B667026" s="697"/>
    </row>
    <row r="667027" spans="2:2">
      <c r="B667027" s="697"/>
    </row>
    <row r="667028" spans="2:2">
      <c r="B667028" s="697"/>
    </row>
    <row r="667029" spans="2:2">
      <c r="B667029" s="697"/>
    </row>
    <row r="667030" spans="2:2">
      <c r="B667030" s="697"/>
    </row>
    <row r="667031" spans="2:2">
      <c r="B667031" s="697"/>
    </row>
    <row r="667032" spans="2:2">
      <c r="B667032" s="697"/>
    </row>
    <row r="667033" spans="2:2">
      <c r="B667033" s="697"/>
    </row>
    <row r="667034" spans="2:2">
      <c r="B667034" s="697"/>
    </row>
    <row r="667035" spans="2:2">
      <c r="B667035" s="697"/>
    </row>
    <row r="667036" spans="2:2">
      <c r="B667036" s="697"/>
    </row>
    <row r="667037" spans="2:2">
      <c r="B667037" s="697"/>
    </row>
    <row r="667038" spans="2:2">
      <c r="B667038" s="697"/>
    </row>
    <row r="667039" spans="2:2">
      <c r="B667039" s="697"/>
    </row>
    <row r="667040" spans="2:2">
      <c r="B667040" s="697"/>
    </row>
    <row r="667041" spans="2:2">
      <c r="B667041" s="697"/>
    </row>
    <row r="667042" spans="2:2">
      <c r="B667042" s="697"/>
    </row>
    <row r="667043" spans="2:2">
      <c r="B667043" s="697"/>
    </row>
    <row r="667044" spans="2:2">
      <c r="B667044" s="697"/>
    </row>
    <row r="667045" spans="2:2">
      <c r="B667045" s="697"/>
    </row>
    <row r="667046" spans="2:2">
      <c r="B667046" s="697"/>
    </row>
    <row r="667047" spans="2:2">
      <c r="B667047" s="697"/>
    </row>
    <row r="667048" spans="2:2">
      <c r="B667048" s="697"/>
    </row>
    <row r="667049" spans="2:2">
      <c r="B667049" s="697"/>
    </row>
    <row r="667050" spans="2:2">
      <c r="B667050" s="697"/>
    </row>
    <row r="667051" spans="2:2">
      <c r="B667051" s="697"/>
    </row>
    <row r="667052" spans="2:2">
      <c r="B667052" s="697"/>
    </row>
    <row r="667053" spans="2:2">
      <c r="B667053" s="697"/>
    </row>
    <row r="667054" spans="2:2">
      <c r="B667054" s="697"/>
    </row>
    <row r="667055" spans="2:2">
      <c r="B667055" s="697"/>
    </row>
    <row r="667056" spans="2:2">
      <c r="B667056" s="697"/>
    </row>
    <row r="667057" spans="2:2">
      <c r="B667057" s="697"/>
    </row>
    <row r="667058" spans="2:2">
      <c r="B667058" s="697"/>
    </row>
    <row r="667059" spans="2:2">
      <c r="B667059" s="697"/>
    </row>
    <row r="667060" spans="2:2">
      <c r="B667060" s="697"/>
    </row>
    <row r="667061" spans="2:2">
      <c r="B667061" s="697"/>
    </row>
    <row r="667062" spans="2:2">
      <c r="B667062" s="697"/>
    </row>
    <row r="667063" spans="2:2">
      <c r="B667063" s="697"/>
    </row>
    <row r="667064" spans="2:2">
      <c r="B667064" s="697"/>
    </row>
    <row r="667065" spans="2:2">
      <c r="B667065" s="697"/>
    </row>
    <row r="667066" spans="2:2">
      <c r="B667066" s="697"/>
    </row>
    <row r="667067" spans="2:2">
      <c r="B667067" s="697"/>
    </row>
    <row r="667068" spans="2:2">
      <c r="B667068" s="697"/>
    </row>
    <row r="667069" spans="2:2">
      <c r="B667069" s="697"/>
    </row>
    <row r="667070" spans="2:2">
      <c r="B667070" s="697"/>
    </row>
    <row r="667071" spans="2:2">
      <c r="B667071" s="697"/>
    </row>
    <row r="667072" spans="2:2">
      <c r="B667072" s="697"/>
    </row>
    <row r="667073" spans="2:2">
      <c r="B667073" s="697"/>
    </row>
    <row r="667074" spans="2:2">
      <c r="B667074" s="697"/>
    </row>
    <row r="667075" spans="2:2">
      <c r="B667075" s="697"/>
    </row>
    <row r="667076" spans="2:2">
      <c r="B667076" s="697"/>
    </row>
    <row r="667077" spans="2:2">
      <c r="B667077" s="697"/>
    </row>
    <row r="667078" spans="2:2">
      <c r="B667078" s="697"/>
    </row>
    <row r="667079" spans="2:2">
      <c r="B667079" s="697"/>
    </row>
    <row r="667080" spans="2:2">
      <c r="B667080" s="697"/>
    </row>
    <row r="667081" spans="2:2">
      <c r="B667081" s="697"/>
    </row>
    <row r="667082" spans="2:2">
      <c r="B667082" s="697"/>
    </row>
    <row r="667083" spans="2:2">
      <c r="B667083" s="697"/>
    </row>
    <row r="667084" spans="2:2">
      <c r="B667084" s="697"/>
    </row>
    <row r="667085" spans="2:2">
      <c r="B667085" s="697"/>
    </row>
    <row r="667086" spans="2:2">
      <c r="B667086" s="697"/>
    </row>
    <row r="667087" spans="2:2">
      <c r="B667087" s="697"/>
    </row>
    <row r="667088" spans="2:2">
      <c r="B667088" s="697"/>
    </row>
    <row r="667089" spans="2:2">
      <c r="B667089" s="697"/>
    </row>
    <row r="667090" spans="2:2">
      <c r="B667090" s="697"/>
    </row>
    <row r="667091" spans="2:2">
      <c r="B667091" s="697"/>
    </row>
    <row r="667092" spans="2:2">
      <c r="B667092" s="697"/>
    </row>
    <row r="667093" spans="2:2">
      <c r="B667093" s="697"/>
    </row>
    <row r="667094" spans="2:2">
      <c r="B667094" s="697"/>
    </row>
    <row r="667095" spans="2:2">
      <c r="B667095" s="697"/>
    </row>
    <row r="667096" spans="2:2">
      <c r="B667096" s="697"/>
    </row>
    <row r="667097" spans="2:2">
      <c r="B667097" s="697"/>
    </row>
    <row r="667098" spans="2:2">
      <c r="B667098" s="697"/>
    </row>
    <row r="667099" spans="2:2">
      <c r="B667099" s="697"/>
    </row>
    <row r="667100" spans="2:2">
      <c r="B667100" s="697"/>
    </row>
    <row r="667101" spans="2:2">
      <c r="B667101" s="697"/>
    </row>
    <row r="667102" spans="2:2">
      <c r="B667102" s="697"/>
    </row>
    <row r="667103" spans="2:2">
      <c r="B667103" s="697"/>
    </row>
    <row r="667104" spans="2:2">
      <c r="B667104" s="697"/>
    </row>
    <row r="667105" spans="2:2">
      <c r="B667105" s="697"/>
    </row>
    <row r="667106" spans="2:2">
      <c r="B667106" s="697"/>
    </row>
    <row r="667107" spans="2:2">
      <c r="B667107" s="697"/>
    </row>
    <row r="667108" spans="2:2">
      <c r="B667108" s="697"/>
    </row>
    <row r="667109" spans="2:2">
      <c r="B667109" s="697"/>
    </row>
    <row r="667110" spans="2:2">
      <c r="B667110" s="697"/>
    </row>
    <row r="667111" spans="2:2">
      <c r="B667111" s="697"/>
    </row>
    <row r="667112" spans="2:2">
      <c r="B667112" s="697"/>
    </row>
    <row r="667113" spans="2:2">
      <c r="B667113" s="697"/>
    </row>
    <row r="667114" spans="2:2">
      <c r="B667114" s="697"/>
    </row>
    <row r="667115" spans="2:2">
      <c r="B667115" s="697"/>
    </row>
    <row r="667116" spans="2:2">
      <c r="B667116" s="697"/>
    </row>
    <row r="667117" spans="2:2">
      <c r="B667117" s="697"/>
    </row>
    <row r="667118" spans="2:2">
      <c r="B667118" s="697"/>
    </row>
    <row r="667119" spans="2:2">
      <c r="B667119" s="697"/>
    </row>
    <row r="667120" spans="2:2">
      <c r="B667120" s="697"/>
    </row>
    <row r="667121" spans="2:2">
      <c r="B667121" s="697"/>
    </row>
    <row r="667122" spans="2:2">
      <c r="B667122" s="697"/>
    </row>
    <row r="667123" spans="2:2">
      <c r="B667123" s="697"/>
    </row>
    <row r="667124" spans="2:2">
      <c r="B667124" s="697"/>
    </row>
    <row r="667125" spans="2:2">
      <c r="B667125" s="697"/>
    </row>
    <row r="667126" spans="2:2">
      <c r="B667126" s="697"/>
    </row>
    <row r="667127" spans="2:2">
      <c r="B667127" s="697"/>
    </row>
    <row r="667128" spans="2:2">
      <c r="B667128" s="697"/>
    </row>
    <row r="667129" spans="2:2">
      <c r="B667129" s="697"/>
    </row>
    <row r="667130" spans="2:2">
      <c r="B667130" s="697"/>
    </row>
    <row r="667131" spans="2:2">
      <c r="B667131" s="697"/>
    </row>
    <row r="667132" spans="2:2">
      <c r="B667132" s="697"/>
    </row>
    <row r="667133" spans="2:2">
      <c r="B667133" s="697"/>
    </row>
    <row r="667134" spans="2:2">
      <c r="B667134" s="697"/>
    </row>
    <row r="667135" spans="2:2">
      <c r="B667135" s="697"/>
    </row>
    <row r="667136" spans="2:2">
      <c r="B667136" s="697"/>
    </row>
    <row r="667137" spans="2:2">
      <c r="B667137" s="697"/>
    </row>
    <row r="667138" spans="2:2">
      <c r="B667138" s="697"/>
    </row>
    <row r="667139" spans="2:2">
      <c r="B667139" s="697"/>
    </row>
    <row r="667140" spans="2:2">
      <c r="B667140" s="697"/>
    </row>
    <row r="667141" spans="2:2">
      <c r="B667141" s="697"/>
    </row>
    <row r="667142" spans="2:2">
      <c r="B667142" s="697"/>
    </row>
    <row r="667143" spans="2:2">
      <c r="B667143" s="697"/>
    </row>
    <row r="667144" spans="2:2">
      <c r="B667144" s="697"/>
    </row>
    <row r="667145" spans="2:2">
      <c r="B667145" s="697"/>
    </row>
    <row r="667146" spans="2:2">
      <c r="B667146" s="697"/>
    </row>
    <row r="667147" spans="2:2">
      <c r="B667147" s="697"/>
    </row>
    <row r="667148" spans="2:2">
      <c r="B667148" s="697"/>
    </row>
    <row r="667149" spans="2:2">
      <c r="B667149" s="697"/>
    </row>
    <row r="667150" spans="2:2">
      <c r="B667150" s="697"/>
    </row>
    <row r="667151" spans="2:2">
      <c r="B667151" s="697"/>
    </row>
    <row r="667152" spans="2:2">
      <c r="B667152" s="697"/>
    </row>
    <row r="667153" spans="2:2">
      <c r="B667153" s="697"/>
    </row>
    <row r="667154" spans="2:2">
      <c r="B667154" s="697"/>
    </row>
    <row r="667155" spans="2:2">
      <c r="B667155" s="697"/>
    </row>
    <row r="667156" spans="2:2">
      <c r="B667156" s="697"/>
    </row>
    <row r="667157" spans="2:2">
      <c r="B667157" s="697"/>
    </row>
    <row r="667158" spans="2:2">
      <c r="B667158" s="697"/>
    </row>
    <row r="667159" spans="2:2">
      <c r="B667159" s="697"/>
    </row>
    <row r="667160" spans="2:2">
      <c r="B667160" s="697"/>
    </row>
    <row r="667161" spans="2:2">
      <c r="B667161" s="697"/>
    </row>
    <row r="667162" spans="2:2">
      <c r="B667162" s="697"/>
    </row>
    <row r="667163" spans="2:2">
      <c r="B667163" s="697"/>
    </row>
    <row r="667164" spans="2:2">
      <c r="B667164" s="697"/>
    </row>
    <row r="667165" spans="2:2">
      <c r="B667165" s="697"/>
    </row>
    <row r="667166" spans="2:2">
      <c r="B667166" s="697"/>
    </row>
    <row r="667167" spans="2:2">
      <c r="B667167" s="697"/>
    </row>
    <row r="667168" spans="2:2">
      <c r="B667168" s="697"/>
    </row>
    <row r="667169" spans="2:2">
      <c r="B667169" s="697"/>
    </row>
    <row r="667170" spans="2:2">
      <c r="B667170" s="697"/>
    </row>
    <row r="667171" spans="2:2">
      <c r="B667171" s="697"/>
    </row>
    <row r="667172" spans="2:2">
      <c r="B667172" s="697"/>
    </row>
    <row r="667173" spans="2:2">
      <c r="B667173" s="697"/>
    </row>
    <row r="667174" spans="2:2">
      <c r="B667174" s="697"/>
    </row>
    <row r="667175" spans="2:2">
      <c r="B667175" s="697"/>
    </row>
    <row r="667176" spans="2:2">
      <c r="B667176" s="697"/>
    </row>
    <row r="667177" spans="2:2">
      <c r="B667177" s="697"/>
    </row>
    <row r="667178" spans="2:2">
      <c r="B667178" s="697"/>
    </row>
    <row r="667179" spans="2:2">
      <c r="B667179" s="697"/>
    </row>
    <row r="667180" spans="2:2">
      <c r="B667180" s="697"/>
    </row>
    <row r="667181" spans="2:2">
      <c r="B667181" s="697"/>
    </row>
    <row r="667182" spans="2:2">
      <c r="B667182" s="697"/>
    </row>
    <row r="667183" spans="2:2">
      <c r="B667183" s="697"/>
    </row>
    <row r="667184" spans="2:2">
      <c r="B667184" s="697"/>
    </row>
    <row r="667185" spans="2:2">
      <c r="B667185" s="697"/>
    </row>
    <row r="667186" spans="2:2">
      <c r="B667186" s="697"/>
    </row>
    <row r="667187" spans="2:2">
      <c r="B667187" s="697"/>
    </row>
    <row r="667188" spans="2:2">
      <c r="B667188" s="697"/>
    </row>
    <row r="667189" spans="2:2">
      <c r="B667189" s="697"/>
    </row>
    <row r="667190" spans="2:2">
      <c r="B667190" s="697"/>
    </row>
    <row r="667191" spans="2:2">
      <c r="B667191" s="697"/>
    </row>
    <row r="667192" spans="2:2">
      <c r="B667192" s="697"/>
    </row>
    <row r="667193" spans="2:2">
      <c r="B667193" s="697"/>
    </row>
    <row r="667194" spans="2:2">
      <c r="B667194" s="697"/>
    </row>
    <row r="667195" spans="2:2">
      <c r="B667195" s="697"/>
    </row>
    <row r="667196" spans="2:2">
      <c r="B667196" s="697"/>
    </row>
    <row r="667197" spans="2:2">
      <c r="B667197" s="697"/>
    </row>
    <row r="667198" spans="2:2">
      <c r="B667198" s="697"/>
    </row>
    <row r="667199" spans="2:2">
      <c r="B667199" s="697"/>
    </row>
    <row r="667200" spans="2:2">
      <c r="B667200" s="697"/>
    </row>
    <row r="667201" spans="2:2">
      <c r="B667201" s="697"/>
    </row>
    <row r="667202" spans="2:2">
      <c r="B667202" s="697"/>
    </row>
    <row r="667203" spans="2:2">
      <c r="B667203" s="697"/>
    </row>
    <row r="667204" spans="2:2">
      <c r="B667204" s="697"/>
    </row>
    <row r="667205" spans="2:2">
      <c r="B667205" s="697"/>
    </row>
    <row r="667206" spans="2:2">
      <c r="B667206" s="697"/>
    </row>
    <row r="667207" spans="2:2">
      <c r="B667207" s="697"/>
    </row>
    <row r="667208" spans="2:2">
      <c r="B667208" s="697"/>
    </row>
    <row r="667209" spans="2:2">
      <c r="B667209" s="697"/>
    </row>
    <row r="667210" spans="2:2">
      <c r="B667210" s="697"/>
    </row>
    <row r="667211" spans="2:2">
      <c r="B667211" s="697"/>
    </row>
    <row r="667212" spans="2:2">
      <c r="B667212" s="697"/>
    </row>
    <row r="667213" spans="2:2">
      <c r="B667213" s="697"/>
    </row>
    <row r="667214" spans="2:2">
      <c r="B667214" s="697"/>
    </row>
    <row r="667215" spans="2:2">
      <c r="B667215" s="697"/>
    </row>
    <row r="667216" spans="2:2">
      <c r="B667216" s="697"/>
    </row>
    <row r="667217" spans="2:2">
      <c r="B667217" s="697"/>
    </row>
    <row r="667218" spans="2:2">
      <c r="B667218" s="697"/>
    </row>
    <row r="667219" spans="2:2">
      <c r="B667219" s="697"/>
    </row>
    <row r="667220" spans="2:2">
      <c r="B667220" s="697"/>
    </row>
    <row r="667221" spans="2:2">
      <c r="B667221" s="697"/>
    </row>
    <row r="667222" spans="2:2">
      <c r="B667222" s="697"/>
    </row>
    <row r="667223" spans="2:2">
      <c r="B667223" s="697"/>
    </row>
    <row r="667224" spans="2:2">
      <c r="B667224" s="697"/>
    </row>
    <row r="667225" spans="2:2">
      <c r="B667225" s="697"/>
    </row>
    <row r="667226" spans="2:2">
      <c r="B667226" s="697"/>
    </row>
    <row r="667227" spans="2:2">
      <c r="B667227" s="697"/>
    </row>
    <row r="667228" spans="2:2">
      <c r="B667228" s="697"/>
    </row>
    <row r="667229" spans="2:2">
      <c r="B667229" s="697"/>
    </row>
    <row r="667230" spans="2:2">
      <c r="B667230" s="697"/>
    </row>
    <row r="667231" spans="2:2">
      <c r="B667231" s="697"/>
    </row>
    <row r="667232" spans="2:2">
      <c r="B667232" s="697"/>
    </row>
    <row r="667233" spans="2:2">
      <c r="B667233" s="697"/>
    </row>
    <row r="667234" spans="2:2">
      <c r="B667234" s="697"/>
    </row>
    <row r="667235" spans="2:2">
      <c r="B667235" s="697"/>
    </row>
    <row r="667236" spans="2:2">
      <c r="B667236" s="697"/>
    </row>
    <row r="667237" spans="2:2">
      <c r="B667237" s="697"/>
    </row>
    <row r="667238" spans="2:2">
      <c r="B667238" s="697"/>
    </row>
    <row r="667239" spans="2:2">
      <c r="B667239" s="697"/>
    </row>
    <row r="667240" spans="2:2">
      <c r="B667240" s="697"/>
    </row>
    <row r="667241" spans="2:2">
      <c r="B667241" s="697"/>
    </row>
    <row r="667242" spans="2:2">
      <c r="B667242" s="697"/>
    </row>
    <row r="667243" spans="2:2">
      <c r="B667243" s="697"/>
    </row>
    <row r="667244" spans="2:2">
      <c r="B667244" s="697"/>
    </row>
    <row r="667245" spans="2:2">
      <c r="B667245" s="697"/>
    </row>
    <row r="667246" spans="2:2">
      <c r="B667246" s="697"/>
    </row>
    <row r="667247" spans="2:2">
      <c r="B667247" s="697"/>
    </row>
    <row r="667248" spans="2:2">
      <c r="B667248" s="697"/>
    </row>
    <row r="667249" spans="2:2">
      <c r="B667249" s="697"/>
    </row>
    <row r="667250" spans="2:2">
      <c r="B667250" s="697"/>
    </row>
    <row r="667251" spans="2:2">
      <c r="B667251" s="697"/>
    </row>
    <row r="667252" spans="2:2">
      <c r="B667252" s="697"/>
    </row>
    <row r="667253" spans="2:2">
      <c r="B667253" s="697"/>
    </row>
    <row r="667254" spans="2:2">
      <c r="B667254" s="697"/>
    </row>
    <row r="667255" spans="2:2">
      <c r="B667255" s="697"/>
    </row>
    <row r="667256" spans="2:2">
      <c r="B667256" s="697"/>
    </row>
    <row r="667257" spans="2:2">
      <c r="B667257" s="697"/>
    </row>
    <row r="667258" spans="2:2">
      <c r="B667258" s="697"/>
    </row>
    <row r="667259" spans="2:2">
      <c r="B667259" s="697"/>
    </row>
    <row r="667260" spans="2:2">
      <c r="B667260" s="697"/>
    </row>
    <row r="667261" spans="2:2">
      <c r="B667261" s="697"/>
    </row>
    <row r="667262" spans="2:2">
      <c r="B667262" s="697"/>
    </row>
    <row r="667263" spans="2:2">
      <c r="B667263" s="697"/>
    </row>
    <row r="667264" spans="2:2">
      <c r="B667264" s="697"/>
    </row>
    <row r="667265" spans="2:2">
      <c r="B667265" s="697"/>
    </row>
    <row r="667266" spans="2:2">
      <c r="B667266" s="697"/>
    </row>
    <row r="667267" spans="2:2">
      <c r="B667267" s="697"/>
    </row>
    <row r="667268" spans="2:2">
      <c r="B667268" s="697"/>
    </row>
    <row r="667269" spans="2:2">
      <c r="B667269" s="697"/>
    </row>
    <row r="667270" spans="2:2">
      <c r="B667270" s="697"/>
    </row>
    <row r="667271" spans="2:2">
      <c r="B667271" s="697"/>
    </row>
    <row r="667272" spans="2:2">
      <c r="B667272" s="697"/>
    </row>
    <row r="667273" spans="2:2">
      <c r="B667273" s="697"/>
    </row>
    <row r="667274" spans="2:2">
      <c r="B667274" s="697"/>
    </row>
    <row r="667275" spans="2:2">
      <c r="B667275" s="697"/>
    </row>
    <row r="667276" spans="2:2">
      <c r="B667276" s="697"/>
    </row>
    <row r="667277" spans="2:2">
      <c r="B667277" s="697"/>
    </row>
    <row r="667278" spans="2:2">
      <c r="B667278" s="697"/>
    </row>
    <row r="667279" spans="2:2">
      <c r="B667279" s="697"/>
    </row>
    <row r="667280" spans="2:2">
      <c r="B667280" s="697"/>
    </row>
    <row r="667281" spans="2:2">
      <c r="B667281" s="697"/>
    </row>
    <row r="667282" spans="2:2">
      <c r="B667282" s="697"/>
    </row>
    <row r="667283" spans="2:2">
      <c r="B667283" s="697"/>
    </row>
    <row r="667284" spans="2:2">
      <c r="B667284" s="697"/>
    </row>
    <row r="667285" spans="2:2">
      <c r="B667285" s="697"/>
    </row>
    <row r="667286" spans="2:2">
      <c r="B667286" s="697"/>
    </row>
    <row r="667287" spans="2:2">
      <c r="B667287" s="697"/>
    </row>
    <row r="667288" spans="2:2">
      <c r="B667288" s="697"/>
    </row>
    <row r="667289" spans="2:2">
      <c r="B667289" s="697"/>
    </row>
    <row r="667290" spans="2:2">
      <c r="B667290" s="697"/>
    </row>
    <row r="667291" spans="2:2">
      <c r="B667291" s="697"/>
    </row>
    <row r="667292" spans="2:2">
      <c r="B667292" s="697"/>
    </row>
    <row r="667293" spans="2:2">
      <c r="B667293" s="697"/>
    </row>
    <row r="667294" spans="2:2">
      <c r="B667294" s="697"/>
    </row>
    <row r="667295" spans="2:2">
      <c r="B667295" s="697"/>
    </row>
    <row r="667296" spans="2:2">
      <c r="B667296" s="697"/>
    </row>
    <row r="667297" spans="2:2">
      <c r="B667297" s="697"/>
    </row>
    <row r="667298" spans="2:2">
      <c r="B667298" s="697"/>
    </row>
    <row r="667299" spans="2:2">
      <c r="B667299" s="697"/>
    </row>
    <row r="667300" spans="2:2">
      <c r="B667300" s="697"/>
    </row>
    <row r="667301" spans="2:2">
      <c r="B667301" s="697"/>
    </row>
    <row r="667302" spans="2:2">
      <c r="B667302" s="697"/>
    </row>
    <row r="667303" spans="2:2">
      <c r="B667303" s="697"/>
    </row>
    <row r="667304" spans="2:2">
      <c r="B667304" s="697"/>
    </row>
    <row r="667305" spans="2:2">
      <c r="B667305" s="697"/>
    </row>
    <row r="667306" spans="2:2">
      <c r="B667306" s="697"/>
    </row>
    <row r="667307" spans="2:2">
      <c r="B667307" s="697"/>
    </row>
    <row r="667308" spans="2:2">
      <c r="B667308" s="697"/>
    </row>
    <row r="667309" spans="2:2">
      <c r="B667309" s="697"/>
    </row>
    <row r="667310" spans="2:2">
      <c r="B667310" s="697"/>
    </row>
    <row r="667311" spans="2:2">
      <c r="B667311" s="697"/>
    </row>
    <row r="667312" spans="2:2">
      <c r="B667312" s="697"/>
    </row>
    <row r="667313" spans="2:2">
      <c r="B667313" s="697"/>
    </row>
    <row r="667314" spans="2:2">
      <c r="B667314" s="697"/>
    </row>
    <row r="667315" spans="2:2">
      <c r="B667315" s="697"/>
    </row>
    <row r="667316" spans="2:2">
      <c r="B667316" s="697"/>
    </row>
    <row r="667317" spans="2:2">
      <c r="B667317" s="697"/>
    </row>
    <row r="667318" spans="2:2">
      <c r="B667318" s="697"/>
    </row>
    <row r="667319" spans="2:2">
      <c r="B667319" s="697"/>
    </row>
    <row r="667320" spans="2:2">
      <c r="B667320" s="697"/>
    </row>
    <row r="667321" spans="2:2">
      <c r="B667321" s="697"/>
    </row>
    <row r="667322" spans="2:2">
      <c r="B667322" s="697"/>
    </row>
    <row r="667323" spans="2:2">
      <c r="B667323" s="697"/>
    </row>
    <row r="667324" spans="2:2">
      <c r="B667324" s="697"/>
    </row>
    <row r="667325" spans="2:2">
      <c r="B667325" s="697"/>
    </row>
    <row r="667326" spans="2:2">
      <c r="B667326" s="697"/>
    </row>
    <row r="667327" spans="2:2">
      <c r="B667327" s="697"/>
    </row>
    <row r="667328" spans="2:2">
      <c r="B667328" s="697"/>
    </row>
    <row r="667329" spans="2:2">
      <c r="B667329" s="697"/>
    </row>
    <row r="667330" spans="2:2">
      <c r="B667330" s="697"/>
    </row>
    <row r="667331" spans="2:2">
      <c r="B667331" s="697"/>
    </row>
    <row r="667332" spans="2:2">
      <c r="B667332" s="697"/>
    </row>
    <row r="667333" spans="2:2">
      <c r="B667333" s="697"/>
    </row>
    <row r="667334" spans="2:2">
      <c r="B667334" s="697"/>
    </row>
    <row r="667335" spans="2:2">
      <c r="B667335" s="697"/>
    </row>
    <row r="667336" spans="2:2">
      <c r="B667336" s="697"/>
    </row>
    <row r="667337" spans="2:2">
      <c r="B667337" s="697"/>
    </row>
    <row r="667338" spans="2:2">
      <c r="B667338" s="697"/>
    </row>
    <row r="667339" spans="2:2">
      <c r="B667339" s="697"/>
    </row>
    <row r="667340" spans="2:2">
      <c r="B667340" s="697"/>
    </row>
    <row r="667341" spans="2:2">
      <c r="B667341" s="697"/>
    </row>
    <row r="667342" spans="2:2">
      <c r="B667342" s="697"/>
    </row>
    <row r="667343" spans="2:2">
      <c r="B667343" s="697"/>
    </row>
    <row r="667344" spans="2:2">
      <c r="B667344" s="697"/>
    </row>
    <row r="667345" spans="2:2">
      <c r="B667345" s="697"/>
    </row>
    <row r="667346" spans="2:2">
      <c r="B667346" s="697"/>
    </row>
    <row r="667347" spans="2:2">
      <c r="B667347" s="697"/>
    </row>
    <row r="667348" spans="2:2">
      <c r="B667348" s="697"/>
    </row>
    <row r="667349" spans="2:2">
      <c r="B667349" s="697"/>
    </row>
    <row r="667350" spans="2:2">
      <c r="B667350" s="697"/>
    </row>
    <row r="667351" spans="2:2">
      <c r="B667351" s="697"/>
    </row>
    <row r="667352" spans="2:2">
      <c r="B667352" s="697"/>
    </row>
    <row r="667353" spans="2:2">
      <c r="B667353" s="697"/>
    </row>
    <row r="667354" spans="2:2">
      <c r="B667354" s="697"/>
    </row>
    <row r="667355" spans="2:2">
      <c r="B667355" s="697"/>
    </row>
    <row r="667356" spans="2:2">
      <c r="B667356" s="697"/>
    </row>
    <row r="667357" spans="2:2">
      <c r="B667357" s="697"/>
    </row>
    <row r="667358" spans="2:2">
      <c r="B667358" s="697"/>
    </row>
    <row r="667359" spans="2:2">
      <c r="B667359" s="697"/>
    </row>
    <row r="667360" spans="2:2">
      <c r="B667360" s="697"/>
    </row>
    <row r="667361" spans="2:2">
      <c r="B667361" s="697"/>
    </row>
    <row r="667362" spans="2:2">
      <c r="B667362" s="697"/>
    </row>
    <row r="667363" spans="2:2">
      <c r="B667363" s="697"/>
    </row>
    <row r="667364" spans="2:2">
      <c r="B667364" s="697"/>
    </row>
    <row r="667365" spans="2:2">
      <c r="B667365" s="697"/>
    </row>
    <row r="667366" spans="2:2">
      <c r="B667366" s="697"/>
    </row>
    <row r="667367" spans="2:2">
      <c r="B667367" s="697"/>
    </row>
    <row r="667368" spans="2:2">
      <c r="B667368" s="697"/>
    </row>
    <row r="667369" spans="2:2">
      <c r="B667369" s="697"/>
    </row>
    <row r="667370" spans="2:2">
      <c r="B667370" s="697"/>
    </row>
    <row r="667371" spans="2:2">
      <c r="B667371" s="697"/>
    </row>
    <row r="667372" spans="2:2">
      <c r="B667372" s="697"/>
    </row>
    <row r="667373" spans="2:2">
      <c r="B667373" s="697"/>
    </row>
    <row r="667374" spans="2:2">
      <c r="B667374" s="697"/>
    </row>
    <row r="667375" spans="2:2">
      <c r="B667375" s="697"/>
    </row>
    <row r="667376" spans="2:2">
      <c r="B667376" s="697"/>
    </row>
    <row r="667377" spans="2:2">
      <c r="B667377" s="697"/>
    </row>
    <row r="667378" spans="2:2">
      <c r="B667378" s="697"/>
    </row>
    <row r="667379" spans="2:2">
      <c r="B667379" s="697"/>
    </row>
    <row r="667380" spans="2:2">
      <c r="B667380" s="697"/>
    </row>
    <row r="667381" spans="2:2">
      <c r="B667381" s="697"/>
    </row>
    <row r="667382" spans="2:2">
      <c r="B667382" s="697"/>
    </row>
    <row r="667383" spans="2:2">
      <c r="B667383" s="697"/>
    </row>
    <row r="667384" spans="2:2">
      <c r="B667384" s="697"/>
    </row>
    <row r="667385" spans="2:2">
      <c r="B667385" s="697"/>
    </row>
    <row r="667386" spans="2:2">
      <c r="B667386" s="697"/>
    </row>
    <row r="667387" spans="2:2">
      <c r="B667387" s="697"/>
    </row>
    <row r="667388" spans="2:2">
      <c r="B667388" s="697"/>
    </row>
    <row r="667389" spans="2:2">
      <c r="B667389" s="697"/>
    </row>
    <row r="667390" spans="2:2">
      <c r="B667390" s="697"/>
    </row>
    <row r="667391" spans="2:2">
      <c r="B667391" s="697"/>
    </row>
    <row r="667392" spans="2:2">
      <c r="B667392" s="697"/>
    </row>
    <row r="667393" spans="2:2">
      <c r="B667393" s="697"/>
    </row>
    <row r="667394" spans="2:2">
      <c r="B667394" s="697"/>
    </row>
    <row r="667395" spans="2:2">
      <c r="B667395" s="697"/>
    </row>
    <row r="667396" spans="2:2">
      <c r="B667396" s="697"/>
    </row>
    <row r="667397" spans="2:2">
      <c r="B667397" s="697"/>
    </row>
    <row r="667398" spans="2:2">
      <c r="B667398" s="697"/>
    </row>
    <row r="667399" spans="2:2">
      <c r="B667399" s="697"/>
    </row>
    <row r="667400" spans="2:2">
      <c r="B667400" s="697"/>
    </row>
    <row r="667401" spans="2:2">
      <c r="B667401" s="697"/>
    </row>
    <row r="667402" spans="2:2">
      <c r="B667402" s="697"/>
    </row>
    <row r="667403" spans="2:2">
      <c r="B667403" s="697"/>
    </row>
    <row r="667404" spans="2:2">
      <c r="B667404" s="697"/>
    </row>
    <row r="667405" spans="2:2">
      <c r="B667405" s="697"/>
    </row>
    <row r="667406" spans="2:2">
      <c r="B667406" s="697"/>
    </row>
    <row r="667407" spans="2:2">
      <c r="B667407" s="697"/>
    </row>
    <row r="667408" spans="2:2">
      <c r="B667408" s="697"/>
    </row>
    <row r="667409" spans="2:2">
      <c r="B667409" s="697"/>
    </row>
    <row r="667410" spans="2:2">
      <c r="B667410" s="697"/>
    </row>
    <row r="667411" spans="2:2">
      <c r="B667411" s="697"/>
    </row>
    <row r="667412" spans="2:2">
      <c r="B667412" s="697"/>
    </row>
    <row r="667413" spans="2:2">
      <c r="B667413" s="697"/>
    </row>
    <row r="667414" spans="2:2">
      <c r="B667414" s="697"/>
    </row>
    <row r="667415" spans="2:2">
      <c r="B667415" s="697"/>
    </row>
    <row r="667416" spans="2:2">
      <c r="B667416" s="697"/>
    </row>
    <row r="667417" spans="2:2">
      <c r="B667417" s="697"/>
    </row>
    <row r="667418" spans="2:2">
      <c r="B667418" s="697"/>
    </row>
    <row r="667419" spans="2:2">
      <c r="B667419" s="697"/>
    </row>
    <row r="667420" spans="2:2">
      <c r="B667420" s="697"/>
    </row>
    <row r="667421" spans="2:2">
      <c r="B667421" s="697"/>
    </row>
    <row r="667422" spans="2:2">
      <c r="B667422" s="697"/>
    </row>
    <row r="667423" spans="2:2">
      <c r="B667423" s="697"/>
    </row>
    <row r="667424" spans="2:2">
      <c r="B667424" s="697"/>
    </row>
    <row r="667425" spans="2:2">
      <c r="B667425" s="697"/>
    </row>
    <row r="667426" spans="2:2">
      <c r="B667426" s="697"/>
    </row>
    <row r="667427" spans="2:2">
      <c r="B667427" s="697"/>
    </row>
    <row r="667428" spans="2:2">
      <c r="B667428" s="697"/>
    </row>
    <row r="667429" spans="2:2">
      <c r="B667429" s="697"/>
    </row>
    <row r="667430" spans="2:2">
      <c r="B667430" s="697"/>
    </row>
    <row r="667431" spans="2:2">
      <c r="B667431" s="697"/>
    </row>
    <row r="667432" spans="2:2">
      <c r="B667432" s="697"/>
    </row>
    <row r="667433" spans="2:2">
      <c r="B667433" s="697"/>
    </row>
    <row r="667434" spans="2:2">
      <c r="B667434" s="697"/>
    </row>
    <row r="667435" spans="2:2">
      <c r="B667435" s="697"/>
    </row>
    <row r="667436" spans="2:2">
      <c r="B667436" s="697"/>
    </row>
    <row r="667437" spans="2:2">
      <c r="B667437" s="697"/>
    </row>
    <row r="667438" spans="2:2">
      <c r="B667438" s="697"/>
    </row>
    <row r="667439" spans="2:2">
      <c r="B667439" s="697"/>
    </row>
    <row r="667440" spans="2:2">
      <c r="B667440" s="697"/>
    </row>
    <row r="667441" spans="2:2">
      <c r="B667441" s="697"/>
    </row>
    <row r="667442" spans="2:2">
      <c r="B667442" s="697"/>
    </row>
    <row r="667443" spans="2:2">
      <c r="B667443" s="697"/>
    </row>
    <row r="667444" spans="2:2">
      <c r="B667444" s="697"/>
    </row>
    <row r="667445" spans="2:2">
      <c r="B667445" s="697"/>
    </row>
    <row r="667446" spans="2:2">
      <c r="B667446" s="697"/>
    </row>
    <row r="667447" spans="2:2">
      <c r="B667447" s="697"/>
    </row>
    <row r="667448" spans="2:2">
      <c r="B667448" s="697"/>
    </row>
    <row r="667449" spans="2:2">
      <c r="B667449" s="697"/>
    </row>
    <row r="667450" spans="2:2">
      <c r="B667450" s="697"/>
    </row>
    <row r="667451" spans="2:2">
      <c r="B667451" s="697"/>
    </row>
    <row r="667452" spans="2:2">
      <c r="B667452" s="697"/>
    </row>
    <row r="667453" spans="2:2">
      <c r="B667453" s="697"/>
    </row>
    <row r="667454" spans="2:2">
      <c r="B667454" s="697"/>
    </row>
    <row r="667455" spans="2:2">
      <c r="B667455" s="697"/>
    </row>
    <row r="667456" spans="2:2">
      <c r="B667456" s="697"/>
    </row>
    <row r="667457" spans="2:2">
      <c r="B667457" s="697"/>
    </row>
    <row r="667458" spans="2:2">
      <c r="B667458" s="697"/>
    </row>
    <row r="667459" spans="2:2">
      <c r="B667459" s="697"/>
    </row>
    <row r="667460" spans="2:2">
      <c r="B667460" s="697"/>
    </row>
    <row r="667461" spans="2:2">
      <c r="B667461" s="697"/>
    </row>
    <row r="667462" spans="2:2">
      <c r="B667462" s="697"/>
    </row>
    <row r="667463" spans="2:2">
      <c r="B667463" s="697"/>
    </row>
    <row r="667464" spans="2:2">
      <c r="B667464" s="697"/>
    </row>
    <row r="667465" spans="2:2">
      <c r="B667465" s="697"/>
    </row>
    <row r="667466" spans="2:2">
      <c r="B667466" s="697"/>
    </row>
    <row r="667467" spans="2:2">
      <c r="B667467" s="697"/>
    </row>
    <row r="667468" spans="2:2">
      <c r="B667468" s="697"/>
    </row>
    <row r="667469" spans="2:2">
      <c r="B667469" s="697"/>
    </row>
    <row r="667470" spans="2:2">
      <c r="B667470" s="697"/>
    </row>
    <row r="667471" spans="2:2">
      <c r="B667471" s="697"/>
    </row>
    <row r="667472" spans="2:2">
      <c r="B667472" s="697"/>
    </row>
    <row r="667473" spans="2:2">
      <c r="B667473" s="697"/>
    </row>
    <row r="667474" spans="2:2">
      <c r="B667474" s="697"/>
    </row>
    <row r="667475" spans="2:2">
      <c r="B667475" s="697"/>
    </row>
    <row r="667476" spans="2:2">
      <c r="B667476" s="697"/>
    </row>
    <row r="667477" spans="2:2">
      <c r="B667477" s="697"/>
    </row>
    <row r="667478" spans="2:2">
      <c r="B667478" s="697"/>
    </row>
    <row r="667479" spans="2:2">
      <c r="B667479" s="697"/>
    </row>
    <row r="667480" spans="2:2">
      <c r="B667480" s="697"/>
    </row>
    <row r="667481" spans="2:2">
      <c r="B667481" s="697"/>
    </row>
    <row r="667482" spans="2:2">
      <c r="B667482" s="697"/>
    </row>
    <row r="667483" spans="2:2">
      <c r="B667483" s="697"/>
    </row>
    <row r="667484" spans="2:2">
      <c r="B667484" s="697"/>
    </row>
    <row r="667485" spans="2:2">
      <c r="B667485" s="697"/>
    </row>
    <row r="667486" spans="2:2">
      <c r="B667486" s="697"/>
    </row>
    <row r="667487" spans="2:2">
      <c r="B667487" s="697"/>
    </row>
    <row r="667488" spans="2:2">
      <c r="B667488" s="697"/>
    </row>
    <row r="667489" spans="2:2">
      <c r="B667489" s="697"/>
    </row>
    <row r="667490" spans="2:2">
      <c r="B667490" s="697"/>
    </row>
    <row r="667491" spans="2:2">
      <c r="B667491" s="697"/>
    </row>
    <row r="667492" spans="2:2">
      <c r="B667492" s="697"/>
    </row>
    <row r="667493" spans="2:2">
      <c r="B667493" s="697"/>
    </row>
    <row r="667494" spans="2:2">
      <c r="B667494" s="697"/>
    </row>
    <row r="667495" spans="2:2">
      <c r="B667495" s="697"/>
    </row>
    <row r="667496" spans="2:2">
      <c r="B667496" s="697"/>
    </row>
    <row r="667497" spans="2:2">
      <c r="B667497" s="697"/>
    </row>
    <row r="667498" spans="2:2">
      <c r="B667498" s="697"/>
    </row>
    <row r="667499" spans="2:2">
      <c r="B667499" s="697"/>
    </row>
    <row r="667500" spans="2:2">
      <c r="B667500" s="697"/>
    </row>
    <row r="667501" spans="2:2">
      <c r="B667501" s="697"/>
    </row>
    <row r="667502" spans="2:2">
      <c r="B667502" s="697"/>
    </row>
    <row r="667503" spans="2:2">
      <c r="B667503" s="697"/>
    </row>
    <row r="667504" spans="2:2">
      <c r="B667504" s="697"/>
    </row>
    <row r="667505" spans="2:2">
      <c r="B667505" s="697"/>
    </row>
    <row r="667506" spans="2:2">
      <c r="B667506" s="697"/>
    </row>
    <row r="667507" spans="2:2">
      <c r="B667507" s="697"/>
    </row>
    <row r="667508" spans="2:2">
      <c r="B667508" s="697"/>
    </row>
    <row r="667509" spans="2:2">
      <c r="B667509" s="697"/>
    </row>
    <row r="667510" spans="2:2">
      <c r="B667510" s="697"/>
    </row>
    <row r="667511" spans="2:2">
      <c r="B667511" s="697"/>
    </row>
    <row r="667512" spans="2:2">
      <c r="B667512" s="697"/>
    </row>
    <row r="667513" spans="2:2">
      <c r="B667513" s="697"/>
    </row>
    <row r="667514" spans="2:2">
      <c r="B667514" s="697"/>
    </row>
    <row r="667515" spans="2:2">
      <c r="B667515" s="697"/>
    </row>
    <row r="667516" spans="2:2">
      <c r="B667516" s="697"/>
    </row>
    <row r="667517" spans="2:2">
      <c r="B667517" s="697"/>
    </row>
    <row r="667518" spans="2:2">
      <c r="B667518" s="697"/>
    </row>
    <row r="667519" spans="2:2">
      <c r="B667519" s="697"/>
    </row>
    <row r="667520" spans="2:2">
      <c r="B667520" s="697"/>
    </row>
    <row r="667521" spans="2:2">
      <c r="B667521" s="697"/>
    </row>
    <row r="667522" spans="2:2">
      <c r="B667522" s="697"/>
    </row>
    <row r="667523" spans="2:2">
      <c r="B667523" s="697"/>
    </row>
    <row r="667524" spans="2:2">
      <c r="B667524" s="697"/>
    </row>
    <row r="667525" spans="2:2">
      <c r="B667525" s="697"/>
    </row>
    <row r="667526" spans="2:2">
      <c r="B667526" s="697"/>
    </row>
    <row r="667527" spans="2:2">
      <c r="B667527" s="697"/>
    </row>
    <row r="667528" spans="2:2">
      <c r="B667528" s="697"/>
    </row>
    <row r="667529" spans="2:2">
      <c r="B667529" s="697"/>
    </row>
    <row r="667530" spans="2:2">
      <c r="B667530" s="697"/>
    </row>
    <row r="667531" spans="2:2">
      <c r="B667531" s="697"/>
    </row>
    <row r="667532" spans="2:2">
      <c r="B667532" s="697"/>
    </row>
    <row r="667533" spans="2:2">
      <c r="B667533" s="697"/>
    </row>
    <row r="667534" spans="2:2">
      <c r="B667534" s="697"/>
    </row>
    <row r="667535" spans="2:2">
      <c r="B667535" s="697"/>
    </row>
    <row r="667536" spans="2:2">
      <c r="B667536" s="697"/>
    </row>
    <row r="667537" spans="2:2">
      <c r="B667537" s="697"/>
    </row>
    <row r="667538" spans="2:2">
      <c r="B667538" s="697"/>
    </row>
    <row r="667539" spans="2:2">
      <c r="B667539" s="697"/>
    </row>
    <row r="667540" spans="2:2">
      <c r="B667540" s="697"/>
    </row>
    <row r="667541" spans="2:2">
      <c r="B667541" s="697"/>
    </row>
    <row r="667542" spans="2:2">
      <c r="B667542" s="697"/>
    </row>
    <row r="667543" spans="2:2">
      <c r="B667543" s="697"/>
    </row>
    <row r="667544" spans="2:2">
      <c r="B667544" s="697"/>
    </row>
    <row r="667545" spans="2:2">
      <c r="B667545" s="697"/>
    </row>
    <row r="667546" spans="2:2">
      <c r="B667546" s="697"/>
    </row>
    <row r="667547" spans="2:2">
      <c r="B667547" s="697"/>
    </row>
    <row r="667548" spans="2:2">
      <c r="B667548" s="697"/>
    </row>
    <row r="667549" spans="2:2">
      <c r="B667549" s="697"/>
    </row>
    <row r="667550" spans="2:2">
      <c r="B667550" s="697"/>
    </row>
    <row r="667551" spans="2:2">
      <c r="B667551" s="697"/>
    </row>
    <row r="667552" spans="2:2">
      <c r="B667552" s="697"/>
    </row>
    <row r="667553" spans="2:2">
      <c r="B667553" s="697"/>
    </row>
    <row r="667554" spans="2:2">
      <c r="B667554" s="697"/>
    </row>
    <row r="667555" spans="2:2">
      <c r="B667555" s="697"/>
    </row>
    <row r="667556" spans="2:2">
      <c r="B667556" s="697"/>
    </row>
    <row r="667557" spans="2:2">
      <c r="B667557" s="697"/>
    </row>
    <row r="667558" spans="2:2">
      <c r="B667558" s="697"/>
    </row>
    <row r="667559" spans="2:2">
      <c r="B667559" s="697"/>
    </row>
    <row r="667560" spans="2:2">
      <c r="B667560" s="697"/>
    </row>
    <row r="667561" spans="2:2">
      <c r="B667561" s="697"/>
    </row>
    <row r="667562" spans="2:2">
      <c r="B667562" s="697"/>
    </row>
    <row r="667563" spans="2:2">
      <c r="B667563" s="697"/>
    </row>
    <row r="667564" spans="2:2">
      <c r="B667564" s="697"/>
    </row>
    <row r="667565" spans="2:2">
      <c r="B667565" s="697"/>
    </row>
    <row r="667566" spans="2:2">
      <c r="B667566" s="697"/>
    </row>
    <row r="667567" spans="2:2">
      <c r="B667567" s="697"/>
    </row>
    <row r="667568" spans="2:2">
      <c r="B667568" s="697"/>
    </row>
    <row r="667569" spans="2:2">
      <c r="B667569" s="697"/>
    </row>
    <row r="667570" spans="2:2">
      <c r="B667570" s="697"/>
    </row>
    <row r="667571" spans="2:2">
      <c r="B667571" s="697"/>
    </row>
    <row r="667572" spans="2:2">
      <c r="B667572" s="697"/>
    </row>
    <row r="667573" spans="2:2">
      <c r="B667573" s="697"/>
    </row>
    <row r="667574" spans="2:2">
      <c r="B667574" s="697"/>
    </row>
    <row r="667575" spans="2:2">
      <c r="B667575" s="697"/>
    </row>
    <row r="667576" spans="2:2">
      <c r="B667576" s="697"/>
    </row>
    <row r="667577" spans="2:2">
      <c r="B667577" s="697"/>
    </row>
    <row r="667578" spans="2:2">
      <c r="B667578" s="697"/>
    </row>
    <row r="667579" spans="2:2">
      <c r="B667579" s="697"/>
    </row>
    <row r="667580" spans="2:2">
      <c r="B667580" s="697"/>
    </row>
    <row r="667581" spans="2:2">
      <c r="B667581" s="697"/>
    </row>
    <row r="667582" spans="2:2">
      <c r="B667582" s="697"/>
    </row>
    <row r="667583" spans="2:2">
      <c r="B667583" s="697"/>
    </row>
    <row r="667584" spans="2:2">
      <c r="B667584" s="697"/>
    </row>
    <row r="667585" spans="2:2">
      <c r="B667585" s="697"/>
    </row>
    <row r="667586" spans="2:2">
      <c r="B667586" s="697"/>
    </row>
    <row r="667587" spans="2:2">
      <c r="B667587" s="697"/>
    </row>
    <row r="667588" spans="2:2">
      <c r="B667588" s="697"/>
    </row>
    <row r="667589" spans="2:2">
      <c r="B667589" s="697"/>
    </row>
    <row r="667590" spans="2:2">
      <c r="B667590" s="697"/>
    </row>
    <row r="667591" spans="2:2">
      <c r="B667591" s="697"/>
    </row>
    <row r="667592" spans="2:2">
      <c r="B667592" s="697"/>
    </row>
    <row r="667593" spans="2:2">
      <c r="B667593" s="697"/>
    </row>
    <row r="667594" spans="2:2">
      <c r="B667594" s="697"/>
    </row>
    <row r="667595" spans="2:2">
      <c r="B667595" s="697"/>
    </row>
    <row r="667596" spans="2:2">
      <c r="B667596" s="697"/>
    </row>
    <row r="667597" spans="2:2">
      <c r="B667597" s="697"/>
    </row>
    <row r="667598" spans="2:2">
      <c r="B667598" s="697"/>
    </row>
    <row r="667599" spans="2:2">
      <c r="B667599" s="697"/>
    </row>
    <row r="667600" spans="2:2">
      <c r="B667600" s="697"/>
    </row>
    <row r="667601" spans="2:2">
      <c r="B667601" s="697"/>
    </row>
    <row r="667602" spans="2:2">
      <c r="B667602" s="697"/>
    </row>
    <row r="667603" spans="2:2">
      <c r="B667603" s="697"/>
    </row>
    <row r="667604" spans="2:2">
      <c r="B667604" s="697"/>
    </row>
    <row r="667605" spans="2:2">
      <c r="B667605" s="697"/>
    </row>
    <row r="667606" spans="2:2">
      <c r="B667606" s="697"/>
    </row>
    <row r="667607" spans="2:2">
      <c r="B667607" s="697"/>
    </row>
    <row r="667608" spans="2:2">
      <c r="B667608" s="697"/>
    </row>
    <row r="667609" spans="2:2">
      <c r="B667609" s="697"/>
    </row>
    <row r="667610" spans="2:2">
      <c r="B667610" s="697"/>
    </row>
    <row r="667611" spans="2:2">
      <c r="B667611" s="697"/>
    </row>
    <row r="667612" spans="2:2">
      <c r="B667612" s="697"/>
    </row>
    <row r="667613" spans="2:2">
      <c r="B667613" s="697"/>
    </row>
    <row r="667614" spans="2:2">
      <c r="B667614" s="697"/>
    </row>
    <row r="667615" spans="2:2">
      <c r="B667615" s="697"/>
    </row>
    <row r="667616" spans="2:2">
      <c r="B667616" s="697"/>
    </row>
    <row r="667617" spans="2:2">
      <c r="B667617" s="697"/>
    </row>
    <row r="667618" spans="2:2">
      <c r="B667618" s="697"/>
    </row>
    <row r="667619" spans="2:2">
      <c r="B667619" s="697"/>
    </row>
    <row r="667620" spans="2:2">
      <c r="B667620" s="697"/>
    </row>
    <row r="667621" spans="2:2">
      <c r="B667621" s="697"/>
    </row>
    <row r="667622" spans="2:2">
      <c r="B667622" s="697"/>
    </row>
    <row r="667623" spans="2:2">
      <c r="B667623" s="697"/>
    </row>
    <row r="667624" spans="2:2">
      <c r="B667624" s="697"/>
    </row>
    <row r="667625" spans="2:2">
      <c r="B667625" s="697"/>
    </row>
    <row r="667626" spans="2:2">
      <c r="B667626" s="697"/>
    </row>
    <row r="667627" spans="2:2">
      <c r="B667627" s="697"/>
    </row>
    <row r="667628" spans="2:2">
      <c r="B667628" s="697"/>
    </row>
    <row r="667629" spans="2:2">
      <c r="B667629" s="697"/>
    </row>
    <row r="667630" spans="2:2">
      <c r="B667630" s="697"/>
    </row>
    <row r="667631" spans="2:2">
      <c r="B667631" s="697"/>
    </row>
    <row r="667632" spans="2:2">
      <c r="B667632" s="697"/>
    </row>
    <row r="667633" spans="2:2">
      <c r="B667633" s="697"/>
    </row>
    <row r="667634" spans="2:2">
      <c r="B667634" s="697"/>
    </row>
    <row r="667635" spans="2:2">
      <c r="B667635" s="697"/>
    </row>
    <row r="667636" spans="2:2">
      <c r="B667636" s="697"/>
    </row>
    <row r="667637" spans="2:2">
      <c r="B667637" s="697"/>
    </row>
    <row r="667638" spans="2:2">
      <c r="B667638" s="697"/>
    </row>
    <row r="667639" spans="2:2">
      <c r="B667639" s="697"/>
    </row>
    <row r="667640" spans="2:2">
      <c r="B667640" s="697"/>
    </row>
    <row r="667641" spans="2:2">
      <c r="B667641" s="697"/>
    </row>
    <row r="667642" spans="2:2">
      <c r="B667642" s="697"/>
    </row>
    <row r="667643" spans="2:2">
      <c r="B667643" s="697"/>
    </row>
    <row r="667644" spans="2:2">
      <c r="B667644" s="697"/>
    </row>
    <row r="667645" spans="2:2">
      <c r="B667645" s="697"/>
    </row>
    <row r="667646" spans="2:2">
      <c r="B667646" s="697"/>
    </row>
    <row r="667647" spans="2:2">
      <c r="B667647" s="697"/>
    </row>
    <row r="667648" spans="2:2">
      <c r="B667648" s="697"/>
    </row>
    <row r="667649" spans="2:2">
      <c r="B667649" s="697"/>
    </row>
    <row r="667650" spans="2:2">
      <c r="B667650" s="697"/>
    </row>
    <row r="667651" spans="2:2">
      <c r="B667651" s="697"/>
    </row>
    <row r="667652" spans="2:2">
      <c r="B667652" s="697"/>
    </row>
    <row r="667653" spans="2:2">
      <c r="B667653" s="697"/>
    </row>
    <row r="667654" spans="2:2">
      <c r="B667654" s="697"/>
    </row>
    <row r="667655" spans="2:2">
      <c r="B667655" s="697"/>
    </row>
    <row r="667656" spans="2:2">
      <c r="B667656" s="697"/>
    </row>
    <row r="667657" spans="2:2">
      <c r="B667657" s="697"/>
    </row>
    <row r="667658" spans="2:2">
      <c r="B667658" s="697"/>
    </row>
    <row r="667659" spans="2:2">
      <c r="B667659" s="697"/>
    </row>
    <row r="667660" spans="2:2">
      <c r="B667660" s="697"/>
    </row>
    <row r="667661" spans="2:2">
      <c r="B667661" s="697"/>
    </row>
    <row r="667662" spans="2:2">
      <c r="B667662" s="697"/>
    </row>
    <row r="667663" spans="2:2">
      <c r="B667663" s="697"/>
    </row>
    <row r="667664" spans="2:2">
      <c r="B667664" s="697"/>
    </row>
    <row r="667665" spans="2:2">
      <c r="B667665" s="697"/>
    </row>
    <row r="667666" spans="2:2">
      <c r="B667666" s="697"/>
    </row>
    <row r="667667" spans="2:2">
      <c r="B667667" s="697"/>
    </row>
    <row r="667668" spans="2:2">
      <c r="B667668" s="697"/>
    </row>
    <row r="667669" spans="2:2">
      <c r="B667669" s="697"/>
    </row>
    <row r="667670" spans="2:2">
      <c r="B667670" s="697"/>
    </row>
    <row r="667671" spans="2:2">
      <c r="B667671" s="697"/>
    </row>
    <row r="667672" spans="2:2">
      <c r="B667672" s="697"/>
    </row>
    <row r="667673" spans="2:2">
      <c r="B667673" s="697"/>
    </row>
    <row r="667674" spans="2:2">
      <c r="B667674" s="697"/>
    </row>
    <row r="667675" spans="2:2">
      <c r="B667675" s="697"/>
    </row>
    <row r="667676" spans="2:2">
      <c r="B667676" s="697"/>
    </row>
    <row r="667677" spans="2:2">
      <c r="B667677" s="697"/>
    </row>
    <row r="667678" spans="2:2">
      <c r="B667678" s="697"/>
    </row>
    <row r="667679" spans="2:2">
      <c r="B667679" s="697"/>
    </row>
    <row r="667680" spans="2:2">
      <c r="B667680" s="697"/>
    </row>
    <row r="667681" spans="2:2">
      <c r="B667681" s="697"/>
    </row>
    <row r="667682" spans="2:2">
      <c r="B667682" s="697"/>
    </row>
    <row r="667683" spans="2:2">
      <c r="B667683" s="697"/>
    </row>
    <row r="667684" spans="2:2">
      <c r="B667684" s="697"/>
    </row>
    <row r="667685" spans="2:2">
      <c r="B667685" s="697"/>
    </row>
    <row r="667686" spans="2:2">
      <c r="B667686" s="697"/>
    </row>
    <row r="667687" spans="2:2">
      <c r="B667687" s="697"/>
    </row>
    <row r="667688" spans="2:2">
      <c r="B667688" s="697"/>
    </row>
    <row r="667689" spans="2:2">
      <c r="B667689" s="697"/>
    </row>
    <row r="667690" spans="2:2">
      <c r="B667690" s="697"/>
    </row>
    <row r="667691" spans="2:2">
      <c r="B667691" s="697"/>
    </row>
    <row r="667692" spans="2:2">
      <c r="B667692" s="697"/>
    </row>
    <row r="667693" spans="2:2">
      <c r="B667693" s="697"/>
    </row>
    <row r="667694" spans="2:2">
      <c r="B667694" s="697"/>
    </row>
    <row r="667695" spans="2:2">
      <c r="B667695" s="697"/>
    </row>
    <row r="667696" spans="2:2">
      <c r="B667696" s="697"/>
    </row>
    <row r="667697" spans="2:2">
      <c r="B667697" s="697"/>
    </row>
    <row r="667698" spans="2:2">
      <c r="B667698" s="697"/>
    </row>
    <row r="667699" spans="2:2">
      <c r="B667699" s="697"/>
    </row>
    <row r="667700" spans="2:2">
      <c r="B667700" s="697"/>
    </row>
    <row r="667701" spans="2:2">
      <c r="B667701" s="697"/>
    </row>
    <row r="667702" spans="2:2">
      <c r="B667702" s="697"/>
    </row>
    <row r="667703" spans="2:2">
      <c r="B667703" s="697"/>
    </row>
    <row r="667704" spans="2:2">
      <c r="B667704" s="697"/>
    </row>
    <row r="667705" spans="2:2">
      <c r="B667705" s="697"/>
    </row>
    <row r="667706" spans="2:2">
      <c r="B667706" s="697"/>
    </row>
    <row r="667707" spans="2:2">
      <c r="B667707" s="697"/>
    </row>
    <row r="667708" spans="2:2">
      <c r="B667708" s="697"/>
    </row>
    <row r="667709" spans="2:2">
      <c r="B667709" s="697"/>
    </row>
    <row r="667710" spans="2:2">
      <c r="B667710" s="697"/>
    </row>
    <row r="667711" spans="2:2">
      <c r="B667711" s="697"/>
    </row>
    <row r="667712" spans="2:2">
      <c r="B667712" s="697"/>
    </row>
    <row r="667713" spans="2:2">
      <c r="B667713" s="697"/>
    </row>
    <row r="667714" spans="2:2">
      <c r="B667714" s="697"/>
    </row>
    <row r="667715" spans="2:2">
      <c r="B667715" s="697"/>
    </row>
    <row r="667716" spans="2:2">
      <c r="B667716" s="697"/>
    </row>
    <row r="667717" spans="2:2">
      <c r="B667717" s="697"/>
    </row>
    <row r="667718" spans="2:2">
      <c r="B667718" s="697"/>
    </row>
    <row r="667719" spans="2:2">
      <c r="B667719" s="697"/>
    </row>
    <row r="667720" spans="2:2">
      <c r="B667720" s="697"/>
    </row>
    <row r="667721" spans="2:2">
      <c r="B667721" s="697"/>
    </row>
    <row r="667722" spans="2:2">
      <c r="B667722" s="697"/>
    </row>
    <row r="667723" spans="2:2">
      <c r="B667723" s="697"/>
    </row>
    <row r="667724" spans="2:2">
      <c r="B667724" s="697"/>
    </row>
    <row r="667725" spans="2:2">
      <c r="B667725" s="697"/>
    </row>
    <row r="667726" spans="2:2">
      <c r="B667726" s="697"/>
    </row>
    <row r="667727" spans="2:2">
      <c r="B667727" s="697"/>
    </row>
    <row r="667728" spans="2:2">
      <c r="B667728" s="697"/>
    </row>
    <row r="667729" spans="2:2">
      <c r="B667729" s="697"/>
    </row>
    <row r="667730" spans="2:2">
      <c r="B667730" s="697"/>
    </row>
    <row r="667731" spans="2:2">
      <c r="B667731" s="697"/>
    </row>
    <row r="667732" spans="2:2">
      <c r="B667732" s="697"/>
    </row>
    <row r="667733" spans="2:2">
      <c r="B667733" s="697"/>
    </row>
    <row r="667734" spans="2:2">
      <c r="B667734" s="697"/>
    </row>
    <row r="667735" spans="2:2">
      <c r="B667735" s="697"/>
    </row>
    <row r="667736" spans="2:2">
      <c r="B667736" s="697"/>
    </row>
    <row r="667737" spans="2:2">
      <c r="B667737" s="697"/>
    </row>
    <row r="667738" spans="2:2">
      <c r="B667738" s="697"/>
    </row>
    <row r="667739" spans="2:2">
      <c r="B667739" s="697"/>
    </row>
    <row r="667740" spans="2:2">
      <c r="B667740" s="697"/>
    </row>
    <row r="667741" spans="2:2">
      <c r="B667741" s="697"/>
    </row>
    <row r="667742" spans="2:2">
      <c r="B667742" s="697"/>
    </row>
    <row r="667743" spans="2:2">
      <c r="B667743" s="697"/>
    </row>
    <row r="667744" spans="2:2">
      <c r="B667744" s="697"/>
    </row>
    <row r="667745" spans="2:2">
      <c r="B667745" s="697"/>
    </row>
    <row r="667746" spans="2:2">
      <c r="B667746" s="697"/>
    </row>
    <row r="667747" spans="2:2">
      <c r="B667747" s="697"/>
    </row>
    <row r="667748" spans="2:2">
      <c r="B667748" s="697"/>
    </row>
    <row r="667749" spans="2:2">
      <c r="B667749" s="697"/>
    </row>
    <row r="667750" spans="2:2">
      <c r="B667750" s="697"/>
    </row>
    <row r="667751" spans="2:2">
      <c r="B667751" s="697"/>
    </row>
    <row r="667752" spans="2:2">
      <c r="B667752" s="697"/>
    </row>
    <row r="667753" spans="2:2">
      <c r="B667753" s="697"/>
    </row>
    <row r="667754" spans="2:2">
      <c r="B667754" s="697"/>
    </row>
    <row r="667755" spans="2:2">
      <c r="B667755" s="697"/>
    </row>
    <row r="667756" spans="2:2">
      <c r="B667756" s="697"/>
    </row>
    <row r="667757" spans="2:2">
      <c r="B667757" s="697"/>
    </row>
    <row r="667758" spans="2:2">
      <c r="B667758" s="697"/>
    </row>
    <row r="667759" spans="2:2">
      <c r="B667759" s="697"/>
    </row>
    <row r="667760" spans="2:2">
      <c r="B667760" s="697"/>
    </row>
    <row r="667761" spans="2:2">
      <c r="B667761" s="697"/>
    </row>
    <row r="667762" spans="2:2">
      <c r="B667762" s="697"/>
    </row>
    <row r="667763" spans="2:2">
      <c r="B667763" s="697"/>
    </row>
    <row r="667764" spans="2:2">
      <c r="B667764" s="697"/>
    </row>
    <row r="667765" spans="2:2">
      <c r="B667765" s="697"/>
    </row>
    <row r="667766" spans="2:2">
      <c r="B667766" s="697"/>
    </row>
    <row r="667767" spans="2:2">
      <c r="B667767" s="697"/>
    </row>
    <row r="667768" spans="2:2">
      <c r="B667768" s="697"/>
    </row>
    <row r="667769" spans="2:2">
      <c r="B667769" s="697"/>
    </row>
    <row r="667770" spans="2:2">
      <c r="B667770" s="697"/>
    </row>
    <row r="667771" spans="2:2">
      <c r="B667771" s="697"/>
    </row>
    <row r="667772" spans="2:2">
      <c r="B667772" s="697"/>
    </row>
    <row r="667773" spans="2:2">
      <c r="B667773" s="697"/>
    </row>
    <row r="667774" spans="2:2">
      <c r="B667774" s="697"/>
    </row>
    <row r="667775" spans="2:2">
      <c r="B667775" s="697"/>
    </row>
    <row r="667776" spans="2:2">
      <c r="B667776" s="697"/>
    </row>
    <row r="667777" spans="2:2">
      <c r="B667777" s="697"/>
    </row>
    <row r="667778" spans="2:2">
      <c r="B667778" s="697"/>
    </row>
    <row r="667779" spans="2:2">
      <c r="B667779" s="697"/>
    </row>
    <row r="667780" spans="2:2">
      <c r="B667780" s="697"/>
    </row>
    <row r="667781" spans="2:2">
      <c r="B667781" s="697"/>
    </row>
    <row r="667782" spans="2:2">
      <c r="B667782" s="697"/>
    </row>
    <row r="667783" spans="2:2">
      <c r="B667783" s="697"/>
    </row>
    <row r="667784" spans="2:2">
      <c r="B667784" s="697"/>
    </row>
    <row r="667785" spans="2:2">
      <c r="B667785" s="697"/>
    </row>
    <row r="667786" spans="2:2">
      <c r="B667786" s="697"/>
    </row>
    <row r="667787" spans="2:2">
      <c r="B667787" s="697"/>
    </row>
    <row r="667788" spans="2:2">
      <c r="B667788" s="697"/>
    </row>
    <row r="667789" spans="2:2">
      <c r="B667789" s="697"/>
    </row>
    <row r="667790" spans="2:2">
      <c r="B667790" s="697"/>
    </row>
    <row r="667791" spans="2:2">
      <c r="B667791" s="697"/>
    </row>
    <row r="667792" spans="2:2">
      <c r="B667792" s="697"/>
    </row>
    <row r="667793" spans="2:2">
      <c r="B667793" s="697"/>
    </row>
    <row r="667794" spans="2:2">
      <c r="B667794" s="697"/>
    </row>
    <row r="667795" spans="2:2">
      <c r="B667795" s="697"/>
    </row>
    <row r="667796" spans="2:2">
      <c r="B667796" s="697"/>
    </row>
    <row r="667797" spans="2:2">
      <c r="B667797" s="697"/>
    </row>
    <row r="667798" spans="2:2">
      <c r="B667798" s="697"/>
    </row>
    <row r="667799" spans="2:2">
      <c r="B667799" s="697"/>
    </row>
    <row r="667800" spans="2:2">
      <c r="B667800" s="697"/>
    </row>
    <row r="667801" spans="2:2">
      <c r="B667801" s="697"/>
    </row>
    <row r="667802" spans="2:2">
      <c r="B667802" s="697"/>
    </row>
    <row r="667803" spans="2:2">
      <c r="B667803" s="697"/>
    </row>
    <row r="667804" spans="2:2">
      <c r="B667804" s="697"/>
    </row>
    <row r="667805" spans="2:2">
      <c r="B667805" s="697"/>
    </row>
    <row r="667806" spans="2:2">
      <c r="B667806" s="697"/>
    </row>
    <row r="667807" spans="2:2">
      <c r="B667807" s="697"/>
    </row>
    <row r="667808" spans="2:2">
      <c r="B667808" s="697"/>
    </row>
    <row r="667809" spans="2:2">
      <c r="B667809" s="697"/>
    </row>
    <row r="667810" spans="2:2">
      <c r="B667810" s="697"/>
    </row>
    <row r="667811" spans="2:2">
      <c r="B667811" s="697"/>
    </row>
    <row r="667812" spans="2:2">
      <c r="B667812" s="697"/>
    </row>
    <row r="667813" spans="2:2">
      <c r="B667813" s="697"/>
    </row>
    <row r="667814" spans="2:2">
      <c r="B667814" s="697"/>
    </row>
    <row r="667815" spans="2:2">
      <c r="B667815" s="697"/>
    </row>
    <row r="667816" spans="2:2">
      <c r="B667816" s="697"/>
    </row>
    <row r="667817" spans="2:2">
      <c r="B667817" s="697"/>
    </row>
    <row r="667818" spans="2:2">
      <c r="B667818" s="697"/>
    </row>
    <row r="667819" spans="2:2">
      <c r="B667819" s="697"/>
    </row>
    <row r="667820" spans="2:2">
      <c r="B667820" s="697"/>
    </row>
    <row r="667821" spans="2:2">
      <c r="B667821" s="697"/>
    </row>
    <row r="667822" spans="2:2">
      <c r="B667822" s="697"/>
    </row>
    <row r="667823" spans="2:2">
      <c r="B667823" s="697"/>
    </row>
    <row r="667824" spans="2:2">
      <c r="B667824" s="697"/>
    </row>
    <row r="667825" spans="2:2">
      <c r="B667825" s="697"/>
    </row>
    <row r="667826" spans="2:2">
      <c r="B667826" s="697"/>
    </row>
    <row r="667827" spans="2:2">
      <c r="B667827" s="697"/>
    </row>
    <row r="667828" spans="2:2">
      <c r="B667828" s="697"/>
    </row>
    <row r="667829" spans="2:2">
      <c r="B667829" s="697"/>
    </row>
    <row r="667830" spans="2:2">
      <c r="B667830" s="697"/>
    </row>
    <row r="667831" spans="2:2">
      <c r="B667831" s="697"/>
    </row>
    <row r="667832" spans="2:2">
      <c r="B667832" s="697"/>
    </row>
    <row r="667833" spans="2:2">
      <c r="B667833" s="697"/>
    </row>
    <row r="667834" spans="2:2">
      <c r="B667834" s="697"/>
    </row>
    <row r="667835" spans="2:2">
      <c r="B667835" s="697"/>
    </row>
    <row r="667836" spans="2:2">
      <c r="B667836" s="697"/>
    </row>
    <row r="667837" spans="2:2">
      <c r="B667837" s="697"/>
    </row>
    <row r="667838" spans="2:2">
      <c r="B667838" s="697"/>
    </row>
    <row r="667839" spans="2:2">
      <c r="B667839" s="697"/>
    </row>
    <row r="667840" spans="2:2">
      <c r="B667840" s="697"/>
    </row>
    <row r="667841" spans="2:2">
      <c r="B667841" s="697"/>
    </row>
    <row r="667842" spans="2:2">
      <c r="B667842" s="697"/>
    </row>
    <row r="667843" spans="2:2">
      <c r="B667843" s="697"/>
    </row>
    <row r="667844" spans="2:2">
      <c r="B667844" s="697"/>
    </row>
    <row r="667845" spans="2:2">
      <c r="B667845" s="697"/>
    </row>
    <row r="667846" spans="2:2">
      <c r="B667846" s="697"/>
    </row>
    <row r="667847" spans="2:2">
      <c r="B667847" s="697"/>
    </row>
    <row r="667848" spans="2:2">
      <c r="B667848" s="697"/>
    </row>
    <row r="667849" spans="2:2">
      <c r="B667849" s="697"/>
    </row>
    <row r="667850" spans="2:2">
      <c r="B667850" s="697"/>
    </row>
    <row r="667851" spans="2:2">
      <c r="B667851" s="697"/>
    </row>
    <row r="667852" spans="2:2">
      <c r="B667852" s="697"/>
    </row>
    <row r="667853" spans="2:2">
      <c r="B667853" s="697"/>
    </row>
    <row r="667854" spans="2:2">
      <c r="B667854" s="697"/>
    </row>
    <row r="667855" spans="2:2">
      <c r="B667855" s="697"/>
    </row>
    <row r="667856" spans="2:2">
      <c r="B667856" s="697"/>
    </row>
    <row r="667857" spans="2:2">
      <c r="B667857" s="697"/>
    </row>
    <row r="667858" spans="2:2">
      <c r="B667858" s="697"/>
    </row>
    <row r="667859" spans="2:2">
      <c r="B667859" s="697"/>
    </row>
    <row r="667860" spans="2:2">
      <c r="B667860" s="697"/>
    </row>
    <row r="667861" spans="2:2">
      <c r="B667861" s="697"/>
    </row>
    <row r="667862" spans="2:2">
      <c r="B667862" s="697"/>
    </row>
    <row r="667863" spans="2:2">
      <c r="B667863" s="697"/>
    </row>
    <row r="667864" spans="2:2">
      <c r="B667864" s="697"/>
    </row>
    <row r="667865" spans="2:2">
      <c r="B667865" s="697"/>
    </row>
    <row r="667866" spans="2:2">
      <c r="B667866" s="697"/>
    </row>
    <row r="667867" spans="2:2">
      <c r="B667867" s="697"/>
    </row>
    <row r="667868" spans="2:2">
      <c r="B667868" s="697"/>
    </row>
    <row r="667869" spans="2:2">
      <c r="B667869" s="697"/>
    </row>
    <row r="667870" spans="2:2">
      <c r="B667870" s="697"/>
    </row>
    <row r="667871" spans="2:2">
      <c r="B667871" s="697"/>
    </row>
    <row r="667872" spans="2:2">
      <c r="B667872" s="697"/>
    </row>
    <row r="667873" spans="2:2">
      <c r="B667873" s="697"/>
    </row>
    <row r="667874" spans="2:2">
      <c r="B667874" s="697"/>
    </row>
    <row r="667875" spans="2:2">
      <c r="B667875" s="697"/>
    </row>
    <row r="667876" spans="2:2">
      <c r="B667876" s="697"/>
    </row>
    <row r="667877" spans="2:2">
      <c r="B667877" s="697"/>
    </row>
    <row r="667878" spans="2:2">
      <c r="B667878" s="697"/>
    </row>
    <row r="667879" spans="2:2">
      <c r="B667879" s="697"/>
    </row>
    <row r="667880" spans="2:2">
      <c r="B667880" s="697"/>
    </row>
    <row r="667881" spans="2:2">
      <c r="B667881" s="697"/>
    </row>
    <row r="667882" spans="2:2">
      <c r="B667882" s="697"/>
    </row>
    <row r="667883" spans="2:2">
      <c r="B667883" s="697"/>
    </row>
    <row r="667884" spans="2:2">
      <c r="B667884" s="697"/>
    </row>
    <row r="667885" spans="2:2">
      <c r="B667885" s="697"/>
    </row>
    <row r="667886" spans="2:2">
      <c r="B667886" s="697"/>
    </row>
    <row r="667887" spans="2:2">
      <c r="B667887" s="697"/>
    </row>
    <row r="667888" spans="2:2">
      <c r="B667888" s="697"/>
    </row>
    <row r="667889" spans="2:2">
      <c r="B667889" s="697"/>
    </row>
    <row r="667890" spans="2:2">
      <c r="B667890" s="697"/>
    </row>
    <row r="667891" spans="2:2">
      <c r="B667891" s="697"/>
    </row>
    <row r="667892" spans="2:2">
      <c r="B667892" s="697"/>
    </row>
    <row r="667893" spans="2:2">
      <c r="B667893" s="697"/>
    </row>
    <row r="667894" spans="2:2">
      <c r="B667894" s="697"/>
    </row>
    <row r="667895" spans="2:2">
      <c r="B667895" s="697"/>
    </row>
    <row r="667896" spans="2:2">
      <c r="B667896" s="697"/>
    </row>
    <row r="667897" spans="2:2">
      <c r="B667897" s="697"/>
    </row>
    <row r="667898" spans="2:2">
      <c r="B667898" s="697"/>
    </row>
    <row r="667899" spans="2:2">
      <c r="B667899" s="697"/>
    </row>
    <row r="667900" spans="2:2">
      <c r="B667900" s="697"/>
    </row>
    <row r="667901" spans="2:2">
      <c r="B667901" s="697"/>
    </row>
    <row r="667902" spans="2:2">
      <c r="B667902" s="697"/>
    </row>
    <row r="667903" spans="2:2">
      <c r="B667903" s="697"/>
    </row>
    <row r="667904" spans="2:2">
      <c r="B667904" s="697"/>
    </row>
    <row r="667905" spans="2:2">
      <c r="B667905" s="697"/>
    </row>
    <row r="667906" spans="2:2">
      <c r="B667906" s="697"/>
    </row>
    <row r="667907" spans="2:2">
      <c r="B667907" s="697"/>
    </row>
    <row r="667908" spans="2:2">
      <c r="B667908" s="697"/>
    </row>
    <row r="667909" spans="2:2">
      <c r="B667909" s="697"/>
    </row>
    <row r="667910" spans="2:2">
      <c r="B667910" s="697"/>
    </row>
    <row r="667911" spans="2:2">
      <c r="B667911" s="697"/>
    </row>
    <row r="667912" spans="2:2">
      <c r="B667912" s="697"/>
    </row>
    <row r="667913" spans="2:2">
      <c r="B667913" s="697"/>
    </row>
    <row r="667914" spans="2:2">
      <c r="B667914" s="697"/>
    </row>
    <row r="667915" spans="2:2">
      <c r="B667915" s="697"/>
    </row>
    <row r="667916" spans="2:2">
      <c r="B667916" s="697"/>
    </row>
    <row r="667917" spans="2:2">
      <c r="B667917" s="697"/>
    </row>
    <row r="667918" spans="2:2">
      <c r="B667918" s="697"/>
    </row>
    <row r="667919" spans="2:2">
      <c r="B667919" s="697"/>
    </row>
    <row r="667920" spans="2:2">
      <c r="B667920" s="697"/>
    </row>
    <row r="667921" spans="2:2">
      <c r="B667921" s="697"/>
    </row>
    <row r="667922" spans="2:2">
      <c r="B667922" s="697"/>
    </row>
    <row r="667923" spans="2:2">
      <c r="B667923" s="697"/>
    </row>
    <row r="667924" spans="2:2">
      <c r="B667924" s="697"/>
    </row>
    <row r="667925" spans="2:2">
      <c r="B667925" s="697"/>
    </row>
    <row r="667926" spans="2:2">
      <c r="B667926" s="697"/>
    </row>
    <row r="667927" spans="2:2">
      <c r="B667927" s="697"/>
    </row>
    <row r="667928" spans="2:2">
      <c r="B667928" s="697"/>
    </row>
    <row r="667929" spans="2:2">
      <c r="B667929" s="697"/>
    </row>
    <row r="667930" spans="2:2">
      <c r="B667930" s="697"/>
    </row>
    <row r="667931" spans="2:2">
      <c r="B667931" s="697"/>
    </row>
    <row r="667932" spans="2:2">
      <c r="B667932" s="697"/>
    </row>
    <row r="667933" spans="2:2">
      <c r="B667933" s="697"/>
    </row>
    <row r="667934" spans="2:2">
      <c r="B667934" s="697"/>
    </row>
    <row r="667935" spans="2:2">
      <c r="B667935" s="697"/>
    </row>
    <row r="667936" spans="2:2">
      <c r="B667936" s="697"/>
    </row>
    <row r="667937" spans="2:2">
      <c r="B667937" s="697"/>
    </row>
    <row r="667938" spans="2:2">
      <c r="B667938" s="697"/>
    </row>
    <row r="667939" spans="2:2">
      <c r="B667939" s="697"/>
    </row>
    <row r="667940" spans="2:2">
      <c r="B667940" s="697"/>
    </row>
    <row r="667941" spans="2:2">
      <c r="B667941" s="697"/>
    </row>
    <row r="667942" spans="2:2">
      <c r="B667942" s="697"/>
    </row>
    <row r="667943" spans="2:2">
      <c r="B667943" s="697"/>
    </row>
    <row r="667944" spans="2:2">
      <c r="B667944" s="697"/>
    </row>
    <row r="667945" spans="2:2">
      <c r="B667945" s="697"/>
    </row>
    <row r="667946" spans="2:2">
      <c r="B667946" s="697"/>
    </row>
    <row r="667947" spans="2:2">
      <c r="B667947" s="697"/>
    </row>
    <row r="667948" spans="2:2">
      <c r="B667948" s="697"/>
    </row>
    <row r="667949" spans="2:2">
      <c r="B667949" s="697"/>
    </row>
    <row r="667950" spans="2:2">
      <c r="B667950" s="697"/>
    </row>
    <row r="667951" spans="2:2">
      <c r="B667951" s="697"/>
    </row>
    <row r="667952" spans="2:2">
      <c r="B667952" s="697"/>
    </row>
    <row r="667953" spans="2:2">
      <c r="B667953" s="697"/>
    </row>
    <row r="667954" spans="2:2">
      <c r="B667954" s="697"/>
    </row>
    <row r="667955" spans="2:2">
      <c r="B667955" s="697"/>
    </row>
    <row r="667956" spans="2:2">
      <c r="B667956" s="697"/>
    </row>
    <row r="667957" spans="2:2">
      <c r="B667957" s="697"/>
    </row>
    <row r="667958" spans="2:2">
      <c r="B667958" s="697"/>
    </row>
    <row r="667959" spans="2:2">
      <c r="B667959" s="697"/>
    </row>
    <row r="667960" spans="2:2">
      <c r="B667960" s="697"/>
    </row>
    <row r="667961" spans="2:2">
      <c r="B667961" s="697"/>
    </row>
    <row r="667962" spans="2:2">
      <c r="B667962" s="697"/>
    </row>
    <row r="667963" spans="2:2">
      <c r="B667963" s="697"/>
    </row>
    <row r="667964" spans="2:2">
      <c r="B667964" s="697"/>
    </row>
    <row r="667965" spans="2:2">
      <c r="B667965" s="697"/>
    </row>
    <row r="667966" spans="2:2">
      <c r="B667966" s="697"/>
    </row>
    <row r="667967" spans="2:2">
      <c r="B667967" s="697"/>
    </row>
    <row r="667968" spans="2:2">
      <c r="B667968" s="697"/>
    </row>
    <row r="667969" spans="2:2">
      <c r="B667969" s="697"/>
    </row>
    <row r="667970" spans="2:2">
      <c r="B667970" s="697"/>
    </row>
    <row r="667971" spans="2:2">
      <c r="B667971" s="697"/>
    </row>
    <row r="667972" spans="2:2">
      <c r="B667972" s="697"/>
    </row>
    <row r="667973" spans="2:2">
      <c r="B667973" s="697"/>
    </row>
    <row r="667974" spans="2:2">
      <c r="B667974" s="697"/>
    </row>
    <row r="667975" spans="2:2">
      <c r="B667975" s="697"/>
    </row>
    <row r="667976" spans="2:2">
      <c r="B667976" s="697"/>
    </row>
    <row r="667977" spans="2:2">
      <c r="B667977" s="697"/>
    </row>
    <row r="667978" spans="2:2">
      <c r="B667978" s="697"/>
    </row>
    <row r="667979" spans="2:2">
      <c r="B667979" s="697"/>
    </row>
    <row r="667980" spans="2:2">
      <c r="B667980" s="697"/>
    </row>
    <row r="667981" spans="2:2">
      <c r="B667981" s="697"/>
    </row>
    <row r="667982" spans="2:2">
      <c r="B667982" s="697"/>
    </row>
    <row r="667983" spans="2:2">
      <c r="B667983" s="697"/>
    </row>
    <row r="667984" spans="2:2">
      <c r="B667984" s="697"/>
    </row>
    <row r="667985" spans="2:2">
      <c r="B667985" s="697"/>
    </row>
    <row r="667986" spans="2:2">
      <c r="B667986" s="697"/>
    </row>
    <row r="667987" spans="2:2">
      <c r="B667987" s="697"/>
    </row>
    <row r="667988" spans="2:2">
      <c r="B667988" s="697"/>
    </row>
    <row r="667989" spans="2:2">
      <c r="B667989" s="697"/>
    </row>
    <row r="667990" spans="2:2">
      <c r="B667990" s="697"/>
    </row>
    <row r="667991" spans="2:2">
      <c r="B667991" s="697"/>
    </row>
    <row r="667992" spans="2:2">
      <c r="B667992" s="697"/>
    </row>
    <row r="667993" spans="2:2">
      <c r="B667993" s="697"/>
    </row>
    <row r="667994" spans="2:2">
      <c r="B667994" s="697"/>
    </row>
    <row r="667995" spans="2:2">
      <c r="B667995" s="697"/>
    </row>
    <row r="667996" spans="2:2">
      <c r="B667996" s="697"/>
    </row>
    <row r="667997" spans="2:2">
      <c r="B667997" s="697"/>
    </row>
    <row r="667998" spans="2:2">
      <c r="B667998" s="697"/>
    </row>
    <row r="667999" spans="2:2">
      <c r="B667999" s="697"/>
    </row>
    <row r="668000" spans="2:2">
      <c r="B668000" s="697"/>
    </row>
    <row r="668001" spans="2:2">
      <c r="B668001" s="697"/>
    </row>
    <row r="668002" spans="2:2">
      <c r="B668002" s="697"/>
    </row>
    <row r="668003" spans="2:2">
      <c r="B668003" s="697"/>
    </row>
    <row r="668004" spans="2:2">
      <c r="B668004" s="697"/>
    </row>
    <row r="668005" spans="2:2">
      <c r="B668005" s="697"/>
    </row>
    <row r="668006" spans="2:2">
      <c r="B668006" s="697"/>
    </row>
    <row r="668007" spans="2:2">
      <c r="B668007" s="697"/>
    </row>
    <row r="668008" spans="2:2">
      <c r="B668008" s="697"/>
    </row>
    <row r="668009" spans="2:2">
      <c r="B668009" s="697"/>
    </row>
    <row r="668010" spans="2:2">
      <c r="B668010" s="697"/>
    </row>
    <row r="668011" spans="2:2">
      <c r="B668011" s="697"/>
    </row>
    <row r="668012" spans="2:2">
      <c r="B668012" s="697"/>
    </row>
    <row r="668013" spans="2:2">
      <c r="B668013" s="697"/>
    </row>
    <row r="668014" spans="2:2">
      <c r="B668014" s="697"/>
    </row>
    <row r="668015" spans="2:2">
      <c r="B668015" s="697"/>
    </row>
    <row r="668016" spans="2:2">
      <c r="B668016" s="697"/>
    </row>
    <row r="668017" spans="2:2">
      <c r="B668017" s="697"/>
    </row>
    <row r="668018" spans="2:2">
      <c r="B668018" s="697"/>
    </row>
    <row r="668019" spans="2:2">
      <c r="B668019" s="697"/>
    </row>
    <row r="668020" spans="2:2">
      <c r="B668020" s="697"/>
    </row>
    <row r="668021" spans="2:2">
      <c r="B668021" s="697"/>
    </row>
    <row r="668022" spans="2:2">
      <c r="B668022" s="697"/>
    </row>
    <row r="668023" spans="2:2">
      <c r="B668023" s="697"/>
    </row>
    <row r="668024" spans="2:2">
      <c r="B668024" s="697"/>
    </row>
    <row r="668025" spans="2:2">
      <c r="B668025" s="697"/>
    </row>
    <row r="668026" spans="2:2">
      <c r="B668026" s="697"/>
    </row>
    <row r="668027" spans="2:2">
      <c r="B668027" s="697"/>
    </row>
    <row r="668028" spans="2:2">
      <c r="B668028" s="697"/>
    </row>
    <row r="668029" spans="2:2">
      <c r="B668029" s="697"/>
    </row>
    <row r="668030" spans="2:2">
      <c r="B668030" s="697"/>
    </row>
    <row r="668031" spans="2:2">
      <c r="B668031" s="697"/>
    </row>
    <row r="668032" spans="2:2">
      <c r="B668032" s="697"/>
    </row>
    <row r="668033" spans="2:2">
      <c r="B668033" s="697"/>
    </row>
    <row r="668034" spans="2:2">
      <c r="B668034" s="697"/>
    </row>
    <row r="668035" spans="2:2">
      <c r="B668035" s="697"/>
    </row>
    <row r="668036" spans="2:2">
      <c r="B668036" s="697"/>
    </row>
    <row r="668037" spans="2:2">
      <c r="B668037" s="697"/>
    </row>
    <row r="668038" spans="2:2">
      <c r="B668038" s="697"/>
    </row>
    <row r="668039" spans="2:2">
      <c r="B668039" s="697"/>
    </row>
    <row r="668040" spans="2:2">
      <c r="B668040" s="697"/>
    </row>
    <row r="668041" spans="2:2">
      <c r="B668041" s="697"/>
    </row>
    <row r="668042" spans="2:2">
      <c r="B668042" s="697"/>
    </row>
    <row r="668043" spans="2:2">
      <c r="B668043" s="697"/>
    </row>
    <row r="668044" spans="2:2">
      <c r="B668044" s="697"/>
    </row>
    <row r="668045" spans="2:2">
      <c r="B668045" s="697"/>
    </row>
    <row r="668046" spans="2:2">
      <c r="B668046" s="697"/>
    </row>
    <row r="668047" spans="2:2">
      <c r="B668047" s="697"/>
    </row>
    <row r="668048" spans="2:2">
      <c r="B668048" s="697"/>
    </row>
    <row r="668049" spans="2:2">
      <c r="B668049" s="697"/>
    </row>
    <row r="668050" spans="2:2">
      <c r="B668050" s="697"/>
    </row>
    <row r="668051" spans="2:2">
      <c r="B668051" s="697"/>
    </row>
    <row r="668052" spans="2:2">
      <c r="B668052" s="697"/>
    </row>
    <row r="668053" spans="2:2">
      <c r="B668053" s="697"/>
    </row>
    <row r="668054" spans="2:2">
      <c r="B668054" s="697"/>
    </row>
    <row r="668055" spans="2:2">
      <c r="B668055" s="697"/>
    </row>
    <row r="668056" spans="2:2">
      <c r="B668056" s="697"/>
    </row>
    <row r="668057" spans="2:2">
      <c r="B668057" s="697"/>
    </row>
    <row r="668058" spans="2:2">
      <c r="B668058" s="697"/>
    </row>
    <row r="668059" spans="2:2">
      <c r="B668059" s="697"/>
    </row>
    <row r="668060" spans="2:2">
      <c r="B668060" s="697"/>
    </row>
    <row r="668061" spans="2:2">
      <c r="B668061" s="697"/>
    </row>
    <row r="668062" spans="2:2">
      <c r="B668062" s="697"/>
    </row>
    <row r="668063" spans="2:2">
      <c r="B668063" s="697"/>
    </row>
    <row r="668064" spans="2:2">
      <c r="B668064" s="697"/>
    </row>
    <row r="668065" spans="2:2">
      <c r="B668065" s="697"/>
    </row>
    <row r="668066" spans="2:2">
      <c r="B668066" s="697"/>
    </row>
    <row r="668067" spans="2:2">
      <c r="B668067" s="697"/>
    </row>
    <row r="668068" spans="2:2">
      <c r="B668068" s="697"/>
    </row>
    <row r="668069" spans="2:2">
      <c r="B668069" s="697"/>
    </row>
    <row r="668070" spans="2:2">
      <c r="B668070" s="697"/>
    </row>
    <row r="668071" spans="2:2">
      <c r="B668071" s="697"/>
    </row>
    <row r="668072" spans="2:2">
      <c r="B668072" s="697"/>
    </row>
    <row r="668073" spans="2:2">
      <c r="B668073" s="697"/>
    </row>
    <row r="668074" spans="2:2">
      <c r="B668074" s="697"/>
    </row>
    <row r="668075" spans="2:2">
      <c r="B668075" s="697"/>
    </row>
    <row r="668076" spans="2:2">
      <c r="B668076" s="697"/>
    </row>
    <row r="668077" spans="2:2">
      <c r="B668077" s="697"/>
    </row>
    <row r="668078" spans="2:2">
      <c r="B668078" s="697"/>
    </row>
    <row r="668079" spans="2:2">
      <c r="B668079" s="697"/>
    </row>
    <row r="668080" spans="2:2">
      <c r="B668080" s="697"/>
    </row>
    <row r="668081" spans="2:2">
      <c r="B668081" s="697"/>
    </row>
    <row r="668082" spans="2:2">
      <c r="B668082" s="697"/>
    </row>
    <row r="668083" spans="2:2">
      <c r="B668083" s="697"/>
    </row>
    <row r="668084" spans="2:2">
      <c r="B668084" s="697"/>
    </row>
    <row r="668085" spans="2:2">
      <c r="B668085" s="697"/>
    </row>
    <row r="668086" spans="2:2">
      <c r="B668086" s="697"/>
    </row>
    <row r="668087" spans="2:2">
      <c r="B668087" s="697"/>
    </row>
    <row r="668088" spans="2:2">
      <c r="B668088" s="697"/>
    </row>
    <row r="668089" spans="2:2">
      <c r="B668089" s="697"/>
    </row>
    <row r="668090" spans="2:2">
      <c r="B668090" s="697"/>
    </row>
    <row r="668091" spans="2:2">
      <c r="B668091" s="697"/>
    </row>
    <row r="668092" spans="2:2">
      <c r="B668092" s="697"/>
    </row>
    <row r="668093" spans="2:2">
      <c r="B668093" s="697"/>
    </row>
    <row r="668094" spans="2:2">
      <c r="B668094" s="697"/>
    </row>
    <row r="668095" spans="2:2">
      <c r="B668095" s="697"/>
    </row>
    <row r="668096" spans="2:2">
      <c r="B668096" s="697"/>
    </row>
    <row r="668097" spans="2:2">
      <c r="B668097" s="697"/>
    </row>
    <row r="668098" spans="2:2">
      <c r="B668098" s="697"/>
    </row>
    <row r="668099" spans="2:2">
      <c r="B668099" s="697"/>
    </row>
    <row r="668100" spans="2:2">
      <c r="B668100" s="697"/>
    </row>
    <row r="668101" spans="2:2">
      <c r="B668101" s="697"/>
    </row>
    <row r="668102" spans="2:2">
      <c r="B668102" s="697"/>
    </row>
    <row r="668103" spans="2:2">
      <c r="B668103" s="697"/>
    </row>
    <row r="668104" spans="2:2">
      <c r="B668104" s="697"/>
    </row>
    <row r="668105" spans="2:2">
      <c r="B668105" s="697"/>
    </row>
    <row r="668106" spans="2:2">
      <c r="B668106" s="697"/>
    </row>
    <row r="668107" spans="2:2">
      <c r="B668107" s="697"/>
    </row>
    <row r="668108" spans="2:2">
      <c r="B668108" s="697"/>
    </row>
    <row r="668109" spans="2:2">
      <c r="B668109" s="697"/>
    </row>
    <row r="668110" spans="2:2">
      <c r="B668110" s="697"/>
    </row>
    <row r="668111" spans="2:2">
      <c r="B668111" s="697"/>
    </row>
    <row r="668112" spans="2:2">
      <c r="B668112" s="697"/>
    </row>
    <row r="668113" spans="2:2">
      <c r="B668113" s="697"/>
    </row>
    <row r="668114" spans="2:2">
      <c r="B668114" s="697"/>
    </row>
    <row r="668115" spans="2:2">
      <c r="B668115" s="697"/>
    </row>
    <row r="668116" spans="2:2">
      <c r="B668116" s="697"/>
    </row>
    <row r="668117" spans="2:2">
      <c r="B668117" s="697"/>
    </row>
    <row r="668118" spans="2:2">
      <c r="B668118" s="697"/>
    </row>
    <row r="668119" spans="2:2">
      <c r="B668119" s="697"/>
    </row>
    <row r="668120" spans="2:2">
      <c r="B668120" s="697"/>
    </row>
    <row r="668121" spans="2:2">
      <c r="B668121" s="697"/>
    </row>
    <row r="668122" spans="2:2">
      <c r="B668122" s="697"/>
    </row>
    <row r="668123" spans="2:2">
      <c r="B668123" s="697"/>
    </row>
    <row r="668124" spans="2:2">
      <c r="B668124" s="697"/>
    </row>
    <row r="668125" spans="2:2">
      <c r="B668125" s="697"/>
    </row>
    <row r="668126" spans="2:2">
      <c r="B668126" s="697"/>
    </row>
    <row r="668127" spans="2:2">
      <c r="B668127" s="697"/>
    </row>
    <row r="668128" spans="2:2">
      <c r="B668128" s="697"/>
    </row>
    <row r="668129" spans="2:2">
      <c r="B668129" s="697"/>
    </row>
    <row r="668130" spans="2:2">
      <c r="B668130" s="697"/>
    </row>
    <row r="668131" spans="2:2">
      <c r="B668131" s="697"/>
    </row>
    <row r="668132" spans="2:2">
      <c r="B668132" s="697"/>
    </row>
    <row r="668133" spans="2:2">
      <c r="B668133" s="697"/>
    </row>
    <row r="668134" spans="2:2">
      <c r="B668134" s="697"/>
    </row>
    <row r="668135" spans="2:2">
      <c r="B668135" s="697"/>
    </row>
    <row r="668136" spans="2:2">
      <c r="B668136" s="697"/>
    </row>
    <row r="668137" spans="2:2">
      <c r="B668137" s="697"/>
    </row>
    <row r="668138" spans="2:2">
      <c r="B668138" s="697"/>
    </row>
    <row r="668139" spans="2:2">
      <c r="B668139" s="697"/>
    </row>
    <row r="668140" spans="2:2">
      <c r="B668140" s="697"/>
    </row>
    <row r="668141" spans="2:2">
      <c r="B668141" s="697"/>
    </row>
    <row r="668142" spans="2:2">
      <c r="B668142" s="697"/>
    </row>
    <row r="668143" spans="2:2">
      <c r="B668143" s="697"/>
    </row>
    <row r="668144" spans="2:2">
      <c r="B668144" s="697"/>
    </row>
    <row r="668145" spans="2:2">
      <c r="B668145" s="697"/>
    </row>
    <row r="668146" spans="2:2">
      <c r="B668146" s="697"/>
    </row>
    <row r="668147" spans="2:2">
      <c r="B668147" s="697"/>
    </row>
    <row r="668148" spans="2:2">
      <c r="B668148" s="697"/>
    </row>
    <row r="668149" spans="2:2">
      <c r="B668149" s="697"/>
    </row>
    <row r="668150" spans="2:2">
      <c r="B668150" s="697"/>
    </row>
    <row r="668151" spans="2:2">
      <c r="B668151" s="697"/>
    </row>
    <row r="668152" spans="2:2">
      <c r="B668152" s="697"/>
    </row>
    <row r="668153" spans="2:2">
      <c r="B668153" s="697"/>
    </row>
    <row r="668154" spans="2:2">
      <c r="B668154" s="697"/>
    </row>
    <row r="668155" spans="2:2">
      <c r="B668155" s="697"/>
    </row>
    <row r="668156" spans="2:2">
      <c r="B668156" s="697"/>
    </row>
    <row r="668157" spans="2:2">
      <c r="B668157" s="697"/>
    </row>
    <row r="668158" spans="2:2">
      <c r="B668158" s="697"/>
    </row>
    <row r="668159" spans="2:2">
      <c r="B668159" s="697"/>
    </row>
    <row r="668160" spans="2:2">
      <c r="B668160" s="697"/>
    </row>
    <row r="668161" spans="2:2">
      <c r="B668161" s="697"/>
    </row>
    <row r="668162" spans="2:2">
      <c r="B668162" s="697"/>
    </row>
    <row r="668163" spans="2:2">
      <c r="B668163" s="697"/>
    </row>
    <row r="668164" spans="2:2">
      <c r="B668164" s="697"/>
    </row>
    <row r="668165" spans="2:2">
      <c r="B668165" s="697"/>
    </row>
    <row r="668166" spans="2:2">
      <c r="B668166" s="697"/>
    </row>
    <row r="668167" spans="2:2">
      <c r="B668167" s="697"/>
    </row>
    <row r="668168" spans="2:2">
      <c r="B668168" s="697"/>
    </row>
    <row r="668169" spans="2:2">
      <c r="B668169" s="697"/>
    </row>
    <row r="668170" spans="2:2">
      <c r="B668170" s="697"/>
    </row>
    <row r="668171" spans="2:2">
      <c r="B668171" s="697"/>
    </row>
    <row r="668172" spans="2:2">
      <c r="B668172" s="697"/>
    </row>
    <row r="668173" spans="2:2">
      <c r="B668173" s="697"/>
    </row>
    <row r="668174" spans="2:2">
      <c r="B668174" s="697"/>
    </row>
    <row r="668175" spans="2:2">
      <c r="B668175" s="697"/>
    </row>
    <row r="668176" spans="2:2">
      <c r="B668176" s="697"/>
    </row>
    <row r="668177" spans="2:2">
      <c r="B668177" s="697"/>
    </row>
    <row r="668178" spans="2:2">
      <c r="B668178" s="697"/>
    </row>
    <row r="668179" spans="2:2">
      <c r="B668179" s="697"/>
    </row>
    <row r="668180" spans="2:2">
      <c r="B668180" s="697"/>
    </row>
    <row r="668181" spans="2:2">
      <c r="B668181" s="697"/>
    </row>
    <row r="668182" spans="2:2">
      <c r="B668182" s="697"/>
    </row>
    <row r="668183" spans="2:2">
      <c r="B668183" s="697"/>
    </row>
    <row r="668184" spans="2:2">
      <c r="B668184" s="697"/>
    </row>
    <row r="668185" spans="2:2">
      <c r="B668185" s="697"/>
    </row>
    <row r="668186" spans="2:2">
      <c r="B668186" s="697"/>
    </row>
    <row r="668187" spans="2:2">
      <c r="B668187" s="697"/>
    </row>
    <row r="668188" spans="2:2">
      <c r="B668188" s="697"/>
    </row>
    <row r="668189" spans="2:2">
      <c r="B668189" s="697"/>
    </row>
    <row r="668190" spans="2:2">
      <c r="B668190" s="697"/>
    </row>
    <row r="668191" spans="2:2">
      <c r="B668191" s="697"/>
    </row>
    <row r="668192" spans="2:2">
      <c r="B668192" s="697"/>
    </row>
    <row r="668193" spans="2:2">
      <c r="B668193" s="697"/>
    </row>
    <row r="668194" spans="2:2">
      <c r="B668194" s="697"/>
    </row>
    <row r="668195" spans="2:2">
      <c r="B668195" s="697"/>
    </row>
    <row r="668196" spans="2:2">
      <c r="B668196" s="697"/>
    </row>
    <row r="668197" spans="2:2">
      <c r="B668197" s="697"/>
    </row>
    <row r="668198" spans="2:2">
      <c r="B668198" s="697"/>
    </row>
    <row r="668199" spans="2:2">
      <c r="B668199" s="697"/>
    </row>
    <row r="668200" spans="2:2">
      <c r="B668200" s="697"/>
    </row>
    <row r="668201" spans="2:2">
      <c r="B668201" s="697"/>
    </row>
    <row r="668202" spans="2:2">
      <c r="B668202" s="697"/>
    </row>
    <row r="668203" spans="2:2">
      <c r="B668203" s="697"/>
    </row>
    <row r="668204" spans="2:2">
      <c r="B668204" s="697"/>
    </row>
    <row r="668205" spans="2:2">
      <c r="B668205" s="697"/>
    </row>
    <row r="668206" spans="2:2">
      <c r="B668206" s="697"/>
    </row>
    <row r="668207" spans="2:2">
      <c r="B668207" s="697"/>
    </row>
    <row r="668208" spans="2:2">
      <c r="B668208" s="697"/>
    </row>
    <row r="668209" spans="2:2">
      <c r="B668209" s="697"/>
    </row>
    <row r="668210" spans="2:2">
      <c r="B668210" s="697"/>
    </row>
    <row r="668211" spans="2:2">
      <c r="B668211" s="697"/>
    </row>
    <row r="668212" spans="2:2">
      <c r="B668212" s="697"/>
    </row>
    <row r="668213" spans="2:2">
      <c r="B668213" s="697"/>
    </row>
    <row r="668214" spans="2:2">
      <c r="B668214" s="697"/>
    </row>
    <row r="668215" spans="2:2">
      <c r="B668215" s="697"/>
    </row>
    <row r="668216" spans="2:2">
      <c r="B668216" s="697"/>
    </row>
    <row r="668217" spans="2:2">
      <c r="B668217" s="697"/>
    </row>
    <row r="668218" spans="2:2">
      <c r="B668218" s="697"/>
    </row>
    <row r="668219" spans="2:2">
      <c r="B668219" s="697"/>
    </row>
    <row r="668220" spans="2:2">
      <c r="B668220" s="697"/>
    </row>
    <row r="668221" spans="2:2">
      <c r="B668221" s="697"/>
    </row>
    <row r="668222" spans="2:2">
      <c r="B668222" s="697"/>
    </row>
    <row r="668223" spans="2:2">
      <c r="B668223" s="697"/>
    </row>
    <row r="668224" spans="2:2">
      <c r="B668224" s="697"/>
    </row>
    <row r="668225" spans="2:2">
      <c r="B668225" s="697"/>
    </row>
    <row r="668226" spans="2:2">
      <c r="B668226" s="697"/>
    </row>
    <row r="668227" spans="2:2">
      <c r="B668227" s="697"/>
    </row>
    <row r="668228" spans="2:2">
      <c r="B668228" s="697"/>
    </row>
    <row r="668229" spans="2:2">
      <c r="B668229" s="697"/>
    </row>
    <row r="668230" spans="2:2">
      <c r="B668230" s="697"/>
    </row>
    <row r="668231" spans="2:2">
      <c r="B668231" s="697"/>
    </row>
    <row r="668232" spans="2:2">
      <c r="B668232" s="697"/>
    </row>
    <row r="668233" spans="2:2">
      <c r="B668233" s="697"/>
    </row>
    <row r="668234" spans="2:2">
      <c r="B668234" s="697"/>
    </row>
    <row r="668235" spans="2:2">
      <c r="B668235" s="697"/>
    </row>
    <row r="668236" spans="2:2">
      <c r="B668236" s="697"/>
    </row>
    <row r="668237" spans="2:2">
      <c r="B668237" s="697"/>
    </row>
    <row r="668238" spans="2:2">
      <c r="B668238" s="697"/>
    </row>
    <row r="668239" spans="2:2">
      <c r="B668239" s="697"/>
    </row>
    <row r="668240" spans="2:2">
      <c r="B668240" s="697"/>
    </row>
    <row r="668241" spans="2:2">
      <c r="B668241" s="697"/>
    </row>
    <row r="668242" spans="2:2">
      <c r="B668242" s="697"/>
    </row>
    <row r="668243" spans="2:2">
      <c r="B668243" s="697"/>
    </row>
    <row r="668244" spans="2:2">
      <c r="B668244" s="697"/>
    </row>
    <row r="668245" spans="2:2">
      <c r="B668245" s="697"/>
    </row>
    <row r="668246" spans="2:2">
      <c r="B668246" s="697"/>
    </row>
    <row r="668247" spans="2:2">
      <c r="B668247" s="697"/>
    </row>
    <row r="668248" spans="2:2">
      <c r="B668248" s="697"/>
    </row>
    <row r="668249" spans="2:2">
      <c r="B668249" s="697"/>
    </row>
    <row r="668250" spans="2:2">
      <c r="B668250" s="697"/>
    </row>
    <row r="668251" spans="2:2">
      <c r="B668251" s="697"/>
    </row>
    <row r="668252" spans="2:2">
      <c r="B668252" s="697"/>
    </row>
    <row r="668253" spans="2:2">
      <c r="B668253" s="697"/>
    </row>
    <row r="668254" spans="2:2">
      <c r="B668254" s="697"/>
    </row>
    <row r="668255" spans="2:2">
      <c r="B668255" s="697"/>
    </row>
    <row r="668256" spans="2:2">
      <c r="B668256" s="697"/>
    </row>
    <row r="668257" spans="2:2">
      <c r="B668257" s="697"/>
    </row>
    <row r="668258" spans="2:2">
      <c r="B668258" s="697"/>
    </row>
    <row r="668259" spans="2:2">
      <c r="B668259" s="697"/>
    </row>
    <row r="668260" spans="2:2">
      <c r="B668260" s="697"/>
    </row>
    <row r="668261" spans="2:2">
      <c r="B668261" s="697"/>
    </row>
    <row r="668262" spans="2:2">
      <c r="B668262" s="697"/>
    </row>
    <row r="668263" spans="2:2">
      <c r="B668263" s="697"/>
    </row>
    <row r="668264" spans="2:2">
      <c r="B668264" s="697"/>
    </row>
    <row r="668265" spans="2:2">
      <c r="B668265" s="697"/>
    </row>
    <row r="668266" spans="2:2">
      <c r="B668266" s="697"/>
    </row>
    <row r="668267" spans="2:2">
      <c r="B668267" s="697"/>
    </row>
    <row r="668268" spans="2:2">
      <c r="B668268" s="697"/>
    </row>
    <row r="668269" spans="2:2">
      <c r="B668269" s="697"/>
    </row>
    <row r="668270" spans="2:2">
      <c r="B668270" s="697"/>
    </row>
    <row r="668271" spans="2:2">
      <c r="B668271" s="697"/>
    </row>
    <row r="668272" spans="2:2">
      <c r="B668272" s="697"/>
    </row>
    <row r="668273" spans="2:2">
      <c r="B668273" s="697"/>
    </row>
    <row r="668274" spans="2:2">
      <c r="B668274" s="697"/>
    </row>
    <row r="668275" spans="2:2">
      <c r="B668275" s="697"/>
    </row>
    <row r="668276" spans="2:2">
      <c r="B668276" s="697"/>
    </row>
    <row r="668277" spans="2:2">
      <c r="B668277" s="697"/>
    </row>
    <row r="668278" spans="2:2">
      <c r="B668278" s="697"/>
    </row>
    <row r="668279" spans="2:2">
      <c r="B668279" s="697"/>
    </row>
    <row r="668280" spans="2:2">
      <c r="B668280" s="697"/>
    </row>
    <row r="668281" spans="2:2">
      <c r="B668281" s="697"/>
    </row>
    <row r="668282" spans="2:2">
      <c r="B668282" s="697"/>
    </row>
    <row r="668283" spans="2:2">
      <c r="B668283" s="697"/>
    </row>
    <row r="668284" spans="2:2">
      <c r="B668284" s="697"/>
    </row>
    <row r="668285" spans="2:2">
      <c r="B668285" s="697"/>
    </row>
    <row r="668286" spans="2:2">
      <c r="B668286" s="697"/>
    </row>
    <row r="668287" spans="2:2">
      <c r="B668287" s="697"/>
    </row>
    <row r="668288" spans="2:2">
      <c r="B668288" s="697"/>
    </row>
    <row r="668289" spans="2:2">
      <c r="B668289" s="697"/>
    </row>
    <row r="668290" spans="2:2">
      <c r="B668290" s="697"/>
    </row>
    <row r="668291" spans="2:2">
      <c r="B668291" s="697"/>
    </row>
    <row r="668292" spans="2:2">
      <c r="B668292" s="697"/>
    </row>
    <row r="668293" spans="2:2">
      <c r="B668293" s="697"/>
    </row>
    <row r="668294" spans="2:2">
      <c r="B668294" s="697"/>
    </row>
    <row r="668295" spans="2:2">
      <c r="B668295" s="697"/>
    </row>
    <row r="668296" spans="2:2">
      <c r="B668296" s="697"/>
    </row>
    <row r="668297" spans="2:2">
      <c r="B668297" s="697"/>
    </row>
    <row r="668298" spans="2:2">
      <c r="B668298" s="697"/>
    </row>
    <row r="668299" spans="2:2">
      <c r="B668299" s="697"/>
    </row>
    <row r="668300" spans="2:2">
      <c r="B668300" s="697"/>
    </row>
    <row r="668301" spans="2:2">
      <c r="B668301" s="697"/>
    </row>
    <row r="668302" spans="2:2">
      <c r="B668302" s="697"/>
    </row>
    <row r="668303" spans="2:2">
      <c r="B668303" s="697"/>
    </row>
    <row r="668304" spans="2:2">
      <c r="B668304" s="697"/>
    </row>
    <row r="668305" spans="2:2">
      <c r="B668305" s="697"/>
    </row>
    <row r="668306" spans="2:2">
      <c r="B668306" s="697"/>
    </row>
    <row r="668307" spans="2:2">
      <c r="B668307" s="697"/>
    </row>
    <row r="668308" spans="2:2">
      <c r="B668308" s="697"/>
    </row>
    <row r="668309" spans="2:2">
      <c r="B668309" s="697"/>
    </row>
    <row r="668310" spans="2:2">
      <c r="B668310" s="697"/>
    </row>
    <row r="668311" spans="2:2">
      <c r="B668311" s="697"/>
    </row>
    <row r="668312" spans="2:2">
      <c r="B668312" s="697"/>
    </row>
    <row r="668313" spans="2:2">
      <c r="B668313" s="697"/>
    </row>
    <row r="668314" spans="2:2">
      <c r="B668314" s="697"/>
    </row>
    <row r="668315" spans="2:2">
      <c r="B668315" s="697"/>
    </row>
    <row r="668316" spans="2:2">
      <c r="B668316" s="697"/>
    </row>
    <row r="668317" spans="2:2">
      <c r="B668317" s="697"/>
    </row>
    <row r="668318" spans="2:2">
      <c r="B668318" s="697"/>
    </row>
    <row r="668319" spans="2:2">
      <c r="B668319" s="697"/>
    </row>
    <row r="668320" spans="2:2">
      <c r="B668320" s="697"/>
    </row>
    <row r="668321" spans="2:2">
      <c r="B668321" s="697"/>
    </row>
    <row r="668322" spans="2:2">
      <c r="B668322" s="697"/>
    </row>
    <row r="668323" spans="2:2">
      <c r="B668323" s="697"/>
    </row>
    <row r="668324" spans="2:2">
      <c r="B668324" s="697"/>
    </row>
    <row r="668325" spans="2:2">
      <c r="B668325" s="697"/>
    </row>
    <row r="668326" spans="2:2">
      <c r="B668326" s="697"/>
    </row>
    <row r="668327" spans="2:2">
      <c r="B668327" s="697"/>
    </row>
    <row r="668328" spans="2:2">
      <c r="B668328" s="697"/>
    </row>
    <row r="668329" spans="2:2">
      <c r="B668329" s="697"/>
    </row>
    <row r="668330" spans="2:2">
      <c r="B668330" s="697"/>
    </row>
    <row r="668331" spans="2:2">
      <c r="B668331" s="697"/>
    </row>
    <row r="668332" spans="2:2">
      <c r="B668332" s="697"/>
    </row>
    <row r="668333" spans="2:2">
      <c r="B668333" s="697"/>
    </row>
    <row r="668334" spans="2:2">
      <c r="B668334" s="697"/>
    </row>
    <row r="668335" spans="2:2">
      <c r="B668335" s="697"/>
    </row>
    <row r="668336" spans="2:2">
      <c r="B668336" s="697"/>
    </row>
    <row r="668337" spans="2:2">
      <c r="B668337" s="697"/>
    </row>
    <row r="668338" spans="2:2">
      <c r="B668338" s="697"/>
    </row>
    <row r="668339" spans="2:2">
      <c r="B668339" s="697"/>
    </row>
    <row r="668340" spans="2:2">
      <c r="B668340" s="697"/>
    </row>
    <row r="668341" spans="2:2">
      <c r="B668341" s="697"/>
    </row>
    <row r="668342" spans="2:2">
      <c r="B668342" s="697"/>
    </row>
    <row r="668343" spans="2:2">
      <c r="B668343" s="697"/>
    </row>
    <row r="668344" spans="2:2">
      <c r="B668344" s="697"/>
    </row>
    <row r="668345" spans="2:2">
      <c r="B668345" s="697"/>
    </row>
    <row r="668346" spans="2:2">
      <c r="B668346" s="697"/>
    </row>
    <row r="668347" spans="2:2">
      <c r="B668347" s="697"/>
    </row>
    <row r="668348" spans="2:2">
      <c r="B668348" s="697"/>
    </row>
    <row r="668349" spans="2:2">
      <c r="B668349" s="697"/>
    </row>
    <row r="668350" spans="2:2">
      <c r="B668350" s="697"/>
    </row>
    <row r="668351" spans="2:2">
      <c r="B668351" s="697"/>
    </row>
    <row r="668352" spans="2:2">
      <c r="B668352" s="697"/>
    </row>
    <row r="668353" spans="2:2">
      <c r="B668353" s="697"/>
    </row>
    <row r="668354" spans="2:2">
      <c r="B668354" s="697"/>
    </row>
    <row r="668355" spans="2:2">
      <c r="B668355" s="697"/>
    </row>
    <row r="668356" spans="2:2">
      <c r="B668356" s="697"/>
    </row>
    <row r="668357" spans="2:2">
      <c r="B668357" s="697"/>
    </row>
    <row r="668358" spans="2:2">
      <c r="B668358" s="697"/>
    </row>
    <row r="668359" spans="2:2">
      <c r="B668359" s="697"/>
    </row>
    <row r="668360" spans="2:2">
      <c r="B668360" s="697"/>
    </row>
    <row r="668361" spans="2:2">
      <c r="B668361" s="697"/>
    </row>
    <row r="668362" spans="2:2">
      <c r="B668362" s="697"/>
    </row>
    <row r="668363" spans="2:2">
      <c r="B668363" s="697"/>
    </row>
    <row r="668364" spans="2:2">
      <c r="B668364" s="697"/>
    </row>
    <row r="668365" spans="2:2">
      <c r="B668365" s="697"/>
    </row>
    <row r="668366" spans="2:2">
      <c r="B668366" s="697"/>
    </row>
    <row r="668367" spans="2:2">
      <c r="B668367" s="697"/>
    </row>
    <row r="668368" spans="2:2">
      <c r="B668368" s="697"/>
    </row>
    <row r="668369" spans="2:2">
      <c r="B668369" s="697"/>
    </row>
    <row r="668370" spans="2:2">
      <c r="B668370" s="697"/>
    </row>
    <row r="668371" spans="2:2">
      <c r="B668371" s="697"/>
    </row>
    <row r="668372" spans="2:2">
      <c r="B668372" s="697"/>
    </row>
    <row r="668373" spans="2:2">
      <c r="B668373" s="697"/>
    </row>
    <row r="668374" spans="2:2">
      <c r="B668374" s="697"/>
    </row>
    <row r="668375" spans="2:2">
      <c r="B668375" s="697"/>
    </row>
    <row r="668376" spans="2:2">
      <c r="B668376" s="697"/>
    </row>
    <row r="668377" spans="2:2">
      <c r="B668377" s="697"/>
    </row>
    <row r="668378" spans="2:2">
      <c r="B668378" s="697"/>
    </row>
    <row r="668379" spans="2:2">
      <c r="B668379" s="697"/>
    </row>
    <row r="668380" spans="2:2">
      <c r="B668380" s="697"/>
    </row>
    <row r="668381" spans="2:2">
      <c r="B668381" s="697"/>
    </row>
    <row r="668382" spans="2:2">
      <c r="B668382" s="697"/>
    </row>
    <row r="668383" spans="2:2">
      <c r="B668383" s="697"/>
    </row>
    <row r="668384" spans="2:2">
      <c r="B668384" s="697"/>
    </row>
    <row r="668385" spans="2:2">
      <c r="B668385" s="697"/>
    </row>
    <row r="668386" spans="2:2">
      <c r="B668386" s="697"/>
    </row>
    <row r="668387" spans="2:2">
      <c r="B668387" s="697"/>
    </row>
    <row r="668388" spans="2:2">
      <c r="B668388" s="697"/>
    </row>
    <row r="668389" spans="2:2">
      <c r="B668389" s="697"/>
    </row>
    <row r="668390" spans="2:2">
      <c r="B668390" s="697"/>
    </row>
    <row r="668391" spans="2:2">
      <c r="B668391" s="697"/>
    </row>
    <row r="668392" spans="2:2">
      <c r="B668392" s="697"/>
    </row>
    <row r="668393" spans="2:2">
      <c r="B668393" s="697"/>
    </row>
    <row r="668394" spans="2:2">
      <c r="B668394" s="697"/>
    </row>
    <row r="668395" spans="2:2">
      <c r="B668395" s="697"/>
    </row>
    <row r="668396" spans="2:2">
      <c r="B668396" s="697"/>
    </row>
    <row r="668397" spans="2:2">
      <c r="B668397" s="697"/>
    </row>
    <row r="668398" spans="2:2">
      <c r="B668398" s="697"/>
    </row>
    <row r="668399" spans="2:2">
      <c r="B668399" s="697"/>
    </row>
    <row r="668400" spans="2:2">
      <c r="B668400" s="697"/>
    </row>
    <row r="668401" spans="2:2">
      <c r="B668401" s="697"/>
    </row>
    <row r="668402" spans="2:2">
      <c r="B668402" s="697"/>
    </row>
    <row r="668403" spans="2:2">
      <c r="B668403" s="697"/>
    </row>
    <row r="668404" spans="2:2">
      <c r="B668404" s="697"/>
    </row>
    <row r="668405" spans="2:2">
      <c r="B668405" s="697"/>
    </row>
    <row r="668406" spans="2:2">
      <c r="B668406" s="697"/>
    </row>
    <row r="668407" spans="2:2">
      <c r="B668407" s="697"/>
    </row>
    <row r="668408" spans="2:2">
      <c r="B668408" s="697"/>
    </row>
    <row r="668409" spans="2:2">
      <c r="B668409" s="697"/>
    </row>
    <row r="668410" spans="2:2">
      <c r="B668410" s="697"/>
    </row>
    <row r="668411" spans="2:2">
      <c r="B668411" s="697"/>
    </row>
    <row r="668412" spans="2:2">
      <c r="B668412" s="697"/>
    </row>
    <row r="668413" spans="2:2">
      <c r="B668413" s="697"/>
    </row>
    <row r="668414" spans="2:2">
      <c r="B668414" s="697"/>
    </row>
    <row r="668415" spans="2:2">
      <c r="B668415" s="697"/>
    </row>
    <row r="668416" spans="2:2">
      <c r="B668416" s="697"/>
    </row>
    <row r="668417" spans="2:2">
      <c r="B668417" s="697"/>
    </row>
    <row r="668418" spans="2:2">
      <c r="B668418" s="697"/>
    </row>
    <row r="668419" spans="2:2">
      <c r="B668419" s="697"/>
    </row>
    <row r="668420" spans="2:2">
      <c r="B668420" s="697"/>
    </row>
    <row r="668421" spans="2:2">
      <c r="B668421" s="697"/>
    </row>
    <row r="668422" spans="2:2">
      <c r="B668422" s="697"/>
    </row>
    <row r="668423" spans="2:2">
      <c r="B668423" s="697"/>
    </row>
    <row r="668424" spans="2:2">
      <c r="B668424" s="697"/>
    </row>
    <row r="668425" spans="2:2">
      <c r="B668425" s="697"/>
    </row>
    <row r="668426" spans="2:2">
      <c r="B668426" s="697"/>
    </row>
    <row r="668427" spans="2:2">
      <c r="B668427" s="697"/>
    </row>
    <row r="668428" spans="2:2">
      <c r="B668428" s="697"/>
    </row>
    <row r="668429" spans="2:2">
      <c r="B668429" s="697"/>
    </row>
    <row r="668430" spans="2:2">
      <c r="B668430" s="697"/>
    </row>
    <row r="668431" spans="2:2">
      <c r="B668431" s="697"/>
    </row>
    <row r="668432" spans="2:2">
      <c r="B668432" s="697"/>
    </row>
    <row r="668433" spans="2:2">
      <c r="B668433" s="697"/>
    </row>
    <row r="668434" spans="2:2">
      <c r="B668434" s="697"/>
    </row>
    <row r="668435" spans="2:2">
      <c r="B668435" s="697"/>
    </row>
    <row r="668436" spans="2:2">
      <c r="B668436" s="697"/>
    </row>
    <row r="668437" spans="2:2">
      <c r="B668437" s="697"/>
    </row>
    <row r="668438" spans="2:2">
      <c r="B668438" s="697"/>
    </row>
    <row r="668439" spans="2:2">
      <c r="B668439" s="697"/>
    </row>
    <row r="668440" spans="2:2">
      <c r="B668440" s="697"/>
    </row>
    <row r="668441" spans="2:2">
      <c r="B668441" s="697"/>
    </row>
    <row r="668442" spans="2:2">
      <c r="B668442" s="697"/>
    </row>
    <row r="668443" spans="2:2">
      <c r="B668443" s="697"/>
    </row>
    <row r="668444" spans="2:2">
      <c r="B668444" s="697"/>
    </row>
    <row r="668445" spans="2:2">
      <c r="B668445" s="697"/>
    </row>
    <row r="668446" spans="2:2">
      <c r="B668446" s="697"/>
    </row>
    <row r="668447" spans="2:2">
      <c r="B668447" s="697"/>
    </row>
    <row r="668448" spans="2:2">
      <c r="B668448" s="697"/>
    </row>
    <row r="668449" spans="2:2">
      <c r="B668449" s="697"/>
    </row>
    <row r="668450" spans="2:2">
      <c r="B668450" s="697"/>
    </row>
    <row r="668451" spans="2:2">
      <c r="B668451" s="697"/>
    </row>
    <row r="668452" spans="2:2">
      <c r="B668452" s="697"/>
    </row>
    <row r="668453" spans="2:2">
      <c r="B668453" s="697"/>
    </row>
    <row r="668454" spans="2:2">
      <c r="B668454" s="697"/>
    </row>
    <row r="668455" spans="2:2">
      <c r="B668455" s="697"/>
    </row>
    <row r="668456" spans="2:2">
      <c r="B668456" s="697"/>
    </row>
    <row r="668457" spans="2:2">
      <c r="B668457" s="697"/>
    </row>
    <row r="668458" spans="2:2">
      <c r="B668458" s="697"/>
    </row>
    <row r="668459" spans="2:2">
      <c r="B668459" s="697"/>
    </row>
    <row r="668460" spans="2:2">
      <c r="B668460" s="697"/>
    </row>
    <row r="668461" spans="2:2">
      <c r="B668461" s="697"/>
    </row>
    <row r="668462" spans="2:2">
      <c r="B668462" s="697"/>
    </row>
    <row r="668463" spans="2:2">
      <c r="B668463" s="697"/>
    </row>
    <row r="668464" spans="2:2">
      <c r="B668464" s="697"/>
    </row>
    <row r="668465" spans="2:2">
      <c r="B668465" s="697"/>
    </row>
    <row r="668466" spans="2:2">
      <c r="B668466" s="697"/>
    </row>
    <row r="668467" spans="2:2">
      <c r="B668467" s="697"/>
    </row>
    <row r="668468" spans="2:2">
      <c r="B668468" s="697"/>
    </row>
    <row r="668469" spans="2:2">
      <c r="B668469" s="697"/>
    </row>
    <row r="668470" spans="2:2">
      <c r="B668470" s="697"/>
    </row>
    <row r="668471" spans="2:2">
      <c r="B668471" s="697"/>
    </row>
    <row r="668472" spans="2:2">
      <c r="B668472" s="697"/>
    </row>
    <row r="668473" spans="2:2">
      <c r="B668473" s="697"/>
    </row>
    <row r="668474" spans="2:2">
      <c r="B668474" s="697"/>
    </row>
    <row r="668475" spans="2:2">
      <c r="B668475" s="697"/>
    </row>
    <row r="668476" spans="2:2">
      <c r="B668476" s="697"/>
    </row>
    <row r="668477" spans="2:2">
      <c r="B668477" s="697"/>
    </row>
    <row r="668478" spans="2:2">
      <c r="B668478" s="697"/>
    </row>
    <row r="668479" spans="2:2">
      <c r="B668479" s="697"/>
    </row>
    <row r="668480" spans="2:2">
      <c r="B668480" s="697"/>
    </row>
    <row r="668481" spans="2:2">
      <c r="B668481" s="697"/>
    </row>
    <row r="668482" spans="2:2">
      <c r="B668482" s="697"/>
    </row>
    <row r="668483" spans="2:2">
      <c r="B668483" s="697"/>
    </row>
    <row r="668484" spans="2:2">
      <c r="B668484" s="697"/>
    </row>
    <row r="668485" spans="2:2">
      <c r="B668485" s="697"/>
    </row>
    <row r="668486" spans="2:2">
      <c r="B668486" s="697"/>
    </row>
    <row r="668487" spans="2:2">
      <c r="B668487" s="697"/>
    </row>
    <row r="668488" spans="2:2">
      <c r="B668488" s="697"/>
    </row>
    <row r="668489" spans="2:2">
      <c r="B668489" s="697"/>
    </row>
    <row r="668490" spans="2:2">
      <c r="B668490" s="697"/>
    </row>
    <row r="668491" spans="2:2">
      <c r="B668491" s="697"/>
    </row>
    <row r="668492" spans="2:2">
      <c r="B668492" s="697"/>
    </row>
    <row r="668493" spans="2:2">
      <c r="B668493" s="697"/>
    </row>
    <row r="668494" spans="2:2">
      <c r="B668494" s="697"/>
    </row>
    <row r="668495" spans="2:2">
      <c r="B668495" s="697"/>
    </row>
    <row r="668496" spans="2:2">
      <c r="B668496" s="697"/>
    </row>
    <row r="668497" spans="2:2">
      <c r="B668497" s="697"/>
    </row>
    <row r="668498" spans="2:2">
      <c r="B668498" s="697"/>
    </row>
    <row r="668499" spans="2:2">
      <c r="B668499" s="697"/>
    </row>
    <row r="668500" spans="2:2">
      <c r="B668500" s="697"/>
    </row>
    <row r="668501" spans="2:2">
      <c r="B668501" s="697"/>
    </row>
    <row r="668502" spans="2:2">
      <c r="B668502" s="697"/>
    </row>
    <row r="668503" spans="2:2">
      <c r="B668503" s="697"/>
    </row>
    <row r="668504" spans="2:2">
      <c r="B668504" s="697"/>
    </row>
    <row r="668505" spans="2:2">
      <c r="B668505" s="697"/>
    </row>
    <row r="668506" spans="2:2">
      <c r="B668506" s="697"/>
    </row>
    <row r="668507" spans="2:2">
      <c r="B668507" s="697"/>
    </row>
    <row r="668508" spans="2:2">
      <c r="B668508" s="697"/>
    </row>
    <row r="668509" spans="2:2">
      <c r="B668509" s="697"/>
    </row>
    <row r="668510" spans="2:2">
      <c r="B668510" s="697"/>
    </row>
    <row r="668511" spans="2:2">
      <c r="B668511" s="697"/>
    </row>
    <row r="668512" spans="2:2">
      <c r="B668512" s="697"/>
    </row>
    <row r="668513" spans="2:2">
      <c r="B668513" s="697"/>
    </row>
    <row r="668514" spans="2:2">
      <c r="B668514" s="697"/>
    </row>
    <row r="668515" spans="2:2">
      <c r="B668515" s="697"/>
    </row>
    <row r="668516" spans="2:2">
      <c r="B668516" s="697"/>
    </row>
    <row r="668517" spans="2:2">
      <c r="B668517" s="697"/>
    </row>
    <row r="668518" spans="2:2">
      <c r="B668518" s="697"/>
    </row>
    <row r="668519" spans="2:2">
      <c r="B668519" s="697"/>
    </row>
    <row r="668520" spans="2:2">
      <c r="B668520" s="697"/>
    </row>
    <row r="668521" spans="2:2">
      <c r="B668521" s="697"/>
    </row>
    <row r="668522" spans="2:2">
      <c r="B668522" s="697"/>
    </row>
    <row r="668523" spans="2:2">
      <c r="B668523" s="697"/>
    </row>
    <row r="668524" spans="2:2">
      <c r="B668524" s="697"/>
    </row>
    <row r="668525" spans="2:2">
      <c r="B668525" s="697"/>
    </row>
    <row r="668526" spans="2:2">
      <c r="B668526" s="697"/>
    </row>
    <row r="668527" spans="2:2">
      <c r="B668527" s="697"/>
    </row>
    <row r="668528" spans="2:2">
      <c r="B668528" s="697"/>
    </row>
    <row r="668529" spans="2:2">
      <c r="B668529" s="697"/>
    </row>
    <row r="668530" spans="2:2">
      <c r="B668530" s="697"/>
    </row>
    <row r="668531" spans="2:2">
      <c r="B668531" s="697"/>
    </row>
    <row r="668532" spans="2:2">
      <c r="B668532" s="697"/>
    </row>
    <row r="668533" spans="2:2">
      <c r="B668533" s="697"/>
    </row>
    <row r="668534" spans="2:2">
      <c r="B668534" s="697"/>
    </row>
    <row r="668535" spans="2:2">
      <c r="B668535" s="697"/>
    </row>
    <row r="668536" spans="2:2">
      <c r="B668536" s="697"/>
    </row>
    <row r="668537" spans="2:2">
      <c r="B668537" s="697"/>
    </row>
    <row r="668538" spans="2:2">
      <c r="B668538" s="697"/>
    </row>
    <row r="668539" spans="2:2">
      <c r="B668539" s="697"/>
    </row>
    <row r="668540" spans="2:2">
      <c r="B668540" s="697"/>
    </row>
    <row r="668541" spans="2:2">
      <c r="B668541" s="697"/>
    </row>
    <row r="668542" spans="2:2">
      <c r="B668542" s="697"/>
    </row>
    <row r="668543" spans="2:2">
      <c r="B668543" s="697"/>
    </row>
    <row r="668544" spans="2:2">
      <c r="B668544" s="697"/>
    </row>
    <row r="668545" spans="2:2">
      <c r="B668545" s="697"/>
    </row>
    <row r="668546" spans="2:2">
      <c r="B668546" s="697"/>
    </row>
    <row r="668547" spans="2:2">
      <c r="B668547" s="697"/>
    </row>
    <row r="668548" spans="2:2">
      <c r="B668548" s="697"/>
    </row>
    <row r="668549" spans="2:2">
      <c r="B668549" s="697"/>
    </row>
    <row r="668550" spans="2:2">
      <c r="B668550" s="697"/>
    </row>
    <row r="668551" spans="2:2">
      <c r="B668551" s="697"/>
    </row>
    <row r="668552" spans="2:2">
      <c r="B668552" s="697"/>
    </row>
    <row r="668553" spans="2:2">
      <c r="B668553" s="697"/>
    </row>
    <row r="668554" spans="2:2">
      <c r="B668554" s="697"/>
    </row>
    <row r="668555" spans="2:2">
      <c r="B668555" s="697"/>
    </row>
    <row r="668556" spans="2:2">
      <c r="B668556" s="697"/>
    </row>
    <row r="668557" spans="2:2">
      <c r="B668557" s="697"/>
    </row>
    <row r="668558" spans="2:2">
      <c r="B668558" s="697"/>
    </row>
    <row r="668559" spans="2:2">
      <c r="B668559" s="697"/>
    </row>
    <row r="668560" spans="2:2">
      <c r="B668560" s="697"/>
    </row>
    <row r="668561" spans="2:2">
      <c r="B668561" s="697"/>
    </row>
    <row r="668562" spans="2:2">
      <c r="B668562" s="697"/>
    </row>
    <row r="668563" spans="2:2">
      <c r="B668563" s="697"/>
    </row>
    <row r="668564" spans="2:2">
      <c r="B668564" s="697"/>
    </row>
    <row r="668565" spans="2:2">
      <c r="B668565" s="697"/>
    </row>
    <row r="668566" spans="2:2">
      <c r="B668566" s="697"/>
    </row>
    <row r="668567" spans="2:2">
      <c r="B668567" s="697"/>
    </row>
    <row r="668568" spans="2:2">
      <c r="B668568" s="697"/>
    </row>
    <row r="668569" spans="2:2">
      <c r="B668569" s="697"/>
    </row>
    <row r="668570" spans="2:2">
      <c r="B668570" s="697"/>
    </row>
    <row r="668571" spans="2:2">
      <c r="B668571" s="697"/>
    </row>
    <row r="668572" spans="2:2">
      <c r="B668572" s="697"/>
    </row>
    <row r="668573" spans="2:2">
      <c r="B668573" s="697"/>
    </row>
    <row r="668574" spans="2:2">
      <c r="B668574" s="697"/>
    </row>
    <row r="668575" spans="2:2">
      <c r="B668575" s="697"/>
    </row>
    <row r="668576" spans="2:2">
      <c r="B668576" s="697"/>
    </row>
    <row r="668577" spans="2:2">
      <c r="B668577" s="697"/>
    </row>
    <row r="668578" spans="2:2">
      <c r="B668578" s="697"/>
    </row>
    <row r="668579" spans="2:2">
      <c r="B668579" s="697"/>
    </row>
    <row r="668580" spans="2:2">
      <c r="B668580" s="697"/>
    </row>
    <row r="668581" spans="2:2">
      <c r="B668581" s="697"/>
    </row>
    <row r="668582" spans="2:2">
      <c r="B668582" s="697"/>
    </row>
    <row r="668583" spans="2:2">
      <c r="B668583" s="697"/>
    </row>
    <row r="668584" spans="2:2">
      <c r="B668584" s="697"/>
    </row>
    <row r="668585" spans="2:2">
      <c r="B668585" s="697"/>
    </row>
    <row r="668586" spans="2:2">
      <c r="B668586" s="697"/>
    </row>
    <row r="668587" spans="2:2">
      <c r="B668587" s="697"/>
    </row>
    <row r="668588" spans="2:2">
      <c r="B668588" s="697"/>
    </row>
    <row r="668589" spans="2:2">
      <c r="B668589" s="697"/>
    </row>
    <row r="668590" spans="2:2">
      <c r="B668590" s="697"/>
    </row>
    <row r="668591" spans="2:2">
      <c r="B668591" s="697"/>
    </row>
    <row r="668592" spans="2:2">
      <c r="B668592" s="697"/>
    </row>
    <row r="668593" spans="2:2">
      <c r="B668593" s="697"/>
    </row>
    <row r="668594" spans="2:2">
      <c r="B668594" s="697"/>
    </row>
    <row r="668595" spans="2:2">
      <c r="B668595" s="697"/>
    </row>
    <row r="668596" spans="2:2">
      <c r="B668596" s="697"/>
    </row>
    <row r="668597" spans="2:2">
      <c r="B668597" s="697"/>
    </row>
    <row r="668598" spans="2:2">
      <c r="B668598" s="697"/>
    </row>
    <row r="668599" spans="2:2">
      <c r="B668599" s="697"/>
    </row>
    <row r="668600" spans="2:2">
      <c r="B668600" s="697"/>
    </row>
    <row r="668601" spans="2:2">
      <c r="B668601" s="697"/>
    </row>
    <row r="668602" spans="2:2">
      <c r="B668602" s="697"/>
    </row>
    <row r="668603" spans="2:2">
      <c r="B668603" s="697"/>
    </row>
    <row r="668604" spans="2:2">
      <c r="B668604" s="697"/>
    </row>
    <row r="668605" spans="2:2">
      <c r="B668605" s="697"/>
    </row>
    <row r="668606" spans="2:2">
      <c r="B668606" s="697"/>
    </row>
    <row r="668607" spans="2:2">
      <c r="B668607" s="697"/>
    </row>
    <row r="668608" spans="2:2">
      <c r="B668608" s="697"/>
    </row>
    <row r="668609" spans="2:2">
      <c r="B668609" s="697"/>
    </row>
    <row r="668610" spans="2:2">
      <c r="B668610" s="697"/>
    </row>
    <row r="668611" spans="2:2">
      <c r="B668611" s="697"/>
    </row>
    <row r="668612" spans="2:2">
      <c r="B668612" s="697"/>
    </row>
    <row r="668613" spans="2:2">
      <c r="B668613" s="697"/>
    </row>
    <row r="668614" spans="2:2">
      <c r="B668614" s="697"/>
    </row>
    <row r="668615" spans="2:2">
      <c r="B668615" s="697"/>
    </row>
    <row r="668616" spans="2:2">
      <c r="B668616" s="697"/>
    </row>
    <row r="668617" spans="2:2">
      <c r="B668617" s="697"/>
    </row>
    <row r="668618" spans="2:2">
      <c r="B668618" s="697"/>
    </row>
    <row r="668619" spans="2:2">
      <c r="B668619" s="697"/>
    </row>
    <row r="668620" spans="2:2">
      <c r="B668620" s="697"/>
    </row>
    <row r="668621" spans="2:2">
      <c r="B668621" s="697"/>
    </row>
    <row r="668622" spans="2:2">
      <c r="B668622" s="697"/>
    </row>
    <row r="668623" spans="2:2">
      <c r="B668623" s="697"/>
    </row>
    <row r="668624" spans="2:2">
      <c r="B668624" s="697"/>
    </row>
    <row r="668625" spans="2:2">
      <c r="B668625" s="697"/>
    </row>
    <row r="668626" spans="2:2">
      <c r="B668626" s="697"/>
    </row>
    <row r="668627" spans="2:2">
      <c r="B668627" s="697"/>
    </row>
    <row r="668628" spans="2:2">
      <c r="B668628" s="697"/>
    </row>
    <row r="668629" spans="2:2">
      <c r="B668629" s="697"/>
    </row>
    <row r="668630" spans="2:2">
      <c r="B668630" s="697"/>
    </row>
    <row r="668631" spans="2:2">
      <c r="B668631" s="697"/>
    </row>
    <row r="668632" spans="2:2">
      <c r="B668632" s="697"/>
    </row>
    <row r="668633" spans="2:2">
      <c r="B668633" s="697"/>
    </row>
    <row r="668634" spans="2:2">
      <c r="B668634" s="697"/>
    </row>
    <row r="668635" spans="2:2">
      <c r="B668635" s="697"/>
    </row>
    <row r="668636" spans="2:2">
      <c r="B668636" s="697"/>
    </row>
    <row r="668637" spans="2:2">
      <c r="B668637" s="697"/>
    </row>
    <row r="668638" spans="2:2">
      <c r="B668638" s="697"/>
    </row>
    <row r="668639" spans="2:2">
      <c r="B668639" s="697"/>
    </row>
    <row r="668640" spans="2:2">
      <c r="B668640" s="697"/>
    </row>
    <row r="668641" spans="2:2">
      <c r="B668641" s="697"/>
    </row>
    <row r="668642" spans="2:2">
      <c r="B668642" s="697"/>
    </row>
    <row r="668643" spans="2:2">
      <c r="B668643" s="697"/>
    </row>
    <row r="668644" spans="2:2">
      <c r="B668644" s="697"/>
    </row>
    <row r="668645" spans="2:2">
      <c r="B668645" s="697"/>
    </row>
    <row r="668646" spans="2:2">
      <c r="B668646" s="697"/>
    </row>
    <row r="668647" spans="2:2">
      <c r="B668647" s="697"/>
    </row>
    <row r="668648" spans="2:2">
      <c r="B668648" s="697"/>
    </row>
    <row r="668649" spans="2:2">
      <c r="B668649" s="697"/>
    </row>
    <row r="668650" spans="2:2">
      <c r="B668650" s="697"/>
    </row>
    <row r="668651" spans="2:2">
      <c r="B668651" s="697"/>
    </row>
    <row r="668652" spans="2:2">
      <c r="B668652" s="697"/>
    </row>
    <row r="668653" spans="2:2">
      <c r="B668653" s="697"/>
    </row>
    <row r="668654" spans="2:2">
      <c r="B668654" s="697"/>
    </row>
    <row r="668655" spans="2:2">
      <c r="B668655" s="697"/>
    </row>
    <row r="668656" spans="2:2">
      <c r="B668656" s="697"/>
    </row>
    <row r="668657" spans="2:2">
      <c r="B668657" s="697"/>
    </row>
    <row r="668658" spans="2:2">
      <c r="B668658" s="697"/>
    </row>
    <row r="668659" spans="2:2">
      <c r="B668659" s="697"/>
    </row>
    <row r="668660" spans="2:2">
      <c r="B668660" s="697"/>
    </row>
    <row r="668661" spans="2:2">
      <c r="B668661" s="697"/>
    </row>
    <row r="668662" spans="2:2">
      <c r="B668662" s="697"/>
    </row>
    <row r="668663" spans="2:2">
      <c r="B668663" s="697"/>
    </row>
    <row r="668664" spans="2:2">
      <c r="B668664" s="697"/>
    </row>
    <row r="668665" spans="2:2">
      <c r="B668665" s="697"/>
    </row>
    <row r="668666" spans="2:2">
      <c r="B668666" s="697"/>
    </row>
    <row r="668667" spans="2:2">
      <c r="B668667" s="697"/>
    </row>
    <row r="668668" spans="2:2">
      <c r="B668668" s="697"/>
    </row>
    <row r="668669" spans="2:2">
      <c r="B668669" s="697"/>
    </row>
    <row r="668670" spans="2:2">
      <c r="B668670" s="697"/>
    </row>
    <row r="668671" spans="2:2">
      <c r="B668671" s="697"/>
    </row>
    <row r="668672" spans="2:2">
      <c r="B668672" s="697"/>
    </row>
    <row r="668673" spans="2:2">
      <c r="B668673" s="697"/>
    </row>
    <row r="668674" spans="2:2">
      <c r="B668674" s="697"/>
    </row>
    <row r="668675" spans="2:2">
      <c r="B668675" s="697"/>
    </row>
    <row r="668676" spans="2:2">
      <c r="B668676" s="697"/>
    </row>
    <row r="668677" spans="2:2">
      <c r="B668677" s="697"/>
    </row>
    <row r="668678" spans="2:2">
      <c r="B668678" s="697"/>
    </row>
    <row r="668679" spans="2:2">
      <c r="B668679" s="697"/>
    </row>
    <row r="668680" spans="2:2">
      <c r="B668680" s="697"/>
    </row>
    <row r="668681" spans="2:2">
      <c r="B668681" s="697"/>
    </row>
    <row r="668682" spans="2:2">
      <c r="B668682" s="697"/>
    </row>
    <row r="668683" spans="2:2">
      <c r="B668683" s="697"/>
    </row>
    <row r="668684" spans="2:2">
      <c r="B668684" s="697"/>
    </row>
    <row r="668685" spans="2:2">
      <c r="B668685" s="697"/>
    </row>
    <row r="668686" spans="2:2">
      <c r="B668686" s="697"/>
    </row>
    <row r="668687" spans="2:2">
      <c r="B668687" s="697"/>
    </row>
    <row r="668688" spans="2:2">
      <c r="B668688" s="697"/>
    </row>
    <row r="668689" spans="2:2">
      <c r="B668689" s="697"/>
    </row>
    <row r="668690" spans="2:2">
      <c r="B668690" s="697"/>
    </row>
    <row r="668691" spans="2:2">
      <c r="B668691" s="697"/>
    </row>
    <row r="668692" spans="2:2">
      <c r="B668692" s="697"/>
    </row>
    <row r="668693" spans="2:2">
      <c r="B668693" s="697"/>
    </row>
    <row r="668694" spans="2:2">
      <c r="B668694" s="697"/>
    </row>
    <row r="668695" spans="2:2">
      <c r="B668695" s="697"/>
    </row>
    <row r="668696" spans="2:2">
      <c r="B668696" s="697"/>
    </row>
    <row r="668697" spans="2:2">
      <c r="B668697" s="697"/>
    </row>
    <row r="668698" spans="2:2">
      <c r="B668698" s="697"/>
    </row>
    <row r="668699" spans="2:2">
      <c r="B668699" s="697"/>
    </row>
    <row r="668700" spans="2:2">
      <c r="B668700" s="697"/>
    </row>
    <row r="668701" spans="2:2">
      <c r="B668701" s="697"/>
    </row>
    <row r="668702" spans="2:2">
      <c r="B668702" s="697"/>
    </row>
    <row r="668703" spans="2:2">
      <c r="B668703" s="697"/>
    </row>
    <row r="668704" spans="2:2">
      <c r="B668704" s="697"/>
    </row>
    <row r="668705" spans="2:2">
      <c r="B668705" s="697"/>
    </row>
    <row r="668706" spans="2:2">
      <c r="B668706" s="697"/>
    </row>
    <row r="668707" spans="2:2">
      <c r="B668707" s="697"/>
    </row>
    <row r="668708" spans="2:2">
      <c r="B668708" s="697"/>
    </row>
    <row r="668709" spans="2:2">
      <c r="B668709" s="697"/>
    </row>
    <row r="668710" spans="2:2">
      <c r="B668710" s="697"/>
    </row>
    <row r="668711" spans="2:2">
      <c r="B668711" s="697"/>
    </row>
    <row r="668712" spans="2:2">
      <c r="B668712" s="697"/>
    </row>
    <row r="668713" spans="2:2">
      <c r="B668713" s="697"/>
    </row>
    <row r="668714" spans="2:2">
      <c r="B668714" s="697"/>
    </row>
    <row r="668715" spans="2:2">
      <c r="B668715" s="697"/>
    </row>
    <row r="668716" spans="2:2">
      <c r="B668716" s="697"/>
    </row>
    <row r="668717" spans="2:2">
      <c r="B668717" s="697"/>
    </row>
    <row r="668718" spans="2:2">
      <c r="B668718" s="697"/>
    </row>
    <row r="668719" spans="2:2">
      <c r="B668719" s="697"/>
    </row>
    <row r="668720" spans="2:2">
      <c r="B668720" s="697"/>
    </row>
    <row r="668721" spans="2:2">
      <c r="B668721" s="697"/>
    </row>
    <row r="668722" spans="2:2">
      <c r="B668722" s="697"/>
    </row>
    <row r="668723" spans="2:2">
      <c r="B668723" s="697"/>
    </row>
    <row r="668724" spans="2:2">
      <c r="B668724" s="697"/>
    </row>
    <row r="668725" spans="2:2">
      <c r="B668725" s="697"/>
    </row>
    <row r="668726" spans="2:2">
      <c r="B668726" s="697"/>
    </row>
    <row r="668727" spans="2:2">
      <c r="B668727" s="697"/>
    </row>
    <row r="668728" spans="2:2">
      <c r="B668728" s="697"/>
    </row>
    <row r="668729" spans="2:2">
      <c r="B668729" s="697"/>
    </row>
    <row r="668730" spans="2:2">
      <c r="B668730" s="697"/>
    </row>
    <row r="668731" spans="2:2">
      <c r="B668731" s="697"/>
    </row>
    <row r="668732" spans="2:2">
      <c r="B668732" s="697"/>
    </row>
    <row r="668733" spans="2:2">
      <c r="B668733" s="697"/>
    </row>
    <row r="668734" spans="2:2">
      <c r="B668734" s="697"/>
    </row>
    <row r="668735" spans="2:2">
      <c r="B668735" s="697"/>
    </row>
    <row r="668736" spans="2:2">
      <c r="B668736" s="697"/>
    </row>
    <row r="668737" spans="2:2">
      <c r="B668737" s="697"/>
    </row>
    <row r="668738" spans="2:2">
      <c r="B668738" s="697"/>
    </row>
    <row r="668739" spans="2:2">
      <c r="B668739" s="697"/>
    </row>
    <row r="668740" spans="2:2">
      <c r="B668740" s="697"/>
    </row>
    <row r="668741" spans="2:2">
      <c r="B668741" s="697"/>
    </row>
    <row r="668742" spans="2:2">
      <c r="B668742" s="697"/>
    </row>
    <row r="668743" spans="2:2">
      <c r="B668743" s="697"/>
    </row>
    <row r="668744" spans="2:2">
      <c r="B668744" s="697"/>
    </row>
    <row r="668745" spans="2:2">
      <c r="B668745" s="697"/>
    </row>
    <row r="668746" spans="2:2">
      <c r="B668746" s="697"/>
    </row>
    <row r="668747" spans="2:2">
      <c r="B668747" s="697"/>
    </row>
    <row r="668748" spans="2:2">
      <c r="B668748" s="697"/>
    </row>
    <row r="668749" spans="2:2">
      <c r="B668749" s="697"/>
    </row>
    <row r="668750" spans="2:2">
      <c r="B668750" s="697"/>
    </row>
    <row r="668751" spans="2:2">
      <c r="B668751" s="697"/>
    </row>
    <row r="668752" spans="2:2">
      <c r="B668752" s="697"/>
    </row>
    <row r="668753" spans="2:2">
      <c r="B668753" s="697"/>
    </row>
    <row r="668754" spans="2:2">
      <c r="B668754" s="697"/>
    </row>
    <row r="668755" spans="2:2">
      <c r="B668755" s="697"/>
    </row>
    <row r="668756" spans="2:2">
      <c r="B668756" s="697"/>
    </row>
    <row r="668757" spans="2:2">
      <c r="B668757" s="697"/>
    </row>
    <row r="668758" spans="2:2">
      <c r="B668758" s="697"/>
    </row>
    <row r="668759" spans="2:2">
      <c r="B668759" s="697"/>
    </row>
    <row r="668760" spans="2:2">
      <c r="B668760" s="697"/>
    </row>
    <row r="668761" spans="2:2">
      <c r="B668761" s="697"/>
    </row>
    <row r="668762" spans="2:2">
      <c r="B668762" s="697"/>
    </row>
    <row r="668763" spans="2:2">
      <c r="B668763" s="697"/>
    </row>
    <row r="668764" spans="2:2">
      <c r="B668764" s="697"/>
    </row>
    <row r="668765" spans="2:2">
      <c r="B668765" s="697"/>
    </row>
    <row r="668766" spans="2:2">
      <c r="B668766" s="697"/>
    </row>
    <row r="668767" spans="2:2">
      <c r="B668767" s="697"/>
    </row>
    <row r="668768" spans="2:2">
      <c r="B668768" s="697"/>
    </row>
    <row r="668769" spans="2:2">
      <c r="B668769" s="697"/>
    </row>
    <row r="668770" spans="2:2">
      <c r="B668770" s="697"/>
    </row>
    <row r="668771" spans="2:2">
      <c r="B668771" s="697"/>
    </row>
    <row r="668772" spans="2:2">
      <c r="B668772" s="697"/>
    </row>
    <row r="668773" spans="2:2">
      <c r="B668773" s="697"/>
    </row>
    <row r="668774" spans="2:2">
      <c r="B668774" s="697"/>
    </row>
    <row r="668775" spans="2:2">
      <c r="B668775" s="697"/>
    </row>
    <row r="668776" spans="2:2">
      <c r="B668776" s="697"/>
    </row>
    <row r="668777" spans="2:2">
      <c r="B668777" s="697"/>
    </row>
    <row r="668778" spans="2:2">
      <c r="B668778" s="697"/>
    </row>
    <row r="668779" spans="2:2">
      <c r="B668779" s="697"/>
    </row>
    <row r="668780" spans="2:2">
      <c r="B668780" s="697"/>
    </row>
    <row r="668781" spans="2:2">
      <c r="B668781" s="697"/>
    </row>
    <row r="668782" spans="2:2">
      <c r="B668782" s="697"/>
    </row>
    <row r="668783" spans="2:2">
      <c r="B668783" s="697"/>
    </row>
    <row r="668784" spans="2:2">
      <c r="B668784" s="697"/>
    </row>
    <row r="668785" spans="2:2">
      <c r="B668785" s="697"/>
    </row>
    <row r="668786" spans="2:2">
      <c r="B668786" s="697"/>
    </row>
    <row r="668787" spans="2:2">
      <c r="B668787" s="697"/>
    </row>
    <row r="668788" spans="2:2">
      <c r="B668788" s="697"/>
    </row>
    <row r="668789" spans="2:2">
      <c r="B668789" s="697"/>
    </row>
    <row r="668790" spans="2:2">
      <c r="B668790" s="697"/>
    </row>
    <row r="668791" spans="2:2">
      <c r="B668791" s="697"/>
    </row>
    <row r="668792" spans="2:2">
      <c r="B668792" s="697"/>
    </row>
    <row r="668793" spans="2:2">
      <c r="B668793" s="697"/>
    </row>
    <row r="668794" spans="2:2">
      <c r="B668794" s="697"/>
    </row>
    <row r="668795" spans="2:2">
      <c r="B668795" s="697"/>
    </row>
    <row r="668796" spans="2:2">
      <c r="B668796" s="697"/>
    </row>
    <row r="668797" spans="2:2">
      <c r="B668797" s="697"/>
    </row>
    <row r="668798" spans="2:2">
      <c r="B668798" s="697"/>
    </row>
    <row r="668799" spans="2:2">
      <c r="B668799" s="697"/>
    </row>
    <row r="668800" spans="2:2">
      <c r="B668800" s="697"/>
    </row>
    <row r="668801" spans="2:2">
      <c r="B668801" s="697"/>
    </row>
    <row r="668802" spans="2:2">
      <c r="B668802" s="697"/>
    </row>
    <row r="668803" spans="2:2">
      <c r="B668803" s="697"/>
    </row>
    <row r="668804" spans="2:2">
      <c r="B668804" s="697"/>
    </row>
    <row r="668805" spans="2:2">
      <c r="B668805" s="697"/>
    </row>
    <row r="668806" spans="2:2">
      <c r="B668806" s="697"/>
    </row>
    <row r="668807" spans="2:2">
      <c r="B668807" s="697"/>
    </row>
    <row r="668808" spans="2:2">
      <c r="B668808" s="697"/>
    </row>
    <row r="668809" spans="2:2">
      <c r="B668809" s="697"/>
    </row>
    <row r="668810" spans="2:2">
      <c r="B668810" s="697"/>
    </row>
    <row r="668811" spans="2:2">
      <c r="B668811" s="697"/>
    </row>
    <row r="668812" spans="2:2">
      <c r="B668812" s="697"/>
    </row>
    <row r="668813" spans="2:2">
      <c r="B668813" s="697"/>
    </row>
    <row r="668814" spans="2:2">
      <c r="B668814" s="697"/>
    </row>
    <row r="668815" spans="2:2">
      <c r="B668815" s="697"/>
    </row>
    <row r="668816" spans="2:2">
      <c r="B668816" s="697"/>
    </row>
    <row r="668817" spans="2:2">
      <c r="B668817" s="697"/>
    </row>
    <row r="668818" spans="2:2">
      <c r="B668818" s="697"/>
    </row>
    <row r="668819" spans="2:2">
      <c r="B668819" s="697"/>
    </row>
    <row r="668820" spans="2:2">
      <c r="B668820" s="697"/>
    </row>
    <row r="668821" spans="2:2">
      <c r="B668821" s="697"/>
    </row>
    <row r="668822" spans="2:2">
      <c r="B668822" s="697"/>
    </row>
    <row r="668823" spans="2:2">
      <c r="B668823" s="697"/>
    </row>
    <row r="668824" spans="2:2">
      <c r="B668824" s="697"/>
    </row>
    <row r="668825" spans="2:2">
      <c r="B668825" s="697"/>
    </row>
    <row r="668826" spans="2:2">
      <c r="B668826" s="697"/>
    </row>
    <row r="668827" spans="2:2">
      <c r="B668827" s="697"/>
    </row>
    <row r="668828" spans="2:2">
      <c r="B668828" s="697"/>
    </row>
    <row r="668829" spans="2:2">
      <c r="B668829" s="697"/>
    </row>
    <row r="668830" spans="2:2">
      <c r="B668830" s="697"/>
    </row>
    <row r="668831" spans="2:2">
      <c r="B668831" s="697"/>
    </row>
    <row r="668832" spans="2:2">
      <c r="B668832" s="697"/>
    </row>
    <row r="668833" spans="2:2">
      <c r="B668833" s="697"/>
    </row>
    <row r="668834" spans="2:2">
      <c r="B668834" s="697"/>
    </row>
    <row r="668835" spans="2:2">
      <c r="B668835" s="697"/>
    </row>
    <row r="668836" spans="2:2">
      <c r="B668836" s="697"/>
    </row>
    <row r="668837" spans="2:2">
      <c r="B668837" s="697"/>
    </row>
    <row r="668838" spans="2:2">
      <c r="B668838" s="697"/>
    </row>
    <row r="668839" spans="2:2">
      <c r="B668839" s="697"/>
    </row>
    <row r="668840" spans="2:2">
      <c r="B668840" s="697"/>
    </row>
    <row r="668841" spans="2:2">
      <c r="B668841" s="697"/>
    </row>
    <row r="668842" spans="2:2">
      <c r="B668842" s="697"/>
    </row>
    <row r="668843" spans="2:2">
      <c r="B668843" s="697"/>
    </row>
    <row r="668844" spans="2:2">
      <c r="B668844" s="697"/>
    </row>
    <row r="668845" spans="2:2">
      <c r="B668845" s="697"/>
    </row>
    <row r="668846" spans="2:2">
      <c r="B668846" s="697"/>
    </row>
    <row r="668847" spans="2:2">
      <c r="B668847" s="697"/>
    </row>
    <row r="668848" spans="2:2">
      <c r="B668848" s="697"/>
    </row>
    <row r="668849" spans="2:2">
      <c r="B668849" s="697"/>
    </row>
    <row r="668850" spans="2:2">
      <c r="B668850" s="697"/>
    </row>
    <row r="668851" spans="2:2">
      <c r="B668851" s="697"/>
    </row>
    <row r="668852" spans="2:2">
      <c r="B668852" s="697"/>
    </row>
    <row r="668853" spans="2:2">
      <c r="B668853" s="697"/>
    </row>
    <row r="668854" spans="2:2">
      <c r="B668854" s="697"/>
    </row>
    <row r="668855" spans="2:2">
      <c r="B668855" s="697"/>
    </row>
    <row r="668856" spans="2:2">
      <c r="B668856" s="697"/>
    </row>
    <row r="668857" spans="2:2">
      <c r="B668857" s="697"/>
    </row>
    <row r="668858" spans="2:2">
      <c r="B668858" s="697"/>
    </row>
    <row r="668859" spans="2:2">
      <c r="B668859" s="697"/>
    </row>
    <row r="668860" spans="2:2">
      <c r="B668860" s="697"/>
    </row>
    <row r="668861" spans="2:2">
      <c r="B668861" s="697"/>
    </row>
    <row r="668862" spans="2:2">
      <c r="B668862" s="697"/>
    </row>
    <row r="668863" spans="2:2">
      <c r="B668863" s="697"/>
    </row>
    <row r="668864" spans="2:2">
      <c r="B668864" s="697"/>
    </row>
    <row r="668865" spans="2:2">
      <c r="B668865" s="697"/>
    </row>
    <row r="668866" spans="2:2">
      <c r="B668866" s="697"/>
    </row>
    <row r="668867" spans="2:2">
      <c r="B668867" s="697"/>
    </row>
    <row r="668868" spans="2:2">
      <c r="B668868" s="697"/>
    </row>
    <row r="668869" spans="2:2">
      <c r="B668869" s="697"/>
    </row>
    <row r="668870" spans="2:2">
      <c r="B668870" s="697"/>
    </row>
    <row r="668871" spans="2:2">
      <c r="B668871" s="697"/>
    </row>
    <row r="668872" spans="2:2">
      <c r="B668872" s="697"/>
    </row>
    <row r="668873" spans="2:2">
      <c r="B668873" s="697"/>
    </row>
    <row r="668874" spans="2:2">
      <c r="B668874" s="697"/>
    </row>
    <row r="668875" spans="2:2">
      <c r="B668875" s="697"/>
    </row>
    <row r="668876" spans="2:2">
      <c r="B668876" s="697"/>
    </row>
    <row r="668877" spans="2:2">
      <c r="B668877" s="697"/>
    </row>
    <row r="668878" spans="2:2">
      <c r="B668878" s="697"/>
    </row>
    <row r="668879" spans="2:2">
      <c r="B668879" s="697"/>
    </row>
    <row r="668880" spans="2:2">
      <c r="B668880" s="697"/>
    </row>
    <row r="668881" spans="2:2">
      <c r="B668881" s="697"/>
    </row>
    <row r="668882" spans="2:2">
      <c r="B668882" s="697"/>
    </row>
    <row r="668883" spans="2:2">
      <c r="B668883" s="697"/>
    </row>
    <row r="668884" spans="2:2">
      <c r="B668884" s="697"/>
    </row>
    <row r="668885" spans="2:2">
      <c r="B668885" s="697"/>
    </row>
    <row r="668886" spans="2:2">
      <c r="B668886" s="697"/>
    </row>
    <row r="668887" spans="2:2">
      <c r="B668887" s="697"/>
    </row>
    <row r="668888" spans="2:2">
      <c r="B668888" s="697"/>
    </row>
    <row r="668889" spans="2:2">
      <c r="B668889" s="697"/>
    </row>
    <row r="668890" spans="2:2">
      <c r="B668890" s="697"/>
    </row>
    <row r="668891" spans="2:2">
      <c r="B668891" s="697"/>
    </row>
    <row r="668892" spans="2:2">
      <c r="B668892" s="697"/>
    </row>
    <row r="668893" spans="2:2">
      <c r="B668893" s="697"/>
    </row>
    <row r="668894" spans="2:2">
      <c r="B668894" s="697"/>
    </row>
    <row r="668895" spans="2:2">
      <c r="B668895" s="697"/>
    </row>
    <row r="668896" spans="2:2">
      <c r="B668896" s="697"/>
    </row>
    <row r="668897" spans="2:2">
      <c r="B668897" s="697"/>
    </row>
    <row r="668898" spans="2:2">
      <c r="B668898" s="697"/>
    </row>
    <row r="668899" spans="2:2">
      <c r="B668899" s="697"/>
    </row>
    <row r="668900" spans="2:2">
      <c r="B668900" s="697"/>
    </row>
    <row r="668901" spans="2:2">
      <c r="B668901" s="697"/>
    </row>
    <row r="668902" spans="2:2">
      <c r="B668902" s="697"/>
    </row>
    <row r="668903" spans="2:2">
      <c r="B668903" s="697"/>
    </row>
    <row r="668904" spans="2:2">
      <c r="B668904" s="697"/>
    </row>
    <row r="668905" spans="2:2">
      <c r="B668905" s="697"/>
    </row>
    <row r="668906" spans="2:2">
      <c r="B668906" s="697"/>
    </row>
    <row r="668907" spans="2:2">
      <c r="B668907" s="697"/>
    </row>
    <row r="668908" spans="2:2">
      <c r="B668908" s="697"/>
    </row>
    <row r="668909" spans="2:2">
      <c r="B668909" s="697"/>
    </row>
    <row r="668910" spans="2:2">
      <c r="B668910" s="697"/>
    </row>
    <row r="668911" spans="2:2">
      <c r="B668911" s="697"/>
    </row>
    <row r="668912" spans="2:2">
      <c r="B668912" s="697"/>
    </row>
    <row r="668913" spans="2:2">
      <c r="B668913" s="697"/>
    </row>
    <row r="668914" spans="2:2">
      <c r="B668914" s="697"/>
    </row>
    <row r="668915" spans="2:2">
      <c r="B668915" s="697"/>
    </row>
    <row r="668916" spans="2:2">
      <c r="B668916" s="697"/>
    </row>
    <row r="668917" spans="2:2">
      <c r="B668917" s="697"/>
    </row>
    <row r="668918" spans="2:2">
      <c r="B668918" s="697"/>
    </row>
    <row r="668919" spans="2:2">
      <c r="B668919" s="697"/>
    </row>
    <row r="668920" spans="2:2">
      <c r="B668920" s="697"/>
    </row>
    <row r="668921" spans="2:2">
      <c r="B668921" s="697"/>
    </row>
    <row r="668922" spans="2:2">
      <c r="B668922" s="697"/>
    </row>
    <row r="668923" spans="2:2">
      <c r="B668923" s="697"/>
    </row>
    <row r="668924" spans="2:2">
      <c r="B668924" s="697"/>
    </row>
    <row r="668925" spans="2:2">
      <c r="B668925" s="697"/>
    </row>
    <row r="668926" spans="2:2">
      <c r="B668926" s="697"/>
    </row>
    <row r="668927" spans="2:2">
      <c r="B668927" s="697"/>
    </row>
    <row r="668928" spans="2:2">
      <c r="B668928" s="697"/>
    </row>
    <row r="668929" spans="2:2">
      <c r="B668929" s="697"/>
    </row>
    <row r="668930" spans="2:2">
      <c r="B668930" s="697"/>
    </row>
    <row r="668931" spans="2:2">
      <c r="B668931" s="697"/>
    </row>
    <row r="668932" spans="2:2">
      <c r="B668932" s="697"/>
    </row>
    <row r="668933" spans="2:2">
      <c r="B668933" s="697"/>
    </row>
    <row r="668934" spans="2:2">
      <c r="B668934" s="697"/>
    </row>
    <row r="668935" spans="2:2">
      <c r="B668935" s="697"/>
    </row>
    <row r="668936" spans="2:2">
      <c r="B668936" s="697"/>
    </row>
    <row r="668937" spans="2:2">
      <c r="B668937" s="697"/>
    </row>
    <row r="668938" spans="2:2">
      <c r="B668938" s="697"/>
    </row>
    <row r="668939" spans="2:2">
      <c r="B668939" s="697"/>
    </row>
    <row r="668940" spans="2:2">
      <c r="B668940" s="697"/>
    </row>
    <row r="668941" spans="2:2">
      <c r="B668941" s="697"/>
    </row>
    <row r="668942" spans="2:2">
      <c r="B668942" s="697"/>
    </row>
    <row r="668943" spans="2:2">
      <c r="B668943" s="697"/>
    </row>
    <row r="668944" spans="2:2">
      <c r="B668944" s="697"/>
    </row>
    <row r="668945" spans="2:2">
      <c r="B668945" s="697"/>
    </row>
    <row r="668946" spans="2:2">
      <c r="B668946" s="697"/>
    </row>
    <row r="668947" spans="2:2">
      <c r="B668947" s="697"/>
    </row>
    <row r="668948" spans="2:2">
      <c r="B668948" s="697"/>
    </row>
    <row r="668949" spans="2:2">
      <c r="B668949" s="697"/>
    </row>
    <row r="668950" spans="2:2">
      <c r="B668950" s="697"/>
    </row>
    <row r="668951" spans="2:2">
      <c r="B668951" s="697"/>
    </row>
    <row r="668952" spans="2:2">
      <c r="B668952" s="697"/>
    </row>
    <row r="668953" spans="2:2">
      <c r="B668953" s="697"/>
    </row>
    <row r="668954" spans="2:2">
      <c r="B668954" s="697"/>
    </row>
    <row r="668955" spans="2:2">
      <c r="B668955" s="697"/>
    </row>
    <row r="668956" spans="2:2">
      <c r="B668956" s="697"/>
    </row>
    <row r="668957" spans="2:2">
      <c r="B668957" s="697"/>
    </row>
    <row r="668958" spans="2:2">
      <c r="B668958" s="697"/>
    </row>
    <row r="668959" spans="2:2">
      <c r="B668959" s="697"/>
    </row>
    <row r="668960" spans="2:2">
      <c r="B668960" s="697"/>
    </row>
    <row r="668961" spans="2:2">
      <c r="B668961" s="697"/>
    </row>
    <row r="668962" spans="2:2">
      <c r="B668962" s="697"/>
    </row>
    <row r="668963" spans="2:2">
      <c r="B668963" s="697"/>
    </row>
    <row r="668964" spans="2:2">
      <c r="B668964" s="697"/>
    </row>
    <row r="668965" spans="2:2">
      <c r="B668965" s="697"/>
    </row>
    <row r="668966" spans="2:2">
      <c r="B668966" s="697"/>
    </row>
    <row r="668967" spans="2:2">
      <c r="B668967" s="697"/>
    </row>
    <row r="668968" spans="2:2">
      <c r="B668968" s="697"/>
    </row>
    <row r="668969" spans="2:2">
      <c r="B668969" s="697"/>
    </row>
    <row r="668970" spans="2:2">
      <c r="B668970" s="697"/>
    </row>
    <row r="668971" spans="2:2">
      <c r="B668971" s="697"/>
    </row>
    <row r="668972" spans="2:2">
      <c r="B668972" s="697"/>
    </row>
    <row r="668973" spans="2:2">
      <c r="B668973" s="697"/>
    </row>
    <row r="668974" spans="2:2">
      <c r="B668974" s="697"/>
    </row>
    <row r="668975" spans="2:2">
      <c r="B668975" s="697"/>
    </row>
    <row r="668976" spans="2:2">
      <c r="B668976" s="697"/>
    </row>
    <row r="668977" spans="2:2">
      <c r="B668977" s="697"/>
    </row>
    <row r="668978" spans="2:2">
      <c r="B668978" s="697"/>
    </row>
    <row r="668979" spans="2:2">
      <c r="B668979" s="697"/>
    </row>
    <row r="668980" spans="2:2">
      <c r="B668980" s="697"/>
    </row>
    <row r="668981" spans="2:2">
      <c r="B668981" s="697"/>
    </row>
    <row r="668982" spans="2:2">
      <c r="B668982" s="697"/>
    </row>
    <row r="668983" spans="2:2">
      <c r="B668983" s="697"/>
    </row>
    <row r="668984" spans="2:2">
      <c r="B668984" s="697"/>
    </row>
    <row r="668985" spans="2:2">
      <c r="B668985" s="697"/>
    </row>
    <row r="668986" spans="2:2">
      <c r="B668986" s="697"/>
    </row>
    <row r="668987" spans="2:2">
      <c r="B668987" s="697"/>
    </row>
    <row r="668988" spans="2:2">
      <c r="B668988" s="697"/>
    </row>
    <row r="668989" spans="2:2">
      <c r="B668989" s="697"/>
    </row>
    <row r="668990" spans="2:2">
      <c r="B668990" s="697"/>
    </row>
    <row r="668991" spans="2:2">
      <c r="B668991" s="697"/>
    </row>
    <row r="668992" spans="2:2">
      <c r="B668992" s="697"/>
    </row>
    <row r="668993" spans="2:2">
      <c r="B668993" s="697"/>
    </row>
    <row r="668994" spans="2:2">
      <c r="B668994" s="697"/>
    </row>
    <row r="668995" spans="2:2">
      <c r="B668995" s="697"/>
    </row>
    <row r="668996" spans="2:2">
      <c r="B668996" s="697"/>
    </row>
    <row r="668997" spans="2:2">
      <c r="B668997" s="697"/>
    </row>
    <row r="668998" spans="2:2">
      <c r="B668998" s="697"/>
    </row>
    <row r="668999" spans="2:2">
      <c r="B668999" s="697"/>
    </row>
    <row r="669000" spans="2:2">
      <c r="B669000" s="697"/>
    </row>
    <row r="669001" spans="2:2">
      <c r="B669001" s="697"/>
    </row>
    <row r="669002" spans="2:2">
      <c r="B669002" s="697"/>
    </row>
    <row r="669003" spans="2:2">
      <c r="B669003" s="697"/>
    </row>
    <row r="669004" spans="2:2">
      <c r="B669004" s="697"/>
    </row>
    <row r="669005" spans="2:2">
      <c r="B669005" s="697"/>
    </row>
    <row r="669006" spans="2:2">
      <c r="B669006" s="697"/>
    </row>
    <row r="669007" spans="2:2">
      <c r="B669007" s="697"/>
    </row>
    <row r="669008" spans="2:2">
      <c r="B669008" s="697"/>
    </row>
    <row r="669009" spans="2:2">
      <c r="B669009" s="697"/>
    </row>
    <row r="669010" spans="2:2">
      <c r="B669010" s="697"/>
    </row>
    <row r="669011" spans="2:2">
      <c r="B669011" s="697"/>
    </row>
    <row r="669012" spans="2:2">
      <c r="B669012" s="697"/>
    </row>
    <row r="669013" spans="2:2">
      <c r="B669013" s="697"/>
    </row>
    <row r="669014" spans="2:2">
      <c r="B669014" s="697"/>
    </row>
    <row r="669015" spans="2:2">
      <c r="B669015" s="697"/>
    </row>
    <row r="669016" spans="2:2">
      <c r="B669016" s="697"/>
    </row>
    <row r="669017" spans="2:2">
      <c r="B669017" s="697"/>
    </row>
    <row r="669018" spans="2:2">
      <c r="B669018" s="697"/>
    </row>
    <row r="669019" spans="2:2">
      <c r="B669019" s="697"/>
    </row>
    <row r="669020" spans="2:2">
      <c r="B669020" s="697"/>
    </row>
    <row r="669021" spans="2:2">
      <c r="B669021" s="697"/>
    </row>
    <row r="669022" spans="2:2">
      <c r="B669022" s="697"/>
    </row>
    <row r="669023" spans="2:2">
      <c r="B669023" s="697"/>
    </row>
    <row r="669024" spans="2:2">
      <c r="B669024" s="697"/>
    </row>
    <row r="669025" spans="2:2">
      <c r="B669025" s="697"/>
    </row>
    <row r="669026" spans="2:2">
      <c r="B669026" s="697"/>
    </row>
    <row r="669027" spans="2:2">
      <c r="B669027" s="697"/>
    </row>
    <row r="669028" spans="2:2">
      <c r="B669028" s="697"/>
    </row>
    <row r="669029" spans="2:2">
      <c r="B669029" s="697"/>
    </row>
    <row r="669030" spans="2:2">
      <c r="B669030" s="697"/>
    </row>
    <row r="669031" spans="2:2">
      <c r="B669031" s="697"/>
    </row>
    <row r="669032" spans="2:2">
      <c r="B669032" s="697"/>
    </row>
    <row r="669033" spans="2:2">
      <c r="B669033" s="697"/>
    </row>
    <row r="669034" spans="2:2">
      <c r="B669034" s="697"/>
    </row>
    <row r="669035" spans="2:2">
      <c r="B669035" s="697"/>
    </row>
    <row r="669036" spans="2:2">
      <c r="B669036" s="697"/>
    </row>
    <row r="669037" spans="2:2">
      <c r="B669037" s="697"/>
    </row>
    <row r="669038" spans="2:2">
      <c r="B669038" s="697"/>
    </row>
    <row r="669039" spans="2:2">
      <c r="B669039" s="697"/>
    </row>
    <row r="669040" spans="2:2">
      <c r="B669040" s="697"/>
    </row>
    <row r="669041" spans="2:2">
      <c r="B669041" s="697"/>
    </row>
    <row r="669042" spans="2:2">
      <c r="B669042" s="697"/>
    </row>
    <row r="669043" spans="2:2">
      <c r="B669043" s="697"/>
    </row>
    <row r="669044" spans="2:2">
      <c r="B669044" s="697"/>
    </row>
    <row r="669045" spans="2:2">
      <c r="B669045" s="697"/>
    </row>
    <row r="669046" spans="2:2">
      <c r="B669046" s="697"/>
    </row>
    <row r="669047" spans="2:2">
      <c r="B669047" s="697"/>
    </row>
    <row r="669048" spans="2:2">
      <c r="B669048" s="697"/>
    </row>
    <row r="669049" spans="2:2">
      <c r="B669049" s="697"/>
    </row>
    <row r="669050" spans="2:2">
      <c r="B669050" s="697"/>
    </row>
    <row r="669051" spans="2:2">
      <c r="B669051" s="697"/>
    </row>
    <row r="669052" spans="2:2">
      <c r="B669052" s="697"/>
    </row>
    <row r="669053" spans="2:2">
      <c r="B669053" s="697"/>
    </row>
    <row r="669054" spans="2:2">
      <c r="B669054" s="697"/>
    </row>
    <row r="669055" spans="2:2">
      <c r="B669055" s="697"/>
    </row>
    <row r="669056" spans="2:2">
      <c r="B669056" s="697"/>
    </row>
    <row r="669057" spans="2:2">
      <c r="B669057" s="697"/>
    </row>
    <row r="669058" spans="2:2">
      <c r="B669058" s="697"/>
    </row>
    <row r="669059" spans="2:2">
      <c r="B669059" s="697"/>
    </row>
    <row r="669060" spans="2:2">
      <c r="B669060" s="697"/>
    </row>
    <row r="669061" spans="2:2">
      <c r="B669061" s="697"/>
    </row>
    <row r="669062" spans="2:2">
      <c r="B669062" s="697"/>
    </row>
    <row r="669063" spans="2:2">
      <c r="B669063" s="697"/>
    </row>
    <row r="669064" spans="2:2">
      <c r="B669064" s="697"/>
    </row>
    <row r="669065" spans="2:2">
      <c r="B669065" s="697"/>
    </row>
    <row r="669066" spans="2:2">
      <c r="B669066" s="697"/>
    </row>
    <row r="669067" spans="2:2">
      <c r="B669067" s="697"/>
    </row>
    <row r="669068" spans="2:2">
      <c r="B669068" s="697"/>
    </row>
    <row r="669069" spans="2:2">
      <c r="B669069" s="697"/>
    </row>
    <row r="669070" spans="2:2">
      <c r="B669070" s="697"/>
    </row>
    <row r="669071" spans="2:2">
      <c r="B669071" s="697"/>
    </row>
    <row r="669072" spans="2:2">
      <c r="B669072" s="697"/>
    </row>
    <row r="669073" spans="2:2">
      <c r="B669073" s="697"/>
    </row>
    <row r="669074" spans="2:2">
      <c r="B669074" s="697"/>
    </row>
    <row r="669075" spans="2:2">
      <c r="B669075" s="697"/>
    </row>
    <row r="669076" spans="2:2">
      <c r="B669076" s="697"/>
    </row>
    <row r="669077" spans="2:2">
      <c r="B669077" s="697"/>
    </row>
    <row r="669078" spans="2:2">
      <c r="B669078" s="697"/>
    </row>
    <row r="669079" spans="2:2">
      <c r="B669079" s="697"/>
    </row>
    <row r="669080" spans="2:2">
      <c r="B669080" s="697"/>
    </row>
    <row r="669081" spans="2:2">
      <c r="B669081" s="697"/>
    </row>
    <row r="669082" spans="2:2">
      <c r="B669082" s="697"/>
    </row>
    <row r="669083" spans="2:2">
      <c r="B669083" s="697"/>
    </row>
    <row r="669084" spans="2:2">
      <c r="B669084" s="697"/>
    </row>
    <row r="669085" spans="2:2">
      <c r="B669085" s="697"/>
    </row>
    <row r="669086" spans="2:2">
      <c r="B669086" s="697"/>
    </row>
    <row r="669087" spans="2:2">
      <c r="B669087" s="697"/>
    </row>
    <row r="669088" spans="2:2">
      <c r="B669088" s="697"/>
    </row>
    <row r="669089" spans="2:2">
      <c r="B669089" s="697"/>
    </row>
    <row r="669090" spans="2:2">
      <c r="B669090" s="697"/>
    </row>
    <row r="669091" spans="2:2">
      <c r="B669091" s="697"/>
    </row>
    <row r="669092" spans="2:2">
      <c r="B669092" s="697"/>
    </row>
    <row r="669093" spans="2:2">
      <c r="B669093" s="697"/>
    </row>
    <row r="669094" spans="2:2">
      <c r="B669094" s="697"/>
    </row>
    <row r="669095" spans="2:2">
      <c r="B669095" s="697"/>
    </row>
    <row r="669096" spans="2:2">
      <c r="B669096" s="697"/>
    </row>
    <row r="669097" spans="2:2">
      <c r="B669097" s="697"/>
    </row>
    <row r="669098" spans="2:2">
      <c r="B669098" s="697"/>
    </row>
    <row r="669099" spans="2:2">
      <c r="B669099" s="697"/>
    </row>
    <row r="669100" spans="2:2">
      <c r="B669100" s="697"/>
    </row>
    <row r="669101" spans="2:2">
      <c r="B669101" s="697"/>
    </row>
    <row r="669102" spans="2:2">
      <c r="B669102" s="697"/>
    </row>
    <row r="669103" spans="2:2">
      <c r="B669103" s="697"/>
    </row>
    <row r="669104" spans="2:2">
      <c r="B669104" s="697"/>
    </row>
    <row r="669105" spans="2:2">
      <c r="B669105" s="697"/>
    </row>
    <row r="669106" spans="2:2">
      <c r="B669106" s="697"/>
    </row>
    <row r="669107" spans="2:2">
      <c r="B669107" s="697"/>
    </row>
    <row r="669108" spans="2:2">
      <c r="B669108" s="697"/>
    </row>
    <row r="669109" spans="2:2">
      <c r="B669109" s="697"/>
    </row>
    <row r="669110" spans="2:2">
      <c r="B669110" s="697"/>
    </row>
    <row r="669111" spans="2:2">
      <c r="B669111" s="697"/>
    </row>
    <row r="669112" spans="2:2">
      <c r="B669112" s="697"/>
    </row>
    <row r="669113" spans="2:2">
      <c r="B669113" s="697"/>
    </row>
    <row r="669114" spans="2:2">
      <c r="B669114" s="697"/>
    </row>
    <row r="669115" spans="2:2">
      <c r="B669115" s="697"/>
    </row>
    <row r="669116" spans="2:2">
      <c r="B669116" s="697"/>
    </row>
    <row r="669117" spans="2:2">
      <c r="B669117" s="697"/>
    </row>
    <row r="669118" spans="2:2">
      <c r="B669118" s="697"/>
    </row>
    <row r="669119" spans="2:2">
      <c r="B669119" s="697"/>
    </row>
    <row r="669120" spans="2:2">
      <c r="B669120" s="697"/>
    </row>
    <row r="669121" spans="2:2">
      <c r="B669121" s="697"/>
    </row>
    <row r="669122" spans="2:2">
      <c r="B669122" s="697"/>
    </row>
    <row r="669123" spans="2:2">
      <c r="B669123" s="697"/>
    </row>
    <row r="669124" spans="2:2">
      <c r="B669124" s="697"/>
    </row>
    <row r="669125" spans="2:2">
      <c r="B669125" s="697"/>
    </row>
    <row r="669126" spans="2:2">
      <c r="B669126" s="697"/>
    </row>
    <row r="669127" spans="2:2">
      <c r="B669127" s="697"/>
    </row>
    <row r="669128" spans="2:2">
      <c r="B669128" s="697"/>
    </row>
    <row r="669129" spans="2:2">
      <c r="B669129" s="697"/>
    </row>
    <row r="669130" spans="2:2">
      <c r="B669130" s="697"/>
    </row>
    <row r="669131" spans="2:2">
      <c r="B669131" s="697"/>
    </row>
    <row r="669132" spans="2:2">
      <c r="B669132" s="697"/>
    </row>
    <row r="669133" spans="2:2">
      <c r="B669133" s="697"/>
    </row>
    <row r="669134" spans="2:2">
      <c r="B669134" s="697"/>
    </row>
    <row r="669135" spans="2:2">
      <c r="B669135" s="697"/>
    </row>
    <row r="669136" spans="2:2">
      <c r="B669136" s="697"/>
    </row>
    <row r="669137" spans="2:2">
      <c r="B669137" s="697"/>
    </row>
    <row r="669138" spans="2:2">
      <c r="B669138" s="697"/>
    </row>
    <row r="669139" spans="2:2">
      <c r="B669139" s="697"/>
    </row>
    <row r="669140" spans="2:2">
      <c r="B669140" s="697"/>
    </row>
    <row r="669141" spans="2:2">
      <c r="B669141" s="697"/>
    </row>
    <row r="669142" spans="2:2">
      <c r="B669142" s="697"/>
    </row>
    <row r="669143" spans="2:2">
      <c r="B669143" s="697"/>
    </row>
    <row r="669144" spans="2:2">
      <c r="B669144" s="697"/>
    </row>
    <row r="669145" spans="2:2">
      <c r="B669145" s="697"/>
    </row>
    <row r="669146" spans="2:2">
      <c r="B669146" s="697"/>
    </row>
    <row r="669147" spans="2:2">
      <c r="B669147" s="697"/>
    </row>
    <row r="669148" spans="2:2">
      <c r="B669148" s="697"/>
    </row>
    <row r="669149" spans="2:2">
      <c r="B669149" s="697"/>
    </row>
    <row r="669150" spans="2:2">
      <c r="B669150" s="697"/>
    </row>
    <row r="669151" spans="2:2">
      <c r="B669151" s="697"/>
    </row>
    <row r="669152" spans="2:2">
      <c r="B669152" s="697"/>
    </row>
    <row r="669153" spans="2:2">
      <c r="B669153" s="697"/>
    </row>
    <row r="669154" spans="2:2">
      <c r="B669154" s="697"/>
    </row>
    <row r="669155" spans="2:2">
      <c r="B669155" s="697"/>
    </row>
    <row r="669156" spans="2:2">
      <c r="B669156" s="697"/>
    </row>
    <row r="669157" spans="2:2">
      <c r="B669157" s="697"/>
    </row>
    <row r="669158" spans="2:2">
      <c r="B669158" s="697"/>
    </row>
    <row r="669159" spans="2:2">
      <c r="B669159" s="697"/>
    </row>
    <row r="669160" spans="2:2">
      <c r="B669160" s="697"/>
    </row>
    <row r="669161" spans="2:2">
      <c r="B669161" s="697"/>
    </row>
    <row r="669162" spans="2:2">
      <c r="B669162" s="697"/>
    </row>
    <row r="669163" spans="2:2">
      <c r="B669163" s="697"/>
    </row>
    <row r="669164" spans="2:2">
      <c r="B669164" s="697"/>
    </row>
    <row r="669165" spans="2:2">
      <c r="B669165" s="697"/>
    </row>
    <row r="669166" spans="2:2">
      <c r="B669166" s="697"/>
    </row>
    <row r="669167" spans="2:2">
      <c r="B669167" s="697"/>
    </row>
    <row r="669168" spans="2:2">
      <c r="B669168" s="697"/>
    </row>
    <row r="669169" spans="2:2">
      <c r="B669169" s="697"/>
    </row>
    <row r="669170" spans="2:2">
      <c r="B669170" s="697"/>
    </row>
    <row r="669171" spans="2:2">
      <c r="B669171" s="697"/>
    </row>
    <row r="669172" spans="2:2">
      <c r="B669172" s="697"/>
    </row>
    <row r="669173" spans="2:2">
      <c r="B669173" s="697"/>
    </row>
    <row r="669174" spans="2:2">
      <c r="B669174" s="697"/>
    </row>
    <row r="669175" spans="2:2">
      <c r="B669175" s="697"/>
    </row>
    <row r="669176" spans="2:2">
      <c r="B669176" s="697"/>
    </row>
    <row r="669177" spans="2:2">
      <c r="B669177" s="697"/>
    </row>
    <row r="669178" spans="2:2">
      <c r="B669178" s="697"/>
    </row>
    <row r="669179" spans="2:2">
      <c r="B669179" s="697"/>
    </row>
    <row r="669180" spans="2:2">
      <c r="B669180" s="697"/>
    </row>
    <row r="669181" spans="2:2">
      <c r="B669181" s="697"/>
    </row>
    <row r="669182" spans="2:2">
      <c r="B669182" s="697"/>
    </row>
    <row r="669183" spans="2:2">
      <c r="B669183" s="697"/>
    </row>
    <row r="669184" spans="2:2">
      <c r="B669184" s="697"/>
    </row>
    <row r="669185" spans="2:2">
      <c r="B669185" s="697"/>
    </row>
    <row r="669186" spans="2:2">
      <c r="B669186" s="697"/>
    </row>
    <row r="669187" spans="2:2">
      <c r="B669187" s="697"/>
    </row>
    <row r="669188" spans="2:2">
      <c r="B669188" s="697"/>
    </row>
    <row r="669189" spans="2:2">
      <c r="B669189" s="697"/>
    </row>
    <row r="669190" spans="2:2">
      <c r="B669190" s="697"/>
    </row>
    <row r="669191" spans="2:2">
      <c r="B669191" s="697"/>
    </row>
    <row r="669192" spans="2:2">
      <c r="B669192" s="697"/>
    </row>
    <row r="669193" spans="2:2">
      <c r="B669193" s="697"/>
    </row>
    <row r="669194" spans="2:2">
      <c r="B669194" s="697"/>
    </row>
    <row r="669195" spans="2:2">
      <c r="B669195" s="697"/>
    </row>
    <row r="669196" spans="2:2">
      <c r="B669196" s="697"/>
    </row>
    <row r="669197" spans="2:2">
      <c r="B669197" s="697"/>
    </row>
    <row r="669198" spans="2:2">
      <c r="B669198" s="697"/>
    </row>
    <row r="669199" spans="2:2">
      <c r="B669199" s="697"/>
    </row>
    <row r="669200" spans="2:2">
      <c r="B669200" s="697"/>
    </row>
    <row r="669201" spans="2:2">
      <c r="B669201" s="697"/>
    </row>
    <row r="669202" spans="2:2">
      <c r="B669202" s="697"/>
    </row>
    <row r="669203" spans="2:2">
      <c r="B669203" s="697"/>
    </row>
    <row r="669204" spans="2:2">
      <c r="B669204" s="697"/>
    </row>
    <row r="669205" spans="2:2">
      <c r="B669205" s="697"/>
    </row>
    <row r="669206" spans="2:2">
      <c r="B669206" s="697"/>
    </row>
    <row r="669207" spans="2:2">
      <c r="B669207" s="697"/>
    </row>
    <row r="669208" spans="2:2">
      <c r="B669208" s="697"/>
    </row>
    <row r="669209" spans="2:2">
      <c r="B669209" s="697"/>
    </row>
    <row r="669210" spans="2:2">
      <c r="B669210" s="697"/>
    </row>
    <row r="669211" spans="2:2">
      <c r="B669211" s="697"/>
    </row>
    <row r="669212" spans="2:2">
      <c r="B669212" s="697"/>
    </row>
    <row r="669213" spans="2:2">
      <c r="B669213" s="697"/>
    </row>
    <row r="669214" spans="2:2">
      <c r="B669214" s="697"/>
    </row>
    <row r="669215" spans="2:2">
      <c r="B669215" s="697"/>
    </row>
    <row r="669216" spans="2:2">
      <c r="B669216" s="697"/>
    </row>
    <row r="669217" spans="2:2">
      <c r="B669217" s="697"/>
    </row>
    <row r="669218" spans="2:2">
      <c r="B669218" s="697"/>
    </row>
    <row r="669219" spans="2:2">
      <c r="B669219" s="697"/>
    </row>
    <row r="669220" spans="2:2">
      <c r="B669220" s="697"/>
    </row>
    <row r="669221" spans="2:2">
      <c r="B669221" s="697"/>
    </row>
    <row r="669222" spans="2:2">
      <c r="B669222" s="697"/>
    </row>
    <row r="669223" spans="2:2">
      <c r="B669223" s="697"/>
    </row>
    <row r="669224" spans="2:2">
      <c r="B669224" s="697"/>
    </row>
    <row r="669225" spans="2:2">
      <c r="B669225" s="697"/>
    </row>
    <row r="669226" spans="2:2">
      <c r="B669226" s="697"/>
    </row>
    <row r="669227" spans="2:2">
      <c r="B669227" s="697"/>
    </row>
    <row r="669228" spans="2:2">
      <c r="B669228" s="697"/>
    </row>
    <row r="669229" spans="2:2">
      <c r="B669229" s="697"/>
    </row>
    <row r="669230" spans="2:2">
      <c r="B669230" s="697"/>
    </row>
    <row r="669231" spans="2:2">
      <c r="B669231" s="697"/>
    </row>
    <row r="669232" spans="2:2">
      <c r="B669232" s="697"/>
    </row>
    <row r="669233" spans="2:2">
      <c r="B669233" s="697"/>
    </row>
    <row r="669234" spans="2:2">
      <c r="B669234" s="697"/>
    </row>
    <row r="669235" spans="2:2">
      <c r="B669235" s="697"/>
    </row>
    <row r="669236" spans="2:2">
      <c r="B669236" s="697"/>
    </row>
    <row r="669237" spans="2:2">
      <c r="B669237" s="697"/>
    </row>
    <row r="669238" spans="2:2">
      <c r="B669238" s="697"/>
    </row>
    <row r="669239" spans="2:2">
      <c r="B669239" s="697"/>
    </row>
    <row r="669240" spans="2:2">
      <c r="B669240" s="697"/>
    </row>
    <row r="669241" spans="2:2">
      <c r="B669241" s="697"/>
    </row>
    <row r="669242" spans="2:2">
      <c r="B669242" s="697"/>
    </row>
    <row r="669243" spans="2:2">
      <c r="B669243" s="697"/>
    </row>
    <row r="669244" spans="2:2">
      <c r="B669244" s="697"/>
    </row>
    <row r="669245" spans="2:2">
      <c r="B669245" s="697"/>
    </row>
    <row r="669246" spans="2:2">
      <c r="B669246" s="697"/>
    </row>
    <row r="669247" spans="2:2">
      <c r="B669247" s="697"/>
    </row>
    <row r="669248" spans="2:2">
      <c r="B669248" s="697"/>
    </row>
    <row r="669249" spans="2:2">
      <c r="B669249" s="697"/>
    </row>
    <row r="669250" spans="2:2">
      <c r="B669250" s="697"/>
    </row>
    <row r="669251" spans="2:2">
      <c r="B669251" s="697"/>
    </row>
    <row r="669252" spans="2:2">
      <c r="B669252" s="697"/>
    </row>
    <row r="669253" spans="2:2">
      <c r="B669253" s="697"/>
    </row>
    <row r="669254" spans="2:2">
      <c r="B669254" s="697"/>
    </row>
    <row r="669255" spans="2:2">
      <c r="B669255" s="697"/>
    </row>
    <row r="669256" spans="2:2">
      <c r="B669256" s="697"/>
    </row>
    <row r="669257" spans="2:2">
      <c r="B669257" s="697"/>
    </row>
    <row r="669258" spans="2:2">
      <c r="B669258" s="697"/>
    </row>
    <row r="669259" spans="2:2">
      <c r="B669259" s="697"/>
    </row>
    <row r="669260" spans="2:2">
      <c r="B669260" s="697"/>
    </row>
    <row r="669261" spans="2:2">
      <c r="B669261" s="697"/>
    </row>
    <row r="669262" spans="2:2">
      <c r="B669262" s="697"/>
    </row>
    <row r="669263" spans="2:2">
      <c r="B669263" s="697"/>
    </row>
    <row r="669264" spans="2:2">
      <c r="B669264" s="697"/>
    </row>
    <row r="669265" spans="2:2">
      <c r="B669265" s="697"/>
    </row>
    <row r="669266" spans="2:2">
      <c r="B669266" s="697"/>
    </row>
    <row r="669267" spans="2:2">
      <c r="B669267" s="697"/>
    </row>
    <row r="669268" spans="2:2">
      <c r="B669268" s="697"/>
    </row>
    <row r="669269" spans="2:2">
      <c r="B669269" s="697"/>
    </row>
    <row r="669270" spans="2:2">
      <c r="B669270" s="697"/>
    </row>
    <row r="669271" spans="2:2">
      <c r="B669271" s="697"/>
    </row>
    <row r="669272" spans="2:2">
      <c r="B669272" s="697"/>
    </row>
    <row r="669273" spans="2:2">
      <c r="B669273" s="697"/>
    </row>
    <row r="669274" spans="2:2">
      <c r="B669274" s="697"/>
    </row>
    <row r="669275" spans="2:2">
      <c r="B669275" s="697"/>
    </row>
    <row r="669276" spans="2:2">
      <c r="B669276" s="697"/>
    </row>
    <row r="669277" spans="2:2">
      <c r="B669277" s="697"/>
    </row>
    <row r="669278" spans="2:2">
      <c r="B669278" s="697"/>
    </row>
    <row r="669279" spans="2:2">
      <c r="B669279" s="697"/>
    </row>
    <row r="669280" spans="2:2">
      <c r="B669280" s="697"/>
    </row>
    <row r="669281" spans="2:2">
      <c r="B669281" s="697"/>
    </row>
    <row r="669282" spans="2:2">
      <c r="B669282" s="697"/>
    </row>
    <row r="669283" spans="2:2">
      <c r="B669283" s="697"/>
    </row>
    <row r="669284" spans="2:2">
      <c r="B669284" s="697"/>
    </row>
    <row r="669285" spans="2:2">
      <c r="B669285" s="697"/>
    </row>
    <row r="669286" spans="2:2">
      <c r="B669286" s="697"/>
    </row>
    <row r="669287" spans="2:2">
      <c r="B669287" s="697"/>
    </row>
    <row r="669288" spans="2:2">
      <c r="B669288" s="697"/>
    </row>
    <row r="669289" spans="2:2">
      <c r="B669289" s="697"/>
    </row>
    <row r="669290" spans="2:2">
      <c r="B669290" s="697"/>
    </row>
    <row r="669291" spans="2:2">
      <c r="B669291" s="697"/>
    </row>
    <row r="669292" spans="2:2">
      <c r="B669292" s="697"/>
    </row>
    <row r="669293" spans="2:2">
      <c r="B669293" s="697"/>
    </row>
    <row r="669294" spans="2:2">
      <c r="B669294" s="697"/>
    </row>
    <row r="669295" spans="2:2">
      <c r="B669295" s="697"/>
    </row>
    <row r="669296" spans="2:2">
      <c r="B669296" s="697"/>
    </row>
    <row r="669297" spans="2:2">
      <c r="B669297" s="697"/>
    </row>
    <row r="669298" spans="2:2">
      <c r="B669298" s="697"/>
    </row>
    <row r="669299" spans="2:2">
      <c r="B669299" s="697"/>
    </row>
    <row r="669300" spans="2:2">
      <c r="B669300" s="697"/>
    </row>
    <row r="669301" spans="2:2">
      <c r="B669301" s="697"/>
    </row>
    <row r="669302" spans="2:2">
      <c r="B669302" s="697"/>
    </row>
    <row r="669303" spans="2:2">
      <c r="B669303" s="697"/>
    </row>
    <row r="669304" spans="2:2">
      <c r="B669304" s="697"/>
    </row>
    <row r="669305" spans="2:2">
      <c r="B669305" s="697"/>
    </row>
    <row r="669306" spans="2:2">
      <c r="B669306" s="697"/>
    </row>
    <row r="669307" spans="2:2">
      <c r="B669307" s="697"/>
    </row>
    <row r="669308" spans="2:2">
      <c r="B669308" s="697"/>
    </row>
    <row r="669309" spans="2:2">
      <c r="B669309" s="697"/>
    </row>
    <row r="669310" spans="2:2">
      <c r="B669310" s="697"/>
    </row>
    <row r="669311" spans="2:2">
      <c r="B669311" s="697"/>
    </row>
    <row r="669312" spans="2:2">
      <c r="B669312" s="697"/>
    </row>
    <row r="669313" spans="2:2">
      <c r="B669313" s="697"/>
    </row>
    <row r="669314" spans="2:2">
      <c r="B669314" s="697"/>
    </row>
    <row r="669315" spans="2:2">
      <c r="B669315" s="697"/>
    </row>
    <row r="669316" spans="2:2">
      <c r="B669316" s="697"/>
    </row>
    <row r="669317" spans="2:2">
      <c r="B669317" s="697"/>
    </row>
    <row r="669318" spans="2:2">
      <c r="B669318" s="697"/>
    </row>
    <row r="669319" spans="2:2">
      <c r="B669319" s="697"/>
    </row>
    <row r="669320" spans="2:2">
      <c r="B669320" s="697"/>
    </row>
    <row r="669321" spans="2:2">
      <c r="B669321" s="697"/>
    </row>
    <row r="669322" spans="2:2">
      <c r="B669322" s="697"/>
    </row>
    <row r="669323" spans="2:2">
      <c r="B669323" s="697"/>
    </row>
    <row r="669324" spans="2:2">
      <c r="B669324" s="697"/>
    </row>
    <row r="669325" spans="2:2">
      <c r="B669325" s="697"/>
    </row>
    <row r="669326" spans="2:2">
      <c r="B669326" s="697"/>
    </row>
    <row r="669327" spans="2:2">
      <c r="B669327" s="697"/>
    </row>
    <row r="669328" spans="2:2">
      <c r="B669328" s="697"/>
    </row>
    <row r="669329" spans="2:2">
      <c r="B669329" s="697"/>
    </row>
    <row r="669330" spans="2:2">
      <c r="B669330" s="697"/>
    </row>
    <row r="669331" spans="2:2">
      <c r="B669331" s="697"/>
    </row>
    <row r="669332" spans="2:2">
      <c r="B669332" s="697"/>
    </row>
    <row r="669333" spans="2:2">
      <c r="B669333" s="697"/>
    </row>
    <row r="669334" spans="2:2">
      <c r="B669334" s="697"/>
    </row>
    <row r="669335" spans="2:2">
      <c r="B669335" s="697"/>
    </row>
    <row r="669336" spans="2:2">
      <c r="B669336" s="697"/>
    </row>
    <row r="669337" spans="2:2">
      <c r="B669337" s="697"/>
    </row>
    <row r="669338" spans="2:2">
      <c r="B669338" s="697"/>
    </row>
    <row r="669339" spans="2:2">
      <c r="B669339" s="697"/>
    </row>
    <row r="669340" spans="2:2">
      <c r="B669340" s="697"/>
    </row>
    <row r="669341" spans="2:2">
      <c r="B669341" s="697"/>
    </row>
    <row r="669342" spans="2:2">
      <c r="B669342" s="697"/>
    </row>
    <row r="669343" spans="2:2">
      <c r="B669343" s="697"/>
    </row>
    <row r="669344" spans="2:2">
      <c r="B669344" s="697"/>
    </row>
    <row r="669345" spans="2:2">
      <c r="B669345" s="697"/>
    </row>
    <row r="669346" spans="2:2">
      <c r="B669346" s="697"/>
    </row>
    <row r="669347" spans="2:2">
      <c r="B669347" s="697"/>
    </row>
    <row r="669348" spans="2:2">
      <c r="B669348" s="697"/>
    </row>
    <row r="669349" spans="2:2">
      <c r="B669349" s="697"/>
    </row>
    <row r="669350" spans="2:2">
      <c r="B669350" s="697"/>
    </row>
    <row r="669351" spans="2:2">
      <c r="B669351" s="697"/>
    </row>
    <row r="669352" spans="2:2">
      <c r="B669352" s="697"/>
    </row>
    <row r="669353" spans="2:2">
      <c r="B669353" s="697"/>
    </row>
    <row r="669354" spans="2:2">
      <c r="B669354" s="697"/>
    </row>
    <row r="669355" spans="2:2">
      <c r="B669355" s="697"/>
    </row>
    <row r="669356" spans="2:2">
      <c r="B669356" s="697"/>
    </row>
    <row r="669357" spans="2:2">
      <c r="B669357" s="697"/>
    </row>
    <row r="669358" spans="2:2">
      <c r="B669358" s="697"/>
    </row>
    <row r="669359" spans="2:2">
      <c r="B669359" s="697"/>
    </row>
    <row r="669360" spans="2:2">
      <c r="B669360" s="697"/>
    </row>
    <row r="669361" spans="2:2">
      <c r="B669361" s="697"/>
    </row>
    <row r="669362" spans="2:2">
      <c r="B669362" s="697"/>
    </row>
    <row r="669363" spans="2:2">
      <c r="B669363" s="697"/>
    </row>
    <row r="669364" spans="2:2">
      <c r="B669364" s="697"/>
    </row>
    <row r="669365" spans="2:2">
      <c r="B669365" s="697"/>
    </row>
    <row r="669366" spans="2:2">
      <c r="B669366" s="697"/>
    </row>
    <row r="669367" spans="2:2">
      <c r="B669367" s="697"/>
    </row>
    <row r="669368" spans="2:2">
      <c r="B669368" s="697"/>
    </row>
    <row r="669369" spans="2:2">
      <c r="B669369" s="697"/>
    </row>
    <row r="669370" spans="2:2">
      <c r="B669370" s="697"/>
    </row>
    <row r="669371" spans="2:2">
      <c r="B669371" s="697"/>
    </row>
    <row r="669372" spans="2:2">
      <c r="B669372" s="697"/>
    </row>
    <row r="669373" spans="2:2">
      <c r="B669373" s="697"/>
    </row>
    <row r="669374" spans="2:2">
      <c r="B669374" s="697"/>
    </row>
    <row r="669375" spans="2:2">
      <c r="B669375" s="697"/>
    </row>
    <row r="669376" spans="2:2">
      <c r="B669376" s="697"/>
    </row>
    <row r="669377" spans="2:2">
      <c r="B669377" s="697"/>
    </row>
    <row r="669378" spans="2:2">
      <c r="B669378" s="697"/>
    </row>
    <row r="669379" spans="2:2">
      <c r="B669379" s="697"/>
    </row>
    <row r="669380" spans="2:2">
      <c r="B669380" s="697"/>
    </row>
    <row r="669381" spans="2:2">
      <c r="B669381" s="697"/>
    </row>
    <row r="669382" spans="2:2">
      <c r="B669382" s="697"/>
    </row>
    <row r="669383" spans="2:2">
      <c r="B669383" s="697"/>
    </row>
    <row r="669384" spans="2:2">
      <c r="B669384" s="697"/>
    </row>
    <row r="669385" spans="2:2">
      <c r="B669385" s="697"/>
    </row>
    <row r="669386" spans="2:2">
      <c r="B669386" s="697"/>
    </row>
    <row r="669387" spans="2:2">
      <c r="B669387" s="697"/>
    </row>
    <row r="669388" spans="2:2">
      <c r="B669388" s="697"/>
    </row>
    <row r="669389" spans="2:2">
      <c r="B669389" s="697"/>
    </row>
    <row r="669390" spans="2:2">
      <c r="B669390" s="697"/>
    </row>
    <row r="669391" spans="2:2">
      <c r="B669391" s="697"/>
    </row>
    <row r="669392" spans="2:2">
      <c r="B669392" s="697"/>
    </row>
    <row r="669393" spans="2:2">
      <c r="B669393" s="697"/>
    </row>
    <row r="669394" spans="2:2">
      <c r="B669394" s="697"/>
    </row>
    <row r="669395" spans="2:2">
      <c r="B669395" s="697"/>
    </row>
    <row r="669396" spans="2:2">
      <c r="B669396" s="697"/>
    </row>
    <row r="669397" spans="2:2">
      <c r="B669397" s="697"/>
    </row>
    <row r="669398" spans="2:2">
      <c r="B669398" s="697"/>
    </row>
    <row r="669399" spans="2:2">
      <c r="B669399" s="697"/>
    </row>
    <row r="669400" spans="2:2">
      <c r="B669400" s="697"/>
    </row>
    <row r="669401" spans="2:2">
      <c r="B669401" s="697"/>
    </row>
    <row r="669402" spans="2:2">
      <c r="B669402" s="697"/>
    </row>
    <row r="669403" spans="2:2">
      <c r="B669403" s="697"/>
    </row>
    <row r="669404" spans="2:2">
      <c r="B669404" s="697"/>
    </row>
    <row r="669405" spans="2:2">
      <c r="B669405" s="697"/>
    </row>
    <row r="669406" spans="2:2">
      <c r="B669406" s="697"/>
    </row>
    <row r="669407" spans="2:2">
      <c r="B669407" s="697"/>
    </row>
    <row r="669408" spans="2:2">
      <c r="B669408" s="697"/>
    </row>
    <row r="669409" spans="2:2">
      <c r="B669409" s="697"/>
    </row>
    <row r="669410" spans="2:2">
      <c r="B669410" s="697"/>
    </row>
    <row r="669411" spans="2:2">
      <c r="B669411" s="697"/>
    </row>
    <row r="669412" spans="2:2">
      <c r="B669412" s="697"/>
    </row>
    <row r="669413" spans="2:2">
      <c r="B669413" s="697"/>
    </row>
    <row r="669414" spans="2:2">
      <c r="B669414" s="697"/>
    </row>
    <row r="669415" spans="2:2">
      <c r="B669415" s="697"/>
    </row>
    <row r="669416" spans="2:2">
      <c r="B669416" s="697"/>
    </row>
    <row r="669417" spans="2:2">
      <c r="B669417" s="697"/>
    </row>
    <row r="669418" spans="2:2">
      <c r="B669418" s="697"/>
    </row>
    <row r="669419" spans="2:2">
      <c r="B669419" s="697"/>
    </row>
    <row r="669420" spans="2:2">
      <c r="B669420" s="697"/>
    </row>
    <row r="669421" spans="2:2">
      <c r="B669421" s="697"/>
    </row>
    <row r="669422" spans="2:2">
      <c r="B669422" s="697"/>
    </row>
    <row r="669423" spans="2:2">
      <c r="B669423" s="697"/>
    </row>
    <row r="669424" spans="2:2">
      <c r="B669424" s="697"/>
    </row>
    <row r="669425" spans="2:2">
      <c r="B669425" s="697"/>
    </row>
    <row r="669426" spans="2:2">
      <c r="B669426" s="697"/>
    </row>
    <row r="669427" spans="2:2">
      <c r="B669427" s="697"/>
    </row>
    <row r="669428" spans="2:2">
      <c r="B669428" s="697"/>
    </row>
    <row r="669429" spans="2:2">
      <c r="B669429" s="697"/>
    </row>
    <row r="669430" spans="2:2">
      <c r="B669430" s="697"/>
    </row>
    <row r="669431" spans="2:2">
      <c r="B669431" s="697"/>
    </row>
    <row r="669432" spans="2:2">
      <c r="B669432" s="697"/>
    </row>
    <row r="669433" spans="2:2">
      <c r="B669433" s="697"/>
    </row>
    <row r="669434" spans="2:2">
      <c r="B669434" s="697"/>
    </row>
    <row r="669435" spans="2:2">
      <c r="B669435" s="697"/>
    </row>
    <row r="669436" spans="2:2">
      <c r="B669436" s="697"/>
    </row>
    <row r="669437" spans="2:2">
      <c r="B669437" s="697"/>
    </row>
    <row r="669438" spans="2:2">
      <c r="B669438" s="697"/>
    </row>
    <row r="669439" spans="2:2">
      <c r="B669439" s="697"/>
    </row>
    <row r="669440" spans="2:2">
      <c r="B669440" s="697"/>
    </row>
    <row r="669441" spans="2:2">
      <c r="B669441" s="697"/>
    </row>
    <row r="669442" spans="2:2">
      <c r="B669442" s="697"/>
    </row>
    <row r="669443" spans="2:2">
      <c r="B669443" s="697"/>
    </row>
    <row r="669444" spans="2:2">
      <c r="B669444" s="697"/>
    </row>
    <row r="669445" spans="2:2">
      <c r="B669445" s="697"/>
    </row>
    <row r="669446" spans="2:2">
      <c r="B669446" s="697"/>
    </row>
    <row r="669447" spans="2:2">
      <c r="B669447" s="697"/>
    </row>
    <row r="669448" spans="2:2">
      <c r="B669448" s="697"/>
    </row>
    <row r="669449" spans="2:2">
      <c r="B669449" s="697"/>
    </row>
    <row r="669450" spans="2:2">
      <c r="B669450" s="697"/>
    </row>
    <row r="669451" spans="2:2">
      <c r="B669451" s="697"/>
    </row>
    <row r="669452" spans="2:2">
      <c r="B669452" s="697"/>
    </row>
    <row r="669453" spans="2:2">
      <c r="B669453" s="697"/>
    </row>
    <row r="669454" spans="2:2">
      <c r="B669454" s="697"/>
    </row>
    <row r="669455" spans="2:2">
      <c r="B669455" s="697"/>
    </row>
    <row r="669456" spans="2:2">
      <c r="B669456" s="697"/>
    </row>
    <row r="669457" spans="2:2">
      <c r="B669457" s="697"/>
    </row>
    <row r="669458" spans="2:2">
      <c r="B669458" s="697"/>
    </row>
    <row r="669459" spans="2:2">
      <c r="B669459" s="697"/>
    </row>
    <row r="669460" spans="2:2">
      <c r="B669460" s="697"/>
    </row>
    <row r="669461" spans="2:2">
      <c r="B669461" s="697"/>
    </row>
    <row r="669462" spans="2:2">
      <c r="B669462" s="697"/>
    </row>
    <row r="669463" spans="2:2">
      <c r="B669463" s="697"/>
    </row>
    <row r="669464" spans="2:2">
      <c r="B669464" s="697"/>
    </row>
    <row r="669465" spans="2:2">
      <c r="B669465" s="697"/>
    </row>
    <row r="669466" spans="2:2">
      <c r="B669466" s="697"/>
    </row>
    <row r="669467" spans="2:2">
      <c r="B669467" s="697"/>
    </row>
    <row r="669468" spans="2:2">
      <c r="B669468" s="697"/>
    </row>
    <row r="669469" spans="2:2">
      <c r="B669469" s="697"/>
    </row>
    <row r="669470" spans="2:2">
      <c r="B669470" s="697"/>
    </row>
    <row r="669471" spans="2:2">
      <c r="B669471" s="697"/>
    </row>
    <row r="669472" spans="2:2">
      <c r="B669472" s="697"/>
    </row>
    <row r="669473" spans="2:2">
      <c r="B669473" s="697"/>
    </row>
    <row r="669474" spans="2:2">
      <c r="B669474" s="697"/>
    </row>
    <row r="669475" spans="2:2">
      <c r="B669475" s="697"/>
    </row>
    <row r="669476" spans="2:2">
      <c r="B669476" s="697"/>
    </row>
    <row r="669477" spans="2:2">
      <c r="B669477" s="697"/>
    </row>
    <row r="669478" spans="2:2">
      <c r="B669478" s="697"/>
    </row>
    <row r="669479" spans="2:2">
      <c r="B669479" s="697"/>
    </row>
    <row r="669480" spans="2:2">
      <c r="B669480" s="697"/>
    </row>
    <row r="669481" spans="2:2">
      <c r="B669481" s="697"/>
    </row>
    <row r="669482" spans="2:2">
      <c r="B669482" s="697"/>
    </row>
    <row r="669483" spans="2:2">
      <c r="B669483" s="697"/>
    </row>
    <row r="669484" spans="2:2">
      <c r="B669484" s="697"/>
    </row>
    <row r="669485" spans="2:2">
      <c r="B669485" s="697"/>
    </row>
    <row r="669486" spans="2:2">
      <c r="B669486" s="697"/>
    </row>
    <row r="669487" spans="2:2">
      <c r="B669487" s="697"/>
    </row>
    <row r="669488" spans="2:2">
      <c r="B669488" s="697"/>
    </row>
    <row r="669489" spans="2:2">
      <c r="B669489" s="697"/>
    </row>
    <row r="669490" spans="2:2">
      <c r="B669490" s="697"/>
    </row>
    <row r="669491" spans="2:2">
      <c r="B669491" s="697"/>
    </row>
    <row r="669492" spans="2:2">
      <c r="B669492" s="697"/>
    </row>
    <row r="669493" spans="2:2">
      <c r="B669493" s="697"/>
    </row>
    <row r="669494" spans="2:2">
      <c r="B669494" s="697"/>
    </row>
    <row r="669495" spans="2:2">
      <c r="B669495" s="697"/>
    </row>
    <row r="669496" spans="2:2">
      <c r="B669496" s="697"/>
    </row>
    <row r="669497" spans="2:2">
      <c r="B669497" s="697"/>
    </row>
    <row r="669498" spans="2:2">
      <c r="B669498" s="697"/>
    </row>
    <row r="669499" spans="2:2">
      <c r="B669499" s="697"/>
    </row>
    <row r="669500" spans="2:2">
      <c r="B669500" s="697"/>
    </row>
    <row r="669501" spans="2:2">
      <c r="B669501" s="697"/>
    </row>
    <row r="669502" spans="2:2">
      <c r="B669502" s="697"/>
    </row>
    <row r="669503" spans="2:2">
      <c r="B669503" s="697"/>
    </row>
    <row r="669504" spans="2:2">
      <c r="B669504" s="697"/>
    </row>
    <row r="669505" spans="2:2">
      <c r="B669505" s="697"/>
    </row>
    <row r="669506" spans="2:2">
      <c r="B669506" s="697"/>
    </row>
    <row r="669507" spans="2:2">
      <c r="B669507" s="697"/>
    </row>
    <row r="669508" spans="2:2">
      <c r="B669508" s="697"/>
    </row>
    <row r="669509" spans="2:2">
      <c r="B669509" s="697"/>
    </row>
    <row r="669510" spans="2:2">
      <c r="B669510" s="697"/>
    </row>
    <row r="669511" spans="2:2">
      <c r="B669511" s="697"/>
    </row>
    <row r="669512" spans="2:2">
      <c r="B669512" s="697"/>
    </row>
    <row r="669513" spans="2:2">
      <c r="B669513" s="697"/>
    </row>
    <row r="669514" spans="2:2">
      <c r="B669514" s="697"/>
    </row>
    <row r="669515" spans="2:2">
      <c r="B669515" s="697"/>
    </row>
    <row r="669516" spans="2:2">
      <c r="B669516" s="697"/>
    </row>
    <row r="669517" spans="2:2">
      <c r="B669517" s="697"/>
    </row>
    <row r="669518" spans="2:2">
      <c r="B669518" s="697"/>
    </row>
    <row r="669519" spans="2:2">
      <c r="B669519" s="697"/>
    </row>
    <row r="669520" spans="2:2">
      <c r="B669520" s="697"/>
    </row>
    <row r="669521" spans="2:2">
      <c r="B669521" s="697"/>
    </row>
    <row r="669522" spans="2:2">
      <c r="B669522" s="697"/>
    </row>
    <row r="669523" spans="2:2">
      <c r="B669523" s="697"/>
    </row>
    <row r="669524" spans="2:2">
      <c r="B669524" s="697"/>
    </row>
    <row r="669525" spans="2:2">
      <c r="B669525" s="697"/>
    </row>
    <row r="669526" spans="2:2">
      <c r="B669526" s="697"/>
    </row>
    <row r="669527" spans="2:2">
      <c r="B669527" s="697"/>
    </row>
    <row r="669528" spans="2:2">
      <c r="B669528" s="697"/>
    </row>
    <row r="669529" spans="2:2">
      <c r="B669529" s="697"/>
    </row>
    <row r="669530" spans="2:2">
      <c r="B669530" s="697"/>
    </row>
    <row r="669531" spans="2:2">
      <c r="B669531" s="697"/>
    </row>
    <row r="669532" spans="2:2">
      <c r="B669532" s="697"/>
    </row>
    <row r="669533" spans="2:2">
      <c r="B669533" s="697"/>
    </row>
    <row r="669534" spans="2:2">
      <c r="B669534" s="697"/>
    </row>
    <row r="669535" spans="2:2">
      <c r="B669535" s="697"/>
    </row>
    <row r="669536" spans="2:2">
      <c r="B669536" s="697"/>
    </row>
    <row r="669537" spans="2:2">
      <c r="B669537" s="697"/>
    </row>
    <row r="669538" spans="2:2">
      <c r="B669538" s="697"/>
    </row>
    <row r="669539" spans="2:2">
      <c r="B669539" s="697"/>
    </row>
    <row r="669540" spans="2:2">
      <c r="B669540" s="697"/>
    </row>
    <row r="669541" spans="2:2">
      <c r="B669541" s="697"/>
    </row>
    <row r="669542" spans="2:2">
      <c r="B669542" s="697"/>
    </row>
    <row r="669543" spans="2:2">
      <c r="B669543" s="697"/>
    </row>
    <row r="669544" spans="2:2">
      <c r="B669544" s="697"/>
    </row>
    <row r="669545" spans="2:2">
      <c r="B669545" s="697"/>
    </row>
    <row r="669546" spans="2:2">
      <c r="B669546" s="697"/>
    </row>
    <row r="669547" spans="2:2">
      <c r="B669547" s="697"/>
    </row>
    <row r="669548" spans="2:2">
      <c r="B669548" s="697"/>
    </row>
    <row r="669549" spans="2:2">
      <c r="B669549" s="697"/>
    </row>
    <row r="669550" spans="2:2">
      <c r="B669550" s="697"/>
    </row>
    <row r="669551" spans="2:2">
      <c r="B669551" s="697"/>
    </row>
    <row r="669552" spans="2:2">
      <c r="B669552" s="697"/>
    </row>
    <row r="669553" spans="2:2">
      <c r="B669553" s="697"/>
    </row>
    <row r="669554" spans="2:2">
      <c r="B669554" s="697"/>
    </row>
    <row r="669555" spans="2:2">
      <c r="B669555" s="697"/>
    </row>
    <row r="669556" spans="2:2">
      <c r="B669556" s="697"/>
    </row>
    <row r="669557" spans="2:2">
      <c r="B669557" s="697"/>
    </row>
    <row r="669558" spans="2:2">
      <c r="B669558" s="697"/>
    </row>
    <row r="669559" spans="2:2">
      <c r="B669559" s="697"/>
    </row>
    <row r="669560" spans="2:2">
      <c r="B669560" s="697"/>
    </row>
    <row r="669561" spans="2:2">
      <c r="B669561" s="697"/>
    </row>
    <row r="669562" spans="2:2">
      <c r="B669562" s="697"/>
    </row>
    <row r="669563" spans="2:2">
      <c r="B669563" s="697"/>
    </row>
    <row r="669564" spans="2:2">
      <c r="B669564" s="697"/>
    </row>
    <row r="669565" spans="2:2">
      <c r="B669565" s="697"/>
    </row>
    <row r="669566" spans="2:2">
      <c r="B669566" s="697"/>
    </row>
    <row r="669567" spans="2:2">
      <c r="B669567" s="697"/>
    </row>
    <row r="669568" spans="2:2">
      <c r="B669568" s="697"/>
    </row>
    <row r="669569" spans="2:2">
      <c r="B669569" s="697"/>
    </row>
    <row r="669570" spans="2:2">
      <c r="B669570" s="697"/>
    </row>
    <row r="669571" spans="2:2">
      <c r="B669571" s="697"/>
    </row>
    <row r="669572" spans="2:2">
      <c r="B669572" s="697"/>
    </row>
    <row r="669573" spans="2:2">
      <c r="B669573" s="697"/>
    </row>
    <row r="669574" spans="2:2">
      <c r="B669574" s="697"/>
    </row>
    <row r="669575" spans="2:2">
      <c r="B669575" s="697"/>
    </row>
    <row r="669576" spans="2:2">
      <c r="B669576" s="697"/>
    </row>
    <row r="669577" spans="2:2">
      <c r="B669577" s="697"/>
    </row>
    <row r="669578" spans="2:2">
      <c r="B669578" s="697"/>
    </row>
    <row r="669579" spans="2:2">
      <c r="B669579" s="697"/>
    </row>
    <row r="669580" spans="2:2">
      <c r="B669580" s="697"/>
    </row>
    <row r="669581" spans="2:2">
      <c r="B669581" s="697"/>
    </row>
    <row r="669582" spans="2:2">
      <c r="B669582" s="697"/>
    </row>
    <row r="669583" spans="2:2">
      <c r="B669583" s="697"/>
    </row>
    <row r="669584" spans="2:2">
      <c r="B669584" s="697"/>
    </row>
    <row r="669585" spans="2:2">
      <c r="B669585" s="697"/>
    </row>
    <row r="669586" spans="2:2">
      <c r="B669586" s="697"/>
    </row>
    <row r="669587" spans="2:2">
      <c r="B669587" s="697"/>
    </row>
    <row r="669588" spans="2:2">
      <c r="B669588" s="697"/>
    </row>
    <row r="669589" spans="2:2">
      <c r="B669589" s="697"/>
    </row>
    <row r="669590" spans="2:2">
      <c r="B669590" s="697"/>
    </row>
    <row r="669591" spans="2:2">
      <c r="B669591" s="697"/>
    </row>
    <row r="669592" spans="2:2">
      <c r="B669592" s="697"/>
    </row>
    <row r="669593" spans="2:2">
      <c r="B669593" s="697"/>
    </row>
    <row r="669594" spans="2:2">
      <c r="B669594" s="697"/>
    </row>
    <row r="669595" spans="2:2">
      <c r="B669595" s="697"/>
    </row>
    <row r="669596" spans="2:2">
      <c r="B669596" s="697"/>
    </row>
    <row r="669597" spans="2:2">
      <c r="B669597" s="697"/>
    </row>
    <row r="669598" spans="2:2">
      <c r="B669598" s="697"/>
    </row>
    <row r="669599" spans="2:2">
      <c r="B669599" s="697"/>
    </row>
    <row r="669600" spans="2:2">
      <c r="B669600" s="697"/>
    </row>
    <row r="669601" spans="2:2">
      <c r="B669601" s="697"/>
    </row>
    <row r="669602" spans="2:2">
      <c r="B669602" s="697"/>
    </row>
    <row r="669603" spans="2:2">
      <c r="B669603" s="697"/>
    </row>
    <row r="669604" spans="2:2">
      <c r="B669604" s="697"/>
    </row>
    <row r="669605" spans="2:2">
      <c r="B669605" s="697"/>
    </row>
    <row r="669606" spans="2:2">
      <c r="B669606" s="697"/>
    </row>
    <row r="669607" spans="2:2">
      <c r="B669607" s="697"/>
    </row>
    <row r="669608" spans="2:2">
      <c r="B669608" s="697"/>
    </row>
    <row r="669609" spans="2:2">
      <c r="B669609" s="697"/>
    </row>
    <row r="669610" spans="2:2">
      <c r="B669610" s="697"/>
    </row>
    <row r="669611" spans="2:2">
      <c r="B669611" s="697"/>
    </row>
    <row r="669612" spans="2:2">
      <c r="B669612" s="697"/>
    </row>
    <row r="669613" spans="2:2">
      <c r="B669613" s="697"/>
    </row>
    <row r="669614" spans="2:2">
      <c r="B669614" s="697"/>
    </row>
    <row r="669615" spans="2:2">
      <c r="B669615" s="697"/>
    </row>
    <row r="669616" spans="2:2">
      <c r="B669616" s="697"/>
    </row>
    <row r="669617" spans="2:2">
      <c r="B669617" s="697"/>
    </row>
    <row r="669618" spans="2:2">
      <c r="B669618" s="697"/>
    </row>
    <row r="669619" spans="2:2">
      <c r="B669619" s="697"/>
    </row>
    <row r="669620" spans="2:2">
      <c r="B669620" s="697"/>
    </row>
    <row r="669621" spans="2:2">
      <c r="B669621" s="697"/>
    </row>
    <row r="669622" spans="2:2">
      <c r="B669622" s="697"/>
    </row>
    <row r="669623" spans="2:2">
      <c r="B669623" s="697"/>
    </row>
    <row r="669624" spans="2:2">
      <c r="B669624" s="697"/>
    </row>
    <row r="669625" spans="2:2">
      <c r="B669625" s="697"/>
    </row>
    <row r="669626" spans="2:2">
      <c r="B669626" s="697"/>
    </row>
    <row r="669627" spans="2:2">
      <c r="B669627" s="697"/>
    </row>
    <row r="669628" spans="2:2">
      <c r="B669628" s="697"/>
    </row>
    <row r="669629" spans="2:2">
      <c r="B669629" s="697"/>
    </row>
    <row r="669630" spans="2:2">
      <c r="B669630" s="697"/>
    </row>
    <row r="669631" spans="2:2">
      <c r="B669631" s="697"/>
    </row>
    <row r="669632" spans="2:2">
      <c r="B669632" s="697"/>
    </row>
    <row r="669633" spans="2:2">
      <c r="B669633" s="697"/>
    </row>
    <row r="669634" spans="2:2">
      <c r="B669634" s="697"/>
    </row>
    <row r="669635" spans="2:2">
      <c r="B669635" s="697"/>
    </row>
    <row r="669636" spans="2:2">
      <c r="B669636" s="697"/>
    </row>
    <row r="669637" spans="2:2">
      <c r="B669637" s="697"/>
    </row>
    <row r="669638" spans="2:2">
      <c r="B669638" s="697"/>
    </row>
    <row r="669639" spans="2:2">
      <c r="B669639" s="697"/>
    </row>
    <row r="669640" spans="2:2">
      <c r="B669640" s="697"/>
    </row>
    <row r="669641" spans="2:2">
      <c r="B669641" s="697"/>
    </row>
    <row r="669642" spans="2:2">
      <c r="B669642" s="697"/>
    </row>
    <row r="669643" spans="2:2">
      <c r="B669643" s="697"/>
    </row>
    <row r="669644" spans="2:2">
      <c r="B669644" s="697"/>
    </row>
    <row r="669645" spans="2:2">
      <c r="B669645" s="697"/>
    </row>
    <row r="669646" spans="2:2">
      <c r="B669646" s="697"/>
    </row>
    <row r="669647" spans="2:2">
      <c r="B669647" s="697"/>
    </row>
    <row r="669648" spans="2:2">
      <c r="B669648" s="697"/>
    </row>
    <row r="669649" spans="2:2">
      <c r="B669649" s="697"/>
    </row>
    <row r="669650" spans="2:2">
      <c r="B669650" s="697"/>
    </row>
    <row r="669651" spans="2:2">
      <c r="B669651" s="697"/>
    </row>
    <row r="669652" spans="2:2">
      <c r="B669652" s="697"/>
    </row>
    <row r="669653" spans="2:2">
      <c r="B669653" s="697"/>
    </row>
    <row r="669654" spans="2:2">
      <c r="B669654" s="697"/>
    </row>
    <row r="669655" spans="2:2">
      <c r="B669655" s="697"/>
    </row>
    <row r="669656" spans="2:2">
      <c r="B669656" s="697"/>
    </row>
    <row r="669657" spans="2:2">
      <c r="B669657" s="697"/>
    </row>
    <row r="669658" spans="2:2">
      <c r="B669658" s="697"/>
    </row>
    <row r="669659" spans="2:2">
      <c r="B669659" s="697"/>
    </row>
    <row r="669660" spans="2:2">
      <c r="B669660" s="697"/>
    </row>
    <row r="669661" spans="2:2">
      <c r="B669661" s="697"/>
    </row>
    <row r="669662" spans="2:2">
      <c r="B669662" s="697"/>
    </row>
    <row r="669663" spans="2:2">
      <c r="B669663" s="697"/>
    </row>
    <row r="669664" spans="2:2">
      <c r="B669664" s="697"/>
    </row>
    <row r="669665" spans="2:2">
      <c r="B669665" s="697"/>
    </row>
    <row r="669666" spans="2:2">
      <c r="B669666" s="697"/>
    </row>
    <row r="669667" spans="2:2">
      <c r="B669667" s="697"/>
    </row>
    <row r="669668" spans="2:2">
      <c r="B669668" s="697"/>
    </row>
    <row r="669669" spans="2:2">
      <c r="B669669" s="697"/>
    </row>
    <row r="669670" spans="2:2">
      <c r="B669670" s="697"/>
    </row>
    <row r="669671" spans="2:2">
      <c r="B669671" s="697"/>
    </row>
    <row r="669672" spans="2:2">
      <c r="B669672" s="697"/>
    </row>
    <row r="669673" spans="2:2">
      <c r="B669673" s="697"/>
    </row>
    <row r="669674" spans="2:2">
      <c r="B669674" s="697"/>
    </row>
    <row r="669675" spans="2:2">
      <c r="B669675" s="697"/>
    </row>
    <row r="669676" spans="2:2">
      <c r="B669676" s="697"/>
    </row>
    <row r="669677" spans="2:2">
      <c r="B669677" s="697"/>
    </row>
    <row r="669678" spans="2:2">
      <c r="B669678" s="697"/>
    </row>
    <row r="669679" spans="2:2">
      <c r="B669679" s="697"/>
    </row>
    <row r="669680" spans="2:2">
      <c r="B669680" s="697"/>
    </row>
    <row r="669681" spans="2:2">
      <c r="B669681" s="697"/>
    </row>
    <row r="669682" spans="2:2">
      <c r="B669682" s="697"/>
    </row>
    <row r="669683" spans="2:2">
      <c r="B669683" s="697"/>
    </row>
    <row r="669684" spans="2:2">
      <c r="B669684" s="697"/>
    </row>
    <row r="669685" spans="2:2">
      <c r="B669685" s="697"/>
    </row>
    <row r="669686" spans="2:2">
      <c r="B669686" s="697"/>
    </row>
    <row r="669687" spans="2:2">
      <c r="B669687" s="697"/>
    </row>
    <row r="669688" spans="2:2">
      <c r="B669688" s="697"/>
    </row>
    <row r="669689" spans="2:2">
      <c r="B669689" s="697"/>
    </row>
    <row r="669690" spans="2:2">
      <c r="B669690" s="697"/>
    </row>
    <row r="669691" spans="2:2">
      <c r="B669691" s="697"/>
    </row>
    <row r="669692" spans="2:2">
      <c r="B669692" s="697"/>
    </row>
    <row r="669693" spans="2:2">
      <c r="B669693" s="697"/>
    </row>
    <row r="669694" spans="2:2">
      <c r="B669694" s="697"/>
    </row>
    <row r="669695" spans="2:2">
      <c r="B669695" s="697"/>
    </row>
    <row r="669696" spans="2:2">
      <c r="B669696" s="697"/>
    </row>
    <row r="669697" spans="2:2">
      <c r="B669697" s="697"/>
    </row>
    <row r="669698" spans="2:2">
      <c r="B669698" s="697"/>
    </row>
    <row r="669699" spans="2:2">
      <c r="B669699" s="697"/>
    </row>
    <row r="669700" spans="2:2">
      <c r="B669700" s="697"/>
    </row>
    <row r="669701" spans="2:2">
      <c r="B669701" s="697"/>
    </row>
    <row r="669702" spans="2:2">
      <c r="B669702" s="697"/>
    </row>
    <row r="669703" spans="2:2">
      <c r="B669703" s="697"/>
    </row>
    <row r="669704" spans="2:2">
      <c r="B669704" s="697"/>
    </row>
    <row r="669705" spans="2:2">
      <c r="B669705" s="697"/>
    </row>
    <row r="669706" spans="2:2">
      <c r="B669706" s="697"/>
    </row>
    <row r="669707" spans="2:2">
      <c r="B669707" s="697"/>
    </row>
    <row r="669708" spans="2:2">
      <c r="B669708" s="697"/>
    </row>
    <row r="669709" spans="2:2">
      <c r="B669709" s="697"/>
    </row>
    <row r="669710" spans="2:2">
      <c r="B669710" s="697"/>
    </row>
    <row r="669711" spans="2:2">
      <c r="B669711" s="697"/>
    </row>
    <row r="669712" spans="2:2">
      <c r="B669712" s="697"/>
    </row>
    <row r="669713" spans="2:2">
      <c r="B669713" s="697"/>
    </row>
    <row r="669714" spans="2:2">
      <c r="B669714" s="697"/>
    </row>
    <row r="669715" spans="2:2">
      <c r="B669715" s="697"/>
    </row>
    <row r="669716" spans="2:2">
      <c r="B669716" s="697"/>
    </row>
    <row r="669717" spans="2:2">
      <c r="B669717" s="697"/>
    </row>
    <row r="669718" spans="2:2">
      <c r="B669718" s="697"/>
    </row>
    <row r="669719" spans="2:2">
      <c r="B669719" s="697"/>
    </row>
    <row r="669720" spans="2:2">
      <c r="B669720" s="697"/>
    </row>
    <row r="669721" spans="2:2">
      <c r="B669721" s="697"/>
    </row>
    <row r="669722" spans="2:2">
      <c r="B669722" s="697"/>
    </row>
    <row r="669723" spans="2:2">
      <c r="B669723" s="697"/>
    </row>
    <row r="669724" spans="2:2">
      <c r="B669724" s="697"/>
    </row>
    <row r="669725" spans="2:2">
      <c r="B669725" s="697"/>
    </row>
    <row r="669726" spans="2:2">
      <c r="B669726" s="697"/>
    </row>
    <row r="669727" spans="2:2">
      <c r="B669727" s="697"/>
    </row>
    <row r="669728" spans="2:2">
      <c r="B669728" s="697"/>
    </row>
    <row r="669729" spans="2:2">
      <c r="B669729" s="697"/>
    </row>
    <row r="669730" spans="2:2">
      <c r="B669730" s="697"/>
    </row>
    <row r="669731" spans="2:2">
      <c r="B669731" s="697"/>
    </row>
    <row r="669732" spans="2:2">
      <c r="B669732" s="697"/>
    </row>
    <row r="669733" spans="2:2">
      <c r="B669733" s="697"/>
    </row>
    <row r="669734" spans="2:2">
      <c r="B669734" s="697"/>
    </row>
    <row r="669735" spans="2:2">
      <c r="B669735" s="697"/>
    </row>
    <row r="669736" spans="2:2">
      <c r="B669736" s="697"/>
    </row>
    <row r="669737" spans="2:2">
      <c r="B669737" s="697"/>
    </row>
    <row r="669738" spans="2:2">
      <c r="B669738" s="697"/>
    </row>
    <row r="669739" spans="2:2">
      <c r="B669739" s="697"/>
    </row>
    <row r="669740" spans="2:2">
      <c r="B669740" s="697"/>
    </row>
    <row r="669741" spans="2:2">
      <c r="B669741" s="697"/>
    </row>
    <row r="669742" spans="2:2">
      <c r="B669742" s="697"/>
    </row>
    <row r="669743" spans="2:2">
      <c r="B669743" s="697"/>
    </row>
    <row r="669744" spans="2:2">
      <c r="B669744" s="697"/>
    </row>
    <row r="669745" spans="2:2">
      <c r="B669745" s="697"/>
    </row>
    <row r="669746" spans="2:2">
      <c r="B669746" s="697"/>
    </row>
    <row r="669747" spans="2:2">
      <c r="B669747" s="697"/>
    </row>
    <row r="669748" spans="2:2">
      <c r="B669748" s="697"/>
    </row>
    <row r="669749" spans="2:2">
      <c r="B669749" s="697"/>
    </row>
    <row r="669750" spans="2:2">
      <c r="B669750" s="697"/>
    </row>
    <row r="669751" spans="2:2">
      <c r="B669751" s="697"/>
    </row>
    <row r="669752" spans="2:2">
      <c r="B669752" s="697"/>
    </row>
    <row r="669753" spans="2:2">
      <c r="B669753" s="697"/>
    </row>
    <row r="669754" spans="2:2">
      <c r="B669754" s="697"/>
    </row>
    <row r="669755" spans="2:2">
      <c r="B669755" s="697"/>
    </row>
    <row r="669756" spans="2:2">
      <c r="B669756" s="697"/>
    </row>
    <row r="669757" spans="2:2">
      <c r="B669757" s="697"/>
    </row>
    <row r="669758" spans="2:2">
      <c r="B669758" s="697"/>
    </row>
    <row r="669759" spans="2:2">
      <c r="B669759" s="697"/>
    </row>
    <row r="669760" spans="2:2">
      <c r="B669760" s="697"/>
    </row>
    <row r="669761" spans="2:2">
      <c r="B669761" s="697"/>
    </row>
    <row r="669762" spans="2:2">
      <c r="B669762" s="697"/>
    </row>
    <row r="669763" spans="2:2">
      <c r="B669763" s="697"/>
    </row>
    <row r="669764" spans="2:2">
      <c r="B669764" s="697"/>
    </row>
    <row r="669765" spans="2:2">
      <c r="B669765" s="697"/>
    </row>
    <row r="669766" spans="2:2">
      <c r="B669766" s="697"/>
    </row>
    <row r="669767" spans="2:2">
      <c r="B669767" s="697"/>
    </row>
    <row r="669768" spans="2:2">
      <c r="B669768" s="697"/>
    </row>
    <row r="669769" spans="2:2">
      <c r="B669769" s="697"/>
    </row>
    <row r="669770" spans="2:2">
      <c r="B669770" s="697"/>
    </row>
    <row r="669771" spans="2:2">
      <c r="B669771" s="697"/>
    </row>
    <row r="669772" spans="2:2">
      <c r="B669772" s="697"/>
    </row>
    <row r="669773" spans="2:2">
      <c r="B669773" s="697"/>
    </row>
    <row r="669774" spans="2:2">
      <c r="B669774" s="697"/>
    </row>
    <row r="669775" spans="2:2">
      <c r="B669775" s="697"/>
    </row>
    <row r="669776" spans="2:2">
      <c r="B669776" s="697"/>
    </row>
    <row r="669777" spans="2:2">
      <c r="B669777" s="697"/>
    </row>
    <row r="669778" spans="2:2">
      <c r="B669778" s="697"/>
    </row>
    <row r="669779" spans="2:2">
      <c r="B669779" s="697"/>
    </row>
    <row r="669780" spans="2:2">
      <c r="B669780" s="697"/>
    </row>
    <row r="669781" spans="2:2">
      <c r="B669781" s="697"/>
    </row>
    <row r="669782" spans="2:2">
      <c r="B669782" s="697"/>
    </row>
    <row r="669783" spans="2:2">
      <c r="B669783" s="697"/>
    </row>
    <row r="669784" spans="2:2">
      <c r="B669784" s="697"/>
    </row>
    <row r="669785" spans="2:2">
      <c r="B669785" s="697"/>
    </row>
    <row r="669786" spans="2:2">
      <c r="B669786" s="697"/>
    </row>
    <row r="669787" spans="2:2">
      <c r="B669787" s="697"/>
    </row>
    <row r="669788" spans="2:2">
      <c r="B669788" s="697"/>
    </row>
    <row r="669789" spans="2:2">
      <c r="B669789" s="697"/>
    </row>
    <row r="669790" spans="2:2">
      <c r="B669790" s="697"/>
    </row>
    <row r="669791" spans="2:2">
      <c r="B669791" s="697"/>
    </row>
    <row r="669792" spans="2:2">
      <c r="B669792" s="697"/>
    </row>
    <row r="669793" spans="2:2">
      <c r="B669793" s="697"/>
    </row>
    <row r="669794" spans="2:2">
      <c r="B669794" s="697"/>
    </row>
    <row r="669795" spans="2:2">
      <c r="B669795" s="697"/>
    </row>
    <row r="669796" spans="2:2">
      <c r="B669796" s="697"/>
    </row>
    <row r="669797" spans="2:2">
      <c r="B669797" s="697"/>
    </row>
    <row r="669798" spans="2:2">
      <c r="B669798" s="697"/>
    </row>
    <row r="669799" spans="2:2">
      <c r="B669799" s="697"/>
    </row>
    <row r="669800" spans="2:2">
      <c r="B669800" s="697"/>
    </row>
    <row r="669801" spans="2:2">
      <c r="B669801" s="697"/>
    </row>
    <row r="669802" spans="2:2">
      <c r="B669802" s="697"/>
    </row>
    <row r="669803" spans="2:2">
      <c r="B669803" s="697"/>
    </row>
    <row r="669804" spans="2:2">
      <c r="B669804" s="697"/>
    </row>
    <row r="669805" spans="2:2">
      <c r="B669805" s="697"/>
    </row>
    <row r="669806" spans="2:2">
      <c r="B669806" s="697"/>
    </row>
    <row r="669807" spans="2:2">
      <c r="B669807" s="697"/>
    </row>
    <row r="669808" spans="2:2">
      <c r="B669808" s="697"/>
    </row>
    <row r="669809" spans="2:2">
      <c r="B669809" s="697"/>
    </row>
    <row r="669810" spans="2:2">
      <c r="B669810" s="697"/>
    </row>
    <row r="669811" spans="2:2">
      <c r="B669811" s="697"/>
    </row>
    <row r="669812" spans="2:2">
      <c r="B669812" s="697"/>
    </row>
    <row r="669813" spans="2:2">
      <c r="B669813" s="697"/>
    </row>
    <row r="669814" spans="2:2">
      <c r="B669814" s="697"/>
    </row>
    <row r="669815" spans="2:2">
      <c r="B669815" s="697"/>
    </row>
    <row r="669816" spans="2:2">
      <c r="B669816" s="697"/>
    </row>
    <row r="669817" spans="2:2">
      <c r="B669817" s="697"/>
    </row>
    <row r="669818" spans="2:2">
      <c r="B669818" s="697"/>
    </row>
    <row r="669819" spans="2:2">
      <c r="B669819" s="697"/>
    </row>
    <row r="669820" spans="2:2">
      <c r="B669820" s="697"/>
    </row>
    <row r="669821" spans="2:2">
      <c r="B669821" s="697"/>
    </row>
    <row r="669822" spans="2:2">
      <c r="B669822" s="697"/>
    </row>
    <row r="669823" spans="2:2">
      <c r="B669823" s="697"/>
    </row>
    <row r="669824" spans="2:2">
      <c r="B669824" s="697"/>
    </row>
    <row r="669825" spans="2:2">
      <c r="B669825" s="697"/>
    </row>
    <row r="669826" spans="2:2">
      <c r="B669826" s="697"/>
    </row>
    <row r="669827" spans="2:2">
      <c r="B669827" s="697"/>
    </row>
    <row r="669828" spans="2:2">
      <c r="B669828" s="697"/>
    </row>
    <row r="669829" spans="2:2">
      <c r="B669829" s="697"/>
    </row>
    <row r="669830" spans="2:2">
      <c r="B669830" s="697"/>
    </row>
    <row r="669831" spans="2:2">
      <c r="B669831" s="697"/>
    </row>
    <row r="669832" spans="2:2">
      <c r="B669832" s="697"/>
    </row>
    <row r="669833" spans="2:2">
      <c r="B669833" s="697"/>
    </row>
    <row r="669834" spans="2:2">
      <c r="B669834" s="697"/>
    </row>
    <row r="669835" spans="2:2">
      <c r="B669835" s="697"/>
    </row>
    <row r="669836" spans="2:2">
      <c r="B669836" s="697"/>
    </row>
    <row r="669837" spans="2:2">
      <c r="B669837" s="697"/>
    </row>
    <row r="669838" spans="2:2">
      <c r="B669838" s="697"/>
    </row>
    <row r="669839" spans="2:2">
      <c r="B669839" s="697"/>
    </row>
    <row r="669840" spans="2:2">
      <c r="B669840" s="697"/>
    </row>
    <row r="669841" spans="2:2">
      <c r="B669841" s="697"/>
    </row>
    <row r="669842" spans="2:2">
      <c r="B669842" s="697"/>
    </row>
    <row r="669843" spans="2:2">
      <c r="B669843" s="697"/>
    </row>
    <row r="669844" spans="2:2">
      <c r="B669844" s="697"/>
    </row>
    <row r="669845" spans="2:2">
      <c r="B669845" s="697"/>
    </row>
    <row r="669846" spans="2:2">
      <c r="B669846" s="697"/>
    </row>
    <row r="669847" spans="2:2">
      <c r="B669847" s="697"/>
    </row>
    <row r="669848" spans="2:2">
      <c r="B669848" s="697"/>
    </row>
    <row r="669849" spans="2:2">
      <c r="B669849" s="697"/>
    </row>
    <row r="669850" spans="2:2">
      <c r="B669850" s="697"/>
    </row>
    <row r="669851" spans="2:2">
      <c r="B669851" s="697"/>
    </row>
    <row r="669852" spans="2:2">
      <c r="B669852" s="697"/>
    </row>
    <row r="669853" spans="2:2">
      <c r="B669853" s="697"/>
    </row>
    <row r="669854" spans="2:2">
      <c r="B669854" s="697"/>
    </row>
    <row r="669855" spans="2:2">
      <c r="B669855" s="697"/>
    </row>
    <row r="669856" spans="2:2">
      <c r="B669856" s="697"/>
    </row>
    <row r="669857" spans="2:2">
      <c r="B669857" s="697"/>
    </row>
    <row r="669858" spans="2:2">
      <c r="B669858" s="697"/>
    </row>
    <row r="669859" spans="2:2">
      <c r="B669859" s="697"/>
    </row>
    <row r="669860" spans="2:2">
      <c r="B669860" s="697"/>
    </row>
    <row r="669861" spans="2:2">
      <c r="B669861" s="697"/>
    </row>
    <row r="669862" spans="2:2">
      <c r="B669862" s="697"/>
    </row>
    <row r="669863" spans="2:2">
      <c r="B669863" s="697"/>
    </row>
    <row r="669864" spans="2:2">
      <c r="B669864" s="697"/>
    </row>
    <row r="669865" spans="2:2">
      <c r="B669865" s="697"/>
    </row>
    <row r="669866" spans="2:2">
      <c r="B669866" s="697"/>
    </row>
    <row r="669867" spans="2:2">
      <c r="B669867" s="697"/>
    </row>
    <row r="669868" spans="2:2">
      <c r="B669868" s="697"/>
    </row>
    <row r="669869" spans="2:2">
      <c r="B669869" s="697"/>
    </row>
    <row r="669870" spans="2:2">
      <c r="B669870" s="697"/>
    </row>
    <row r="669871" spans="2:2">
      <c r="B669871" s="697"/>
    </row>
    <row r="669872" spans="2:2">
      <c r="B669872" s="697"/>
    </row>
    <row r="669873" spans="2:2">
      <c r="B669873" s="697"/>
    </row>
    <row r="669874" spans="2:2">
      <c r="B669874" s="697"/>
    </row>
    <row r="669875" spans="2:2">
      <c r="B669875" s="697"/>
    </row>
    <row r="669876" spans="2:2">
      <c r="B669876" s="697"/>
    </row>
    <row r="669877" spans="2:2">
      <c r="B669877" s="697"/>
    </row>
    <row r="669878" spans="2:2">
      <c r="B669878" s="697"/>
    </row>
    <row r="669879" spans="2:2">
      <c r="B669879" s="697"/>
    </row>
    <row r="669880" spans="2:2">
      <c r="B669880" s="697"/>
    </row>
    <row r="669881" spans="2:2">
      <c r="B669881" s="697"/>
    </row>
    <row r="669882" spans="2:2">
      <c r="B669882" s="697"/>
    </row>
    <row r="669883" spans="2:2">
      <c r="B669883" s="697"/>
    </row>
    <row r="669884" spans="2:2">
      <c r="B669884" s="697"/>
    </row>
    <row r="669885" spans="2:2">
      <c r="B669885" s="697"/>
    </row>
    <row r="669886" spans="2:2">
      <c r="B669886" s="697"/>
    </row>
    <row r="669887" spans="2:2">
      <c r="B669887" s="697"/>
    </row>
    <row r="669888" spans="2:2">
      <c r="B669888" s="697"/>
    </row>
    <row r="669889" spans="2:2">
      <c r="B669889" s="697"/>
    </row>
    <row r="669890" spans="2:2">
      <c r="B669890" s="697"/>
    </row>
    <row r="669891" spans="2:2">
      <c r="B669891" s="697"/>
    </row>
    <row r="669892" spans="2:2">
      <c r="B669892" s="697"/>
    </row>
    <row r="669893" spans="2:2">
      <c r="B669893" s="697"/>
    </row>
    <row r="669894" spans="2:2">
      <c r="B669894" s="697"/>
    </row>
    <row r="669895" spans="2:2">
      <c r="B669895" s="697"/>
    </row>
    <row r="669896" spans="2:2">
      <c r="B669896" s="697"/>
    </row>
    <row r="669897" spans="2:2">
      <c r="B669897" s="697"/>
    </row>
    <row r="669898" spans="2:2">
      <c r="B669898" s="697"/>
    </row>
    <row r="669899" spans="2:2">
      <c r="B669899" s="697"/>
    </row>
    <row r="669900" spans="2:2">
      <c r="B669900" s="697"/>
    </row>
    <row r="669901" spans="2:2">
      <c r="B669901" s="697"/>
    </row>
    <row r="669902" spans="2:2">
      <c r="B669902" s="697"/>
    </row>
    <row r="669903" spans="2:2">
      <c r="B669903" s="697"/>
    </row>
    <row r="669904" spans="2:2">
      <c r="B669904" s="697"/>
    </row>
    <row r="669905" spans="2:2">
      <c r="B669905" s="697"/>
    </row>
    <row r="669906" spans="2:2">
      <c r="B669906" s="697"/>
    </row>
    <row r="669907" spans="2:2">
      <c r="B669907" s="697"/>
    </row>
    <row r="669908" spans="2:2">
      <c r="B669908" s="697"/>
    </row>
    <row r="669909" spans="2:2">
      <c r="B669909" s="697"/>
    </row>
    <row r="669910" spans="2:2">
      <c r="B669910" s="697"/>
    </row>
    <row r="669911" spans="2:2">
      <c r="B669911" s="697"/>
    </row>
    <row r="669912" spans="2:2">
      <c r="B669912" s="697"/>
    </row>
    <row r="669913" spans="2:2">
      <c r="B669913" s="697"/>
    </row>
    <row r="669914" spans="2:2">
      <c r="B669914" s="697"/>
    </row>
    <row r="669915" spans="2:2">
      <c r="B669915" s="697"/>
    </row>
    <row r="669916" spans="2:2">
      <c r="B669916" s="697"/>
    </row>
    <row r="669917" spans="2:2">
      <c r="B669917" s="697"/>
    </row>
    <row r="669918" spans="2:2">
      <c r="B669918" s="697"/>
    </row>
    <row r="669919" spans="2:2">
      <c r="B669919" s="697"/>
    </row>
    <row r="669920" spans="2:2">
      <c r="B669920" s="697"/>
    </row>
    <row r="669921" spans="2:2">
      <c r="B669921" s="697"/>
    </row>
    <row r="669922" spans="2:2">
      <c r="B669922" s="697"/>
    </row>
    <row r="669923" spans="2:2">
      <c r="B669923" s="697"/>
    </row>
    <row r="669924" spans="2:2">
      <c r="B669924" s="697"/>
    </row>
    <row r="669925" spans="2:2">
      <c r="B669925" s="697"/>
    </row>
    <row r="669926" spans="2:2">
      <c r="B669926" s="697"/>
    </row>
    <row r="669927" spans="2:2">
      <c r="B669927" s="697"/>
    </row>
    <row r="669928" spans="2:2">
      <c r="B669928" s="697"/>
    </row>
    <row r="669929" spans="2:2">
      <c r="B669929" s="697"/>
    </row>
    <row r="669930" spans="2:2">
      <c r="B669930" s="697"/>
    </row>
    <row r="669931" spans="2:2">
      <c r="B669931" s="697"/>
    </row>
    <row r="669932" spans="2:2">
      <c r="B669932" s="697"/>
    </row>
    <row r="669933" spans="2:2">
      <c r="B669933" s="697"/>
    </row>
    <row r="669934" spans="2:2">
      <c r="B669934" s="697"/>
    </row>
    <row r="669935" spans="2:2">
      <c r="B669935" s="697"/>
    </row>
    <row r="669936" spans="2:2">
      <c r="B669936" s="697"/>
    </row>
    <row r="669937" spans="2:2">
      <c r="B669937" s="697"/>
    </row>
    <row r="669938" spans="2:2">
      <c r="B669938" s="697"/>
    </row>
    <row r="669939" spans="2:2">
      <c r="B669939" s="697"/>
    </row>
    <row r="669940" spans="2:2">
      <c r="B669940" s="697"/>
    </row>
    <row r="669941" spans="2:2">
      <c r="B669941" s="697"/>
    </row>
    <row r="669942" spans="2:2">
      <c r="B669942" s="697"/>
    </row>
    <row r="669943" spans="2:2">
      <c r="B669943" s="697"/>
    </row>
    <row r="669944" spans="2:2">
      <c r="B669944" s="697"/>
    </row>
    <row r="669945" spans="2:2">
      <c r="B669945" s="697"/>
    </row>
    <row r="669946" spans="2:2">
      <c r="B669946" s="697"/>
    </row>
    <row r="669947" spans="2:2">
      <c r="B669947" s="697"/>
    </row>
    <row r="669948" spans="2:2">
      <c r="B669948" s="697"/>
    </row>
    <row r="669949" spans="2:2">
      <c r="B669949" s="697"/>
    </row>
    <row r="669950" spans="2:2">
      <c r="B669950" s="697"/>
    </row>
    <row r="669951" spans="2:2">
      <c r="B669951" s="697"/>
    </row>
    <row r="669952" spans="2:2">
      <c r="B669952" s="697"/>
    </row>
    <row r="669953" spans="2:2">
      <c r="B669953" s="697"/>
    </row>
    <row r="669954" spans="2:2">
      <c r="B669954" s="697"/>
    </row>
    <row r="669955" spans="2:2">
      <c r="B669955" s="697"/>
    </row>
    <row r="669956" spans="2:2">
      <c r="B669956" s="697"/>
    </row>
    <row r="669957" spans="2:2">
      <c r="B669957" s="697"/>
    </row>
    <row r="669958" spans="2:2">
      <c r="B669958" s="697"/>
    </row>
    <row r="669959" spans="2:2">
      <c r="B669959" s="697"/>
    </row>
    <row r="669960" spans="2:2">
      <c r="B669960" s="697"/>
    </row>
    <row r="669961" spans="2:2">
      <c r="B669961" s="697"/>
    </row>
    <row r="669962" spans="2:2">
      <c r="B669962" s="697"/>
    </row>
    <row r="669963" spans="2:2">
      <c r="B669963" s="697"/>
    </row>
    <row r="669964" spans="2:2">
      <c r="B669964" s="697"/>
    </row>
    <row r="669965" spans="2:2">
      <c r="B669965" s="697"/>
    </row>
    <row r="669966" spans="2:2">
      <c r="B669966" s="697"/>
    </row>
    <row r="669967" spans="2:2">
      <c r="B669967" s="697"/>
    </row>
    <row r="669968" spans="2:2">
      <c r="B669968" s="697"/>
    </row>
    <row r="669969" spans="2:2">
      <c r="B669969" s="697"/>
    </row>
    <row r="669970" spans="2:2">
      <c r="B669970" s="697"/>
    </row>
    <row r="669971" spans="2:2">
      <c r="B669971" s="697"/>
    </row>
    <row r="669972" spans="2:2">
      <c r="B669972" s="697"/>
    </row>
    <row r="669973" spans="2:2">
      <c r="B669973" s="697"/>
    </row>
    <row r="669974" spans="2:2">
      <c r="B669974" s="697"/>
    </row>
    <row r="669975" spans="2:2">
      <c r="B669975" s="697"/>
    </row>
    <row r="669976" spans="2:2">
      <c r="B669976" s="697"/>
    </row>
    <row r="669977" spans="2:2">
      <c r="B669977" s="697"/>
    </row>
    <row r="669978" spans="2:2">
      <c r="B669978" s="697"/>
    </row>
    <row r="669979" spans="2:2">
      <c r="B669979" s="697"/>
    </row>
    <row r="669980" spans="2:2">
      <c r="B669980" s="697"/>
    </row>
    <row r="669981" spans="2:2">
      <c r="B669981" s="697"/>
    </row>
    <row r="669982" spans="2:2">
      <c r="B669982" s="697"/>
    </row>
    <row r="669983" spans="2:2">
      <c r="B669983" s="697"/>
    </row>
    <row r="669984" spans="2:2">
      <c r="B669984" s="697"/>
    </row>
    <row r="669985" spans="2:2">
      <c r="B669985" s="697"/>
    </row>
    <row r="669986" spans="2:2">
      <c r="B669986" s="697"/>
    </row>
    <row r="669987" spans="2:2">
      <c r="B669987" s="697"/>
    </row>
    <row r="669988" spans="2:2">
      <c r="B669988" s="697"/>
    </row>
    <row r="669989" spans="2:2">
      <c r="B669989" s="697"/>
    </row>
    <row r="669990" spans="2:2">
      <c r="B669990" s="697"/>
    </row>
    <row r="669991" spans="2:2">
      <c r="B669991" s="697"/>
    </row>
    <row r="669992" spans="2:2">
      <c r="B669992" s="697"/>
    </row>
    <row r="669993" spans="2:2">
      <c r="B669993" s="697"/>
    </row>
    <row r="669994" spans="2:2">
      <c r="B669994" s="697"/>
    </row>
    <row r="669995" spans="2:2">
      <c r="B669995" s="697"/>
    </row>
    <row r="669996" spans="2:2">
      <c r="B669996" s="697"/>
    </row>
    <row r="669997" spans="2:2">
      <c r="B669997" s="697"/>
    </row>
    <row r="669998" spans="2:2">
      <c r="B669998" s="697"/>
    </row>
    <row r="669999" spans="2:2">
      <c r="B669999" s="697"/>
    </row>
    <row r="670000" spans="2:2">
      <c r="B670000" s="697"/>
    </row>
    <row r="670001" spans="2:2">
      <c r="B670001" s="697"/>
    </row>
    <row r="670002" spans="2:2">
      <c r="B670002" s="697"/>
    </row>
    <row r="670003" spans="2:2">
      <c r="B670003" s="697"/>
    </row>
    <row r="670004" spans="2:2">
      <c r="B670004" s="697"/>
    </row>
    <row r="670005" spans="2:2">
      <c r="B670005" s="697"/>
    </row>
    <row r="670006" spans="2:2">
      <c r="B670006" s="697"/>
    </row>
    <row r="670007" spans="2:2">
      <c r="B670007" s="697"/>
    </row>
    <row r="670008" spans="2:2">
      <c r="B670008" s="697"/>
    </row>
    <row r="670009" spans="2:2">
      <c r="B670009" s="697"/>
    </row>
    <row r="670010" spans="2:2">
      <c r="B670010" s="697"/>
    </row>
    <row r="670011" spans="2:2">
      <c r="B670011" s="697"/>
    </row>
    <row r="670012" spans="2:2">
      <c r="B670012" s="697"/>
    </row>
    <row r="670013" spans="2:2">
      <c r="B670013" s="697"/>
    </row>
    <row r="670014" spans="2:2">
      <c r="B670014" s="697"/>
    </row>
    <row r="670015" spans="2:2">
      <c r="B670015" s="697"/>
    </row>
    <row r="670016" spans="2:2">
      <c r="B670016" s="697"/>
    </row>
    <row r="670017" spans="2:2">
      <c r="B670017" s="697"/>
    </row>
    <row r="670018" spans="2:2">
      <c r="B670018" s="697"/>
    </row>
    <row r="670019" spans="2:2">
      <c r="B670019" s="697"/>
    </row>
    <row r="670020" spans="2:2">
      <c r="B670020" s="697"/>
    </row>
    <row r="670021" spans="2:2">
      <c r="B670021" s="697"/>
    </row>
    <row r="670022" spans="2:2">
      <c r="B670022" s="697"/>
    </row>
    <row r="670023" spans="2:2">
      <c r="B670023" s="697"/>
    </row>
    <row r="670024" spans="2:2">
      <c r="B670024" s="697"/>
    </row>
    <row r="670025" spans="2:2">
      <c r="B670025" s="697"/>
    </row>
    <row r="670026" spans="2:2">
      <c r="B670026" s="697"/>
    </row>
    <row r="670027" spans="2:2">
      <c r="B670027" s="697"/>
    </row>
    <row r="670028" spans="2:2">
      <c r="B670028" s="697"/>
    </row>
    <row r="670029" spans="2:2">
      <c r="B670029" s="697"/>
    </row>
    <row r="670030" spans="2:2">
      <c r="B670030" s="697"/>
    </row>
    <row r="670031" spans="2:2">
      <c r="B670031" s="697"/>
    </row>
    <row r="670032" spans="2:2">
      <c r="B670032" s="697"/>
    </row>
    <row r="670033" spans="2:2">
      <c r="B670033" s="697"/>
    </row>
    <row r="670034" spans="2:2">
      <c r="B670034" s="697"/>
    </row>
    <row r="670035" spans="2:2">
      <c r="B670035" s="697"/>
    </row>
    <row r="670036" spans="2:2">
      <c r="B670036" s="697"/>
    </row>
    <row r="670037" spans="2:2">
      <c r="B670037" s="697"/>
    </row>
    <row r="670038" spans="2:2">
      <c r="B670038" s="697"/>
    </row>
    <row r="670039" spans="2:2">
      <c r="B670039" s="697"/>
    </row>
    <row r="670040" spans="2:2">
      <c r="B670040" s="697"/>
    </row>
    <row r="670041" spans="2:2">
      <c r="B670041" s="697"/>
    </row>
    <row r="670042" spans="2:2">
      <c r="B670042" s="697"/>
    </row>
    <row r="670043" spans="2:2">
      <c r="B670043" s="697"/>
    </row>
    <row r="670044" spans="2:2">
      <c r="B670044" s="697"/>
    </row>
    <row r="670045" spans="2:2">
      <c r="B670045" s="697"/>
    </row>
    <row r="670046" spans="2:2">
      <c r="B670046" s="697"/>
    </row>
    <row r="670047" spans="2:2">
      <c r="B670047" s="697"/>
    </row>
    <row r="670048" spans="2:2">
      <c r="B670048" s="697"/>
    </row>
    <row r="670049" spans="2:2">
      <c r="B670049" s="697"/>
    </row>
    <row r="670050" spans="2:2">
      <c r="B670050" s="697"/>
    </row>
    <row r="670051" spans="2:2">
      <c r="B670051" s="697"/>
    </row>
    <row r="670052" spans="2:2">
      <c r="B670052" s="697"/>
    </row>
    <row r="670053" spans="2:2">
      <c r="B670053" s="697"/>
    </row>
    <row r="670054" spans="2:2">
      <c r="B670054" s="697"/>
    </row>
    <row r="670055" spans="2:2">
      <c r="B670055" s="697"/>
    </row>
    <row r="670056" spans="2:2">
      <c r="B670056" s="697"/>
    </row>
    <row r="670057" spans="2:2">
      <c r="B670057" s="697"/>
    </row>
    <row r="670058" spans="2:2">
      <c r="B670058" s="697"/>
    </row>
    <row r="670059" spans="2:2">
      <c r="B670059" s="697"/>
    </row>
    <row r="670060" spans="2:2">
      <c r="B670060" s="697"/>
    </row>
    <row r="670061" spans="2:2">
      <c r="B670061" s="697"/>
    </row>
    <row r="670062" spans="2:2">
      <c r="B670062" s="697"/>
    </row>
    <row r="670063" spans="2:2">
      <c r="B670063" s="697"/>
    </row>
    <row r="670064" spans="2:2">
      <c r="B670064" s="697"/>
    </row>
    <row r="670065" spans="2:2">
      <c r="B670065" s="697"/>
    </row>
    <row r="670066" spans="2:2">
      <c r="B670066" s="697"/>
    </row>
    <row r="670067" spans="2:2">
      <c r="B670067" s="697"/>
    </row>
    <row r="670068" spans="2:2">
      <c r="B670068" s="697"/>
    </row>
    <row r="670069" spans="2:2">
      <c r="B670069" s="697"/>
    </row>
    <row r="670070" spans="2:2">
      <c r="B670070" s="697"/>
    </row>
    <row r="670071" spans="2:2">
      <c r="B670071" s="697"/>
    </row>
    <row r="670072" spans="2:2">
      <c r="B670072" s="697"/>
    </row>
    <row r="670073" spans="2:2">
      <c r="B670073" s="697"/>
    </row>
    <row r="670074" spans="2:2">
      <c r="B670074" s="697"/>
    </row>
    <row r="670075" spans="2:2">
      <c r="B670075" s="697"/>
    </row>
    <row r="670076" spans="2:2">
      <c r="B670076" s="697"/>
    </row>
    <row r="670077" spans="2:2">
      <c r="B670077" s="697"/>
    </row>
    <row r="670078" spans="2:2">
      <c r="B670078" s="697"/>
    </row>
    <row r="670079" spans="2:2">
      <c r="B670079" s="697"/>
    </row>
    <row r="670080" spans="2:2">
      <c r="B670080" s="697"/>
    </row>
    <row r="670081" spans="2:2">
      <c r="B670081" s="697"/>
    </row>
    <row r="670082" spans="2:2">
      <c r="B670082" s="697"/>
    </row>
    <row r="670083" spans="2:2">
      <c r="B670083" s="697"/>
    </row>
    <row r="670084" spans="2:2">
      <c r="B670084" s="697"/>
    </row>
    <row r="670085" spans="2:2">
      <c r="B670085" s="697"/>
    </row>
    <row r="670086" spans="2:2">
      <c r="B670086" s="697"/>
    </row>
    <row r="670087" spans="2:2">
      <c r="B670087" s="697"/>
    </row>
    <row r="670088" spans="2:2">
      <c r="B670088" s="697"/>
    </row>
    <row r="670089" spans="2:2">
      <c r="B670089" s="697"/>
    </row>
    <row r="670090" spans="2:2">
      <c r="B670090" s="697"/>
    </row>
    <row r="670091" spans="2:2">
      <c r="B670091" s="697"/>
    </row>
    <row r="670092" spans="2:2">
      <c r="B670092" s="697"/>
    </row>
    <row r="670093" spans="2:2">
      <c r="B670093" s="697"/>
    </row>
    <row r="670094" spans="2:2">
      <c r="B670094" s="697"/>
    </row>
    <row r="670095" spans="2:2">
      <c r="B670095" s="697"/>
    </row>
    <row r="670096" spans="2:2">
      <c r="B670096" s="697"/>
    </row>
    <row r="670097" spans="2:2">
      <c r="B670097" s="697"/>
    </row>
    <row r="670098" spans="2:2">
      <c r="B670098" s="697"/>
    </row>
    <row r="670099" spans="2:2">
      <c r="B670099" s="697"/>
    </row>
    <row r="670100" spans="2:2">
      <c r="B670100" s="697"/>
    </row>
    <row r="670101" spans="2:2">
      <c r="B670101" s="697"/>
    </row>
    <row r="670102" spans="2:2">
      <c r="B670102" s="697"/>
    </row>
    <row r="670103" spans="2:2">
      <c r="B670103" s="697"/>
    </row>
    <row r="670104" spans="2:2">
      <c r="B670104" s="697"/>
    </row>
    <row r="670105" spans="2:2">
      <c r="B670105" s="697"/>
    </row>
    <row r="670106" spans="2:2">
      <c r="B670106" s="697"/>
    </row>
    <row r="670107" spans="2:2">
      <c r="B670107" s="697"/>
    </row>
    <row r="670108" spans="2:2">
      <c r="B670108" s="697"/>
    </row>
    <row r="670109" spans="2:2">
      <c r="B670109" s="697"/>
    </row>
    <row r="670110" spans="2:2">
      <c r="B670110" s="697"/>
    </row>
    <row r="670111" spans="2:2">
      <c r="B670111" s="697"/>
    </row>
    <row r="670112" spans="2:2">
      <c r="B670112" s="697"/>
    </row>
    <row r="670113" spans="2:2">
      <c r="B670113" s="697"/>
    </row>
    <row r="670114" spans="2:2">
      <c r="B670114" s="697"/>
    </row>
    <row r="670115" spans="2:2">
      <c r="B670115" s="697"/>
    </row>
    <row r="670116" spans="2:2">
      <c r="B670116" s="697"/>
    </row>
    <row r="670117" spans="2:2">
      <c r="B670117" s="697"/>
    </row>
    <row r="670118" spans="2:2">
      <c r="B670118" s="697"/>
    </row>
    <row r="670119" spans="2:2">
      <c r="B670119" s="697"/>
    </row>
    <row r="670120" spans="2:2">
      <c r="B670120" s="697"/>
    </row>
    <row r="670121" spans="2:2">
      <c r="B670121" s="697"/>
    </row>
    <row r="670122" spans="2:2">
      <c r="B670122" s="697"/>
    </row>
    <row r="670123" spans="2:2">
      <c r="B670123" s="697"/>
    </row>
    <row r="670124" spans="2:2">
      <c r="B670124" s="697"/>
    </row>
    <row r="670125" spans="2:2">
      <c r="B670125" s="697"/>
    </row>
    <row r="670126" spans="2:2">
      <c r="B670126" s="697"/>
    </row>
    <row r="670127" spans="2:2">
      <c r="B670127" s="697"/>
    </row>
    <row r="670128" spans="2:2">
      <c r="B670128" s="697"/>
    </row>
    <row r="670129" spans="2:2">
      <c r="B670129" s="697"/>
    </row>
    <row r="670130" spans="2:2">
      <c r="B670130" s="697"/>
    </row>
    <row r="670131" spans="2:2">
      <c r="B670131" s="697"/>
    </row>
    <row r="670132" spans="2:2">
      <c r="B670132" s="697"/>
    </row>
    <row r="670133" spans="2:2">
      <c r="B670133" s="697"/>
    </row>
    <row r="670134" spans="2:2">
      <c r="B670134" s="697"/>
    </row>
    <row r="670135" spans="2:2">
      <c r="B670135" s="697"/>
    </row>
    <row r="670136" spans="2:2">
      <c r="B670136" s="697"/>
    </row>
    <row r="670137" spans="2:2">
      <c r="B670137" s="697"/>
    </row>
    <row r="670138" spans="2:2">
      <c r="B670138" s="697"/>
    </row>
    <row r="670139" spans="2:2">
      <c r="B670139" s="697"/>
    </row>
    <row r="670140" spans="2:2">
      <c r="B670140" s="697"/>
    </row>
    <row r="670141" spans="2:2">
      <c r="B670141" s="697"/>
    </row>
    <row r="670142" spans="2:2">
      <c r="B670142" s="697"/>
    </row>
    <row r="670143" spans="2:2">
      <c r="B670143" s="697"/>
    </row>
    <row r="670144" spans="2:2">
      <c r="B670144" s="697"/>
    </row>
    <row r="670145" spans="2:2">
      <c r="B670145" s="697"/>
    </row>
    <row r="670146" spans="2:2">
      <c r="B670146" s="697"/>
    </row>
    <row r="670147" spans="2:2">
      <c r="B670147" s="697"/>
    </row>
    <row r="670148" spans="2:2">
      <c r="B670148" s="697"/>
    </row>
    <row r="670149" spans="2:2">
      <c r="B670149" s="697"/>
    </row>
    <row r="670150" spans="2:2">
      <c r="B670150" s="697"/>
    </row>
    <row r="670151" spans="2:2">
      <c r="B670151" s="697"/>
    </row>
    <row r="670152" spans="2:2">
      <c r="B670152" s="697"/>
    </row>
    <row r="670153" spans="2:2">
      <c r="B670153" s="697"/>
    </row>
    <row r="670154" spans="2:2">
      <c r="B670154" s="697"/>
    </row>
    <row r="670155" spans="2:2">
      <c r="B670155" s="697"/>
    </row>
    <row r="670156" spans="2:2">
      <c r="B670156" s="697"/>
    </row>
    <row r="670157" spans="2:2">
      <c r="B670157" s="697"/>
    </row>
    <row r="670158" spans="2:2">
      <c r="B670158" s="697"/>
    </row>
    <row r="670159" spans="2:2">
      <c r="B670159" s="697"/>
    </row>
    <row r="670160" spans="2:2">
      <c r="B670160" s="697"/>
    </row>
    <row r="670161" spans="2:2">
      <c r="B670161" s="697"/>
    </row>
    <row r="670162" spans="2:2">
      <c r="B670162" s="697"/>
    </row>
    <row r="670163" spans="2:2">
      <c r="B670163" s="697"/>
    </row>
    <row r="670164" spans="2:2">
      <c r="B670164" s="697"/>
    </row>
    <row r="670165" spans="2:2">
      <c r="B670165" s="697"/>
    </row>
    <row r="670166" spans="2:2">
      <c r="B670166" s="697"/>
    </row>
    <row r="670167" spans="2:2">
      <c r="B670167" s="697"/>
    </row>
    <row r="670168" spans="2:2">
      <c r="B670168" s="697"/>
    </row>
    <row r="670169" spans="2:2">
      <c r="B670169" s="697"/>
    </row>
    <row r="670170" spans="2:2">
      <c r="B670170" s="697"/>
    </row>
    <row r="670171" spans="2:2">
      <c r="B670171" s="697"/>
    </row>
    <row r="670172" spans="2:2">
      <c r="B670172" s="697"/>
    </row>
    <row r="670173" spans="2:2">
      <c r="B670173" s="697"/>
    </row>
    <row r="670174" spans="2:2">
      <c r="B670174" s="697"/>
    </row>
    <row r="670175" spans="2:2">
      <c r="B670175" s="697"/>
    </row>
    <row r="670176" spans="2:2">
      <c r="B670176" s="697"/>
    </row>
    <row r="670177" spans="2:2">
      <c r="B670177" s="697"/>
    </row>
    <row r="670178" spans="2:2">
      <c r="B670178" s="697"/>
    </row>
    <row r="670179" spans="2:2">
      <c r="B670179" s="697"/>
    </row>
    <row r="670180" spans="2:2">
      <c r="B670180" s="697"/>
    </row>
    <row r="670181" spans="2:2">
      <c r="B670181" s="697"/>
    </row>
    <row r="670182" spans="2:2">
      <c r="B670182" s="697"/>
    </row>
    <row r="670183" spans="2:2">
      <c r="B670183" s="697"/>
    </row>
    <row r="670184" spans="2:2">
      <c r="B670184" s="697"/>
    </row>
    <row r="670185" spans="2:2">
      <c r="B670185" s="697"/>
    </row>
    <row r="670186" spans="2:2">
      <c r="B670186" s="697"/>
    </row>
    <row r="670187" spans="2:2">
      <c r="B670187" s="697"/>
    </row>
    <row r="670188" spans="2:2">
      <c r="B670188" s="697"/>
    </row>
    <row r="670189" spans="2:2">
      <c r="B670189" s="697"/>
    </row>
    <row r="670190" spans="2:2">
      <c r="B670190" s="697"/>
    </row>
    <row r="670191" spans="2:2">
      <c r="B670191" s="697"/>
    </row>
    <row r="670192" spans="2:2">
      <c r="B670192" s="697"/>
    </row>
    <row r="670193" spans="2:2">
      <c r="B670193" s="697"/>
    </row>
    <row r="670194" spans="2:2">
      <c r="B670194" s="697"/>
    </row>
    <row r="670195" spans="2:2">
      <c r="B670195" s="697"/>
    </row>
    <row r="670196" spans="2:2">
      <c r="B670196" s="697"/>
    </row>
    <row r="670197" spans="2:2">
      <c r="B670197" s="697"/>
    </row>
    <row r="670198" spans="2:2">
      <c r="B670198" s="697"/>
    </row>
    <row r="670199" spans="2:2">
      <c r="B670199" s="697"/>
    </row>
    <row r="670200" spans="2:2">
      <c r="B670200" s="697"/>
    </row>
    <row r="670201" spans="2:2">
      <c r="B670201" s="697"/>
    </row>
    <row r="670202" spans="2:2">
      <c r="B670202" s="697"/>
    </row>
    <row r="670203" spans="2:2">
      <c r="B670203" s="697"/>
    </row>
    <row r="670204" spans="2:2">
      <c r="B670204" s="697"/>
    </row>
    <row r="670205" spans="2:2">
      <c r="B670205" s="697"/>
    </row>
    <row r="670206" spans="2:2">
      <c r="B670206" s="697"/>
    </row>
    <row r="670207" spans="2:2">
      <c r="B670207" s="697"/>
    </row>
    <row r="670208" spans="2:2">
      <c r="B670208" s="697"/>
    </row>
    <row r="670209" spans="2:2">
      <c r="B670209" s="697"/>
    </row>
    <row r="670210" spans="2:2">
      <c r="B670210" s="697"/>
    </row>
    <row r="670211" spans="2:2">
      <c r="B670211" s="697"/>
    </row>
    <row r="670212" spans="2:2">
      <c r="B670212" s="697"/>
    </row>
    <row r="670213" spans="2:2">
      <c r="B670213" s="697"/>
    </row>
    <row r="670214" spans="2:2">
      <c r="B670214" s="697"/>
    </row>
    <row r="670215" spans="2:2">
      <c r="B670215" s="697"/>
    </row>
    <row r="670216" spans="2:2">
      <c r="B670216" s="697"/>
    </row>
    <row r="670217" spans="2:2">
      <c r="B670217" s="697"/>
    </row>
    <row r="670218" spans="2:2">
      <c r="B670218" s="697"/>
    </row>
    <row r="670219" spans="2:2">
      <c r="B670219" s="697"/>
    </row>
    <row r="670220" spans="2:2">
      <c r="B670220" s="697"/>
    </row>
    <row r="670221" spans="2:2">
      <c r="B670221" s="697"/>
    </row>
    <row r="670222" spans="2:2">
      <c r="B670222" s="697"/>
    </row>
    <row r="670223" spans="2:2">
      <c r="B670223" s="697"/>
    </row>
    <row r="670224" spans="2:2">
      <c r="B670224" s="697"/>
    </row>
    <row r="670225" spans="2:2">
      <c r="B670225" s="697"/>
    </row>
    <row r="670226" spans="2:2">
      <c r="B670226" s="697"/>
    </row>
    <row r="670227" spans="2:2">
      <c r="B670227" s="697"/>
    </row>
    <row r="670228" spans="2:2">
      <c r="B670228" s="697"/>
    </row>
    <row r="670229" spans="2:2">
      <c r="B670229" s="697"/>
    </row>
    <row r="670230" spans="2:2">
      <c r="B670230" s="697"/>
    </row>
    <row r="670231" spans="2:2">
      <c r="B670231" s="697"/>
    </row>
    <row r="670232" spans="2:2">
      <c r="B670232" s="697"/>
    </row>
    <row r="670233" spans="2:2">
      <c r="B670233" s="697"/>
    </row>
    <row r="670234" spans="2:2">
      <c r="B670234" s="697"/>
    </row>
    <row r="670235" spans="2:2">
      <c r="B670235" s="697"/>
    </row>
    <row r="670236" spans="2:2">
      <c r="B670236" s="697"/>
    </row>
    <row r="670237" spans="2:2">
      <c r="B670237" s="697"/>
    </row>
    <row r="670238" spans="2:2">
      <c r="B670238" s="697"/>
    </row>
    <row r="670239" spans="2:2">
      <c r="B670239" s="697"/>
    </row>
    <row r="670240" spans="2:2">
      <c r="B670240" s="697"/>
    </row>
    <row r="670241" spans="2:2">
      <c r="B670241" s="697"/>
    </row>
    <row r="670242" spans="2:2">
      <c r="B670242" s="697"/>
    </row>
    <row r="670243" spans="2:2">
      <c r="B670243" s="697"/>
    </row>
    <row r="670244" spans="2:2">
      <c r="B670244" s="697"/>
    </row>
    <row r="670245" spans="2:2">
      <c r="B670245" s="697"/>
    </row>
    <row r="670246" spans="2:2">
      <c r="B670246" s="697"/>
    </row>
    <row r="670247" spans="2:2">
      <c r="B670247" s="697"/>
    </row>
    <row r="670248" spans="2:2">
      <c r="B670248" s="697"/>
    </row>
    <row r="670249" spans="2:2">
      <c r="B670249" s="697"/>
    </row>
    <row r="670250" spans="2:2">
      <c r="B670250" s="697"/>
    </row>
    <row r="670251" spans="2:2">
      <c r="B670251" s="697"/>
    </row>
    <row r="670252" spans="2:2">
      <c r="B670252" s="697"/>
    </row>
    <row r="670253" spans="2:2">
      <c r="B670253" s="697"/>
    </row>
    <row r="670254" spans="2:2">
      <c r="B670254" s="697"/>
    </row>
    <row r="670255" spans="2:2">
      <c r="B670255" s="697"/>
    </row>
    <row r="670256" spans="2:2">
      <c r="B670256" s="697"/>
    </row>
    <row r="670257" spans="2:2">
      <c r="B670257" s="697"/>
    </row>
    <row r="670258" spans="2:2">
      <c r="B670258" s="697"/>
    </row>
    <row r="670259" spans="2:2">
      <c r="B670259" s="697"/>
    </row>
    <row r="670260" spans="2:2">
      <c r="B670260" s="697"/>
    </row>
    <row r="670261" spans="2:2">
      <c r="B670261" s="697"/>
    </row>
    <row r="670262" spans="2:2">
      <c r="B670262" s="697"/>
    </row>
    <row r="670263" spans="2:2">
      <c r="B670263" s="697"/>
    </row>
    <row r="670264" spans="2:2">
      <c r="B670264" s="697"/>
    </row>
    <row r="670265" spans="2:2">
      <c r="B670265" s="697"/>
    </row>
    <row r="670266" spans="2:2">
      <c r="B670266" s="697"/>
    </row>
    <row r="670267" spans="2:2">
      <c r="B670267" s="697"/>
    </row>
    <row r="670268" spans="2:2">
      <c r="B670268" s="697"/>
    </row>
    <row r="670269" spans="2:2">
      <c r="B670269" s="697"/>
    </row>
    <row r="670270" spans="2:2">
      <c r="B670270" s="697"/>
    </row>
    <row r="670271" spans="2:2">
      <c r="B670271" s="697"/>
    </row>
    <row r="670272" spans="2:2">
      <c r="B670272" s="697"/>
    </row>
    <row r="670273" spans="2:2">
      <c r="B670273" s="697"/>
    </row>
    <row r="670274" spans="2:2">
      <c r="B670274" s="697"/>
    </row>
    <row r="670275" spans="2:2">
      <c r="B670275" s="697"/>
    </row>
    <row r="670276" spans="2:2">
      <c r="B670276" s="697"/>
    </row>
    <row r="670277" spans="2:2">
      <c r="B670277" s="697"/>
    </row>
    <row r="670278" spans="2:2">
      <c r="B670278" s="697"/>
    </row>
    <row r="670279" spans="2:2">
      <c r="B670279" s="697"/>
    </row>
    <row r="670280" spans="2:2">
      <c r="B670280" s="697"/>
    </row>
    <row r="670281" spans="2:2">
      <c r="B670281" s="697"/>
    </row>
    <row r="670282" spans="2:2">
      <c r="B670282" s="697"/>
    </row>
    <row r="670283" spans="2:2">
      <c r="B670283" s="697"/>
    </row>
    <row r="670284" spans="2:2">
      <c r="B670284" s="697"/>
    </row>
    <row r="670285" spans="2:2">
      <c r="B670285" s="697"/>
    </row>
    <row r="670286" spans="2:2">
      <c r="B670286" s="697"/>
    </row>
    <row r="670287" spans="2:2">
      <c r="B670287" s="697"/>
    </row>
    <row r="670288" spans="2:2">
      <c r="B670288" s="697"/>
    </row>
    <row r="670289" spans="2:2">
      <c r="B670289" s="697"/>
    </row>
    <row r="670290" spans="2:2">
      <c r="B670290" s="697"/>
    </row>
    <row r="670291" spans="2:2">
      <c r="B670291" s="697"/>
    </row>
    <row r="670292" spans="2:2">
      <c r="B670292" s="697"/>
    </row>
    <row r="670293" spans="2:2">
      <c r="B670293" s="697"/>
    </row>
    <row r="670294" spans="2:2">
      <c r="B670294" s="697"/>
    </row>
    <row r="670295" spans="2:2">
      <c r="B670295" s="697"/>
    </row>
    <row r="670296" spans="2:2">
      <c r="B670296" s="697"/>
    </row>
    <row r="670297" spans="2:2">
      <c r="B670297" s="697"/>
    </row>
    <row r="670298" spans="2:2">
      <c r="B670298" s="697"/>
    </row>
    <row r="670299" spans="2:2">
      <c r="B670299" s="697"/>
    </row>
    <row r="670300" spans="2:2">
      <c r="B670300" s="697"/>
    </row>
    <row r="670301" spans="2:2">
      <c r="B670301" s="697"/>
    </row>
    <row r="670302" spans="2:2">
      <c r="B670302" s="697"/>
    </row>
    <row r="670303" spans="2:2">
      <c r="B670303" s="697"/>
    </row>
    <row r="670304" spans="2:2">
      <c r="B670304" s="697"/>
    </row>
    <row r="670305" spans="2:2">
      <c r="B670305" s="697"/>
    </row>
    <row r="670306" spans="2:2">
      <c r="B670306" s="697"/>
    </row>
    <row r="670307" spans="2:2">
      <c r="B670307" s="697"/>
    </row>
    <row r="670308" spans="2:2">
      <c r="B670308" s="697"/>
    </row>
    <row r="670309" spans="2:2">
      <c r="B670309" s="697"/>
    </row>
    <row r="670310" spans="2:2">
      <c r="B670310" s="697"/>
    </row>
    <row r="670311" spans="2:2">
      <c r="B670311" s="697"/>
    </row>
    <row r="670312" spans="2:2">
      <c r="B670312" s="697"/>
    </row>
    <row r="670313" spans="2:2">
      <c r="B670313" s="697"/>
    </row>
    <row r="670314" spans="2:2">
      <c r="B670314" s="697"/>
    </row>
    <row r="670315" spans="2:2">
      <c r="B670315" s="697"/>
    </row>
    <row r="670316" spans="2:2">
      <c r="B670316" s="697"/>
    </row>
    <row r="670317" spans="2:2">
      <c r="B670317" s="697"/>
    </row>
    <row r="670318" spans="2:2">
      <c r="B670318" s="697"/>
    </row>
    <row r="670319" spans="2:2">
      <c r="B670319" s="697"/>
    </row>
    <row r="670320" spans="2:2">
      <c r="B670320" s="697"/>
    </row>
    <row r="670321" spans="2:2">
      <c r="B670321" s="697"/>
    </row>
    <row r="670322" spans="2:2">
      <c r="B670322" s="697"/>
    </row>
    <row r="670323" spans="2:2">
      <c r="B670323" s="697"/>
    </row>
    <row r="670324" spans="2:2">
      <c r="B670324" s="697"/>
    </row>
    <row r="670325" spans="2:2">
      <c r="B670325" s="697"/>
    </row>
    <row r="670326" spans="2:2">
      <c r="B670326" s="697"/>
    </row>
    <row r="670327" spans="2:2">
      <c r="B670327" s="697"/>
    </row>
    <row r="670328" spans="2:2">
      <c r="B670328" s="697"/>
    </row>
    <row r="670329" spans="2:2">
      <c r="B670329" s="697"/>
    </row>
    <row r="670330" spans="2:2">
      <c r="B670330" s="697"/>
    </row>
    <row r="670331" spans="2:2">
      <c r="B670331" s="697"/>
    </row>
    <row r="670332" spans="2:2">
      <c r="B670332" s="697"/>
    </row>
    <row r="670333" spans="2:2">
      <c r="B670333" s="697"/>
    </row>
    <row r="670334" spans="2:2">
      <c r="B670334" s="697"/>
    </row>
    <row r="670335" spans="2:2">
      <c r="B670335" s="697"/>
    </row>
    <row r="670336" spans="2:2">
      <c r="B670336" s="697"/>
    </row>
    <row r="670337" spans="2:2">
      <c r="B670337" s="697"/>
    </row>
    <row r="670338" spans="2:2">
      <c r="B670338" s="697"/>
    </row>
    <row r="670339" spans="2:2">
      <c r="B670339" s="697"/>
    </row>
    <row r="670340" spans="2:2">
      <c r="B670340" s="697"/>
    </row>
    <row r="670341" spans="2:2">
      <c r="B670341" s="697"/>
    </row>
    <row r="670342" spans="2:2">
      <c r="B670342" s="697"/>
    </row>
    <row r="670343" spans="2:2">
      <c r="B670343" s="697"/>
    </row>
    <row r="670344" spans="2:2">
      <c r="B670344" s="697"/>
    </row>
    <row r="670345" spans="2:2">
      <c r="B670345" s="697"/>
    </row>
    <row r="670346" spans="2:2">
      <c r="B670346" s="697"/>
    </row>
    <row r="670347" spans="2:2">
      <c r="B670347" s="697"/>
    </row>
    <row r="670348" spans="2:2">
      <c r="B670348" s="697"/>
    </row>
    <row r="670349" spans="2:2">
      <c r="B670349" s="697"/>
    </row>
    <row r="670350" spans="2:2">
      <c r="B670350" s="697"/>
    </row>
    <row r="670351" spans="2:2">
      <c r="B670351" s="697"/>
    </row>
    <row r="670352" spans="2:2">
      <c r="B670352" s="697"/>
    </row>
    <row r="670353" spans="2:2">
      <c r="B670353" s="697"/>
    </row>
    <row r="670354" spans="2:2">
      <c r="B670354" s="697"/>
    </row>
    <row r="670355" spans="2:2">
      <c r="B670355" s="697"/>
    </row>
    <row r="670356" spans="2:2">
      <c r="B670356" s="697"/>
    </row>
    <row r="670357" spans="2:2">
      <c r="B670357" s="697"/>
    </row>
    <row r="670358" spans="2:2">
      <c r="B670358" s="697"/>
    </row>
    <row r="670359" spans="2:2">
      <c r="B670359" s="697"/>
    </row>
    <row r="670360" spans="2:2">
      <c r="B670360" s="697"/>
    </row>
    <row r="670361" spans="2:2">
      <c r="B670361" s="697"/>
    </row>
    <row r="670362" spans="2:2">
      <c r="B670362" s="697"/>
    </row>
    <row r="670363" spans="2:2">
      <c r="B670363" s="697"/>
    </row>
    <row r="670364" spans="2:2">
      <c r="B670364" s="697"/>
    </row>
    <row r="670365" spans="2:2">
      <c r="B670365" s="697"/>
    </row>
    <row r="670366" spans="2:2">
      <c r="B670366" s="697"/>
    </row>
    <row r="670367" spans="2:2">
      <c r="B670367" s="697"/>
    </row>
    <row r="670368" spans="2:2">
      <c r="B670368" s="697"/>
    </row>
    <row r="670369" spans="2:2">
      <c r="B670369" s="697"/>
    </row>
    <row r="670370" spans="2:2">
      <c r="B670370" s="697"/>
    </row>
    <row r="670371" spans="2:2">
      <c r="B670371" s="697"/>
    </row>
    <row r="670372" spans="2:2">
      <c r="B670372" s="697"/>
    </row>
    <row r="670373" spans="2:2">
      <c r="B670373" s="697"/>
    </row>
    <row r="670374" spans="2:2">
      <c r="B670374" s="697"/>
    </row>
    <row r="670375" spans="2:2">
      <c r="B670375" s="697"/>
    </row>
    <row r="670376" spans="2:2">
      <c r="B670376" s="697"/>
    </row>
    <row r="670377" spans="2:2">
      <c r="B670377" s="697"/>
    </row>
    <row r="670378" spans="2:2">
      <c r="B670378" s="697"/>
    </row>
    <row r="670379" spans="2:2">
      <c r="B670379" s="697"/>
    </row>
    <row r="670380" spans="2:2">
      <c r="B670380" s="697"/>
    </row>
    <row r="670381" spans="2:2">
      <c r="B670381" s="697"/>
    </row>
    <row r="670382" spans="2:2">
      <c r="B670382" s="697"/>
    </row>
    <row r="670383" spans="2:2">
      <c r="B670383" s="697"/>
    </row>
    <row r="670384" spans="2:2">
      <c r="B670384" s="697"/>
    </row>
    <row r="670385" spans="2:2">
      <c r="B670385" s="697"/>
    </row>
    <row r="670386" spans="2:2">
      <c r="B670386" s="697"/>
    </row>
    <row r="670387" spans="2:2">
      <c r="B670387" s="697"/>
    </row>
    <row r="670388" spans="2:2">
      <c r="B670388" s="697"/>
    </row>
    <row r="670389" spans="2:2">
      <c r="B670389" s="697"/>
    </row>
    <row r="670390" spans="2:2">
      <c r="B670390" s="697"/>
    </row>
    <row r="670391" spans="2:2">
      <c r="B670391" s="697"/>
    </row>
    <row r="670392" spans="2:2">
      <c r="B670392" s="697"/>
    </row>
    <row r="670393" spans="2:2">
      <c r="B670393" s="697"/>
    </row>
    <row r="670394" spans="2:2">
      <c r="B670394" s="697"/>
    </row>
    <row r="670395" spans="2:2">
      <c r="B670395" s="697"/>
    </row>
    <row r="670396" spans="2:2">
      <c r="B670396" s="697"/>
    </row>
    <row r="670397" spans="2:2">
      <c r="B670397" s="697"/>
    </row>
    <row r="670398" spans="2:2">
      <c r="B670398" s="697"/>
    </row>
    <row r="670399" spans="2:2">
      <c r="B670399" s="697"/>
    </row>
    <row r="670400" spans="2:2">
      <c r="B670400" s="697"/>
    </row>
    <row r="670401" spans="2:2">
      <c r="B670401" s="697"/>
    </row>
    <row r="670402" spans="2:2">
      <c r="B670402" s="697"/>
    </row>
    <row r="670403" spans="2:2">
      <c r="B670403" s="697"/>
    </row>
    <row r="670404" spans="2:2">
      <c r="B670404" s="697"/>
    </row>
    <row r="670405" spans="2:2">
      <c r="B670405" s="697"/>
    </row>
    <row r="670406" spans="2:2">
      <c r="B670406" s="697"/>
    </row>
    <row r="670407" spans="2:2">
      <c r="B670407" s="697"/>
    </row>
    <row r="670408" spans="2:2">
      <c r="B670408" s="697"/>
    </row>
    <row r="670409" spans="2:2">
      <c r="B670409" s="697"/>
    </row>
    <row r="670410" spans="2:2">
      <c r="B670410" s="697"/>
    </row>
    <row r="670411" spans="2:2">
      <c r="B670411" s="697"/>
    </row>
    <row r="670412" spans="2:2">
      <c r="B670412" s="697"/>
    </row>
    <row r="670413" spans="2:2">
      <c r="B670413" s="697"/>
    </row>
    <row r="670414" spans="2:2">
      <c r="B670414" s="697"/>
    </row>
    <row r="670415" spans="2:2">
      <c r="B670415" s="697"/>
    </row>
    <row r="670416" spans="2:2">
      <c r="B670416" s="697"/>
    </row>
    <row r="670417" spans="2:2">
      <c r="B670417" s="697"/>
    </row>
    <row r="670418" spans="2:2">
      <c r="B670418" s="697"/>
    </row>
    <row r="670419" spans="2:2">
      <c r="B670419" s="697"/>
    </row>
    <row r="670420" spans="2:2">
      <c r="B670420" s="697"/>
    </row>
    <row r="670421" spans="2:2">
      <c r="B670421" s="697"/>
    </row>
    <row r="670422" spans="2:2">
      <c r="B670422" s="697"/>
    </row>
    <row r="670423" spans="2:2">
      <c r="B670423" s="697"/>
    </row>
    <row r="670424" spans="2:2">
      <c r="B670424" s="697"/>
    </row>
    <row r="670425" spans="2:2">
      <c r="B670425" s="697"/>
    </row>
    <row r="670426" spans="2:2">
      <c r="B670426" s="697"/>
    </row>
    <row r="670427" spans="2:2">
      <c r="B670427" s="697"/>
    </row>
    <row r="670428" spans="2:2">
      <c r="B670428" s="697"/>
    </row>
    <row r="670429" spans="2:2">
      <c r="B670429" s="697"/>
    </row>
    <row r="670430" spans="2:2">
      <c r="B670430" s="697"/>
    </row>
    <row r="670431" spans="2:2">
      <c r="B670431" s="697"/>
    </row>
    <row r="670432" spans="2:2">
      <c r="B670432" s="697"/>
    </row>
    <row r="670433" spans="2:2">
      <c r="B670433" s="697"/>
    </row>
    <row r="670434" spans="2:2">
      <c r="B670434" s="697"/>
    </row>
    <row r="670435" spans="2:2">
      <c r="B670435" s="697"/>
    </row>
    <row r="670436" spans="2:2">
      <c r="B670436" s="697"/>
    </row>
    <row r="670437" spans="2:2">
      <c r="B670437" s="697"/>
    </row>
    <row r="670438" spans="2:2">
      <c r="B670438" s="697"/>
    </row>
    <row r="670439" spans="2:2">
      <c r="B670439" s="697"/>
    </row>
    <row r="670440" spans="2:2">
      <c r="B670440" s="697"/>
    </row>
    <row r="670441" spans="2:2">
      <c r="B670441" s="697"/>
    </row>
    <row r="670442" spans="2:2">
      <c r="B670442" s="697"/>
    </row>
    <row r="670443" spans="2:2">
      <c r="B670443" s="697"/>
    </row>
    <row r="670444" spans="2:2">
      <c r="B670444" s="697"/>
    </row>
    <row r="670445" spans="2:2">
      <c r="B670445" s="697"/>
    </row>
    <row r="670446" spans="2:2">
      <c r="B670446" s="697"/>
    </row>
    <row r="670447" spans="2:2">
      <c r="B670447" s="697"/>
    </row>
    <row r="670448" spans="2:2">
      <c r="B670448" s="697"/>
    </row>
    <row r="670449" spans="2:2">
      <c r="B670449" s="697"/>
    </row>
    <row r="670450" spans="2:2">
      <c r="B670450" s="697"/>
    </row>
    <row r="670451" spans="2:2">
      <c r="B670451" s="697"/>
    </row>
    <row r="670452" spans="2:2">
      <c r="B670452" s="697"/>
    </row>
    <row r="670453" spans="2:2">
      <c r="B670453" s="697"/>
    </row>
    <row r="670454" spans="2:2">
      <c r="B670454" s="697"/>
    </row>
    <row r="670455" spans="2:2">
      <c r="B670455" s="697"/>
    </row>
    <row r="670456" spans="2:2">
      <c r="B670456" s="697"/>
    </row>
    <row r="670457" spans="2:2">
      <c r="B670457" s="697"/>
    </row>
    <row r="670458" spans="2:2">
      <c r="B670458" s="697"/>
    </row>
    <row r="670459" spans="2:2">
      <c r="B670459" s="697"/>
    </row>
    <row r="670460" spans="2:2">
      <c r="B670460" s="697"/>
    </row>
    <row r="670461" spans="2:2">
      <c r="B670461" s="697"/>
    </row>
    <row r="670462" spans="2:2">
      <c r="B670462" s="697"/>
    </row>
    <row r="670463" spans="2:2">
      <c r="B670463" s="697"/>
    </row>
    <row r="670464" spans="2:2">
      <c r="B670464" s="697"/>
    </row>
    <row r="670465" spans="2:2">
      <c r="B670465" s="697"/>
    </row>
    <row r="670466" spans="2:2">
      <c r="B670466" s="697"/>
    </row>
    <row r="670467" spans="2:2">
      <c r="B670467" s="697"/>
    </row>
    <row r="670468" spans="2:2">
      <c r="B670468" s="697"/>
    </row>
    <row r="670469" spans="2:2">
      <c r="B670469" s="697"/>
    </row>
    <row r="670470" spans="2:2">
      <c r="B670470" s="697"/>
    </row>
    <row r="670471" spans="2:2">
      <c r="B670471" s="697"/>
    </row>
    <row r="670472" spans="2:2">
      <c r="B670472" s="697"/>
    </row>
    <row r="670473" spans="2:2">
      <c r="B670473" s="697"/>
    </row>
    <row r="670474" spans="2:2">
      <c r="B670474" s="697"/>
    </row>
    <row r="670475" spans="2:2">
      <c r="B670475" s="697"/>
    </row>
    <row r="670476" spans="2:2">
      <c r="B670476" s="697"/>
    </row>
    <row r="670477" spans="2:2">
      <c r="B670477" s="697"/>
    </row>
    <row r="670478" spans="2:2">
      <c r="B670478" s="697"/>
    </row>
    <row r="670479" spans="2:2">
      <c r="B670479" s="697"/>
    </row>
    <row r="670480" spans="2:2">
      <c r="B670480" s="697"/>
    </row>
    <row r="670481" spans="2:2">
      <c r="B670481" s="697"/>
    </row>
    <row r="670482" spans="2:2">
      <c r="B670482" s="697"/>
    </row>
    <row r="670483" spans="2:2">
      <c r="B670483" s="697"/>
    </row>
    <row r="670484" spans="2:2">
      <c r="B670484" s="697"/>
    </row>
    <row r="670485" spans="2:2">
      <c r="B670485" s="697"/>
    </row>
    <row r="670486" spans="2:2">
      <c r="B670486" s="697"/>
    </row>
    <row r="670487" spans="2:2">
      <c r="B670487" s="697"/>
    </row>
    <row r="670488" spans="2:2">
      <c r="B670488" s="697"/>
    </row>
    <row r="670489" spans="2:2">
      <c r="B670489" s="697"/>
    </row>
    <row r="670490" spans="2:2">
      <c r="B670490" s="697"/>
    </row>
    <row r="670491" spans="2:2">
      <c r="B670491" s="697"/>
    </row>
    <row r="670492" spans="2:2">
      <c r="B670492" s="697"/>
    </row>
    <row r="670493" spans="2:2">
      <c r="B670493" s="697"/>
    </row>
    <row r="670494" spans="2:2">
      <c r="B670494" s="697"/>
    </row>
    <row r="670495" spans="2:2">
      <c r="B670495" s="697"/>
    </row>
    <row r="670496" spans="2:2">
      <c r="B670496" s="697"/>
    </row>
    <row r="670497" spans="2:2">
      <c r="B670497" s="697"/>
    </row>
    <row r="670498" spans="2:2">
      <c r="B670498" s="697"/>
    </row>
    <row r="670499" spans="2:2">
      <c r="B670499" s="697"/>
    </row>
    <row r="670500" spans="2:2">
      <c r="B670500" s="697"/>
    </row>
    <row r="670501" spans="2:2">
      <c r="B670501" s="697"/>
    </row>
    <row r="670502" spans="2:2">
      <c r="B670502" s="697"/>
    </row>
    <row r="670503" spans="2:2">
      <c r="B670503" s="697"/>
    </row>
    <row r="670504" spans="2:2">
      <c r="B670504" s="697"/>
    </row>
    <row r="670505" spans="2:2">
      <c r="B670505" s="697"/>
    </row>
    <row r="670506" spans="2:2">
      <c r="B670506" s="697"/>
    </row>
    <row r="670507" spans="2:2">
      <c r="B670507" s="697"/>
    </row>
    <row r="670508" spans="2:2">
      <c r="B670508" s="697"/>
    </row>
    <row r="670509" spans="2:2">
      <c r="B670509" s="697"/>
    </row>
    <row r="670510" spans="2:2">
      <c r="B670510" s="697"/>
    </row>
    <row r="670511" spans="2:2">
      <c r="B670511" s="697"/>
    </row>
    <row r="670512" spans="2:2">
      <c r="B670512" s="697"/>
    </row>
    <row r="670513" spans="2:2">
      <c r="B670513" s="697"/>
    </row>
    <row r="670514" spans="2:2">
      <c r="B670514" s="697"/>
    </row>
    <row r="670515" spans="2:2">
      <c r="B670515" s="697"/>
    </row>
    <row r="670516" spans="2:2">
      <c r="B670516" s="697"/>
    </row>
    <row r="670517" spans="2:2">
      <c r="B670517" s="697"/>
    </row>
    <row r="670518" spans="2:2">
      <c r="B670518" s="697"/>
    </row>
    <row r="670519" spans="2:2">
      <c r="B670519" s="697"/>
    </row>
    <row r="670520" spans="2:2">
      <c r="B670520" s="697"/>
    </row>
    <row r="670521" spans="2:2">
      <c r="B670521" s="697"/>
    </row>
    <row r="670522" spans="2:2">
      <c r="B670522" s="697"/>
    </row>
    <row r="670523" spans="2:2">
      <c r="B670523" s="697"/>
    </row>
    <row r="670524" spans="2:2">
      <c r="B670524" s="697"/>
    </row>
    <row r="670525" spans="2:2">
      <c r="B670525" s="697"/>
    </row>
    <row r="670526" spans="2:2">
      <c r="B670526" s="697"/>
    </row>
    <row r="670527" spans="2:2">
      <c r="B670527" s="697"/>
    </row>
    <row r="670528" spans="2:2">
      <c r="B670528" s="697"/>
    </row>
    <row r="670529" spans="2:2">
      <c r="B670529" s="697"/>
    </row>
    <row r="670530" spans="2:2">
      <c r="B670530" s="697"/>
    </row>
    <row r="670531" spans="2:2">
      <c r="B670531" s="697"/>
    </row>
    <row r="670532" spans="2:2">
      <c r="B670532" s="697"/>
    </row>
    <row r="670533" spans="2:2">
      <c r="B670533" s="697"/>
    </row>
    <row r="670534" spans="2:2">
      <c r="B670534" s="697"/>
    </row>
    <row r="670535" spans="2:2">
      <c r="B670535" s="697"/>
    </row>
    <row r="670536" spans="2:2">
      <c r="B670536" s="697"/>
    </row>
    <row r="670537" spans="2:2">
      <c r="B670537" s="697"/>
    </row>
    <row r="670538" spans="2:2">
      <c r="B670538" s="697"/>
    </row>
    <row r="670539" spans="2:2">
      <c r="B670539" s="697"/>
    </row>
    <row r="670540" spans="2:2">
      <c r="B670540" s="697"/>
    </row>
    <row r="670541" spans="2:2">
      <c r="B670541" s="697"/>
    </row>
    <row r="670542" spans="2:2">
      <c r="B670542" s="697"/>
    </row>
    <row r="670543" spans="2:2">
      <c r="B670543" s="697"/>
    </row>
    <row r="670544" spans="2:2">
      <c r="B670544" s="697"/>
    </row>
    <row r="670545" spans="2:2">
      <c r="B670545" s="697"/>
    </row>
    <row r="670546" spans="2:2">
      <c r="B670546" s="697"/>
    </row>
    <row r="670547" spans="2:2">
      <c r="B670547" s="697"/>
    </row>
    <row r="670548" spans="2:2">
      <c r="B670548" s="697"/>
    </row>
    <row r="670549" spans="2:2">
      <c r="B670549" s="697"/>
    </row>
    <row r="670550" spans="2:2">
      <c r="B670550" s="697"/>
    </row>
    <row r="670551" spans="2:2">
      <c r="B670551" s="697"/>
    </row>
    <row r="670552" spans="2:2">
      <c r="B670552" s="697"/>
    </row>
    <row r="670553" spans="2:2">
      <c r="B670553" s="697"/>
    </row>
    <row r="670554" spans="2:2">
      <c r="B670554" s="697"/>
    </row>
    <row r="670555" spans="2:2">
      <c r="B670555" s="697"/>
    </row>
    <row r="670556" spans="2:2">
      <c r="B670556" s="697"/>
    </row>
    <row r="670557" spans="2:2">
      <c r="B670557" s="697"/>
    </row>
    <row r="670558" spans="2:2">
      <c r="B670558" s="697"/>
    </row>
    <row r="670559" spans="2:2">
      <c r="B670559" s="697"/>
    </row>
    <row r="670560" spans="2:2">
      <c r="B670560" s="697"/>
    </row>
    <row r="670561" spans="2:2">
      <c r="B670561" s="697"/>
    </row>
    <row r="670562" spans="2:2">
      <c r="B670562" s="697"/>
    </row>
    <row r="670563" spans="2:2">
      <c r="B670563" s="697"/>
    </row>
    <row r="670564" spans="2:2">
      <c r="B670564" s="697"/>
    </row>
    <row r="670565" spans="2:2">
      <c r="B670565" s="697"/>
    </row>
    <row r="670566" spans="2:2">
      <c r="B670566" s="697"/>
    </row>
    <row r="670567" spans="2:2">
      <c r="B670567" s="697"/>
    </row>
    <row r="670568" spans="2:2">
      <c r="B670568" s="697"/>
    </row>
    <row r="670569" spans="2:2">
      <c r="B670569" s="697"/>
    </row>
    <row r="670570" spans="2:2">
      <c r="B670570" s="697"/>
    </row>
    <row r="670571" spans="2:2">
      <c r="B670571" s="697"/>
    </row>
    <row r="670572" spans="2:2">
      <c r="B670572" s="697"/>
    </row>
    <row r="670573" spans="2:2">
      <c r="B670573" s="697"/>
    </row>
    <row r="670574" spans="2:2">
      <c r="B670574" s="697"/>
    </row>
    <row r="670575" spans="2:2">
      <c r="B670575" s="697"/>
    </row>
    <row r="670576" spans="2:2">
      <c r="B670576" s="697"/>
    </row>
    <row r="670577" spans="2:2">
      <c r="B670577" s="697"/>
    </row>
    <row r="670578" spans="2:2">
      <c r="B670578" s="697"/>
    </row>
    <row r="670579" spans="2:2">
      <c r="B670579" s="697"/>
    </row>
    <row r="670580" spans="2:2">
      <c r="B670580" s="697"/>
    </row>
    <row r="670581" spans="2:2">
      <c r="B670581" s="697"/>
    </row>
    <row r="670582" spans="2:2">
      <c r="B670582" s="697"/>
    </row>
    <row r="670583" spans="2:2">
      <c r="B670583" s="697"/>
    </row>
    <row r="670584" spans="2:2">
      <c r="B670584" s="697"/>
    </row>
    <row r="670585" spans="2:2">
      <c r="B670585" s="697"/>
    </row>
    <row r="670586" spans="2:2">
      <c r="B670586" s="697"/>
    </row>
    <row r="670587" spans="2:2">
      <c r="B670587" s="697"/>
    </row>
    <row r="670588" spans="2:2">
      <c r="B670588" s="697"/>
    </row>
    <row r="670589" spans="2:2">
      <c r="B670589" s="697"/>
    </row>
    <row r="670590" spans="2:2">
      <c r="B670590" s="697"/>
    </row>
    <row r="670591" spans="2:2">
      <c r="B670591" s="697"/>
    </row>
    <row r="670592" spans="2:2">
      <c r="B670592" s="697"/>
    </row>
    <row r="670593" spans="2:2">
      <c r="B670593" s="697"/>
    </row>
    <row r="670594" spans="2:2">
      <c r="B670594" s="697"/>
    </row>
    <row r="670595" spans="2:2">
      <c r="B670595" s="697"/>
    </row>
    <row r="670596" spans="2:2">
      <c r="B670596" s="697"/>
    </row>
    <row r="670597" spans="2:2">
      <c r="B670597" s="697"/>
    </row>
    <row r="670598" spans="2:2">
      <c r="B670598" s="697"/>
    </row>
    <row r="670599" spans="2:2">
      <c r="B670599" s="697"/>
    </row>
    <row r="670600" spans="2:2">
      <c r="B670600" s="697"/>
    </row>
    <row r="670601" spans="2:2">
      <c r="B670601" s="697"/>
    </row>
    <row r="670602" spans="2:2">
      <c r="B670602" s="697"/>
    </row>
    <row r="670603" spans="2:2">
      <c r="B670603" s="697"/>
    </row>
    <row r="670604" spans="2:2">
      <c r="B670604" s="697"/>
    </row>
    <row r="670605" spans="2:2">
      <c r="B670605" s="697"/>
    </row>
    <row r="670606" spans="2:2">
      <c r="B670606" s="697"/>
    </row>
    <row r="670607" spans="2:2">
      <c r="B670607" s="697"/>
    </row>
    <row r="670608" spans="2:2">
      <c r="B670608" s="697"/>
    </row>
    <row r="670609" spans="2:2">
      <c r="B670609" s="697"/>
    </row>
    <row r="670610" spans="2:2">
      <c r="B670610" s="697"/>
    </row>
    <row r="670611" spans="2:2">
      <c r="B670611" s="697"/>
    </row>
    <row r="670612" spans="2:2">
      <c r="B670612" s="697"/>
    </row>
    <row r="670613" spans="2:2">
      <c r="B670613" s="697"/>
    </row>
    <row r="670614" spans="2:2">
      <c r="B670614" s="697"/>
    </row>
    <row r="670615" spans="2:2">
      <c r="B670615" s="697"/>
    </row>
    <row r="670616" spans="2:2">
      <c r="B670616" s="697"/>
    </row>
    <row r="670617" spans="2:2">
      <c r="B670617" s="697"/>
    </row>
    <row r="670618" spans="2:2">
      <c r="B670618" s="697"/>
    </row>
    <row r="670619" spans="2:2">
      <c r="B670619" s="697"/>
    </row>
    <row r="670620" spans="2:2">
      <c r="B670620" s="697"/>
    </row>
    <row r="670621" spans="2:2">
      <c r="B670621" s="697"/>
    </row>
    <row r="670622" spans="2:2">
      <c r="B670622" s="697"/>
    </row>
    <row r="670623" spans="2:2">
      <c r="B670623" s="697"/>
    </row>
    <row r="670624" spans="2:2">
      <c r="B670624" s="697"/>
    </row>
    <row r="670625" spans="2:2">
      <c r="B670625" s="697"/>
    </row>
    <row r="670626" spans="2:2">
      <c r="B670626" s="697"/>
    </row>
    <row r="670627" spans="2:2">
      <c r="B670627" s="697"/>
    </row>
    <row r="670628" spans="2:2">
      <c r="B670628" s="697"/>
    </row>
    <row r="670629" spans="2:2">
      <c r="B670629" s="697"/>
    </row>
    <row r="670630" spans="2:2">
      <c r="B670630" s="697"/>
    </row>
    <row r="670631" spans="2:2">
      <c r="B670631" s="697"/>
    </row>
    <row r="670632" spans="2:2">
      <c r="B670632" s="697"/>
    </row>
    <row r="670633" spans="2:2">
      <c r="B670633" s="697"/>
    </row>
    <row r="670634" spans="2:2">
      <c r="B670634" s="697"/>
    </row>
    <row r="670635" spans="2:2">
      <c r="B670635" s="697"/>
    </row>
    <row r="670636" spans="2:2">
      <c r="B670636" s="697"/>
    </row>
    <row r="670637" spans="2:2">
      <c r="B670637" s="697"/>
    </row>
    <row r="670638" spans="2:2">
      <c r="B670638" s="697"/>
    </row>
    <row r="670639" spans="2:2">
      <c r="B670639" s="697"/>
    </row>
    <row r="670640" spans="2:2">
      <c r="B670640" s="697"/>
    </row>
    <row r="670641" spans="2:2">
      <c r="B670641" s="697"/>
    </row>
    <row r="670642" spans="2:2">
      <c r="B670642" s="697"/>
    </row>
    <row r="670643" spans="2:2">
      <c r="B670643" s="697"/>
    </row>
    <row r="670644" spans="2:2">
      <c r="B670644" s="697"/>
    </row>
    <row r="670645" spans="2:2">
      <c r="B670645" s="697"/>
    </row>
    <row r="670646" spans="2:2">
      <c r="B670646" s="697"/>
    </row>
    <row r="670647" spans="2:2">
      <c r="B670647" s="697"/>
    </row>
    <row r="670648" spans="2:2">
      <c r="B670648" s="697"/>
    </row>
    <row r="670649" spans="2:2">
      <c r="B670649" s="697"/>
    </row>
    <row r="670650" spans="2:2">
      <c r="B670650" s="697"/>
    </row>
    <row r="670651" spans="2:2">
      <c r="B670651" s="697"/>
    </row>
    <row r="670652" spans="2:2">
      <c r="B670652" s="697"/>
    </row>
    <row r="670653" spans="2:2">
      <c r="B670653" s="697"/>
    </row>
    <row r="670654" spans="2:2">
      <c r="B670654" s="697"/>
    </row>
    <row r="670655" spans="2:2">
      <c r="B670655" s="697"/>
    </row>
    <row r="670656" spans="2:2">
      <c r="B670656" s="697"/>
    </row>
    <row r="670657" spans="2:2">
      <c r="B670657" s="697"/>
    </row>
    <row r="670658" spans="2:2">
      <c r="B670658" s="697"/>
    </row>
    <row r="670659" spans="2:2">
      <c r="B670659" s="697"/>
    </row>
    <row r="670660" spans="2:2">
      <c r="B670660" s="697"/>
    </row>
    <row r="670661" spans="2:2">
      <c r="B670661" s="697"/>
    </row>
    <row r="670662" spans="2:2">
      <c r="B670662" s="697"/>
    </row>
    <row r="670663" spans="2:2">
      <c r="B670663" s="697"/>
    </row>
    <row r="670664" spans="2:2">
      <c r="B670664" s="697"/>
    </row>
    <row r="670665" spans="2:2">
      <c r="B670665" s="697"/>
    </row>
    <row r="670666" spans="2:2">
      <c r="B670666" s="697"/>
    </row>
    <row r="670667" spans="2:2">
      <c r="B670667" s="697"/>
    </row>
    <row r="670668" spans="2:2">
      <c r="B670668" s="697"/>
    </row>
    <row r="670669" spans="2:2">
      <c r="B670669" s="697"/>
    </row>
    <row r="670670" spans="2:2">
      <c r="B670670" s="697"/>
    </row>
    <row r="670671" spans="2:2">
      <c r="B670671" s="697"/>
    </row>
    <row r="670672" spans="2:2">
      <c r="B670672" s="697"/>
    </row>
    <row r="670673" spans="2:2">
      <c r="B670673" s="697"/>
    </row>
    <row r="670674" spans="2:2">
      <c r="B670674" s="697"/>
    </row>
    <row r="670675" spans="2:2">
      <c r="B670675" s="697"/>
    </row>
    <row r="670676" spans="2:2">
      <c r="B670676" s="697"/>
    </row>
    <row r="670677" spans="2:2">
      <c r="B670677" s="697"/>
    </row>
    <row r="670678" spans="2:2">
      <c r="B670678" s="697"/>
    </row>
    <row r="670679" spans="2:2">
      <c r="B670679" s="697"/>
    </row>
    <row r="670680" spans="2:2">
      <c r="B670680" s="697"/>
    </row>
    <row r="670681" spans="2:2">
      <c r="B670681" s="697"/>
    </row>
    <row r="670682" spans="2:2">
      <c r="B670682" s="697"/>
    </row>
    <row r="670683" spans="2:2">
      <c r="B670683" s="697"/>
    </row>
    <row r="670684" spans="2:2">
      <c r="B670684" s="697"/>
    </row>
    <row r="670685" spans="2:2">
      <c r="B670685" s="697"/>
    </row>
    <row r="670686" spans="2:2">
      <c r="B670686" s="697"/>
    </row>
    <row r="670687" spans="2:2">
      <c r="B670687" s="697"/>
    </row>
    <row r="670688" spans="2:2">
      <c r="B670688" s="697"/>
    </row>
    <row r="670689" spans="2:2">
      <c r="B670689" s="697"/>
    </row>
    <row r="670690" spans="2:2">
      <c r="B670690" s="697"/>
    </row>
    <row r="670691" spans="2:2">
      <c r="B670691" s="697"/>
    </row>
    <row r="670692" spans="2:2">
      <c r="B670692" s="697"/>
    </row>
    <row r="670693" spans="2:2">
      <c r="B670693" s="697"/>
    </row>
    <row r="670694" spans="2:2">
      <c r="B670694" s="697"/>
    </row>
    <row r="670695" spans="2:2">
      <c r="B670695" s="697"/>
    </row>
    <row r="670696" spans="2:2">
      <c r="B670696" s="697"/>
    </row>
    <row r="670697" spans="2:2">
      <c r="B670697" s="697"/>
    </row>
    <row r="670698" spans="2:2">
      <c r="B670698" s="697"/>
    </row>
    <row r="670699" spans="2:2">
      <c r="B670699" s="697"/>
    </row>
    <row r="670700" spans="2:2">
      <c r="B670700" s="697"/>
    </row>
    <row r="670701" spans="2:2">
      <c r="B670701" s="697"/>
    </row>
    <row r="670702" spans="2:2">
      <c r="B670702" s="697"/>
    </row>
    <row r="670703" spans="2:2">
      <c r="B670703" s="697"/>
    </row>
    <row r="670704" spans="2:2">
      <c r="B670704" s="697"/>
    </row>
    <row r="670705" spans="2:2">
      <c r="B670705" s="697"/>
    </row>
    <row r="670706" spans="2:2">
      <c r="B670706" s="697"/>
    </row>
    <row r="670707" spans="2:2">
      <c r="B670707" s="697"/>
    </row>
    <row r="670708" spans="2:2">
      <c r="B670708" s="697"/>
    </row>
    <row r="670709" spans="2:2">
      <c r="B670709" s="697"/>
    </row>
    <row r="670710" spans="2:2">
      <c r="B670710" s="697"/>
    </row>
    <row r="670711" spans="2:2">
      <c r="B670711" s="697"/>
    </row>
    <row r="670712" spans="2:2">
      <c r="B670712" s="697"/>
    </row>
    <row r="670713" spans="2:2">
      <c r="B670713" s="697"/>
    </row>
    <row r="670714" spans="2:2">
      <c r="B670714" s="697"/>
    </row>
    <row r="670715" spans="2:2">
      <c r="B670715" s="697"/>
    </row>
    <row r="670716" spans="2:2">
      <c r="B670716" s="697"/>
    </row>
    <row r="670717" spans="2:2">
      <c r="B670717" s="697"/>
    </row>
    <row r="670718" spans="2:2">
      <c r="B670718" s="697"/>
    </row>
    <row r="670719" spans="2:2">
      <c r="B670719" s="697"/>
    </row>
    <row r="670720" spans="2:2">
      <c r="B670720" s="697"/>
    </row>
    <row r="670721" spans="2:2">
      <c r="B670721" s="697"/>
    </row>
    <row r="670722" spans="2:2">
      <c r="B670722" s="697"/>
    </row>
    <row r="670723" spans="2:2">
      <c r="B670723" s="697"/>
    </row>
    <row r="670724" spans="2:2">
      <c r="B670724" s="697"/>
    </row>
    <row r="670725" spans="2:2">
      <c r="B670725" s="697"/>
    </row>
    <row r="670726" spans="2:2">
      <c r="B670726" s="697"/>
    </row>
    <row r="670727" spans="2:2">
      <c r="B670727" s="697"/>
    </row>
    <row r="670728" spans="2:2">
      <c r="B670728" s="697"/>
    </row>
    <row r="670729" spans="2:2">
      <c r="B670729" s="697"/>
    </row>
    <row r="670730" spans="2:2">
      <c r="B670730" s="697"/>
    </row>
    <row r="670731" spans="2:2">
      <c r="B670731" s="697"/>
    </row>
    <row r="670732" spans="2:2">
      <c r="B670732" s="697"/>
    </row>
    <row r="670733" spans="2:2">
      <c r="B670733" s="697"/>
    </row>
    <row r="670734" spans="2:2">
      <c r="B670734" s="697"/>
    </row>
    <row r="670735" spans="2:2">
      <c r="B670735" s="697"/>
    </row>
    <row r="670736" spans="2:2">
      <c r="B670736" s="697"/>
    </row>
    <row r="670737" spans="2:2">
      <c r="B670737" s="697"/>
    </row>
    <row r="670738" spans="2:2">
      <c r="B670738" s="697"/>
    </row>
    <row r="670739" spans="2:2">
      <c r="B670739" s="697"/>
    </row>
    <row r="670740" spans="2:2">
      <c r="B670740" s="697"/>
    </row>
    <row r="670741" spans="2:2">
      <c r="B670741" s="697"/>
    </row>
    <row r="670742" spans="2:2">
      <c r="B670742" s="697"/>
    </row>
    <row r="670743" spans="2:2">
      <c r="B670743" s="697"/>
    </row>
    <row r="670744" spans="2:2">
      <c r="B670744" s="697"/>
    </row>
    <row r="670745" spans="2:2">
      <c r="B670745" s="697"/>
    </row>
    <row r="670746" spans="2:2">
      <c r="B670746" s="697"/>
    </row>
    <row r="670747" spans="2:2">
      <c r="B670747" s="697"/>
    </row>
    <row r="670748" spans="2:2">
      <c r="B670748" s="697"/>
    </row>
    <row r="670749" spans="2:2">
      <c r="B670749" s="697"/>
    </row>
    <row r="670750" spans="2:2">
      <c r="B670750" s="697"/>
    </row>
    <row r="670751" spans="2:2">
      <c r="B670751" s="697"/>
    </row>
    <row r="670752" spans="2:2">
      <c r="B670752" s="697"/>
    </row>
    <row r="670753" spans="2:2">
      <c r="B670753" s="697"/>
    </row>
    <row r="670754" spans="2:2">
      <c r="B670754" s="697"/>
    </row>
    <row r="670755" spans="2:2">
      <c r="B670755" s="697"/>
    </row>
    <row r="670756" spans="2:2">
      <c r="B670756" s="697"/>
    </row>
    <row r="670757" spans="2:2">
      <c r="B670757" s="697"/>
    </row>
    <row r="670758" spans="2:2">
      <c r="B670758" s="697"/>
    </row>
    <row r="670759" spans="2:2">
      <c r="B670759" s="697"/>
    </row>
    <row r="670760" spans="2:2">
      <c r="B670760" s="697"/>
    </row>
    <row r="670761" spans="2:2">
      <c r="B670761" s="697"/>
    </row>
    <row r="670762" spans="2:2">
      <c r="B670762" s="697"/>
    </row>
    <row r="670763" spans="2:2">
      <c r="B670763" s="697"/>
    </row>
    <row r="670764" spans="2:2">
      <c r="B670764" s="697"/>
    </row>
    <row r="670765" spans="2:2">
      <c r="B670765" s="697"/>
    </row>
    <row r="670766" spans="2:2">
      <c r="B670766" s="697"/>
    </row>
    <row r="670767" spans="2:2">
      <c r="B670767" s="697"/>
    </row>
    <row r="670768" spans="2:2">
      <c r="B670768" s="697"/>
    </row>
    <row r="670769" spans="2:2">
      <c r="B670769" s="697"/>
    </row>
    <row r="670770" spans="2:2">
      <c r="B670770" s="697"/>
    </row>
    <row r="670771" spans="2:2">
      <c r="B670771" s="697"/>
    </row>
    <row r="670772" spans="2:2">
      <c r="B670772" s="697"/>
    </row>
    <row r="670773" spans="2:2">
      <c r="B670773" s="697"/>
    </row>
    <row r="670774" spans="2:2">
      <c r="B670774" s="697"/>
    </row>
    <row r="670775" spans="2:2">
      <c r="B670775" s="697"/>
    </row>
    <row r="670776" spans="2:2">
      <c r="B670776" s="697"/>
    </row>
    <row r="670777" spans="2:2">
      <c r="B670777" s="697"/>
    </row>
    <row r="670778" spans="2:2">
      <c r="B670778" s="697"/>
    </row>
    <row r="670779" spans="2:2">
      <c r="B670779" s="697"/>
    </row>
    <row r="670780" spans="2:2">
      <c r="B670780" s="697"/>
    </row>
    <row r="670781" spans="2:2">
      <c r="B670781" s="697"/>
    </row>
    <row r="670782" spans="2:2">
      <c r="B670782" s="697"/>
    </row>
    <row r="670783" spans="2:2">
      <c r="B670783" s="697"/>
    </row>
    <row r="670784" spans="2:2">
      <c r="B670784" s="697"/>
    </row>
    <row r="670785" spans="2:2">
      <c r="B670785" s="697"/>
    </row>
    <row r="670786" spans="2:2">
      <c r="B670786" s="697"/>
    </row>
    <row r="670787" spans="2:2">
      <c r="B670787" s="697"/>
    </row>
    <row r="670788" spans="2:2">
      <c r="B670788" s="697"/>
    </row>
    <row r="670789" spans="2:2">
      <c r="B670789" s="697"/>
    </row>
    <row r="670790" spans="2:2">
      <c r="B670790" s="697"/>
    </row>
    <row r="670791" spans="2:2">
      <c r="B670791" s="697"/>
    </row>
    <row r="670792" spans="2:2">
      <c r="B670792" s="697"/>
    </row>
    <row r="670793" spans="2:2">
      <c r="B670793" s="697"/>
    </row>
    <row r="670794" spans="2:2">
      <c r="B670794" s="697"/>
    </row>
    <row r="670795" spans="2:2">
      <c r="B670795" s="697"/>
    </row>
    <row r="670796" spans="2:2">
      <c r="B670796" s="697"/>
    </row>
    <row r="670797" spans="2:2">
      <c r="B670797" s="697"/>
    </row>
    <row r="670798" spans="2:2">
      <c r="B670798" s="697"/>
    </row>
    <row r="670799" spans="2:2">
      <c r="B670799" s="697"/>
    </row>
    <row r="670800" spans="2:2">
      <c r="B670800" s="697"/>
    </row>
    <row r="670801" spans="2:2">
      <c r="B670801" s="697"/>
    </row>
    <row r="670802" spans="2:2">
      <c r="B670802" s="697"/>
    </row>
    <row r="670803" spans="2:2">
      <c r="B670803" s="697"/>
    </row>
    <row r="670804" spans="2:2">
      <c r="B670804" s="697"/>
    </row>
    <row r="670805" spans="2:2">
      <c r="B670805" s="697"/>
    </row>
    <row r="670806" spans="2:2">
      <c r="B670806" s="697"/>
    </row>
    <row r="670807" spans="2:2">
      <c r="B670807" s="697"/>
    </row>
    <row r="670808" spans="2:2">
      <c r="B670808" s="697"/>
    </row>
    <row r="670809" spans="2:2">
      <c r="B670809" s="697"/>
    </row>
    <row r="670810" spans="2:2">
      <c r="B670810" s="697"/>
    </row>
    <row r="670811" spans="2:2">
      <c r="B670811" s="697"/>
    </row>
    <row r="670812" spans="2:2">
      <c r="B670812" s="697"/>
    </row>
    <row r="670813" spans="2:2">
      <c r="B670813" s="697"/>
    </row>
    <row r="670814" spans="2:2">
      <c r="B670814" s="697"/>
    </row>
    <row r="670815" spans="2:2">
      <c r="B670815" s="697"/>
    </row>
    <row r="670816" spans="2:2">
      <c r="B670816" s="697"/>
    </row>
    <row r="670817" spans="2:2">
      <c r="B670817" s="697"/>
    </row>
    <row r="670818" spans="2:2">
      <c r="B670818" s="697"/>
    </row>
    <row r="670819" spans="2:2">
      <c r="B670819" s="697"/>
    </row>
    <row r="670820" spans="2:2">
      <c r="B670820" s="697"/>
    </row>
    <row r="670821" spans="2:2">
      <c r="B670821" s="697"/>
    </row>
    <row r="670822" spans="2:2">
      <c r="B670822" s="697"/>
    </row>
    <row r="670823" spans="2:2">
      <c r="B670823" s="697"/>
    </row>
    <row r="670824" spans="2:2">
      <c r="B670824" s="697"/>
    </row>
    <row r="670825" spans="2:2">
      <c r="B670825" s="697"/>
    </row>
    <row r="670826" spans="2:2">
      <c r="B670826" s="697"/>
    </row>
    <row r="670827" spans="2:2">
      <c r="B670827" s="697"/>
    </row>
    <row r="670828" spans="2:2">
      <c r="B670828" s="697"/>
    </row>
    <row r="670829" spans="2:2">
      <c r="B670829" s="697"/>
    </row>
    <row r="670830" spans="2:2">
      <c r="B670830" s="697"/>
    </row>
    <row r="670831" spans="2:2">
      <c r="B670831" s="697"/>
    </row>
    <row r="670832" spans="2:2">
      <c r="B670832" s="697"/>
    </row>
    <row r="670833" spans="2:2">
      <c r="B670833" s="697"/>
    </row>
    <row r="670834" spans="2:2">
      <c r="B670834" s="697"/>
    </row>
    <row r="670835" spans="2:2">
      <c r="B670835" s="697"/>
    </row>
    <row r="670836" spans="2:2">
      <c r="B670836" s="697"/>
    </row>
    <row r="670837" spans="2:2">
      <c r="B670837" s="697"/>
    </row>
    <row r="670838" spans="2:2">
      <c r="B670838" s="697"/>
    </row>
    <row r="670839" spans="2:2">
      <c r="B670839" s="697"/>
    </row>
    <row r="670840" spans="2:2">
      <c r="B670840" s="697"/>
    </row>
    <row r="670841" spans="2:2">
      <c r="B670841" s="697"/>
    </row>
    <row r="670842" spans="2:2">
      <c r="B670842" s="697"/>
    </row>
    <row r="670843" spans="2:2">
      <c r="B670843" s="697"/>
    </row>
    <row r="670844" spans="2:2">
      <c r="B670844" s="697"/>
    </row>
    <row r="670845" spans="2:2">
      <c r="B670845" s="697"/>
    </row>
    <row r="670846" spans="2:2">
      <c r="B670846" s="697"/>
    </row>
    <row r="670847" spans="2:2">
      <c r="B670847" s="697"/>
    </row>
    <row r="670848" spans="2:2">
      <c r="B670848" s="697"/>
    </row>
    <row r="670849" spans="2:2">
      <c r="B670849" s="697"/>
    </row>
    <row r="670850" spans="2:2">
      <c r="B670850" s="697"/>
    </row>
    <row r="670851" spans="2:2">
      <c r="B670851" s="697"/>
    </row>
    <row r="670852" spans="2:2">
      <c r="B670852" s="697"/>
    </row>
    <row r="670853" spans="2:2">
      <c r="B670853" s="697"/>
    </row>
    <row r="670854" spans="2:2">
      <c r="B670854" s="697"/>
    </row>
    <row r="670855" spans="2:2">
      <c r="B670855" s="697"/>
    </row>
    <row r="670856" spans="2:2">
      <c r="B670856" s="697"/>
    </row>
    <row r="670857" spans="2:2">
      <c r="B670857" s="697"/>
    </row>
    <row r="670858" spans="2:2">
      <c r="B670858" s="697"/>
    </row>
    <row r="670859" spans="2:2">
      <c r="B670859" s="697"/>
    </row>
    <row r="670860" spans="2:2">
      <c r="B670860" s="697"/>
    </row>
    <row r="670861" spans="2:2">
      <c r="B670861" s="697"/>
    </row>
    <row r="670862" spans="2:2">
      <c r="B670862" s="697"/>
    </row>
    <row r="670863" spans="2:2">
      <c r="B670863" s="697"/>
    </row>
    <row r="670864" spans="2:2">
      <c r="B670864" s="697"/>
    </row>
    <row r="670865" spans="2:2">
      <c r="B670865" s="697"/>
    </row>
    <row r="670866" spans="2:2">
      <c r="B670866" s="697"/>
    </row>
    <row r="670867" spans="2:2">
      <c r="B670867" s="697"/>
    </row>
    <row r="670868" spans="2:2">
      <c r="B670868" s="697"/>
    </row>
    <row r="670869" spans="2:2">
      <c r="B670869" s="697"/>
    </row>
    <row r="670870" spans="2:2">
      <c r="B670870" s="697"/>
    </row>
    <row r="670871" spans="2:2">
      <c r="B670871" s="697"/>
    </row>
    <row r="670872" spans="2:2">
      <c r="B670872" s="697"/>
    </row>
    <row r="670873" spans="2:2">
      <c r="B670873" s="697"/>
    </row>
    <row r="670874" spans="2:2">
      <c r="B670874" s="697"/>
    </row>
    <row r="670875" spans="2:2">
      <c r="B670875" s="697"/>
    </row>
    <row r="670876" spans="2:2">
      <c r="B670876" s="697"/>
    </row>
    <row r="670877" spans="2:2">
      <c r="B670877" s="697"/>
    </row>
    <row r="670878" spans="2:2">
      <c r="B670878" s="697"/>
    </row>
    <row r="670879" spans="2:2">
      <c r="B670879" s="697"/>
    </row>
    <row r="670880" spans="2:2">
      <c r="B670880" s="697"/>
    </row>
    <row r="670881" spans="2:2">
      <c r="B670881" s="697"/>
    </row>
    <row r="670882" spans="2:2">
      <c r="B670882" s="697"/>
    </row>
    <row r="670883" spans="2:2">
      <c r="B670883" s="697"/>
    </row>
    <row r="670884" spans="2:2">
      <c r="B670884" s="697"/>
    </row>
    <row r="670885" spans="2:2">
      <c r="B670885" s="697"/>
    </row>
    <row r="670886" spans="2:2">
      <c r="B670886" s="697"/>
    </row>
    <row r="670887" spans="2:2">
      <c r="B670887" s="697"/>
    </row>
    <row r="670888" spans="2:2">
      <c r="B670888" s="697"/>
    </row>
    <row r="670889" spans="2:2">
      <c r="B670889" s="697"/>
    </row>
    <row r="670890" spans="2:2">
      <c r="B670890" s="697"/>
    </row>
    <row r="670891" spans="2:2">
      <c r="B670891" s="697"/>
    </row>
    <row r="670892" spans="2:2">
      <c r="B670892" s="697"/>
    </row>
    <row r="670893" spans="2:2">
      <c r="B670893" s="697"/>
    </row>
    <row r="670894" spans="2:2">
      <c r="B670894" s="697"/>
    </row>
    <row r="670895" spans="2:2">
      <c r="B670895" s="697"/>
    </row>
    <row r="670896" spans="2:2">
      <c r="B670896" s="697"/>
    </row>
    <row r="670897" spans="2:2">
      <c r="B670897" s="697"/>
    </row>
    <row r="670898" spans="2:2">
      <c r="B670898" s="697"/>
    </row>
    <row r="670899" spans="2:2">
      <c r="B670899" s="697"/>
    </row>
    <row r="670900" spans="2:2">
      <c r="B670900" s="697"/>
    </row>
    <row r="670901" spans="2:2">
      <c r="B670901" s="697"/>
    </row>
    <row r="670902" spans="2:2">
      <c r="B670902" s="697"/>
    </row>
    <row r="670903" spans="2:2">
      <c r="B670903" s="697"/>
    </row>
    <row r="670904" spans="2:2">
      <c r="B670904" s="697"/>
    </row>
    <row r="670905" spans="2:2">
      <c r="B670905" s="697"/>
    </row>
    <row r="670906" spans="2:2">
      <c r="B670906" s="697"/>
    </row>
    <row r="670907" spans="2:2">
      <c r="B670907" s="697"/>
    </row>
    <row r="670908" spans="2:2">
      <c r="B670908" s="697"/>
    </row>
    <row r="670909" spans="2:2">
      <c r="B670909" s="697"/>
    </row>
    <row r="670910" spans="2:2">
      <c r="B670910" s="697"/>
    </row>
    <row r="670911" spans="2:2">
      <c r="B670911" s="697"/>
    </row>
    <row r="670912" spans="2:2">
      <c r="B670912" s="697"/>
    </row>
    <row r="670913" spans="2:2">
      <c r="B670913" s="697"/>
    </row>
    <row r="670914" spans="2:2">
      <c r="B670914" s="697"/>
    </row>
    <row r="670915" spans="2:2">
      <c r="B670915" s="697"/>
    </row>
    <row r="670916" spans="2:2">
      <c r="B670916" s="697"/>
    </row>
    <row r="670917" spans="2:2">
      <c r="B670917" s="697"/>
    </row>
    <row r="670918" spans="2:2">
      <c r="B670918" s="697"/>
    </row>
    <row r="670919" spans="2:2">
      <c r="B670919" s="697"/>
    </row>
    <row r="670920" spans="2:2">
      <c r="B670920" s="697"/>
    </row>
    <row r="670921" spans="2:2">
      <c r="B670921" s="697"/>
    </row>
    <row r="670922" spans="2:2">
      <c r="B670922" s="697"/>
    </row>
    <row r="670923" spans="2:2">
      <c r="B670923" s="697"/>
    </row>
    <row r="670924" spans="2:2">
      <c r="B670924" s="697"/>
    </row>
    <row r="670925" spans="2:2">
      <c r="B670925" s="697"/>
    </row>
    <row r="670926" spans="2:2">
      <c r="B670926" s="697"/>
    </row>
    <row r="670927" spans="2:2">
      <c r="B670927" s="697"/>
    </row>
    <row r="670928" spans="2:2">
      <c r="B670928" s="697"/>
    </row>
    <row r="670929" spans="2:2">
      <c r="B670929" s="697"/>
    </row>
    <row r="670930" spans="2:2">
      <c r="B670930" s="697"/>
    </row>
    <row r="670931" spans="2:2">
      <c r="B670931" s="697"/>
    </row>
    <row r="670932" spans="2:2">
      <c r="B670932" s="697"/>
    </row>
    <row r="670933" spans="2:2">
      <c r="B670933" s="697"/>
    </row>
    <row r="670934" spans="2:2">
      <c r="B670934" s="697"/>
    </row>
    <row r="670935" spans="2:2">
      <c r="B670935" s="697"/>
    </row>
    <row r="670936" spans="2:2">
      <c r="B670936" s="697"/>
    </row>
    <row r="670937" spans="2:2">
      <c r="B670937" s="697"/>
    </row>
    <row r="670938" spans="2:2">
      <c r="B670938" s="697"/>
    </row>
    <row r="670939" spans="2:2">
      <c r="B670939" s="697"/>
    </row>
    <row r="670940" spans="2:2">
      <c r="B670940" s="697"/>
    </row>
    <row r="670941" spans="2:2">
      <c r="B670941" s="697"/>
    </row>
    <row r="670942" spans="2:2">
      <c r="B670942" s="697"/>
    </row>
    <row r="670943" spans="2:2">
      <c r="B670943" s="697"/>
    </row>
    <row r="670944" spans="2:2">
      <c r="B670944" s="697"/>
    </row>
    <row r="670945" spans="2:2">
      <c r="B670945" s="697"/>
    </row>
    <row r="670946" spans="2:2">
      <c r="B670946" s="697"/>
    </row>
    <row r="670947" spans="2:2">
      <c r="B670947" s="697"/>
    </row>
    <row r="670948" spans="2:2">
      <c r="B670948" s="697"/>
    </row>
    <row r="670949" spans="2:2">
      <c r="B670949" s="697"/>
    </row>
    <row r="670950" spans="2:2">
      <c r="B670950" s="697"/>
    </row>
    <row r="670951" spans="2:2">
      <c r="B670951" s="697"/>
    </row>
    <row r="670952" spans="2:2">
      <c r="B670952" s="697"/>
    </row>
    <row r="670953" spans="2:2">
      <c r="B670953" s="697"/>
    </row>
    <row r="670954" spans="2:2">
      <c r="B670954" s="697"/>
    </row>
    <row r="670955" spans="2:2">
      <c r="B670955" s="697"/>
    </row>
    <row r="670956" spans="2:2">
      <c r="B670956" s="697"/>
    </row>
    <row r="670957" spans="2:2">
      <c r="B670957" s="697"/>
    </row>
    <row r="670958" spans="2:2">
      <c r="B670958" s="697"/>
    </row>
    <row r="670959" spans="2:2">
      <c r="B670959" s="697"/>
    </row>
    <row r="670960" spans="2:2">
      <c r="B670960" s="697"/>
    </row>
    <row r="670961" spans="2:2">
      <c r="B670961" s="697"/>
    </row>
    <row r="670962" spans="2:2">
      <c r="B670962" s="697"/>
    </row>
    <row r="670963" spans="2:2">
      <c r="B670963" s="697"/>
    </row>
    <row r="670964" spans="2:2">
      <c r="B670964" s="697"/>
    </row>
    <row r="670965" spans="2:2">
      <c r="B670965" s="697"/>
    </row>
    <row r="670966" spans="2:2">
      <c r="B670966" s="697"/>
    </row>
    <row r="670967" spans="2:2">
      <c r="B670967" s="697"/>
    </row>
    <row r="670968" spans="2:2">
      <c r="B670968" s="697"/>
    </row>
    <row r="670969" spans="2:2">
      <c r="B670969" s="697"/>
    </row>
    <row r="670970" spans="2:2">
      <c r="B670970" s="697"/>
    </row>
    <row r="670971" spans="2:2">
      <c r="B670971" s="697"/>
    </row>
    <row r="670972" spans="2:2">
      <c r="B670972" s="697"/>
    </row>
    <row r="670973" spans="2:2">
      <c r="B670973" s="697"/>
    </row>
    <row r="670974" spans="2:2">
      <c r="B670974" s="697"/>
    </row>
    <row r="670975" spans="2:2">
      <c r="B670975" s="697"/>
    </row>
    <row r="670976" spans="2:2">
      <c r="B670976" s="697"/>
    </row>
    <row r="670977" spans="2:2">
      <c r="B670977" s="697"/>
    </row>
    <row r="670978" spans="2:2">
      <c r="B670978" s="697"/>
    </row>
    <row r="670979" spans="2:2">
      <c r="B670979" s="697"/>
    </row>
    <row r="670980" spans="2:2">
      <c r="B670980" s="697"/>
    </row>
    <row r="670981" spans="2:2">
      <c r="B670981" s="697"/>
    </row>
    <row r="670982" spans="2:2">
      <c r="B670982" s="697"/>
    </row>
    <row r="670983" spans="2:2">
      <c r="B670983" s="697"/>
    </row>
    <row r="670984" spans="2:2">
      <c r="B670984" s="697"/>
    </row>
    <row r="670985" spans="2:2">
      <c r="B670985" s="697"/>
    </row>
    <row r="670986" spans="2:2">
      <c r="B670986" s="697"/>
    </row>
    <row r="670987" spans="2:2">
      <c r="B670987" s="697"/>
    </row>
    <row r="670988" spans="2:2">
      <c r="B670988" s="697"/>
    </row>
    <row r="670989" spans="2:2">
      <c r="B670989" s="697"/>
    </row>
    <row r="670990" spans="2:2">
      <c r="B670990" s="697"/>
    </row>
    <row r="670991" spans="2:2">
      <c r="B670991" s="697"/>
    </row>
    <row r="670992" spans="2:2">
      <c r="B670992" s="697"/>
    </row>
    <row r="670993" spans="2:2">
      <c r="B670993" s="697"/>
    </row>
    <row r="670994" spans="2:2">
      <c r="B670994" s="697"/>
    </row>
    <row r="670995" spans="2:2">
      <c r="B670995" s="697"/>
    </row>
    <row r="670996" spans="2:2">
      <c r="B670996" s="697"/>
    </row>
    <row r="670997" spans="2:2">
      <c r="B670997" s="697"/>
    </row>
    <row r="670998" spans="2:2">
      <c r="B670998" s="697"/>
    </row>
    <row r="670999" spans="2:2">
      <c r="B670999" s="697"/>
    </row>
    <row r="671000" spans="2:2">
      <c r="B671000" s="697"/>
    </row>
    <row r="671001" spans="2:2">
      <c r="B671001" s="697"/>
    </row>
    <row r="671002" spans="2:2">
      <c r="B671002" s="697"/>
    </row>
    <row r="671003" spans="2:2">
      <c r="B671003" s="697"/>
    </row>
    <row r="671004" spans="2:2">
      <c r="B671004" s="697"/>
    </row>
    <row r="671005" spans="2:2">
      <c r="B671005" s="697"/>
    </row>
    <row r="671006" spans="2:2">
      <c r="B671006" s="697"/>
    </row>
    <row r="671007" spans="2:2">
      <c r="B671007" s="697"/>
    </row>
    <row r="671008" spans="2:2">
      <c r="B671008" s="697"/>
    </row>
    <row r="671009" spans="2:2">
      <c r="B671009" s="697"/>
    </row>
    <row r="671010" spans="2:2">
      <c r="B671010" s="697"/>
    </row>
    <row r="671011" spans="2:2">
      <c r="B671011" s="697"/>
    </row>
    <row r="671012" spans="2:2">
      <c r="B671012" s="697"/>
    </row>
    <row r="671013" spans="2:2">
      <c r="B671013" s="697"/>
    </row>
    <row r="671014" spans="2:2">
      <c r="B671014" s="697"/>
    </row>
    <row r="671015" spans="2:2">
      <c r="B671015" s="697"/>
    </row>
    <row r="671016" spans="2:2">
      <c r="B671016" s="697"/>
    </row>
    <row r="671017" spans="2:2">
      <c r="B671017" s="697"/>
    </row>
    <row r="671018" spans="2:2">
      <c r="B671018" s="697"/>
    </row>
    <row r="671019" spans="2:2">
      <c r="B671019" s="697"/>
    </row>
    <row r="671020" spans="2:2">
      <c r="B671020" s="697"/>
    </row>
    <row r="671021" spans="2:2">
      <c r="B671021" s="697"/>
    </row>
    <row r="671022" spans="2:2">
      <c r="B671022" s="697"/>
    </row>
    <row r="671023" spans="2:2">
      <c r="B671023" s="697"/>
    </row>
    <row r="671024" spans="2:2">
      <c r="B671024" s="697"/>
    </row>
    <row r="671025" spans="2:2">
      <c r="B671025" s="697"/>
    </row>
    <row r="671026" spans="2:2">
      <c r="B671026" s="697"/>
    </row>
    <row r="671027" spans="2:2">
      <c r="B671027" s="697"/>
    </row>
    <row r="671028" spans="2:2">
      <c r="B671028" s="697"/>
    </row>
    <row r="671029" spans="2:2">
      <c r="B671029" s="697"/>
    </row>
    <row r="671030" spans="2:2">
      <c r="B671030" s="697"/>
    </row>
    <row r="671031" spans="2:2">
      <c r="B671031" s="697"/>
    </row>
    <row r="671032" spans="2:2">
      <c r="B671032" s="697"/>
    </row>
    <row r="671033" spans="2:2">
      <c r="B671033" s="697"/>
    </row>
    <row r="671034" spans="2:2">
      <c r="B671034" s="697"/>
    </row>
    <row r="671035" spans="2:2">
      <c r="B671035" s="697"/>
    </row>
    <row r="671036" spans="2:2">
      <c r="B671036" s="697"/>
    </row>
    <row r="671037" spans="2:2">
      <c r="B671037" s="697"/>
    </row>
    <row r="671038" spans="2:2">
      <c r="B671038" s="697"/>
    </row>
    <row r="671039" spans="2:2">
      <c r="B671039" s="697"/>
    </row>
    <row r="671040" spans="2:2">
      <c r="B671040" s="697"/>
    </row>
    <row r="671041" spans="2:2">
      <c r="B671041" s="697"/>
    </row>
    <row r="671042" spans="2:2">
      <c r="B671042" s="697"/>
    </row>
    <row r="671043" spans="2:2">
      <c r="B671043" s="697"/>
    </row>
    <row r="671044" spans="2:2">
      <c r="B671044" s="697"/>
    </row>
    <row r="671045" spans="2:2">
      <c r="B671045" s="697"/>
    </row>
    <row r="671046" spans="2:2">
      <c r="B671046" s="697"/>
    </row>
    <row r="671047" spans="2:2">
      <c r="B671047" s="697"/>
    </row>
    <row r="671048" spans="2:2">
      <c r="B671048" s="697"/>
    </row>
    <row r="671049" spans="2:2">
      <c r="B671049" s="697"/>
    </row>
    <row r="671050" spans="2:2">
      <c r="B671050" s="697"/>
    </row>
    <row r="671051" spans="2:2">
      <c r="B671051" s="697"/>
    </row>
    <row r="671052" spans="2:2">
      <c r="B671052" s="697"/>
    </row>
    <row r="671053" spans="2:2">
      <c r="B671053" s="697"/>
    </row>
    <row r="671054" spans="2:2">
      <c r="B671054" s="697"/>
    </row>
    <row r="671055" spans="2:2">
      <c r="B671055" s="697"/>
    </row>
    <row r="671056" spans="2:2">
      <c r="B671056" s="697"/>
    </row>
    <row r="671057" spans="2:2">
      <c r="B671057" s="697"/>
    </row>
    <row r="671058" spans="2:2">
      <c r="B671058" s="697"/>
    </row>
    <row r="671059" spans="2:2">
      <c r="B671059" s="697"/>
    </row>
    <row r="671060" spans="2:2">
      <c r="B671060" s="697"/>
    </row>
    <row r="671061" spans="2:2">
      <c r="B671061" s="697"/>
    </row>
    <row r="671062" spans="2:2">
      <c r="B671062" s="697"/>
    </row>
    <row r="671063" spans="2:2">
      <c r="B671063" s="697"/>
    </row>
    <row r="671064" spans="2:2">
      <c r="B671064" s="697"/>
    </row>
    <row r="671065" spans="2:2">
      <c r="B671065" s="697"/>
    </row>
    <row r="671066" spans="2:2">
      <c r="B671066" s="697"/>
    </row>
    <row r="671067" spans="2:2">
      <c r="B671067" s="697"/>
    </row>
    <row r="671068" spans="2:2">
      <c r="B671068" s="697"/>
    </row>
    <row r="671069" spans="2:2">
      <c r="B671069" s="697"/>
    </row>
    <row r="671070" spans="2:2">
      <c r="B671070" s="697"/>
    </row>
    <row r="671071" spans="2:2">
      <c r="B671071" s="697"/>
    </row>
    <row r="671072" spans="2:2">
      <c r="B671072" s="697"/>
    </row>
    <row r="671073" spans="2:2">
      <c r="B671073" s="697"/>
    </row>
    <row r="671074" spans="2:2">
      <c r="B671074" s="697"/>
    </row>
    <row r="671075" spans="2:2">
      <c r="B671075" s="697"/>
    </row>
    <row r="671076" spans="2:2">
      <c r="B671076" s="697"/>
    </row>
    <row r="671077" spans="2:2">
      <c r="B671077" s="697"/>
    </row>
    <row r="671078" spans="2:2">
      <c r="B671078" s="697"/>
    </row>
    <row r="671079" spans="2:2">
      <c r="B671079" s="697"/>
    </row>
    <row r="671080" spans="2:2">
      <c r="B671080" s="697"/>
    </row>
    <row r="671081" spans="2:2">
      <c r="B671081" s="697"/>
    </row>
    <row r="671082" spans="2:2">
      <c r="B671082" s="697"/>
    </row>
    <row r="671083" spans="2:2">
      <c r="B671083" s="697"/>
    </row>
    <row r="671084" spans="2:2">
      <c r="B671084" s="697"/>
    </row>
    <row r="671085" spans="2:2">
      <c r="B671085" s="697"/>
    </row>
    <row r="671086" spans="2:2">
      <c r="B671086" s="697"/>
    </row>
    <row r="671087" spans="2:2">
      <c r="B671087" s="697"/>
    </row>
    <row r="671088" spans="2:2">
      <c r="B671088" s="697"/>
    </row>
    <row r="671089" spans="2:2">
      <c r="B671089" s="697"/>
    </row>
    <row r="671090" spans="2:2">
      <c r="B671090" s="697"/>
    </row>
    <row r="671091" spans="2:2">
      <c r="B671091" s="697"/>
    </row>
    <row r="671092" spans="2:2">
      <c r="B671092" s="697"/>
    </row>
    <row r="671093" spans="2:2">
      <c r="B671093" s="697"/>
    </row>
    <row r="671094" spans="2:2">
      <c r="B671094" s="697"/>
    </row>
    <row r="671095" spans="2:2">
      <c r="B671095" s="697"/>
    </row>
    <row r="671096" spans="2:2">
      <c r="B671096" s="697"/>
    </row>
    <row r="671097" spans="2:2">
      <c r="B671097" s="697"/>
    </row>
    <row r="671098" spans="2:2">
      <c r="B671098" s="697"/>
    </row>
    <row r="671099" spans="2:2">
      <c r="B671099" s="697"/>
    </row>
    <row r="671100" spans="2:2">
      <c r="B671100" s="697"/>
    </row>
    <row r="671101" spans="2:2">
      <c r="B671101" s="697"/>
    </row>
    <row r="671102" spans="2:2">
      <c r="B671102" s="697"/>
    </row>
    <row r="671103" spans="2:2">
      <c r="B671103" s="697"/>
    </row>
    <row r="671104" spans="2:2">
      <c r="B671104" s="697"/>
    </row>
    <row r="671105" spans="2:2">
      <c r="B671105" s="697"/>
    </row>
    <row r="671106" spans="2:2">
      <c r="B671106" s="697"/>
    </row>
    <row r="671107" spans="2:2">
      <c r="B671107" s="697"/>
    </row>
    <row r="671108" spans="2:2">
      <c r="B671108" s="697"/>
    </row>
    <row r="671109" spans="2:2">
      <c r="B671109" s="697"/>
    </row>
    <row r="671110" spans="2:2">
      <c r="B671110" s="697"/>
    </row>
    <row r="671111" spans="2:2">
      <c r="B671111" s="697"/>
    </row>
    <row r="671112" spans="2:2">
      <c r="B671112" s="697"/>
    </row>
    <row r="671113" spans="2:2">
      <c r="B671113" s="697"/>
    </row>
    <row r="671114" spans="2:2">
      <c r="B671114" s="697"/>
    </row>
    <row r="671115" spans="2:2">
      <c r="B671115" s="697"/>
    </row>
    <row r="671116" spans="2:2">
      <c r="B671116" s="697"/>
    </row>
    <row r="671117" spans="2:2">
      <c r="B671117" s="697"/>
    </row>
    <row r="671118" spans="2:2">
      <c r="B671118" s="697"/>
    </row>
    <row r="671119" spans="2:2">
      <c r="B671119" s="697"/>
    </row>
    <row r="671120" spans="2:2">
      <c r="B671120" s="697"/>
    </row>
    <row r="671121" spans="2:2">
      <c r="B671121" s="697"/>
    </row>
    <row r="671122" spans="2:2">
      <c r="B671122" s="697"/>
    </row>
    <row r="671123" spans="2:2">
      <c r="B671123" s="697"/>
    </row>
    <row r="671124" spans="2:2">
      <c r="B671124" s="697"/>
    </row>
    <row r="671125" spans="2:2">
      <c r="B671125" s="697"/>
    </row>
    <row r="671126" spans="2:2">
      <c r="B671126" s="697"/>
    </row>
    <row r="671127" spans="2:2">
      <c r="B671127" s="697"/>
    </row>
    <row r="671128" spans="2:2">
      <c r="B671128" s="697"/>
    </row>
    <row r="671129" spans="2:2">
      <c r="B671129" s="697"/>
    </row>
    <row r="671130" spans="2:2">
      <c r="B671130" s="697"/>
    </row>
    <row r="671131" spans="2:2">
      <c r="B671131" s="697"/>
    </row>
    <row r="671132" spans="2:2">
      <c r="B671132" s="697"/>
    </row>
    <row r="671133" spans="2:2">
      <c r="B671133" s="697"/>
    </row>
    <row r="671134" spans="2:2">
      <c r="B671134" s="697"/>
    </row>
    <row r="671135" spans="2:2">
      <c r="B671135" s="697"/>
    </row>
    <row r="671136" spans="2:2">
      <c r="B671136" s="697"/>
    </row>
    <row r="671137" spans="2:2">
      <c r="B671137" s="697"/>
    </row>
    <row r="671138" spans="2:2">
      <c r="B671138" s="697"/>
    </row>
    <row r="671139" spans="2:2">
      <c r="B671139" s="697"/>
    </row>
    <row r="671140" spans="2:2">
      <c r="B671140" s="697"/>
    </row>
    <row r="671141" spans="2:2">
      <c r="B671141" s="697"/>
    </row>
    <row r="671142" spans="2:2">
      <c r="B671142" s="697"/>
    </row>
    <row r="671143" spans="2:2">
      <c r="B671143" s="697"/>
    </row>
    <row r="671144" spans="2:2">
      <c r="B671144" s="697"/>
    </row>
    <row r="671145" spans="2:2">
      <c r="B671145" s="697"/>
    </row>
    <row r="671146" spans="2:2">
      <c r="B671146" s="697"/>
    </row>
    <row r="671147" spans="2:2">
      <c r="B671147" s="697"/>
    </row>
    <row r="671148" spans="2:2">
      <c r="B671148" s="697"/>
    </row>
    <row r="671149" spans="2:2">
      <c r="B671149" s="697"/>
    </row>
    <row r="671150" spans="2:2">
      <c r="B671150" s="697"/>
    </row>
    <row r="671151" spans="2:2">
      <c r="B671151" s="697"/>
    </row>
    <row r="671152" spans="2:2">
      <c r="B671152" s="697"/>
    </row>
    <row r="671153" spans="2:2">
      <c r="B671153" s="697"/>
    </row>
    <row r="671154" spans="2:2">
      <c r="B671154" s="697"/>
    </row>
    <row r="671155" spans="2:2">
      <c r="B671155" s="697"/>
    </row>
    <row r="671156" spans="2:2">
      <c r="B671156" s="697"/>
    </row>
    <row r="671157" spans="2:2">
      <c r="B671157" s="697"/>
    </row>
    <row r="671158" spans="2:2">
      <c r="B671158" s="697"/>
    </row>
    <row r="671159" spans="2:2">
      <c r="B671159" s="697"/>
    </row>
    <row r="671160" spans="2:2">
      <c r="B671160" s="697"/>
    </row>
    <row r="671161" spans="2:2">
      <c r="B671161" s="697"/>
    </row>
    <row r="671162" spans="2:2">
      <c r="B671162" s="697"/>
    </row>
    <row r="671163" spans="2:2">
      <c r="B671163" s="697"/>
    </row>
    <row r="671164" spans="2:2">
      <c r="B671164" s="697"/>
    </row>
    <row r="671165" spans="2:2">
      <c r="B671165" s="697"/>
    </row>
    <row r="671166" spans="2:2">
      <c r="B671166" s="697"/>
    </row>
    <row r="671167" spans="2:2">
      <c r="B671167" s="697"/>
    </row>
    <row r="671168" spans="2:2">
      <c r="B671168" s="697"/>
    </row>
    <row r="671169" spans="2:2">
      <c r="B671169" s="697"/>
    </row>
    <row r="671170" spans="2:2">
      <c r="B671170" s="697"/>
    </row>
    <row r="671171" spans="2:2">
      <c r="B671171" s="697"/>
    </row>
    <row r="671172" spans="2:2">
      <c r="B671172" s="697"/>
    </row>
    <row r="671173" spans="2:2">
      <c r="B671173" s="697"/>
    </row>
    <row r="671174" spans="2:2">
      <c r="B671174" s="697"/>
    </row>
    <row r="671175" spans="2:2">
      <c r="B671175" s="697"/>
    </row>
    <row r="671176" spans="2:2">
      <c r="B671176" s="697"/>
    </row>
    <row r="671177" spans="2:2">
      <c r="B671177" s="697"/>
    </row>
    <row r="671178" spans="2:2">
      <c r="B671178" s="697"/>
    </row>
    <row r="671179" spans="2:2">
      <c r="B671179" s="697"/>
    </row>
    <row r="671180" spans="2:2">
      <c r="B671180" s="697"/>
    </row>
    <row r="671181" spans="2:2">
      <c r="B671181" s="697"/>
    </row>
    <row r="671182" spans="2:2">
      <c r="B671182" s="697"/>
    </row>
    <row r="671183" spans="2:2">
      <c r="B671183" s="697"/>
    </row>
    <row r="671184" spans="2:2">
      <c r="B671184" s="697"/>
    </row>
    <row r="671185" spans="2:2">
      <c r="B671185" s="697"/>
    </row>
    <row r="671186" spans="2:2">
      <c r="B671186" s="697"/>
    </row>
    <row r="671187" spans="2:2">
      <c r="B671187" s="697"/>
    </row>
    <row r="671188" spans="2:2">
      <c r="B671188" s="697"/>
    </row>
    <row r="671189" spans="2:2">
      <c r="B671189" s="697"/>
    </row>
    <row r="671190" spans="2:2">
      <c r="B671190" s="697"/>
    </row>
    <row r="671191" spans="2:2">
      <c r="B671191" s="697"/>
    </row>
    <row r="671192" spans="2:2">
      <c r="B671192" s="697"/>
    </row>
    <row r="671193" spans="2:2">
      <c r="B671193" s="697"/>
    </row>
    <row r="671194" spans="2:2">
      <c r="B671194" s="697"/>
    </row>
    <row r="671195" spans="2:2">
      <c r="B671195" s="697"/>
    </row>
    <row r="671196" spans="2:2">
      <c r="B671196" s="697"/>
    </row>
    <row r="671197" spans="2:2">
      <c r="B671197" s="697"/>
    </row>
    <row r="671198" spans="2:2">
      <c r="B671198" s="697"/>
    </row>
    <row r="671199" spans="2:2">
      <c r="B671199" s="697"/>
    </row>
    <row r="671200" spans="2:2">
      <c r="B671200" s="697"/>
    </row>
    <row r="671201" spans="2:2">
      <c r="B671201" s="697"/>
    </row>
    <row r="671202" spans="2:2">
      <c r="B671202" s="697"/>
    </row>
    <row r="671203" spans="2:2">
      <c r="B671203" s="697"/>
    </row>
    <row r="671204" spans="2:2">
      <c r="B671204" s="697"/>
    </row>
    <row r="671205" spans="2:2">
      <c r="B671205" s="697"/>
    </row>
    <row r="671206" spans="2:2">
      <c r="B671206" s="697"/>
    </row>
    <row r="671207" spans="2:2">
      <c r="B671207" s="697"/>
    </row>
    <row r="671208" spans="2:2">
      <c r="B671208" s="697"/>
    </row>
    <row r="671209" spans="2:2">
      <c r="B671209" s="697"/>
    </row>
    <row r="671210" spans="2:2">
      <c r="B671210" s="697"/>
    </row>
    <row r="671211" spans="2:2">
      <c r="B671211" s="697"/>
    </row>
    <row r="671212" spans="2:2">
      <c r="B671212" s="697"/>
    </row>
    <row r="671213" spans="2:2">
      <c r="B671213" s="697"/>
    </row>
    <row r="671214" spans="2:2">
      <c r="B671214" s="697"/>
    </row>
    <row r="671215" spans="2:2">
      <c r="B671215" s="697"/>
    </row>
    <row r="671216" spans="2:2">
      <c r="B671216" s="697"/>
    </row>
    <row r="671217" spans="2:2">
      <c r="B671217" s="697"/>
    </row>
    <row r="671218" spans="2:2">
      <c r="B671218" s="697"/>
    </row>
    <row r="671219" spans="2:2">
      <c r="B671219" s="697"/>
    </row>
    <row r="671220" spans="2:2">
      <c r="B671220" s="697"/>
    </row>
    <row r="671221" spans="2:2">
      <c r="B671221" s="697"/>
    </row>
    <row r="671222" spans="2:2">
      <c r="B671222" s="697"/>
    </row>
    <row r="671223" spans="2:2">
      <c r="B671223" s="697"/>
    </row>
    <row r="671224" spans="2:2">
      <c r="B671224" s="697"/>
    </row>
    <row r="671225" spans="2:2">
      <c r="B671225" s="697"/>
    </row>
    <row r="671226" spans="2:2">
      <c r="B671226" s="697"/>
    </row>
    <row r="671227" spans="2:2">
      <c r="B671227" s="697"/>
    </row>
    <row r="671228" spans="2:2">
      <c r="B671228" s="697"/>
    </row>
    <row r="671229" spans="2:2">
      <c r="B671229" s="697"/>
    </row>
    <row r="671230" spans="2:2">
      <c r="B671230" s="697"/>
    </row>
    <row r="671231" spans="2:2">
      <c r="B671231" s="697"/>
    </row>
    <row r="671232" spans="2:2">
      <c r="B671232" s="697"/>
    </row>
    <row r="671233" spans="2:2">
      <c r="B671233" s="697"/>
    </row>
    <row r="671234" spans="2:2">
      <c r="B671234" s="697"/>
    </row>
    <row r="671235" spans="2:2">
      <c r="B671235" s="697"/>
    </row>
    <row r="671236" spans="2:2">
      <c r="B671236" s="697"/>
    </row>
    <row r="671237" spans="2:2">
      <c r="B671237" s="697"/>
    </row>
    <row r="671238" spans="2:2">
      <c r="B671238" s="697"/>
    </row>
    <row r="671239" spans="2:2">
      <c r="B671239" s="697"/>
    </row>
    <row r="671240" spans="2:2">
      <c r="B671240" s="697"/>
    </row>
    <row r="671241" spans="2:2">
      <c r="B671241" s="697"/>
    </row>
    <row r="671242" spans="2:2">
      <c r="B671242" s="697"/>
    </row>
    <row r="671243" spans="2:2">
      <c r="B671243" s="697"/>
    </row>
    <row r="671244" spans="2:2">
      <c r="B671244" s="697"/>
    </row>
    <row r="671245" spans="2:2">
      <c r="B671245" s="697"/>
    </row>
    <row r="671246" spans="2:2">
      <c r="B671246" s="697"/>
    </row>
    <row r="671247" spans="2:2">
      <c r="B671247" s="697"/>
    </row>
    <row r="671248" spans="2:2">
      <c r="B671248" s="697"/>
    </row>
    <row r="671249" spans="2:2">
      <c r="B671249" s="697"/>
    </row>
    <row r="671250" spans="2:2">
      <c r="B671250" s="697"/>
    </row>
    <row r="671251" spans="2:2">
      <c r="B671251" s="697"/>
    </row>
    <row r="671252" spans="2:2">
      <c r="B671252" s="697"/>
    </row>
    <row r="671253" spans="2:2">
      <c r="B671253" s="697"/>
    </row>
    <row r="671254" spans="2:2">
      <c r="B671254" s="697"/>
    </row>
    <row r="671255" spans="2:2">
      <c r="B671255" s="697"/>
    </row>
    <row r="671256" spans="2:2">
      <c r="B671256" s="697"/>
    </row>
    <row r="671257" spans="2:2">
      <c r="B671257" s="697"/>
    </row>
    <row r="671258" spans="2:2">
      <c r="B671258" s="697"/>
    </row>
    <row r="671259" spans="2:2">
      <c r="B671259" s="697"/>
    </row>
    <row r="671260" spans="2:2">
      <c r="B671260" s="697"/>
    </row>
    <row r="671261" spans="2:2">
      <c r="B671261" s="697"/>
    </row>
    <row r="671262" spans="2:2">
      <c r="B671262" s="697"/>
    </row>
    <row r="671263" spans="2:2">
      <c r="B671263" s="697"/>
    </row>
    <row r="671264" spans="2:2">
      <c r="B671264" s="697"/>
    </row>
    <row r="671265" spans="2:2">
      <c r="B671265" s="697"/>
    </row>
    <row r="671266" spans="2:2">
      <c r="B671266" s="697"/>
    </row>
    <row r="671267" spans="2:2">
      <c r="B671267" s="697"/>
    </row>
    <row r="671268" spans="2:2">
      <c r="B671268" s="697"/>
    </row>
    <row r="671269" spans="2:2">
      <c r="B671269" s="697"/>
    </row>
    <row r="671270" spans="2:2">
      <c r="B671270" s="697"/>
    </row>
    <row r="671271" spans="2:2">
      <c r="B671271" s="697"/>
    </row>
    <row r="671272" spans="2:2">
      <c r="B671272" s="697"/>
    </row>
    <row r="671273" spans="2:2">
      <c r="B671273" s="697"/>
    </row>
    <row r="671274" spans="2:2">
      <c r="B671274" s="697"/>
    </row>
    <row r="671275" spans="2:2">
      <c r="B671275" s="697"/>
    </row>
    <row r="671276" spans="2:2">
      <c r="B671276" s="697"/>
    </row>
    <row r="671277" spans="2:2">
      <c r="B671277" s="697"/>
    </row>
    <row r="671278" spans="2:2">
      <c r="B671278" s="697"/>
    </row>
    <row r="671279" spans="2:2">
      <c r="B671279" s="697"/>
    </row>
    <row r="671280" spans="2:2">
      <c r="B671280" s="697"/>
    </row>
    <row r="671281" spans="2:2">
      <c r="B671281" s="697"/>
    </row>
    <row r="671282" spans="2:2">
      <c r="B671282" s="697"/>
    </row>
    <row r="671283" spans="2:2">
      <c r="B671283" s="697"/>
    </row>
    <row r="671284" spans="2:2">
      <c r="B671284" s="697"/>
    </row>
    <row r="671285" spans="2:2">
      <c r="B671285" s="697"/>
    </row>
    <row r="671286" spans="2:2">
      <c r="B671286" s="697"/>
    </row>
    <row r="671287" spans="2:2">
      <c r="B671287" s="697"/>
    </row>
    <row r="671288" spans="2:2">
      <c r="B671288" s="697"/>
    </row>
    <row r="671289" spans="2:2">
      <c r="B671289" s="697"/>
    </row>
    <row r="671290" spans="2:2">
      <c r="B671290" s="697"/>
    </row>
    <row r="671291" spans="2:2">
      <c r="B671291" s="697"/>
    </row>
    <row r="671292" spans="2:2">
      <c r="B671292" s="697"/>
    </row>
    <row r="671293" spans="2:2">
      <c r="B671293" s="697"/>
    </row>
    <row r="671294" spans="2:2">
      <c r="B671294" s="697"/>
    </row>
    <row r="671295" spans="2:2">
      <c r="B671295" s="697"/>
    </row>
    <row r="671296" spans="2:2">
      <c r="B671296" s="697"/>
    </row>
    <row r="671297" spans="2:2">
      <c r="B671297" s="697"/>
    </row>
    <row r="671298" spans="2:2">
      <c r="B671298" s="697"/>
    </row>
    <row r="671299" spans="2:2">
      <c r="B671299" s="697"/>
    </row>
    <row r="671300" spans="2:2">
      <c r="B671300" s="697"/>
    </row>
    <row r="671301" spans="2:2">
      <c r="B671301" s="697"/>
    </row>
    <row r="671302" spans="2:2">
      <c r="B671302" s="697"/>
    </row>
    <row r="671303" spans="2:2">
      <c r="B671303" s="697"/>
    </row>
    <row r="671304" spans="2:2">
      <c r="B671304" s="697"/>
    </row>
    <row r="671305" spans="2:2">
      <c r="B671305" s="697"/>
    </row>
    <row r="671306" spans="2:2">
      <c r="B671306" s="697"/>
    </row>
    <row r="671307" spans="2:2">
      <c r="B671307" s="697"/>
    </row>
    <row r="671308" spans="2:2">
      <c r="B671308" s="697"/>
    </row>
    <row r="671309" spans="2:2">
      <c r="B671309" s="697"/>
    </row>
    <row r="671310" spans="2:2">
      <c r="B671310" s="697"/>
    </row>
    <row r="671311" spans="2:2">
      <c r="B671311" s="697"/>
    </row>
    <row r="671312" spans="2:2">
      <c r="B671312" s="697"/>
    </row>
    <row r="671313" spans="2:2">
      <c r="B671313" s="697"/>
    </row>
    <row r="671314" spans="2:2">
      <c r="B671314" s="697"/>
    </row>
    <row r="671315" spans="2:2">
      <c r="B671315" s="697"/>
    </row>
    <row r="671316" spans="2:2">
      <c r="B671316" s="697"/>
    </row>
    <row r="671317" spans="2:2">
      <c r="B671317" s="697"/>
    </row>
    <row r="671318" spans="2:2">
      <c r="B671318" s="697"/>
    </row>
    <row r="671319" spans="2:2">
      <c r="B671319" s="697"/>
    </row>
    <row r="671320" spans="2:2">
      <c r="B671320" s="697"/>
    </row>
    <row r="671321" spans="2:2">
      <c r="B671321" s="697"/>
    </row>
    <row r="671322" spans="2:2">
      <c r="B671322" s="697"/>
    </row>
    <row r="671323" spans="2:2">
      <c r="B671323" s="697"/>
    </row>
    <row r="671324" spans="2:2">
      <c r="B671324" s="697"/>
    </row>
    <row r="671325" spans="2:2">
      <c r="B671325" s="697"/>
    </row>
    <row r="671326" spans="2:2">
      <c r="B671326" s="697"/>
    </row>
    <row r="671327" spans="2:2">
      <c r="B671327" s="697"/>
    </row>
    <row r="671328" spans="2:2">
      <c r="B671328" s="697"/>
    </row>
    <row r="671329" spans="2:2">
      <c r="B671329" s="697"/>
    </row>
    <row r="671330" spans="2:2">
      <c r="B671330" s="697"/>
    </row>
    <row r="671331" spans="2:2">
      <c r="B671331" s="697"/>
    </row>
    <row r="671332" spans="2:2">
      <c r="B671332" s="697"/>
    </row>
    <row r="671333" spans="2:2">
      <c r="B671333" s="697"/>
    </row>
    <row r="671334" spans="2:2">
      <c r="B671334" s="697"/>
    </row>
    <row r="671335" spans="2:2">
      <c r="B671335" s="697"/>
    </row>
    <row r="671336" spans="2:2">
      <c r="B671336" s="697"/>
    </row>
    <row r="671337" spans="2:2">
      <c r="B671337" s="697"/>
    </row>
    <row r="671338" spans="2:2">
      <c r="B671338" s="697"/>
    </row>
    <row r="671339" spans="2:2">
      <c r="B671339" s="697"/>
    </row>
    <row r="671340" spans="2:2">
      <c r="B671340" s="697"/>
    </row>
    <row r="671341" spans="2:2">
      <c r="B671341" s="697"/>
    </row>
    <row r="671342" spans="2:2">
      <c r="B671342" s="697"/>
    </row>
    <row r="671343" spans="2:2">
      <c r="B671343" s="697"/>
    </row>
    <row r="671344" spans="2:2">
      <c r="B671344" s="697"/>
    </row>
    <row r="671345" spans="2:2">
      <c r="B671345" s="697"/>
    </row>
    <row r="671346" spans="2:2">
      <c r="B671346" s="697"/>
    </row>
    <row r="671347" spans="2:2">
      <c r="B671347" s="697"/>
    </row>
    <row r="671348" spans="2:2">
      <c r="B671348" s="697"/>
    </row>
    <row r="671349" spans="2:2">
      <c r="B671349" s="697"/>
    </row>
    <row r="671350" spans="2:2">
      <c r="B671350" s="697"/>
    </row>
    <row r="671351" spans="2:2">
      <c r="B671351" s="697"/>
    </row>
    <row r="671352" spans="2:2">
      <c r="B671352" s="697"/>
    </row>
    <row r="671353" spans="2:2">
      <c r="B671353" s="697"/>
    </row>
    <row r="671354" spans="2:2">
      <c r="B671354" s="697"/>
    </row>
    <row r="671355" spans="2:2">
      <c r="B671355" s="697"/>
    </row>
    <row r="671356" spans="2:2">
      <c r="B671356" s="697"/>
    </row>
    <row r="671357" spans="2:2">
      <c r="B671357" s="697"/>
    </row>
    <row r="671358" spans="2:2">
      <c r="B671358" s="697"/>
    </row>
    <row r="671359" spans="2:2">
      <c r="B671359" s="697"/>
    </row>
    <row r="671360" spans="2:2">
      <c r="B671360" s="697"/>
    </row>
    <row r="671361" spans="2:2">
      <c r="B671361" s="697"/>
    </row>
    <row r="671362" spans="2:2">
      <c r="B671362" s="697"/>
    </row>
    <row r="671363" spans="2:2">
      <c r="B671363" s="697"/>
    </row>
    <row r="671364" spans="2:2">
      <c r="B671364" s="697"/>
    </row>
    <row r="671365" spans="2:2">
      <c r="B671365" s="697"/>
    </row>
    <row r="671366" spans="2:2">
      <c r="B671366" s="697"/>
    </row>
    <row r="671367" spans="2:2">
      <c r="B671367" s="697"/>
    </row>
    <row r="671368" spans="2:2">
      <c r="B671368" s="697"/>
    </row>
    <row r="671369" spans="2:2">
      <c r="B671369" s="697"/>
    </row>
    <row r="671370" spans="2:2">
      <c r="B671370" s="697"/>
    </row>
    <row r="671371" spans="2:2">
      <c r="B671371" s="697"/>
    </row>
    <row r="671372" spans="2:2">
      <c r="B671372" s="697"/>
    </row>
    <row r="671373" spans="2:2">
      <c r="B671373" s="697"/>
    </row>
    <row r="671374" spans="2:2">
      <c r="B671374" s="697"/>
    </row>
    <row r="671375" spans="2:2">
      <c r="B671375" s="697"/>
    </row>
    <row r="671376" spans="2:2">
      <c r="B671376" s="697"/>
    </row>
    <row r="671377" spans="2:2">
      <c r="B671377" s="697"/>
    </row>
    <row r="671378" spans="2:2">
      <c r="B671378" s="697"/>
    </row>
    <row r="671379" spans="2:2">
      <c r="B671379" s="697"/>
    </row>
    <row r="671380" spans="2:2">
      <c r="B671380" s="697"/>
    </row>
    <row r="671381" spans="2:2">
      <c r="B671381" s="697"/>
    </row>
    <row r="671382" spans="2:2">
      <c r="B671382" s="697"/>
    </row>
    <row r="671383" spans="2:2">
      <c r="B671383" s="697"/>
    </row>
    <row r="671384" spans="2:2">
      <c r="B671384" s="697"/>
    </row>
    <row r="671385" spans="2:2">
      <c r="B671385" s="697"/>
    </row>
    <row r="671386" spans="2:2">
      <c r="B671386" s="697"/>
    </row>
    <row r="671387" spans="2:2">
      <c r="B671387" s="697"/>
    </row>
    <row r="671388" spans="2:2">
      <c r="B671388" s="697"/>
    </row>
    <row r="671389" spans="2:2">
      <c r="B671389" s="697"/>
    </row>
    <row r="671390" spans="2:2">
      <c r="B671390" s="697"/>
    </row>
    <row r="671391" spans="2:2">
      <c r="B671391" s="697"/>
    </row>
    <row r="671392" spans="2:2">
      <c r="B671392" s="697"/>
    </row>
    <row r="671393" spans="2:2">
      <c r="B671393" s="697"/>
    </row>
    <row r="671394" spans="2:2">
      <c r="B671394" s="697"/>
    </row>
    <row r="671395" spans="2:2">
      <c r="B671395" s="697"/>
    </row>
    <row r="671396" spans="2:2">
      <c r="B671396" s="697"/>
    </row>
    <row r="671397" spans="2:2">
      <c r="B671397" s="697"/>
    </row>
    <row r="671398" spans="2:2">
      <c r="B671398" s="697"/>
    </row>
    <row r="671399" spans="2:2">
      <c r="B671399" s="697"/>
    </row>
    <row r="671400" spans="2:2">
      <c r="B671400" s="697"/>
    </row>
    <row r="671401" spans="2:2">
      <c r="B671401" s="697"/>
    </row>
    <row r="671402" spans="2:2">
      <c r="B671402" s="697"/>
    </row>
    <row r="671403" spans="2:2">
      <c r="B671403" s="697"/>
    </row>
    <row r="671404" spans="2:2">
      <c r="B671404" s="697"/>
    </row>
    <row r="671405" spans="2:2">
      <c r="B671405" s="697"/>
    </row>
    <row r="671406" spans="2:2">
      <c r="B671406" s="697"/>
    </row>
    <row r="671407" spans="2:2">
      <c r="B671407" s="697"/>
    </row>
    <row r="671408" spans="2:2">
      <c r="B671408" s="697"/>
    </row>
    <row r="671409" spans="2:2">
      <c r="B671409" s="697"/>
    </row>
    <row r="671410" spans="2:2">
      <c r="B671410" s="697"/>
    </row>
    <row r="671411" spans="2:2">
      <c r="B671411" s="697"/>
    </row>
    <row r="671412" spans="2:2">
      <c r="B671412" s="697"/>
    </row>
    <row r="671413" spans="2:2">
      <c r="B671413" s="697"/>
    </row>
    <row r="671414" spans="2:2">
      <c r="B671414" s="697"/>
    </row>
    <row r="671415" spans="2:2">
      <c r="B671415" s="697"/>
    </row>
    <row r="671416" spans="2:2">
      <c r="B671416" s="697"/>
    </row>
    <row r="671417" spans="2:2">
      <c r="B671417" s="697"/>
    </row>
    <row r="671418" spans="2:2">
      <c r="B671418" s="697"/>
    </row>
    <row r="671419" spans="2:2">
      <c r="B671419" s="697"/>
    </row>
    <row r="671420" spans="2:2">
      <c r="B671420" s="697"/>
    </row>
    <row r="671421" spans="2:2">
      <c r="B671421" s="697"/>
    </row>
    <row r="671422" spans="2:2">
      <c r="B671422" s="697"/>
    </row>
    <row r="671423" spans="2:2">
      <c r="B671423" s="697"/>
    </row>
    <row r="671424" spans="2:2">
      <c r="B671424" s="697"/>
    </row>
    <row r="671425" spans="2:2">
      <c r="B671425" s="697"/>
    </row>
    <row r="671426" spans="2:2">
      <c r="B671426" s="697"/>
    </row>
    <row r="671427" spans="2:2">
      <c r="B671427" s="697"/>
    </row>
    <row r="671428" spans="2:2">
      <c r="B671428" s="697"/>
    </row>
    <row r="671429" spans="2:2">
      <c r="B671429" s="697"/>
    </row>
    <row r="671430" spans="2:2">
      <c r="B671430" s="697"/>
    </row>
    <row r="671431" spans="2:2">
      <c r="B671431" s="697"/>
    </row>
    <row r="671432" spans="2:2">
      <c r="B671432" s="697"/>
    </row>
    <row r="671433" spans="2:2">
      <c r="B671433" s="697"/>
    </row>
    <row r="671434" spans="2:2">
      <c r="B671434" s="697"/>
    </row>
    <row r="671435" spans="2:2">
      <c r="B671435" s="697"/>
    </row>
    <row r="671436" spans="2:2">
      <c r="B671436" s="697"/>
    </row>
    <row r="671437" spans="2:2">
      <c r="B671437" s="697"/>
    </row>
    <row r="671438" spans="2:2">
      <c r="B671438" s="697"/>
    </row>
    <row r="671439" spans="2:2">
      <c r="B671439" s="697"/>
    </row>
    <row r="671440" spans="2:2">
      <c r="B671440" s="697"/>
    </row>
    <row r="671441" spans="2:2">
      <c r="B671441" s="697"/>
    </row>
    <row r="671442" spans="2:2">
      <c r="B671442" s="697"/>
    </row>
    <row r="671443" spans="2:2">
      <c r="B671443" s="697"/>
    </row>
    <row r="671444" spans="2:2">
      <c r="B671444" s="697"/>
    </row>
    <row r="671445" spans="2:2">
      <c r="B671445" s="697"/>
    </row>
    <row r="671446" spans="2:2">
      <c r="B671446" s="697"/>
    </row>
    <row r="671447" spans="2:2">
      <c r="B671447" s="697"/>
    </row>
    <row r="671448" spans="2:2">
      <c r="B671448" s="697"/>
    </row>
    <row r="671449" spans="2:2">
      <c r="B671449" s="697"/>
    </row>
    <row r="671450" spans="2:2">
      <c r="B671450" s="697"/>
    </row>
    <row r="671451" spans="2:2">
      <c r="B671451" s="697"/>
    </row>
    <row r="671452" spans="2:2">
      <c r="B671452" s="697"/>
    </row>
    <row r="671453" spans="2:2">
      <c r="B671453" s="697"/>
    </row>
    <row r="671454" spans="2:2">
      <c r="B671454" s="697"/>
    </row>
    <row r="671455" spans="2:2">
      <c r="B671455" s="697"/>
    </row>
    <row r="671456" spans="2:2">
      <c r="B671456" s="697"/>
    </row>
    <row r="671457" spans="2:2">
      <c r="B671457" s="697"/>
    </row>
    <row r="671458" spans="2:2">
      <c r="B671458" s="697"/>
    </row>
    <row r="671459" spans="2:2">
      <c r="B671459" s="697"/>
    </row>
    <row r="671460" spans="2:2">
      <c r="B671460" s="697"/>
    </row>
    <row r="671461" spans="2:2">
      <c r="B671461" s="697"/>
    </row>
    <row r="671462" spans="2:2">
      <c r="B671462" s="697"/>
    </row>
    <row r="671463" spans="2:2">
      <c r="B671463" s="697"/>
    </row>
    <row r="671464" spans="2:2">
      <c r="B671464" s="697"/>
    </row>
    <row r="671465" spans="2:2">
      <c r="B671465" s="697"/>
    </row>
    <row r="671466" spans="2:2">
      <c r="B671466" s="697"/>
    </row>
    <row r="671467" spans="2:2">
      <c r="B671467" s="697"/>
    </row>
    <row r="671468" spans="2:2">
      <c r="B671468" s="697"/>
    </row>
    <row r="671469" spans="2:2">
      <c r="B671469" s="697"/>
    </row>
    <row r="671470" spans="2:2">
      <c r="B671470" s="697"/>
    </row>
    <row r="671471" spans="2:2">
      <c r="B671471" s="697"/>
    </row>
    <row r="671472" spans="2:2">
      <c r="B671472" s="697"/>
    </row>
    <row r="671473" spans="2:2">
      <c r="B671473" s="697"/>
    </row>
    <row r="671474" spans="2:2">
      <c r="B671474" s="697"/>
    </row>
    <row r="671475" spans="2:2">
      <c r="B671475" s="697"/>
    </row>
    <row r="671476" spans="2:2">
      <c r="B671476" s="697"/>
    </row>
    <row r="671477" spans="2:2">
      <c r="B671477" s="697"/>
    </row>
    <row r="671478" spans="2:2">
      <c r="B671478" s="697"/>
    </row>
    <row r="671479" spans="2:2">
      <c r="B671479" s="697"/>
    </row>
    <row r="671480" spans="2:2">
      <c r="B671480" s="697"/>
    </row>
    <row r="671481" spans="2:2">
      <c r="B671481" s="697"/>
    </row>
    <row r="671482" spans="2:2">
      <c r="B671482" s="697"/>
    </row>
    <row r="671483" spans="2:2">
      <c r="B671483" s="697"/>
    </row>
    <row r="671484" spans="2:2">
      <c r="B671484" s="697"/>
    </row>
    <row r="671485" spans="2:2">
      <c r="B671485" s="697"/>
    </row>
    <row r="671486" spans="2:2">
      <c r="B671486" s="697"/>
    </row>
    <row r="671487" spans="2:2">
      <c r="B671487" s="697"/>
    </row>
    <row r="671488" spans="2:2">
      <c r="B671488" s="697"/>
    </row>
    <row r="671489" spans="2:2">
      <c r="B671489" s="697"/>
    </row>
    <row r="671490" spans="2:2">
      <c r="B671490" s="697"/>
    </row>
    <row r="671491" spans="2:2">
      <c r="B671491" s="697"/>
    </row>
    <row r="671492" spans="2:2">
      <c r="B671492" s="697"/>
    </row>
    <row r="671493" spans="2:2">
      <c r="B671493" s="697"/>
    </row>
    <row r="671494" spans="2:2">
      <c r="B671494" s="697"/>
    </row>
    <row r="671495" spans="2:2">
      <c r="B671495" s="697"/>
    </row>
    <row r="671496" spans="2:2">
      <c r="B671496" s="697"/>
    </row>
    <row r="671497" spans="2:2">
      <c r="B671497" s="697"/>
    </row>
    <row r="671498" spans="2:2">
      <c r="B671498" s="697"/>
    </row>
    <row r="671499" spans="2:2">
      <c r="B671499" s="697"/>
    </row>
    <row r="671500" spans="2:2">
      <c r="B671500" s="697"/>
    </row>
    <row r="671501" spans="2:2">
      <c r="B671501" s="697"/>
    </row>
    <row r="671502" spans="2:2">
      <c r="B671502" s="697"/>
    </row>
    <row r="671503" spans="2:2">
      <c r="B671503" s="697"/>
    </row>
    <row r="671504" spans="2:2">
      <c r="B671504" s="697"/>
    </row>
    <row r="671505" spans="2:2">
      <c r="B671505" s="697"/>
    </row>
    <row r="671506" spans="2:2">
      <c r="B671506" s="697"/>
    </row>
    <row r="671507" spans="2:2">
      <c r="B671507" s="697"/>
    </row>
    <row r="671508" spans="2:2">
      <c r="B671508" s="697"/>
    </row>
    <row r="671509" spans="2:2">
      <c r="B671509" s="697"/>
    </row>
    <row r="671510" spans="2:2">
      <c r="B671510" s="697"/>
    </row>
    <row r="671511" spans="2:2">
      <c r="B671511" s="697"/>
    </row>
    <row r="671512" spans="2:2">
      <c r="B671512" s="697"/>
    </row>
    <row r="671513" spans="2:2">
      <c r="B671513" s="697"/>
    </row>
    <row r="671514" spans="2:2">
      <c r="B671514" s="697"/>
    </row>
    <row r="671515" spans="2:2">
      <c r="B671515" s="697"/>
    </row>
    <row r="671516" spans="2:2">
      <c r="B671516" s="697"/>
    </row>
    <row r="671517" spans="2:2">
      <c r="B671517" s="697"/>
    </row>
    <row r="671518" spans="2:2">
      <c r="B671518" s="697"/>
    </row>
    <row r="671519" spans="2:2">
      <c r="B671519" s="697"/>
    </row>
    <row r="671520" spans="2:2">
      <c r="B671520" s="697"/>
    </row>
    <row r="671521" spans="2:2">
      <c r="B671521" s="697"/>
    </row>
    <row r="671522" spans="2:2">
      <c r="B671522" s="697"/>
    </row>
    <row r="671523" spans="2:2">
      <c r="B671523" s="697"/>
    </row>
    <row r="671524" spans="2:2">
      <c r="B671524" s="697"/>
    </row>
    <row r="671525" spans="2:2">
      <c r="B671525" s="697"/>
    </row>
    <row r="671526" spans="2:2">
      <c r="B671526" s="697"/>
    </row>
    <row r="671527" spans="2:2">
      <c r="B671527" s="697"/>
    </row>
    <row r="671528" spans="2:2">
      <c r="B671528" s="697"/>
    </row>
    <row r="671529" spans="2:2">
      <c r="B671529" s="697"/>
    </row>
    <row r="671530" spans="2:2">
      <c r="B671530" s="697"/>
    </row>
    <row r="671531" spans="2:2">
      <c r="B671531" s="697"/>
    </row>
    <row r="671532" spans="2:2">
      <c r="B671532" s="697"/>
    </row>
    <row r="671533" spans="2:2">
      <c r="B671533" s="697"/>
    </row>
    <row r="671534" spans="2:2">
      <c r="B671534" s="697"/>
    </row>
    <row r="671535" spans="2:2">
      <c r="B671535" s="697"/>
    </row>
    <row r="671536" spans="2:2">
      <c r="B671536" s="697"/>
    </row>
    <row r="671537" spans="2:2">
      <c r="B671537" s="697"/>
    </row>
    <row r="671538" spans="2:2">
      <c r="B671538" s="697"/>
    </row>
    <row r="671539" spans="2:2">
      <c r="B671539" s="697"/>
    </row>
    <row r="671540" spans="2:2">
      <c r="B671540" s="697"/>
    </row>
    <row r="671541" spans="2:2">
      <c r="B671541" s="697"/>
    </row>
    <row r="671542" spans="2:2">
      <c r="B671542" s="697"/>
    </row>
    <row r="671543" spans="2:2">
      <c r="B671543" s="697"/>
    </row>
    <row r="671544" spans="2:2">
      <c r="B671544" s="697"/>
    </row>
    <row r="671545" spans="2:2">
      <c r="B671545" s="697"/>
    </row>
    <row r="671546" spans="2:2">
      <c r="B671546" s="697"/>
    </row>
    <row r="671547" spans="2:2">
      <c r="B671547" s="697"/>
    </row>
    <row r="671548" spans="2:2">
      <c r="B671548" s="697"/>
    </row>
    <row r="671549" spans="2:2">
      <c r="B671549" s="697"/>
    </row>
    <row r="671550" spans="2:2">
      <c r="B671550" s="697"/>
    </row>
    <row r="671551" spans="2:2">
      <c r="B671551" s="697"/>
    </row>
    <row r="671552" spans="2:2">
      <c r="B671552" s="697"/>
    </row>
    <row r="671553" spans="2:2">
      <c r="B671553" s="697"/>
    </row>
    <row r="671554" spans="2:2">
      <c r="B671554" s="697"/>
    </row>
    <row r="671555" spans="2:2">
      <c r="B671555" s="697"/>
    </row>
    <row r="671556" spans="2:2">
      <c r="B671556" s="697"/>
    </row>
    <row r="671557" spans="2:2">
      <c r="B671557" s="697"/>
    </row>
    <row r="671558" spans="2:2">
      <c r="B671558" s="697"/>
    </row>
    <row r="671559" spans="2:2">
      <c r="B671559" s="697"/>
    </row>
    <row r="671560" spans="2:2">
      <c r="B671560" s="697"/>
    </row>
    <row r="671561" spans="2:2">
      <c r="B671561" s="697"/>
    </row>
    <row r="671562" spans="2:2">
      <c r="B671562" s="697"/>
    </row>
    <row r="671563" spans="2:2">
      <c r="B671563" s="697"/>
    </row>
    <row r="671564" spans="2:2">
      <c r="B671564" s="697"/>
    </row>
    <row r="671565" spans="2:2">
      <c r="B671565" s="697"/>
    </row>
    <row r="671566" spans="2:2">
      <c r="B671566" s="697"/>
    </row>
    <row r="671567" spans="2:2">
      <c r="B671567" s="697"/>
    </row>
    <row r="671568" spans="2:2">
      <c r="B671568" s="697"/>
    </row>
    <row r="671569" spans="2:2">
      <c r="B671569" s="697"/>
    </row>
    <row r="671570" spans="2:2">
      <c r="B671570" s="697"/>
    </row>
    <row r="671571" spans="2:2">
      <c r="B671571" s="697"/>
    </row>
    <row r="671572" spans="2:2">
      <c r="B671572" s="697"/>
    </row>
    <row r="671573" spans="2:2">
      <c r="B671573" s="697"/>
    </row>
    <row r="671574" spans="2:2">
      <c r="B671574" s="697"/>
    </row>
    <row r="671575" spans="2:2">
      <c r="B671575" s="697"/>
    </row>
    <row r="671576" spans="2:2">
      <c r="B671576" s="697"/>
    </row>
    <row r="671577" spans="2:2">
      <c r="B671577" s="697"/>
    </row>
    <row r="671578" spans="2:2">
      <c r="B671578" s="697"/>
    </row>
    <row r="671579" spans="2:2">
      <c r="B671579" s="697"/>
    </row>
    <row r="671580" spans="2:2">
      <c r="B671580" s="697"/>
    </row>
    <row r="671581" spans="2:2">
      <c r="B671581" s="697"/>
    </row>
    <row r="671582" spans="2:2">
      <c r="B671582" s="697"/>
    </row>
    <row r="671583" spans="2:2">
      <c r="B671583" s="697"/>
    </row>
    <row r="671584" spans="2:2">
      <c r="B671584" s="697"/>
    </row>
    <row r="671585" spans="2:2">
      <c r="B671585" s="697"/>
    </row>
    <row r="671586" spans="2:2">
      <c r="B671586" s="697"/>
    </row>
    <row r="671587" spans="2:2">
      <c r="B671587" s="697"/>
    </row>
    <row r="671588" spans="2:2">
      <c r="B671588" s="697"/>
    </row>
    <row r="671589" spans="2:2">
      <c r="B671589" s="697"/>
    </row>
    <row r="671590" spans="2:2">
      <c r="B671590" s="697"/>
    </row>
    <row r="671591" spans="2:2">
      <c r="B671591" s="697"/>
    </row>
    <row r="671592" spans="2:2">
      <c r="B671592" s="697"/>
    </row>
    <row r="671593" spans="2:2">
      <c r="B671593" s="697"/>
    </row>
    <row r="671594" spans="2:2">
      <c r="B671594" s="697"/>
    </row>
    <row r="671595" spans="2:2">
      <c r="B671595" s="697"/>
    </row>
    <row r="671596" spans="2:2">
      <c r="B671596" s="697"/>
    </row>
    <row r="671597" spans="2:2">
      <c r="B671597" s="697"/>
    </row>
    <row r="671598" spans="2:2">
      <c r="B671598" s="697"/>
    </row>
    <row r="671599" spans="2:2">
      <c r="B671599" s="697"/>
    </row>
    <row r="671600" spans="2:2">
      <c r="B671600" s="697"/>
    </row>
    <row r="671601" spans="2:2">
      <c r="B671601" s="697"/>
    </row>
    <row r="671602" spans="2:2">
      <c r="B671602" s="697"/>
    </row>
    <row r="671603" spans="2:2">
      <c r="B671603" s="697"/>
    </row>
    <row r="671604" spans="2:2">
      <c r="B671604" s="697"/>
    </row>
    <row r="671605" spans="2:2">
      <c r="B671605" s="697"/>
    </row>
    <row r="671606" spans="2:2">
      <c r="B671606" s="697"/>
    </row>
    <row r="671607" spans="2:2">
      <c r="B671607" s="697"/>
    </row>
    <row r="671608" spans="2:2">
      <c r="B671608" s="697"/>
    </row>
    <row r="671609" spans="2:2">
      <c r="B671609" s="697"/>
    </row>
    <row r="671610" spans="2:2">
      <c r="B671610" s="697"/>
    </row>
    <row r="671611" spans="2:2">
      <c r="B671611" s="697"/>
    </row>
    <row r="671612" spans="2:2">
      <c r="B671612" s="697"/>
    </row>
    <row r="671613" spans="2:2">
      <c r="B671613" s="697"/>
    </row>
    <row r="671614" spans="2:2">
      <c r="B671614" s="697"/>
    </row>
    <row r="671615" spans="2:2">
      <c r="B671615" s="697"/>
    </row>
    <row r="671616" spans="2:2">
      <c r="B671616" s="697"/>
    </row>
    <row r="671617" spans="2:2">
      <c r="B671617" s="697"/>
    </row>
    <row r="671618" spans="2:2">
      <c r="B671618" s="697"/>
    </row>
    <row r="671619" spans="2:2">
      <c r="B671619" s="697"/>
    </row>
    <row r="671620" spans="2:2">
      <c r="B671620" s="697"/>
    </row>
    <row r="671621" spans="2:2">
      <c r="B671621" s="697"/>
    </row>
    <row r="671622" spans="2:2">
      <c r="B671622" s="697"/>
    </row>
    <row r="671623" spans="2:2">
      <c r="B671623" s="697"/>
    </row>
    <row r="671624" spans="2:2">
      <c r="B671624" s="697"/>
    </row>
    <row r="671625" spans="2:2">
      <c r="B671625" s="697"/>
    </row>
    <row r="671626" spans="2:2">
      <c r="B671626" s="697"/>
    </row>
    <row r="671627" spans="2:2">
      <c r="B671627" s="697"/>
    </row>
    <row r="671628" spans="2:2">
      <c r="B671628" s="697"/>
    </row>
    <row r="671629" spans="2:2">
      <c r="B671629" s="697"/>
    </row>
    <row r="671630" spans="2:2">
      <c r="B671630" s="697"/>
    </row>
    <row r="671631" spans="2:2">
      <c r="B671631" s="697"/>
    </row>
    <row r="671632" spans="2:2">
      <c r="B671632" s="697"/>
    </row>
    <row r="671633" spans="2:2">
      <c r="B671633" s="697"/>
    </row>
    <row r="671634" spans="2:2">
      <c r="B671634" s="697"/>
    </row>
    <row r="671635" spans="2:2">
      <c r="B671635" s="697"/>
    </row>
    <row r="671636" spans="2:2">
      <c r="B671636" s="697"/>
    </row>
    <row r="671637" spans="2:2">
      <c r="B671637" s="697"/>
    </row>
    <row r="671638" spans="2:2">
      <c r="B671638" s="697"/>
    </row>
    <row r="671639" spans="2:2">
      <c r="B671639" s="697"/>
    </row>
    <row r="671640" spans="2:2">
      <c r="B671640" s="697"/>
    </row>
    <row r="671641" spans="2:2">
      <c r="B671641" s="697"/>
    </row>
    <row r="671642" spans="2:2">
      <c r="B671642" s="697"/>
    </row>
    <row r="671643" spans="2:2">
      <c r="B671643" s="697"/>
    </row>
    <row r="671644" spans="2:2">
      <c r="B671644" s="697"/>
    </row>
    <row r="671645" spans="2:2">
      <c r="B671645" s="697"/>
    </row>
    <row r="671646" spans="2:2">
      <c r="B671646" s="697"/>
    </row>
    <row r="671647" spans="2:2">
      <c r="B671647" s="697"/>
    </row>
    <row r="671648" spans="2:2">
      <c r="B671648" s="697"/>
    </row>
    <row r="671649" spans="2:2">
      <c r="B671649" s="697"/>
    </row>
    <row r="671650" spans="2:2">
      <c r="B671650" s="697"/>
    </row>
    <row r="671651" spans="2:2">
      <c r="B671651" s="697"/>
    </row>
    <row r="671652" spans="2:2">
      <c r="B671652" s="697"/>
    </row>
    <row r="671653" spans="2:2">
      <c r="B671653" s="697"/>
    </row>
    <row r="671654" spans="2:2">
      <c r="B671654" s="697"/>
    </row>
    <row r="671655" spans="2:2">
      <c r="B671655" s="697"/>
    </row>
    <row r="671656" spans="2:2">
      <c r="B671656" s="697"/>
    </row>
    <row r="671657" spans="2:2">
      <c r="B671657" s="697"/>
    </row>
    <row r="671658" spans="2:2">
      <c r="B671658" s="697"/>
    </row>
    <row r="671659" spans="2:2">
      <c r="B671659" s="697"/>
    </row>
    <row r="671660" spans="2:2">
      <c r="B671660" s="697"/>
    </row>
    <row r="671661" spans="2:2">
      <c r="B671661" s="697"/>
    </row>
    <row r="671662" spans="2:2">
      <c r="B671662" s="697"/>
    </row>
    <row r="671663" spans="2:2">
      <c r="B671663" s="697"/>
    </row>
    <row r="671664" spans="2:2">
      <c r="B671664" s="697"/>
    </row>
    <row r="671665" spans="2:2">
      <c r="B671665" s="697"/>
    </row>
    <row r="671666" spans="2:2">
      <c r="B671666" s="697"/>
    </row>
    <row r="671667" spans="2:2">
      <c r="B671667" s="697"/>
    </row>
    <row r="671668" spans="2:2">
      <c r="B671668" s="697"/>
    </row>
    <row r="671669" spans="2:2">
      <c r="B671669" s="697"/>
    </row>
    <row r="671670" spans="2:2">
      <c r="B671670" s="697"/>
    </row>
    <row r="671671" spans="2:2">
      <c r="B671671" s="697"/>
    </row>
    <row r="671672" spans="2:2">
      <c r="B671672" s="697"/>
    </row>
    <row r="671673" spans="2:2">
      <c r="B671673" s="697"/>
    </row>
    <row r="671674" spans="2:2">
      <c r="B671674" s="697"/>
    </row>
    <row r="671675" spans="2:2">
      <c r="B671675" s="697"/>
    </row>
    <row r="671676" spans="2:2">
      <c r="B671676" s="697"/>
    </row>
    <row r="671677" spans="2:2">
      <c r="B671677" s="697"/>
    </row>
    <row r="671678" spans="2:2">
      <c r="B671678" s="697"/>
    </row>
    <row r="671679" spans="2:2">
      <c r="B671679" s="697"/>
    </row>
    <row r="671680" spans="2:2">
      <c r="B671680" s="697"/>
    </row>
    <row r="671681" spans="2:2">
      <c r="B671681" s="697"/>
    </row>
    <row r="671682" spans="2:2">
      <c r="B671682" s="697"/>
    </row>
    <row r="671683" spans="2:2">
      <c r="B671683" s="697"/>
    </row>
    <row r="671684" spans="2:2">
      <c r="B671684" s="697"/>
    </row>
    <row r="671685" spans="2:2">
      <c r="B671685" s="697"/>
    </row>
    <row r="671686" spans="2:2">
      <c r="B671686" s="697"/>
    </row>
    <row r="671687" spans="2:2">
      <c r="B671687" s="697"/>
    </row>
    <row r="671688" spans="2:2">
      <c r="B671688" s="697"/>
    </row>
    <row r="671689" spans="2:2">
      <c r="B671689" s="697"/>
    </row>
    <row r="671690" spans="2:2">
      <c r="B671690" s="697"/>
    </row>
    <row r="671691" spans="2:2">
      <c r="B671691" s="697"/>
    </row>
    <row r="671692" spans="2:2">
      <c r="B671692" s="697"/>
    </row>
    <row r="671693" spans="2:2">
      <c r="B671693" s="697"/>
    </row>
    <row r="671694" spans="2:2">
      <c r="B671694" s="697"/>
    </row>
    <row r="671695" spans="2:2">
      <c r="B671695" s="697"/>
    </row>
    <row r="671696" spans="2:2">
      <c r="B671696" s="697"/>
    </row>
    <row r="671697" spans="2:2">
      <c r="B671697" s="697"/>
    </row>
    <row r="671698" spans="2:2">
      <c r="B671698" s="697"/>
    </row>
    <row r="671699" spans="2:2">
      <c r="B671699" s="697"/>
    </row>
    <row r="671700" spans="2:2">
      <c r="B671700" s="697"/>
    </row>
    <row r="671701" spans="2:2">
      <c r="B671701" s="697"/>
    </row>
    <row r="671702" spans="2:2">
      <c r="B671702" s="697"/>
    </row>
    <row r="671703" spans="2:2">
      <c r="B671703" s="697"/>
    </row>
    <row r="671704" spans="2:2">
      <c r="B671704" s="697"/>
    </row>
    <row r="671705" spans="2:2">
      <c r="B671705" s="697"/>
    </row>
    <row r="671706" spans="2:2">
      <c r="B671706" s="697"/>
    </row>
    <row r="671707" spans="2:2">
      <c r="B671707" s="697"/>
    </row>
    <row r="671708" spans="2:2">
      <c r="B671708" s="697"/>
    </row>
    <row r="671709" spans="2:2">
      <c r="B671709" s="697"/>
    </row>
    <row r="671710" spans="2:2">
      <c r="B671710" s="697"/>
    </row>
    <row r="671711" spans="2:2">
      <c r="B671711" s="697"/>
    </row>
    <row r="671712" spans="2:2">
      <c r="B671712" s="697"/>
    </row>
    <row r="671713" spans="2:2">
      <c r="B671713" s="697"/>
    </row>
    <row r="671714" spans="2:2">
      <c r="B671714" s="697"/>
    </row>
    <row r="671715" spans="2:2">
      <c r="B671715" s="697"/>
    </row>
    <row r="671716" spans="2:2">
      <c r="B671716" s="697"/>
    </row>
    <row r="671717" spans="2:2">
      <c r="B671717" s="697"/>
    </row>
    <row r="671718" spans="2:2">
      <c r="B671718" s="697"/>
    </row>
    <row r="671719" spans="2:2">
      <c r="B671719" s="697"/>
    </row>
    <row r="671720" spans="2:2">
      <c r="B671720" s="697"/>
    </row>
    <row r="671721" spans="2:2">
      <c r="B671721" s="697"/>
    </row>
    <row r="671722" spans="2:2">
      <c r="B671722" s="697"/>
    </row>
    <row r="671723" spans="2:2">
      <c r="B671723" s="697"/>
    </row>
    <row r="671724" spans="2:2">
      <c r="B671724" s="697"/>
    </row>
    <row r="671725" spans="2:2">
      <c r="B671725" s="697"/>
    </row>
    <row r="671726" spans="2:2">
      <c r="B671726" s="697"/>
    </row>
    <row r="671727" spans="2:2">
      <c r="B671727" s="697"/>
    </row>
    <row r="671728" spans="2:2">
      <c r="B671728" s="697"/>
    </row>
    <row r="671729" spans="2:2">
      <c r="B671729" s="697"/>
    </row>
    <row r="671730" spans="2:2">
      <c r="B671730" s="697"/>
    </row>
    <row r="671731" spans="2:2">
      <c r="B671731" s="697"/>
    </row>
    <row r="671732" spans="2:2">
      <c r="B671732" s="697"/>
    </row>
    <row r="671733" spans="2:2">
      <c r="B671733" s="697"/>
    </row>
    <row r="671734" spans="2:2">
      <c r="B671734" s="697"/>
    </row>
    <row r="671735" spans="2:2">
      <c r="B671735" s="697"/>
    </row>
    <row r="671736" spans="2:2">
      <c r="B671736" s="697"/>
    </row>
    <row r="671737" spans="2:2">
      <c r="B671737" s="697"/>
    </row>
    <row r="671738" spans="2:2">
      <c r="B671738" s="697"/>
    </row>
    <row r="671739" spans="2:2">
      <c r="B671739" s="697"/>
    </row>
    <row r="671740" spans="2:2">
      <c r="B671740" s="697"/>
    </row>
    <row r="671741" spans="2:2">
      <c r="B671741" s="697"/>
    </row>
    <row r="671742" spans="2:2">
      <c r="B671742" s="697"/>
    </row>
    <row r="671743" spans="2:2">
      <c r="B671743" s="697"/>
    </row>
    <row r="671744" spans="2:2">
      <c r="B671744" s="697"/>
    </row>
    <row r="671745" spans="2:2">
      <c r="B671745" s="697"/>
    </row>
    <row r="671746" spans="2:2">
      <c r="B671746" s="697"/>
    </row>
    <row r="671747" spans="2:2">
      <c r="B671747" s="697"/>
    </row>
    <row r="671748" spans="2:2">
      <c r="B671748" s="697"/>
    </row>
    <row r="671749" spans="2:2">
      <c r="B671749" s="697"/>
    </row>
    <row r="671750" spans="2:2">
      <c r="B671750" s="697"/>
    </row>
    <row r="671751" spans="2:2">
      <c r="B671751" s="697"/>
    </row>
    <row r="671752" spans="2:2">
      <c r="B671752" s="697"/>
    </row>
    <row r="671753" spans="2:2">
      <c r="B671753" s="697"/>
    </row>
    <row r="671754" spans="2:2">
      <c r="B671754" s="697"/>
    </row>
    <row r="671755" spans="2:2">
      <c r="B671755" s="697"/>
    </row>
    <row r="671756" spans="2:2">
      <c r="B671756" s="697"/>
    </row>
    <row r="671757" spans="2:2">
      <c r="B671757" s="697"/>
    </row>
    <row r="671758" spans="2:2">
      <c r="B671758" s="697"/>
    </row>
    <row r="671759" spans="2:2">
      <c r="B671759" s="697"/>
    </row>
    <row r="671760" spans="2:2">
      <c r="B671760" s="697"/>
    </row>
    <row r="671761" spans="2:2">
      <c r="B671761" s="697"/>
    </row>
    <row r="671762" spans="2:2">
      <c r="B671762" s="697"/>
    </row>
    <row r="671763" spans="2:2">
      <c r="B671763" s="697"/>
    </row>
    <row r="671764" spans="2:2">
      <c r="B671764" s="697"/>
    </row>
    <row r="671765" spans="2:2">
      <c r="B671765" s="697"/>
    </row>
    <row r="671766" spans="2:2">
      <c r="B671766" s="697"/>
    </row>
    <row r="671767" spans="2:2">
      <c r="B671767" s="697"/>
    </row>
    <row r="671768" spans="2:2">
      <c r="B671768" s="697"/>
    </row>
    <row r="671769" spans="2:2">
      <c r="B671769" s="697"/>
    </row>
    <row r="671770" spans="2:2">
      <c r="B671770" s="697"/>
    </row>
    <row r="671771" spans="2:2">
      <c r="B671771" s="697"/>
    </row>
    <row r="671772" spans="2:2">
      <c r="B671772" s="697"/>
    </row>
    <row r="671773" spans="2:2">
      <c r="B671773" s="697"/>
    </row>
    <row r="671774" spans="2:2">
      <c r="B671774" s="697"/>
    </row>
    <row r="671775" spans="2:2">
      <c r="B671775" s="697"/>
    </row>
    <row r="671776" spans="2:2">
      <c r="B671776" s="697"/>
    </row>
    <row r="671777" spans="2:2">
      <c r="B671777" s="697"/>
    </row>
    <row r="671778" spans="2:2">
      <c r="B671778" s="697"/>
    </row>
    <row r="671779" spans="2:2">
      <c r="B671779" s="697"/>
    </row>
    <row r="671780" spans="2:2">
      <c r="B671780" s="697"/>
    </row>
    <row r="671781" spans="2:2">
      <c r="B671781" s="697"/>
    </row>
    <row r="671782" spans="2:2">
      <c r="B671782" s="697"/>
    </row>
    <row r="671783" spans="2:2">
      <c r="B671783" s="697"/>
    </row>
    <row r="671784" spans="2:2">
      <c r="B671784" s="697"/>
    </row>
    <row r="671785" spans="2:2">
      <c r="B671785" s="697"/>
    </row>
    <row r="671786" spans="2:2">
      <c r="B671786" s="697"/>
    </row>
    <row r="671787" spans="2:2">
      <c r="B671787" s="697"/>
    </row>
    <row r="671788" spans="2:2">
      <c r="B671788" s="697"/>
    </row>
    <row r="671789" spans="2:2">
      <c r="B671789" s="697"/>
    </row>
    <row r="671790" spans="2:2">
      <c r="B671790" s="697"/>
    </row>
    <row r="671791" spans="2:2">
      <c r="B671791" s="697"/>
    </row>
    <row r="671792" spans="2:2">
      <c r="B671792" s="697"/>
    </row>
    <row r="671793" spans="2:2">
      <c r="B671793" s="697"/>
    </row>
    <row r="671794" spans="2:2">
      <c r="B671794" s="697"/>
    </row>
    <row r="671795" spans="2:2">
      <c r="B671795" s="697"/>
    </row>
    <row r="671796" spans="2:2">
      <c r="B671796" s="697"/>
    </row>
    <row r="671797" spans="2:2">
      <c r="B671797" s="697"/>
    </row>
    <row r="671798" spans="2:2">
      <c r="B671798" s="697"/>
    </row>
    <row r="671799" spans="2:2">
      <c r="B671799" s="697"/>
    </row>
    <row r="671800" spans="2:2">
      <c r="B671800" s="697"/>
    </row>
    <row r="671801" spans="2:2">
      <c r="B671801" s="697"/>
    </row>
    <row r="671802" spans="2:2">
      <c r="B671802" s="697"/>
    </row>
    <row r="671803" spans="2:2">
      <c r="B671803" s="697"/>
    </row>
    <row r="671804" spans="2:2">
      <c r="B671804" s="697"/>
    </row>
    <row r="671805" spans="2:2">
      <c r="B671805" s="697"/>
    </row>
    <row r="671806" spans="2:2">
      <c r="B671806" s="697"/>
    </row>
    <row r="671807" spans="2:2">
      <c r="B671807" s="697"/>
    </row>
    <row r="671808" spans="2:2">
      <c r="B671808" s="697"/>
    </row>
    <row r="671809" spans="2:2">
      <c r="B671809" s="697"/>
    </row>
    <row r="671810" spans="2:2">
      <c r="B671810" s="697"/>
    </row>
    <row r="671811" spans="2:2">
      <c r="B671811" s="697"/>
    </row>
    <row r="671812" spans="2:2">
      <c r="B671812" s="697"/>
    </row>
    <row r="671813" spans="2:2">
      <c r="B671813" s="697"/>
    </row>
    <row r="671814" spans="2:2">
      <c r="B671814" s="697"/>
    </row>
    <row r="671815" spans="2:2">
      <c r="B671815" s="697"/>
    </row>
    <row r="671816" spans="2:2">
      <c r="B671816" s="697"/>
    </row>
    <row r="671817" spans="2:2">
      <c r="B671817" s="697"/>
    </row>
    <row r="671818" spans="2:2">
      <c r="B671818" s="697"/>
    </row>
    <row r="671819" spans="2:2">
      <c r="B671819" s="697"/>
    </row>
    <row r="671820" spans="2:2">
      <c r="B671820" s="697"/>
    </row>
    <row r="671821" spans="2:2">
      <c r="B671821" s="697"/>
    </row>
    <row r="671822" spans="2:2">
      <c r="B671822" s="697"/>
    </row>
    <row r="671823" spans="2:2">
      <c r="B671823" s="697"/>
    </row>
    <row r="671824" spans="2:2">
      <c r="B671824" s="697"/>
    </row>
    <row r="671825" spans="2:2">
      <c r="B671825" s="697"/>
    </row>
    <row r="671826" spans="2:2">
      <c r="B671826" s="697"/>
    </row>
    <row r="671827" spans="2:2">
      <c r="B671827" s="697"/>
    </row>
    <row r="671828" spans="2:2">
      <c r="B671828" s="697"/>
    </row>
    <row r="671829" spans="2:2">
      <c r="B671829" s="697"/>
    </row>
    <row r="671830" spans="2:2">
      <c r="B671830" s="697"/>
    </row>
    <row r="671831" spans="2:2">
      <c r="B671831" s="697"/>
    </row>
    <row r="671832" spans="2:2">
      <c r="B671832" s="697"/>
    </row>
    <row r="671833" spans="2:2">
      <c r="B671833" s="697"/>
    </row>
    <row r="671834" spans="2:2">
      <c r="B671834" s="697"/>
    </row>
    <row r="671835" spans="2:2">
      <c r="B671835" s="697"/>
    </row>
    <row r="671836" spans="2:2">
      <c r="B671836" s="697"/>
    </row>
    <row r="671837" spans="2:2">
      <c r="B671837" s="697"/>
    </row>
    <row r="671838" spans="2:2">
      <c r="B671838" s="697"/>
    </row>
    <row r="671839" spans="2:2">
      <c r="B671839" s="697"/>
    </row>
    <row r="671840" spans="2:2">
      <c r="B671840" s="697"/>
    </row>
    <row r="671841" spans="2:2">
      <c r="B671841" s="697"/>
    </row>
    <row r="671842" spans="2:2">
      <c r="B671842" s="697"/>
    </row>
    <row r="671843" spans="2:2">
      <c r="B671843" s="697"/>
    </row>
    <row r="671844" spans="2:2">
      <c r="B671844" s="697"/>
    </row>
    <row r="671845" spans="2:2">
      <c r="B671845" s="697"/>
    </row>
    <row r="671846" spans="2:2">
      <c r="B671846" s="697"/>
    </row>
    <row r="671847" spans="2:2">
      <c r="B671847" s="697"/>
    </row>
    <row r="671848" spans="2:2">
      <c r="B671848" s="697"/>
    </row>
    <row r="671849" spans="2:2">
      <c r="B671849" s="697"/>
    </row>
    <row r="671850" spans="2:2">
      <c r="B671850" s="697"/>
    </row>
    <row r="671851" spans="2:2">
      <c r="B671851" s="697"/>
    </row>
    <row r="671852" spans="2:2">
      <c r="B671852" s="697"/>
    </row>
    <row r="671853" spans="2:2">
      <c r="B671853" s="697"/>
    </row>
    <row r="671854" spans="2:2">
      <c r="B671854" s="697"/>
    </row>
    <row r="671855" spans="2:2">
      <c r="B671855" s="697"/>
    </row>
    <row r="671856" spans="2:2">
      <c r="B671856" s="697"/>
    </row>
    <row r="671857" spans="2:2">
      <c r="B671857" s="697"/>
    </row>
    <row r="671858" spans="2:2">
      <c r="B671858" s="697"/>
    </row>
    <row r="671859" spans="2:2">
      <c r="B671859" s="697"/>
    </row>
    <row r="671860" spans="2:2">
      <c r="B671860" s="697"/>
    </row>
    <row r="671861" spans="2:2">
      <c r="B671861" s="697"/>
    </row>
    <row r="671862" spans="2:2">
      <c r="B671862" s="697"/>
    </row>
    <row r="671863" spans="2:2">
      <c r="B671863" s="697"/>
    </row>
    <row r="671864" spans="2:2">
      <c r="B671864" s="697"/>
    </row>
    <row r="671865" spans="2:2">
      <c r="B671865" s="697"/>
    </row>
    <row r="671866" spans="2:2">
      <c r="B671866" s="697"/>
    </row>
    <row r="671867" spans="2:2">
      <c r="B671867" s="697"/>
    </row>
    <row r="671868" spans="2:2">
      <c r="B671868" s="697"/>
    </row>
    <row r="671869" spans="2:2">
      <c r="B671869" s="697"/>
    </row>
    <row r="671870" spans="2:2">
      <c r="B671870" s="697"/>
    </row>
    <row r="671871" spans="2:2">
      <c r="B671871" s="697"/>
    </row>
    <row r="671872" spans="2:2">
      <c r="B671872" s="697"/>
    </row>
    <row r="671873" spans="2:2">
      <c r="B671873" s="697"/>
    </row>
    <row r="671874" spans="2:2">
      <c r="B671874" s="697"/>
    </row>
    <row r="671875" spans="2:2">
      <c r="B671875" s="697"/>
    </row>
    <row r="671876" spans="2:2">
      <c r="B671876" s="697"/>
    </row>
    <row r="671877" spans="2:2">
      <c r="B671877" s="697"/>
    </row>
    <row r="671878" spans="2:2">
      <c r="B671878" s="697"/>
    </row>
    <row r="671879" spans="2:2">
      <c r="B671879" s="697"/>
    </row>
    <row r="671880" spans="2:2">
      <c r="B671880" s="697"/>
    </row>
    <row r="671881" spans="2:2">
      <c r="B671881" s="697"/>
    </row>
    <row r="671882" spans="2:2">
      <c r="B671882" s="697"/>
    </row>
    <row r="671883" spans="2:2">
      <c r="B671883" s="697"/>
    </row>
    <row r="671884" spans="2:2">
      <c r="B671884" s="697"/>
    </row>
    <row r="671885" spans="2:2">
      <c r="B671885" s="697"/>
    </row>
    <row r="671886" spans="2:2">
      <c r="B671886" s="697"/>
    </row>
    <row r="671887" spans="2:2">
      <c r="B671887" s="697"/>
    </row>
    <row r="671888" spans="2:2">
      <c r="B671888" s="697"/>
    </row>
    <row r="671889" spans="2:2">
      <c r="B671889" s="697"/>
    </row>
    <row r="671890" spans="2:2">
      <c r="B671890" s="697"/>
    </row>
    <row r="671891" spans="2:2">
      <c r="B671891" s="697"/>
    </row>
    <row r="671892" spans="2:2">
      <c r="B671892" s="697"/>
    </row>
    <row r="671893" spans="2:2">
      <c r="B671893" s="697"/>
    </row>
    <row r="671894" spans="2:2">
      <c r="B671894" s="697"/>
    </row>
    <row r="671895" spans="2:2">
      <c r="B671895" s="697"/>
    </row>
    <row r="671896" spans="2:2">
      <c r="B671896" s="697"/>
    </row>
    <row r="671897" spans="2:2">
      <c r="B671897" s="697"/>
    </row>
    <row r="671898" spans="2:2">
      <c r="B671898" s="697"/>
    </row>
    <row r="671899" spans="2:2">
      <c r="B671899" s="697"/>
    </row>
    <row r="671900" spans="2:2">
      <c r="B671900" s="697"/>
    </row>
    <row r="671901" spans="2:2">
      <c r="B671901" s="697"/>
    </row>
    <row r="671902" spans="2:2">
      <c r="B671902" s="697"/>
    </row>
    <row r="671903" spans="2:2">
      <c r="B671903" s="697"/>
    </row>
    <row r="671904" spans="2:2">
      <c r="B671904" s="697"/>
    </row>
    <row r="671905" spans="2:2">
      <c r="B671905" s="697"/>
    </row>
    <row r="671906" spans="2:2">
      <c r="B671906" s="697"/>
    </row>
    <row r="671907" spans="2:2">
      <c r="B671907" s="697"/>
    </row>
    <row r="671908" spans="2:2">
      <c r="B671908" s="697"/>
    </row>
    <row r="671909" spans="2:2">
      <c r="B671909" s="697"/>
    </row>
    <row r="671910" spans="2:2">
      <c r="B671910" s="697"/>
    </row>
    <row r="671911" spans="2:2">
      <c r="B671911" s="697"/>
    </row>
    <row r="671912" spans="2:2">
      <c r="B671912" s="697"/>
    </row>
    <row r="671913" spans="2:2">
      <c r="B671913" s="697"/>
    </row>
    <row r="671914" spans="2:2">
      <c r="B671914" s="697"/>
    </row>
    <row r="671915" spans="2:2">
      <c r="B671915" s="697"/>
    </row>
    <row r="671916" spans="2:2">
      <c r="B671916" s="697"/>
    </row>
    <row r="671917" spans="2:2">
      <c r="B671917" s="697"/>
    </row>
    <row r="671918" spans="2:2">
      <c r="B671918" s="697"/>
    </row>
    <row r="671919" spans="2:2">
      <c r="B671919" s="697"/>
    </row>
    <row r="671920" spans="2:2">
      <c r="B671920" s="697"/>
    </row>
    <row r="671921" spans="2:2">
      <c r="B671921" s="697"/>
    </row>
    <row r="671922" spans="2:2">
      <c r="B671922" s="697"/>
    </row>
    <row r="671923" spans="2:2">
      <c r="B671923" s="697"/>
    </row>
    <row r="671924" spans="2:2">
      <c r="B671924" s="697"/>
    </row>
    <row r="671925" spans="2:2">
      <c r="B671925" s="697"/>
    </row>
    <row r="671926" spans="2:2">
      <c r="B671926" s="697"/>
    </row>
    <row r="671927" spans="2:2">
      <c r="B671927" s="697"/>
    </row>
    <row r="671928" spans="2:2">
      <c r="B671928" s="697"/>
    </row>
    <row r="671929" spans="2:2">
      <c r="B671929" s="697"/>
    </row>
    <row r="671930" spans="2:2">
      <c r="B671930" s="697"/>
    </row>
    <row r="671931" spans="2:2">
      <c r="B671931" s="697"/>
    </row>
    <row r="671932" spans="2:2">
      <c r="B671932" s="697"/>
    </row>
    <row r="671933" spans="2:2">
      <c r="B671933" s="697"/>
    </row>
    <row r="671934" spans="2:2">
      <c r="B671934" s="697"/>
    </row>
    <row r="671935" spans="2:2">
      <c r="B671935" s="697"/>
    </row>
    <row r="671936" spans="2:2">
      <c r="B671936" s="697"/>
    </row>
    <row r="671937" spans="2:2">
      <c r="B671937" s="697"/>
    </row>
    <row r="671938" spans="2:2">
      <c r="B671938" s="697"/>
    </row>
    <row r="671939" spans="2:2">
      <c r="B671939" s="697"/>
    </row>
    <row r="671940" spans="2:2">
      <c r="B671940" s="697"/>
    </row>
    <row r="671941" spans="2:2">
      <c r="B671941" s="697"/>
    </row>
    <row r="671942" spans="2:2">
      <c r="B671942" s="697"/>
    </row>
    <row r="671943" spans="2:2">
      <c r="B671943" s="697"/>
    </row>
    <row r="671944" spans="2:2">
      <c r="B671944" s="697"/>
    </row>
    <row r="671945" spans="2:2">
      <c r="B671945" s="697"/>
    </row>
    <row r="671946" spans="2:2">
      <c r="B671946" s="697"/>
    </row>
    <row r="671947" spans="2:2">
      <c r="B671947" s="697"/>
    </row>
    <row r="671948" spans="2:2">
      <c r="B671948" s="697"/>
    </row>
    <row r="671949" spans="2:2">
      <c r="B671949" s="697"/>
    </row>
    <row r="671950" spans="2:2">
      <c r="B671950" s="697"/>
    </row>
    <row r="671951" spans="2:2">
      <c r="B671951" s="697"/>
    </row>
    <row r="671952" spans="2:2">
      <c r="B671952" s="697"/>
    </row>
    <row r="671953" spans="2:2">
      <c r="B671953" s="697"/>
    </row>
    <row r="671954" spans="2:2">
      <c r="B671954" s="697"/>
    </row>
    <row r="671955" spans="2:2">
      <c r="B671955" s="697"/>
    </row>
    <row r="671956" spans="2:2">
      <c r="B671956" s="697"/>
    </row>
    <row r="671957" spans="2:2">
      <c r="B671957" s="697"/>
    </row>
    <row r="671958" spans="2:2">
      <c r="B671958" s="697"/>
    </row>
    <row r="671959" spans="2:2">
      <c r="B671959" s="697"/>
    </row>
    <row r="671960" spans="2:2">
      <c r="B671960" s="697"/>
    </row>
    <row r="671961" spans="2:2">
      <c r="B671961" s="697"/>
    </row>
    <row r="671962" spans="2:2">
      <c r="B671962" s="697"/>
    </row>
    <row r="671963" spans="2:2">
      <c r="B671963" s="697"/>
    </row>
    <row r="671964" spans="2:2">
      <c r="B671964" s="697"/>
    </row>
    <row r="671965" spans="2:2">
      <c r="B671965" s="697"/>
    </row>
    <row r="671966" spans="2:2">
      <c r="B671966" s="697"/>
    </row>
    <row r="671967" spans="2:2">
      <c r="B671967" s="697"/>
    </row>
    <row r="671968" spans="2:2">
      <c r="B671968" s="697"/>
    </row>
    <row r="671969" spans="2:2">
      <c r="B671969" s="697"/>
    </row>
    <row r="671970" spans="2:2">
      <c r="B671970" s="697"/>
    </row>
    <row r="671971" spans="2:2">
      <c r="B671971" s="697"/>
    </row>
    <row r="671972" spans="2:2">
      <c r="B671972" s="697"/>
    </row>
    <row r="671973" spans="2:2">
      <c r="B671973" s="697"/>
    </row>
    <row r="671974" spans="2:2">
      <c r="B671974" s="697"/>
    </row>
    <row r="671975" spans="2:2">
      <c r="B671975" s="697"/>
    </row>
    <row r="671976" spans="2:2">
      <c r="B671976" s="697"/>
    </row>
    <row r="671977" spans="2:2">
      <c r="B671977" s="697"/>
    </row>
    <row r="671978" spans="2:2">
      <c r="B671978" s="697"/>
    </row>
    <row r="671979" spans="2:2">
      <c r="B671979" s="697"/>
    </row>
    <row r="671980" spans="2:2">
      <c r="B671980" s="697"/>
    </row>
    <row r="671981" spans="2:2">
      <c r="B671981" s="697"/>
    </row>
    <row r="671982" spans="2:2">
      <c r="B671982" s="697"/>
    </row>
    <row r="671983" spans="2:2">
      <c r="B671983" s="697"/>
    </row>
    <row r="671984" spans="2:2">
      <c r="B671984" s="697"/>
    </row>
    <row r="671985" spans="2:2">
      <c r="B671985" s="697"/>
    </row>
    <row r="671986" spans="2:2">
      <c r="B671986" s="697"/>
    </row>
    <row r="671987" spans="2:2">
      <c r="B671987" s="697"/>
    </row>
    <row r="671988" spans="2:2">
      <c r="B671988" s="697"/>
    </row>
    <row r="671989" spans="2:2">
      <c r="B671989" s="697"/>
    </row>
    <row r="671990" spans="2:2">
      <c r="B671990" s="697"/>
    </row>
    <row r="671991" spans="2:2">
      <c r="B671991" s="697"/>
    </row>
    <row r="671992" spans="2:2">
      <c r="B671992" s="697"/>
    </row>
    <row r="671993" spans="2:2">
      <c r="B671993" s="697"/>
    </row>
    <row r="671994" spans="2:2">
      <c r="B671994" s="697"/>
    </row>
    <row r="671995" spans="2:2">
      <c r="B671995" s="697"/>
    </row>
    <row r="671996" spans="2:2">
      <c r="B671996" s="697"/>
    </row>
    <row r="671997" spans="2:2">
      <c r="B671997" s="697"/>
    </row>
    <row r="671998" spans="2:2">
      <c r="B671998" s="697"/>
    </row>
    <row r="671999" spans="2:2">
      <c r="B671999" s="697"/>
    </row>
    <row r="672000" spans="2:2">
      <c r="B672000" s="697"/>
    </row>
    <row r="672001" spans="2:2">
      <c r="B672001" s="697"/>
    </row>
    <row r="672002" spans="2:2">
      <c r="B672002" s="697"/>
    </row>
    <row r="672003" spans="2:2">
      <c r="B672003" s="697"/>
    </row>
    <row r="672004" spans="2:2">
      <c r="B672004" s="697"/>
    </row>
    <row r="672005" spans="2:2">
      <c r="B672005" s="697"/>
    </row>
    <row r="672006" spans="2:2">
      <c r="B672006" s="697"/>
    </row>
    <row r="672007" spans="2:2">
      <c r="B672007" s="697"/>
    </row>
    <row r="672008" spans="2:2">
      <c r="B672008" s="697"/>
    </row>
    <row r="672009" spans="2:2">
      <c r="B672009" s="697"/>
    </row>
    <row r="672010" spans="2:2">
      <c r="B672010" s="697"/>
    </row>
    <row r="672011" spans="2:2">
      <c r="B672011" s="697"/>
    </row>
    <row r="672012" spans="2:2">
      <c r="B672012" s="697"/>
    </row>
    <row r="672013" spans="2:2">
      <c r="B672013" s="697"/>
    </row>
    <row r="672014" spans="2:2">
      <c r="B672014" s="697"/>
    </row>
    <row r="672015" spans="2:2">
      <c r="B672015" s="697"/>
    </row>
    <row r="672016" spans="2:2">
      <c r="B672016" s="697"/>
    </row>
    <row r="672017" spans="2:2">
      <c r="B672017" s="697"/>
    </row>
    <row r="672018" spans="2:2">
      <c r="B672018" s="697"/>
    </row>
    <row r="672019" spans="2:2">
      <c r="B672019" s="697"/>
    </row>
    <row r="672020" spans="2:2">
      <c r="B672020" s="697"/>
    </row>
    <row r="672021" spans="2:2">
      <c r="B672021" s="697"/>
    </row>
    <row r="672022" spans="2:2">
      <c r="B672022" s="697"/>
    </row>
    <row r="672023" spans="2:2">
      <c r="B672023" s="697"/>
    </row>
    <row r="672024" spans="2:2">
      <c r="B672024" s="697"/>
    </row>
    <row r="672025" spans="2:2">
      <c r="B672025" s="697"/>
    </row>
    <row r="672026" spans="2:2">
      <c r="B672026" s="697"/>
    </row>
    <row r="672027" spans="2:2">
      <c r="B672027" s="697"/>
    </row>
    <row r="672028" spans="2:2">
      <c r="B672028" s="697"/>
    </row>
    <row r="672029" spans="2:2">
      <c r="B672029" s="697"/>
    </row>
    <row r="672030" spans="2:2">
      <c r="B672030" s="697"/>
    </row>
    <row r="672031" spans="2:2">
      <c r="B672031" s="697"/>
    </row>
    <row r="672032" spans="2:2">
      <c r="B672032" s="697"/>
    </row>
    <row r="672033" spans="2:2">
      <c r="B672033" s="697"/>
    </row>
    <row r="672034" spans="2:2">
      <c r="B672034" s="697"/>
    </row>
    <row r="672035" spans="2:2">
      <c r="B672035" s="697"/>
    </row>
    <row r="672036" spans="2:2">
      <c r="B672036" s="697"/>
    </row>
    <row r="672037" spans="2:2">
      <c r="B672037" s="697"/>
    </row>
    <row r="672038" spans="2:2">
      <c r="B672038" s="697"/>
    </row>
    <row r="672039" spans="2:2">
      <c r="B672039" s="697"/>
    </row>
    <row r="672040" spans="2:2">
      <c r="B672040" s="697"/>
    </row>
    <row r="672041" spans="2:2">
      <c r="B672041" s="697"/>
    </row>
    <row r="672042" spans="2:2">
      <c r="B672042" s="697"/>
    </row>
    <row r="672043" spans="2:2">
      <c r="B672043" s="697"/>
    </row>
    <row r="672044" spans="2:2">
      <c r="B672044" s="697"/>
    </row>
    <row r="672045" spans="2:2">
      <c r="B672045" s="697"/>
    </row>
    <row r="672046" spans="2:2">
      <c r="B672046" s="697"/>
    </row>
    <row r="672047" spans="2:2">
      <c r="B672047" s="697"/>
    </row>
    <row r="672048" spans="2:2">
      <c r="B672048" s="697"/>
    </row>
    <row r="672049" spans="2:2">
      <c r="B672049" s="697"/>
    </row>
    <row r="672050" spans="2:2">
      <c r="B672050" s="697"/>
    </row>
    <row r="672051" spans="2:2">
      <c r="B672051" s="697"/>
    </row>
    <row r="672052" spans="2:2">
      <c r="B672052" s="697"/>
    </row>
    <row r="672053" spans="2:2">
      <c r="B672053" s="697"/>
    </row>
    <row r="672054" spans="2:2">
      <c r="B672054" s="697"/>
    </row>
    <row r="672055" spans="2:2">
      <c r="B672055" s="697"/>
    </row>
    <row r="672056" spans="2:2">
      <c r="B672056" s="697"/>
    </row>
    <row r="672057" spans="2:2">
      <c r="B672057" s="697"/>
    </row>
    <row r="672058" spans="2:2">
      <c r="B672058" s="697"/>
    </row>
    <row r="672059" spans="2:2">
      <c r="B672059" s="697"/>
    </row>
    <row r="672060" spans="2:2">
      <c r="B672060" s="697"/>
    </row>
    <row r="672061" spans="2:2">
      <c r="B672061" s="697"/>
    </row>
    <row r="672062" spans="2:2">
      <c r="B672062" s="697"/>
    </row>
    <row r="672063" spans="2:2">
      <c r="B672063" s="697"/>
    </row>
    <row r="672064" spans="2:2">
      <c r="B672064" s="697"/>
    </row>
    <row r="672065" spans="2:2">
      <c r="B672065" s="697"/>
    </row>
    <row r="672066" spans="2:2">
      <c r="B672066" s="697"/>
    </row>
    <row r="672067" spans="2:2">
      <c r="B672067" s="697"/>
    </row>
    <row r="672068" spans="2:2">
      <c r="B672068" s="697"/>
    </row>
    <row r="672069" spans="2:2">
      <c r="B672069" s="697"/>
    </row>
    <row r="672070" spans="2:2">
      <c r="B672070" s="697"/>
    </row>
    <row r="672071" spans="2:2">
      <c r="B672071" s="697"/>
    </row>
    <row r="672072" spans="2:2">
      <c r="B672072" s="697"/>
    </row>
    <row r="672073" spans="2:2">
      <c r="B672073" s="697"/>
    </row>
    <row r="672074" spans="2:2">
      <c r="B672074" s="697"/>
    </row>
    <row r="672075" spans="2:2">
      <c r="B672075" s="697"/>
    </row>
    <row r="672076" spans="2:2">
      <c r="B672076" s="697"/>
    </row>
    <row r="672077" spans="2:2">
      <c r="B672077" s="697"/>
    </row>
    <row r="672078" spans="2:2">
      <c r="B672078" s="697"/>
    </row>
    <row r="672079" spans="2:2">
      <c r="B672079" s="697"/>
    </row>
    <row r="672080" spans="2:2">
      <c r="B672080" s="697"/>
    </row>
    <row r="672081" spans="2:2">
      <c r="B672081" s="697"/>
    </row>
    <row r="672082" spans="2:2">
      <c r="B672082" s="697"/>
    </row>
    <row r="672083" spans="2:2">
      <c r="B672083" s="697"/>
    </row>
    <row r="672084" spans="2:2">
      <c r="B672084" s="697"/>
    </row>
    <row r="672085" spans="2:2">
      <c r="B672085" s="697"/>
    </row>
    <row r="672086" spans="2:2">
      <c r="B672086" s="697"/>
    </row>
    <row r="672087" spans="2:2">
      <c r="B672087" s="697"/>
    </row>
    <row r="672088" spans="2:2">
      <c r="B672088" s="697"/>
    </row>
    <row r="672089" spans="2:2">
      <c r="B672089" s="697"/>
    </row>
    <row r="672090" spans="2:2">
      <c r="B672090" s="697"/>
    </row>
    <row r="672091" spans="2:2">
      <c r="B672091" s="697"/>
    </row>
    <row r="672092" spans="2:2">
      <c r="B672092" s="697"/>
    </row>
    <row r="672093" spans="2:2">
      <c r="B672093" s="697"/>
    </row>
    <row r="672094" spans="2:2">
      <c r="B672094" s="697"/>
    </row>
    <row r="672095" spans="2:2">
      <c r="B672095" s="697"/>
    </row>
    <row r="672096" spans="2:2">
      <c r="B672096" s="697"/>
    </row>
    <row r="672097" spans="2:2">
      <c r="B672097" s="697"/>
    </row>
    <row r="672098" spans="2:2">
      <c r="B672098" s="697"/>
    </row>
    <row r="672099" spans="2:2">
      <c r="B672099" s="697"/>
    </row>
    <row r="672100" spans="2:2">
      <c r="B672100" s="697"/>
    </row>
    <row r="672101" spans="2:2">
      <c r="B672101" s="697"/>
    </row>
    <row r="672102" spans="2:2">
      <c r="B672102" s="697"/>
    </row>
    <row r="672103" spans="2:2">
      <c r="B672103" s="697"/>
    </row>
    <row r="672104" spans="2:2">
      <c r="B672104" s="697"/>
    </row>
    <row r="672105" spans="2:2">
      <c r="B672105" s="697"/>
    </row>
    <row r="672106" spans="2:2">
      <c r="B672106" s="697"/>
    </row>
    <row r="672107" spans="2:2">
      <c r="B672107" s="697"/>
    </row>
    <row r="672108" spans="2:2">
      <c r="B672108" s="697"/>
    </row>
    <row r="672109" spans="2:2">
      <c r="B672109" s="697"/>
    </row>
    <row r="672110" spans="2:2">
      <c r="B672110" s="697"/>
    </row>
    <row r="672111" spans="2:2">
      <c r="B672111" s="697"/>
    </row>
    <row r="672112" spans="2:2">
      <c r="B672112" s="697"/>
    </row>
    <row r="672113" spans="2:2">
      <c r="B672113" s="697"/>
    </row>
    <row r="672114" spans="2:2">
      <c r="B672114" s="697"/>
    </row>
    <row r="672115" spans="2:2">
      <c r="B672115" s="697"/>
    </row>
    <row r="672116" spans="2:2">
      <c r="B672116" s="697"/>
    </row>
    <row r="672117" spans="2:2">
      <c r="B672117" s="697"/>
    </row>
    <row r="672118" spans="2:2">
      <c r="B672118" s="697"/>
    </row>
    <row r="672119" spans="2:2">
      <c r="B672119" s="697"/>
    </row>
    <row r="672120" spans="2:2">
      <c r="B672120" s="697"/>
    </row>
    <row r="672121" spans="2:2">
      <c r="B672121" s="697"/>
    </row>
    <row r="672122" spans="2:2">
      <c r="B672122" s="697"/>
    </row>
    <row r="672123" spans="2:2">
      <c r="B672123" s="697"/>
    </row>
    <row r="672124" spans="2:2">
      <c r="B672124" s="697"/>
    </row>
    <row r="672125" spans="2:2">
      <c r="B672125" s="697"/>
    </row>
    <row r="672126" spans="2:2">
      <c r="B672126" s="697"/>
    </row>
    <row r="672127" spans="2:2">
      <c r="B672127" s="697"/>
    </row>
    <row r="672128" spans="2:2">
      <c r="B672128" s="697"/>
    </row>
    <row r="672129" spans="2:2">
      <c r="B672129" s="697"/>
    </row>
    <row r="672130" spans="2:2">
      <c r="B672130" s="697"/>
    </row>
    <row r="672131" spans="2:2">
      <c r="B672131" s="697"/>
    </row>
    <row r="672132" spans="2:2">
      <c r="B672132" s="697"/>
    </row>
    <row r="672133" spans="2:2">
      <c r="B672133" s="697"/>
    </row>
    <row r="672134" spans="2:2">
      <c r="B672134" s="697"/>
    </row>
    <row r="672135" spans="2:2">
      <c r="B672135" s="697"/>
    </row>
    <row r="672136" spans="2:2">
      <c r="B672136" s="697"/>
    </row>
    <row r="672137" spans="2:2">
      <c r="B672137" s="697"/>
    </row>
    <row r="672138" spans="2:2">
      <c r="B672138" s="697"/>
    </row>
    <row r="672139" spans="2:2">
      <c r="B672139" s="697"/>
    </row>
    <row r="672140" spans="2:2">
      <c r="B672140" s="697"/>
    </row>
    <row r="672141" spans="2:2">
      <c r="B672141" s="697"/>
    </row>
    <row r="672142" spans="2:2">
      <c r="B672142" s="697"/>
    </row>
    <row r="672143" spans="2:2">
      <c r="B672143" s="697"/>
    </row>
    <row r="672144" spans="2:2">
      <c r="B672144" s="697"/>
    </row>
    <row r="672145" spans="2:2">
      <c r="B672145" s="697"/>
    </row>
    <row r="672146" spans="2:2">
      <c r="B672146" s="697"/>
    </row>
    <row r="672147" spans="2:2">
      <c r="B672147" s="697"/>
    </row>
    <row r="672148" spans="2:2">
      <c r="B672148" s="697"/>
    </row>
    <row r="672149" spans="2:2">
      <c r="B672149" s="697"/>
    </row>
    <row r="672150" spans="2:2">
      <c r="B672150" s="697"/>
    </row>
    <row r="672151" spans="2:2">
      <c r="B672151" s="697"/>
    </row>
    <row r="672152" spans="2:2">
      <c r="B672152" s="697"/>
    </row>
    <row r="672153" spans="2:2">
      <c r="B672153" s="697"/>
    </row>
    <row r="672154" spans="2:2">
      <c r="B672154" s="697"/>
    </row>
    <row r="672155" spans="2:2">
      <c r="B672155" s="697"/>
    </row>
    <row r="672156" spans="2:2">
      <c r="B672156" s="697"/>
    </row>
    <row r="672157" spans="2:2">
      <c r="B672157" s="697"/>
    </row>
    <row r="672158" spans="2:2">
      <c r="B672158" s="697"/>
    </row>
    <row r="672159" spans="2:2">
      <c r="B672159" s="697"/>
    </row>
    <row r="672160" spans="2:2">
      <c r="B672160" s="697"/>
    </row>
    <row r="672161" spans="2:2">
      <c r="B672161" s="697"/>
    </row>
    <row r="672162" spans="2:2">
      <c r="B672162" s="697"/>
    </row>
    <row r="672163" spans="2:2">
      <c r="B672163" s="697"/>
    </row>
    <row r="672164" spans="2:2">
      <c r="B672164" s="697"/>
    </row>
    <row r="672165" spans="2:2">
      <c r="B672165" s="697"/>
    </row>
    <row r="672166" spans="2:2">
      <c r="B672166" s="697"/>
    </row>
    <row r="672167" spans="2:2">
      <c r="B672167" s="697"/>
    </row>
    <row r="672168" spans="2:2">
      <c r="B672168" s="697"/>
    </row>
    <row r="672169" spans="2:2">
      <c r="B672169" s="697"/>
    </row>
    <row r="672170" spans="2:2">
      <c r="B672170" s="697"/>
    </row>
    <row r="672171" spans="2:2">
      <c r="B672171" s="697"/>
    </row>
    <row r="672172" spans="2:2">
      <c r="B672172" s="697"/>
    </row>
    <row r="672173" spans="2:2">
      <c r="B672173" s="697"/>
    </row>
    <row r="672174" spans="2:2">
      <c r="B672174" s="697"/>
    </row>
    <row r="672175" spans="2:2">
      <c r="B672175" s="697"/>
    </row>
    <row r="672176" spans="2:2">
      <c r="B672176" s="697"/>
    </row>
    <row r="672177" spans="2:2">
      <c r="B672177" s="697"/>
    </row>
    <row r="672178" spans="2:2">
      <c r="B672178" s="697"/>
    </row>
    <row r="672179" spans="2:2">
      <c r="B672179" s="697"/>
    </row>
    <row r="672180" spans="2:2">
      <c r="B672180" s="697"/>
    </row>
    <row r="672181" spans="2:2">
      <c r="B672181" s="697"/>
    </row>
    <row r="672182" spans="2:2">
      <c r="B672182" s="697"/>
    </row>
    <row r="672183" spans="2:2">
      <c r="B672183" s="697"/>
    </row>
    <row r="672184" spans="2:2">
      <c r="B672184" s="697"/>
    </row>
    <row r="672185" spans="2:2">
      <c r="B672185" s="697"/>
    </row>
    <row r="672186" spans="2:2">
      <c r="B672186" s="697"/>
    </row>
    <row r="672187" spans="2:2">
      <c r="B672187" s="697"/>
    </row>
    <row r="672188" spans="2:2">
      <c r="B672188" s="697"/>
    </row>
    <row r="672189" spans="2:2">
      <c r="B672189" s="697"/>
    </row>
    <row r="672190" spans="2:2">
      <c r="B672190" s="697"/>
    </row>
    <row r="672191" spans="2:2">
      <c r="B672191" s="697"/>
    </row>
    <row r="672192" spans="2:2">
      <c r="B672192" s="697"/>
    </row>
    <row r="672193" spans="2:2">
      <c r="B672193" s="697"/>
    </row>
    <row r="672194" spans="2:2">
      <c r="B672194" s="697"/>
    </row>
    <row r="672195" spans="2:2">
      <c r="B672195" s="697"/>
    </row>
    <row r="672196" spans="2:2">
      <c r="B672196" s="697"/>
    </row>
    <row r="672197" spans="2:2">
      <c r="B672197" s="697"/>
    </row>
    <row r="672198" spans="2:2">
      <c r="B672198" s="697"/>
    </row>
    <row r="672199" spans="2:2">
      <c r="B672199" s="697"/>
    </row>
    <row r="672200" spans="2:2">
      <c r="B672200" s="697"/>
    </row>
    <row r="672201" spans="2:2">
      <c r="B672201" s="697"/>
    </row>
    <row r="672202" spans="2:2">
      <c r="B672202" s="697"/>
    </row>
    <row r="672203" spans="2:2">
      <c r="B672203" s="697"/>
    </row>
    <row r="672204" spans="2:2">
      <c r="B672204" s="697"/>
    </row>
    <row r="672205" spans="2:2">
      <c r="B672205" s="697"/>
    </row>
    <row r="672206" spans="2:2">
      <c r="B672206" s="697"/>
    </row>
    <row r="672207" spans="2:2">
      <c r="B672207" s="697"/>
    </row>
    <row r="672208" spans="2:2">
      <c r="B672208" s="697"/>
    </row>
    <row r="672209" spans="2:2">
      <c r="B672209" s="697"/>
    </row>
    <row r="672210" spans="2:2">
      <c r="B672210" s="697"/>
    </row>
    <row r="672211" spans="2:2">
      <c r="B672211" s="697"/>
    </row>
    <row r="672212" spans="2:2">
      <c r="B672212" s="697"/>
    </row>
    <row r="672213" spans="2:2">
      <c r="B672213" s="697"/>
    </row>
    <row r="672214" spans="2:2">
      <c r="B672214" s="697"/>
    </row>
    <row r="672215" spans="2:2">
      <c r="B672215" s="697"/>
    </row>
    <row r="672216" spans="2:2">
      <c r="B672216" s="697"/>
    </row>
    <row r="672217" spans="2:2">
      <c r="B672217" s="697"/>
    </row>
    <row r="672218" spans="2:2">
      <c r="B672218" s="697"/>
    </row>
    <row r="672219" spans="2:2">
      <c r="B672219" s="697"/>
    </row>
    <row r="672220" spans="2:2">
      <c r="B672220" s="697"/>
    </row>
    <row r="672221" spans="2:2">
      <c r="B672221" s="697"/>
    </row>
    <row r="672222" spans="2:2">
      <c r="B672222" s="697"/>
    </row>
    <row r="672223" spans="2:2">
      <c r="B672223" s="697"/>
    </row>
    <row r="672224" spans="2:2">
      <c r="B672224" s="697"/>
    </row>
    <row r="672225" spans="2:2">
      <c r="B672225" s="697"/>
    </row>
    <row r="672226" spans="2:2">
      <c r="B672226" s="697"/>
    </row>
    <row r="672227" spans="2:2">
      <c r="B672227" s="697"/>
    </row>
    <row r="672228" spans="2:2">
      <c r="B672228" s="697"/>
    </row>
    <row r="672229" spans="2:2">
      <c r="B672229" s="697"/>
    </row>
    <row r="672230" spans="2:2">
      <c r="B672230" s="697"/>
    </row>
    <row r="672231" spans="2:2">
      <c r="B672231" s="697"/>
    </row>
    <row r="672232" spans="2:2">
      <c r="B672232" s="697"/>
    </row>
    <row r="672233" spans="2:2">
      <c r="B672233" s="697"/>
    </row>
    <row r="672234" spans="2:2">
      <c r="B672234" s="697"/>
    </row>
    <row r="672235" spans="2:2">
      <c r="B672235" s="697"/>
    </row>
    <row r="672236" spans="2:2">
      <c r="B672236" s="697"/>
    </row>
    <row r="672237" spans="2:2">
      <c r="B672237" s="697"/>
    </row>
    <row r="672238" spans="2:2">
      <c r="B672238" s="697"/>
    </row>
    <row r="672239" spans="2:2">
      <c r="B672239" s="697"/>
    </row>
    <row r="672240" spans="2:2">
      <c r="B672240" s="697"/>
    </row>
    <row r="672241" spans="2:2">
      <c r="B672241" s="697"/>
    </row>
    <row r="672242" spans="2:2">
      <c r="B672242" s="697"/>
    </row>
    <row r="672243" spans="2:2">
      <c r="B672243" s="697"/>
    </row>
    <row r="672244" spans="2:2">
      <c r="B672244" s="697"/>
    </row>
    <row r="672245" spans="2:2">
      <c r="B672245" s="697"/>
    </row>
    <row r="672246" spans="2:2">
      <c r="B672246" s="697"/>
    </row>
    <row r="672247" spans="2:2">
      <c r="B672247" s="697"/>
    </row>
    <row r="672248" spans="2:2">
      <c r="B672248" s="697"/>
    </row>
    <row r="672249" spans="2:2">
      <c r="B672249" s="697"/>
    </row>
    <row r="672250" spans="2:2">
      <c r="B672250" s="697"/>
    </row>
    <row r="672251" spans="2:2">
      <c r="B672251" s="697"/>
    </row>
    <row r="672252" spans="2:2">
      <c r="B672252" s="697"/>
    </row>
    <row r="672253" spans="2:2">
      <c r="B672253" s="697"/>
    </row>
    <row r="672254" spans="2:2">
      <c r="B672254" s="697"/>
    </row>
    <row r="672255" spans="2:2">
      <c r="B672255" s="697"/>
    </row>
    <row r="672256" spans="2:2">
      <c r="B672256" s="697"/>
    </row>
    <row r="672257" spans="2:2">
      <c r="B672257" s="697"/>
    </row>
    <row r="672258" spans="2:2">
      <c r="B672258" s="697"/>
    </row>
    <row r="672259" spans="2:2">
      <c r="B672259" s="697"/>
    </row>
    <row r="672260" spans="2:2">
      <c r="B672260" s="697"/>
    </row>
    <row r="672261" spans="2:2">
      <c r="B672261" s="697"/>
    </row>
    <row r="672262" spans="2:2">
      <c r="B672262" s="697"/>
    </row>
    <row r="672263" spans="2:2">
      <c r="B672263" s="697"/>
    </row>
    <row r="672264" spans="2:2">
      <c r="B672264" s="697"/>
    </row>
    <row r="672265" spans="2:2">
      <c r="B672265" s="697"/>
    </row>
    <row r="672266" spans="2:2">
      <c r="B672266" s="697"/>
    </row>
    <row r="672267" spans="2:2">
      <c r="B672267" s="697"/>
    </row>
    <row r="672268" spans="2:2">
      <c r="B672268" s="697"/>
    </row>
    <row r="672269" spans="2:2">
      <c r="B672269" s="697"/>
    </row>
    <row r="672270" spans="2:2">
      <c r="B672270" s="697"/>
    </row>
    <row r="672271" spans="2:2">
      <c r="B672271" s="697"/>
    </row>
    <row r="672272" spans="2:2">
      <c r="B672272" s="697"/>
    </row>
    <row r="672273" spans="2:2">
      <c r="B672273" s="697"/>
    </row>
    <row r="672274" spans="2:2">
      <c r="B672274" s="697"/>
    </row>
    <row r="672275" spans="2:2">
      <c r="B672275" s="697"/>
    </row>
    <row r="672276" spans="2:2">
      <c r="B672276" s="697"/>
    </row>
    <row r="672277" spans="2:2">
      <c r="B672277" s="697"/>
    </row>
    <row r="672278" spans="2:2">
      <c r="B672278" s="697"/>
    </row>
    <row r="672279" spans="2:2">
      <c r="B672279" s="697"/>
    </row>
    <row r="672280" spans="2:2">
      <c r="B672280" s="697"/>
    </row>
    <row r="672281" spans="2:2">
      <c r="B672281" s="697"/>
    </row>
    <row r="672282" spans="2:2">
      <c r="B672282" s="697"/>
    </row>
    <row r="672283" spans="2:2">
      <c r="B672283" s="697"/>
    </row>
    <row r="672284" spans="2:2">
      <c r="B672284" s="697"/>
    </row>
    <row r="672285" spans="2:2">
      <c r="B672285" s="697"/>
    </row>
    <row r="672286" spans="2:2">
      <c r="B672286" s="697"/>
    </row>
    <row r="672287" spans="2:2">
      <c r="B672287" s="697"/>
    </row>
    <row r="672288" spans="2:2">
      <c r="B672288" s="697"/>
    </row>
    <row r="672289" spans="2:2">
      <c r="B672289" s="697"/>
    </row>
    <row r="672290" spans="2:2">
      <c r="B672290" s="697"/>
    </row>
    <row r="672291" spans="2:2">
      <c r="B672291" s="697"/>
    </row>
    <row r="672292" spans="2:2">
      <c r="B672292" s="697"/>
    </row>
    <row r="672293" spans="2:2">
      <c r="B672293" s="697"/>
    </row>
    <row r="672294" spans="2:2">
      <c r="B672294" s="697"/>
    </row>
    <row r="672295" spans="2:2">
      <c r="B672295" s="697"/>
    </row>
    <row r="672296" spans="2:2">
      <c r="B672296" s="697"/>
    </row>
    <row r="672297" spans="2:2">
      <c r="B672297" s="697"/>
    </row>
    <row r="672298" spans="2:2">
      <c r="B672298" s="697"/>
    </row>
    <row r="672299" spans="2:2">
      <c r="B672299" s="697"/>
    </row>
    <row r="672300" spans="2:2">
      <c r="B672300" s="697"/>
    </row>
    <row r="672301" spans="2:2">
      <c r="B672301" s="697"/>
    </row>
    <row r="672302" spans="2:2">
      <c r="B672302" s="697"/>
    </row>
    <row r="672303" spans="2:2">
      <c r="B672303" s="697"/>
    </row>
    <row r="672304" spans="2:2">
      <c r="B672304" s="697"/>
    </row>
    <row r="672305" spans="2:2">
      <c r="B672305" s="697"/>
    </row>
    <row r="672306" spans="2:2">
      <c r="B672306" s="697"/>
    </row>
    <row r="672307" spans="2:2">
      <c r="B672307" s="697"/>
    </row>
    <row r="672308" spans="2:2">
      <c r="B672308" s="697"/>
    </row>
    <row r="672309" spans="2:2">
      <c r="B672309" s="697"/>
    </row>
    <row r="672310" spans="2:2">
      <c r="B672310" s="697"/>
    </row>
    <row r="672311" spans="2:2">
      <c r="B672311" s="697"/>
    </row>
    <row r="672312" spans="2:2">
      <c r="B672312" s="697"/>
    </row>
    <row r="672313" spans="2:2">
      <c r="B672313" s="697"/>
    </row>
    <row r="672314" spans="2:2">
      <c r="B672314" s="697"/>
    </row>
    <row r="672315" spans="2:2">
      <c r="B672315" s="697"/>
    </row>
    <row r="672316" spans="2:2">
      <c r="B672316" s="697"/>
    </row>
    <row r="672317" spans="2:2">
      <c r="B672317" s="697"/>
    </row>
    <row r="672318" spans="2:2">
      <c r="B672318" s="697"/>
    </row>
    <row r="672319" spans="2:2">
      <c r="B672319" s="697"/>
    </row>
    <row r="672320" spans="2:2">
      <c r="B672320" s="697"/>
    </row>
    <row r="672321" spans="2:2">
      <c r="B672321" s="697"/>
    </row>
    <row r="672322" spans="2:2">
      <c r="B672322" s="697"/>
    </row>
    <row r="672323" spans="2:2">
      <c r="B672323" s="697"/>
    </row>
    <row r="672324" spans="2:2">
      <c r="B672324" s="697"/>
    </row>
    <row r="672325" spans="2:2">
      <c r="B672325" s="697"/>
    </row>
    <row r="672326" spans="2:2">
      <c r="B672326" s="697"/>
    </row>
    <row r="672327" spans="2:2">
      <c r="B672327" s="697"/>
    </row>
    <row r="672328" spans="2:2">
      <c r="B672328" s="697"/>
    </row>
    <row r="672329" spans="2:2">
      <c r="B672329" s="697"/>
    </row>
    <row r="672330" spans="2:2">
      <c r="B672330" s="697"/>
    </row>
    <row r="672331" spans="2:2">
      <c r="B672331" s="697"/>
    </row>
    <row r="672332" spans="2:2">
      <c r="B672332" s="697"/>
    </row>
    <row r="672333" spans="2:2">
      <c r="B672333" s="697"/>
    </row>
    <row r="672334" spans="2:2">
      <c r="B672334" s="697"/>
    </row>
    <row r="672335" spans="2:2">
      <c r="B672335" s="697"/>
    </row>
    <row r="672336" spans="2:2">
      <c r="B672336" s="697"/>
    </row>
    <row r="672337" spans="2:2">
      <c r="B672337" s="697"/>
    </row>
    <row r="672338" spans="2:2">
      <c r="B672338" s="697"/>
    </row>
    <row r="672339" spans="2:2">
      <c r="B672339" s="697"/>
    </row>
    <row r="672340" spans="2:2">
      <c r="B672340" s="697"/>
    </row>
    <row r="672341" spans="2:2">
      <c r="B672341" s="697"/>
    </row>
    <row r="672342" spans="2:2">
      <c r="B672342" s="697"/>
    </row>
    <row r="672343" spans="2:2">
      <c r="B672343" s="697"/>
    </row>
    <row r="672344" spans="2:2">
      <c r="B672344" s="697"/>
    </row>
    <row r="672345" spans="2:2">
      <c r="B672345" s="697"/>
    </row>
    <row r="672346" spans="2:2">
      <c r="B672346" s="697"/>
    </row>
    <row r="672347" spans="2:2">
      <c r="B672347" s="697"/>
    </row>
    <row r="672348" spans="2:2">
      <c r="B672348" s="697"/>
    </row>
    <row r="672349" spans="2:2">
      <c r="B672349" s="697"/>
    </row>
    <row r="672350" spans="2:2">
      <c r="B672350" s="697"/>
    </row>
    <row r="672351" spans="2:2">
      <c r="B672351" s="697"/>
    </row>
    <row r="672352" spans="2:2">
      <c r="B672352" s="697"/>
    </row>
    <row r="672353" spans="2:2">
      <c r="B672353" s="697"/>
    </row>
    <row r="672354" spans="2:2">
      <c r="B672354" s="697"/>
    </row>
    <row r="672355" spans="2:2">
      <c r="B672355" s="697"/>
    </row>
    <row r="672356" spans="2:2">
      <c r="B672356" s="697"/>
    </row>
    <row r="672357" spans="2:2">
      <c r="B672357" s="697"/>
    </row>
    <row r="672358" spans="2:2">
      <c r="B672358" s="697"/>
    </row>
    <row r="672359" spans="2:2">
      <c r="B672359" s="697"/>
    </row>
    <row r="672360" spans="2:2">
      <c r="B672360" s="697"/>
    </row>
    <row r="672361" spans="2:2">
      <c r="B672361" s="697"/>
    </row>
    <row r="672362" spans="2:2">
      <c r="B672362" s="697"/>
    </row>
    <row r="672363" spans="2:2">
      <c r="B672363" s="697"/>
    </row>
    <row r="672364" spans="2:2">
      <c r="B672364" s="697"/>
    </row>
    <row r="672365" spans="2:2">
      <c r="B672365" s="697"/>
    </row>
    <row r="672366" spans="2:2">
      <c r="B672366" s="697"/>
    </row>
    <row r="672367" spans="2:2">
      <c r="B672367" s="697"/>
    </row>
    <row r="672368" spans="2:2">
      <c r="B672368" s="697"/>
    </row>
    <row r="672369" spans="2:2">
      <c r="B672369" s="697"/>
    </row>
    <row r="672370" spans="2:2">
      <c r="B672370" s="697"/>
    </row>
    <row r="672371" spans="2:2">
      <c r="B672371" s="697"/>
    </row>
    <row r="672372" spans="2:2">
      <c r="B672372" s="697"/>
    </row>
    <row r="672373" spans="2:2">
      <c r="B672373" s="697"/>
    </row>
    <row r="672374" spans="2:2">
      <c r="B672374" s="697"/>
    </row>
    <row r="672375" spans="2:2">
      <c r="B672375" s="697"/>
    </row>
    <row r="672376" spans="2:2">
      <c r="B672376" s="697"/>
    </row>
    <row r="672377" spans="2:2">
      <c r="B672377" s="697"/>
    </row>
    <row r="672378" spans="2:2">
      <c r="B672378" s="697"/>
    </row>
    <row r="672379" spans="2:2">
      <c r="B672379" s="697"/>
    </row>
    <row r="672380" spans="2:2">
      <c r="B672380" s="697"/>
    </row>
    <row r="672381" spans="2:2">
      <c r="B672381" s="697"/>
    </row>
    <row r="672382" spans="2:2">
      <c r="B672382" s="697"/>
    </row>
    <row r="672383" spans="2:2">
      <c r="B672383" s="697"/>
    </row>
    <row r="672384" spans="2:2">
      <c r="B672384" s="697"/>
    </row>
    <row r="672385" spans="2:2">
      <c r="B672385" s="697"/>
    </row>
    <row r="672386" spans="2:2">
      <c r="B672386" s="697"/>
    </row>
    <row r="672387" spans="2:2">
      <c r="B672387" s="697"/>
    </row>
    <row r="672388" spans="2:2">
      <c r="B672388" s="697"/>
    </row>
    <row r="672389" spans="2:2">
      <c r="B672389" s="697"/>
    </row>
    <row r="672390" spans="2:2">
      <c r="B672390" s="697"/>
    </row>
    <row r="672391" spans="2:2">
      <c r="B672391" s="697"/>
    </row>
    <row r="672392" spans="2:2">
      <c r="B672392" s="697"/>
    </row>
    <row r="672393" spans="2:2">
      <c r="B672393" s="697"/>
    </row>
    <row r="672394" spans="2:2">
      <c r="B672394" s="697"/>
    </row>
    <row r="672395" spans="2:2">
      <c r="B672395" s="697"/>
    </row>
    <row r="672396" spans="2:2">
      <c r="B672396" s="697"/>
    </row>
    <row r="672397" spans="2:2">
      <c r="B672397" s="697"/>
    </row>
    <row r="672398" spans="2:2">
      <c r="B672398" s="697"/>
    </row>
    <row r="672399" spans="2:2">
      <c r="B672399" s="697"/>
    </row>
    <row r="672400" spans="2:2">
      <c r="B672400" s="697"/>
    </row>
    <row r="672401" spans="2:2">
      <c r="B672401" s="697"/>
    </row>
    <row r="672402" spans="2:2">
      <c r="B672402" s="697"/>
    </row>
    <row r="672403" spans="2:2">
      <c r="B672403" s="697"/>
    </row>
    <row r="672404" spans="2:2">
      <c r="B672404" s="697"/>
    </row>
    <row r="672405" spans="2:2">
      <c r="B672405" s="697"/>
    </row>
    <row r="672406" spans="2:2">
      <c r="B672406" s="697"/>
    </row>
    <row r="672407" spans="2:2">
      <c r="B672407" s="697"/>
    </row>
    <row r="672408" spans="2:2">
      <c r="B672408" s="697"/>
    </row>
    <row r="672409" spans="2:2">
      <c r="B672409" s="697"/>
    </row>
    <row r="672410" spans="2:2">
      <c r="B672410" s="697"/>
    </row>
    <row r="672411" spans="2:2">
      <c r="B672411" s="697"/>
    </row>
    <row r="672412" spans="2:2">
      <c r="B672412" s="697"/>
    </row>
    <row r="672413" spans="2:2">
      <c r="B672413" s="697"/>
    </row>
    <row r="672414" spans="2:2">
      <c r="B672414" s="697"/>
    </row>
    <row r="672415" spans="2:2">
      <c r="B672415" s="697"/>
    </row>
    <row r="672416" spans="2:2">
      <c r="B672416" s="697"/>
    </row>
    <row r="672417" spans="2:2">
      <c r="B672417" s="697"/>
    </row>
    <row r="672418" spans="2:2">
      <c r="B672418" s="697"/>
    </row>
    <row r="672419" spans="2:2">
      <c r="B672419" s="697"/>
    </row>
    <row r="672420" spans="2:2">
      <c r="B672420" s="697"/>
    </row>
    <row r="672421" spans="2:2">
      <c r="B672421" s="697"/>
    </row>
    <row r="672422" spans="2:2">
      <c r="B672422" s="697"/>
    </row>
    <row r="672423" spans="2:2">
      <c r="B672423" s="697"/>
    </row>
    <row r="672424" spans="2:2">
      <c r="B672424" s="697"/>
    </row>
    <row r="672425" spans="2:2">
      <c r="B672425" s="697"/>
    </row>
    <row r="672426" spans="2:2">
      <c r="B672426" s="697"/>
    </row>
    <row r="672427" spans="2:2">
      <c r="B672427" s="697"/>
    </row>
    <row r="672428" spans="2:2">
      <c r="B672428" s="697"/>
    </row>
    <row r="672429" spans="2:2">
      <c r="B672429" s="697"/>
    </row>
    <row r="672430" spans="2:2">
      <c r="B672430" s="697"/>
    </row>
    <row r="672431" spans="2:2">
      <c r="B672431" s="697"/>
    </row>
    <row r="672432" spans="2:2">
      <c r="B672432" s="697"/>
    </row>
    <row r="672433" spans="2:2">
      <c r="B672433" s="697"/>
    </row>
    <row r="672434" spans="2:2">
      <c r="B672434" s="697"/>
    </row>
    <row r="672435" spans="2:2">
      <c r="B672435" s="697"/>
    </row>
    <row r="672436" spans="2:2">
      <c r="B672436" s="697"/>
    </row>
    <row r="672437" spans="2:2">
      <c r="B672437" s="697"/>
    </row>
    <row r="672438" spans="2:2">
      <c r="B672438" s="697"/>
    </row>
    <row r="672439" spans="2:2">
      <c r="B672439" s="697"/>
    </row>
    <row r="672440" spans="2:2">
      <c r="B672440" s="697"/>
    </row>
    <row r="672441" spans="2:2">
      <c r="B672441" s="697"/>
    </row>
    <row r="672442" spans="2:2">
      <c r="B672442" s="697"/>
    </row>
    <row r="672443" spans="2:2">
      <c r="B672443" s="697"/>
    </row>
    <row r="672444" spans="2:2">
      <c r="B672444" s="697"/>
    </row>
    <row r="672445" spans="2:2">
      <c r="B672445" s="697"/>
    </row>
    <row r="672446" spans="2:2">
      <c r="B672446" s="697"/>
    </row>
    <row r="672447" spans="2:2">
      <c r="B672447" s="697"/>
    </row>
    <row r="672448" spans="2:2">
      <c r="B672448" s="697"/>
    </row>
    <row r="672449" spans="2:2">
      <c r="B672449" s="697"/>
    </row>
    <row r="672450" spans="2:2">
      <c r="B672450" s="697"/>
    </row>
    <row r="672451" spans="2:2">
      <c r="B672451" s="697"/>
    </row>
    <row r="672452" spans="2:2">
      <c r="B672452" s="697"/>
    </row>
    <row r="672453" spans="2:2">
      <c r="B672453" s="697"/>
    </row>
    <row r="672454" spans="2:2">
      <c r="B672454" s="697"/>
    </row>
    <row r="672455" spans="2:2">
      <c r="B672455" s="697"/>
    </row>
    <row r="672456" spans="2:2">
      <c r="B672456" s="697"/>
    </row>
    <row r="672457" spans="2:2">
      <c r="B672457" s="697"/>
    </row>
    <row r="672458" spans="2:2">
      <c r="B672458" s="697"/>
    </row>
    <row r="672459" spans="2:2">
      <c r="B672459" s="697"/>
    </row>
    <row r="672460" spans="2:2">
      <c r="B672460" s="697"/>
    </row>
    <row r="672461" spans="2:2">
      <c r="B672461" s="697"/>
    </row>
    <row r="672462" spans="2:2">
      <c r="B672462" s="697"/>
    </row>
    <row r="672463" spans="2:2">
      <c r="B672463" s="697"/>
    </row>
    <row r="672464" spans="2:2">
      <c r="B672464" s="697"/>
    </row>
    <row r="672465" spans="2:2">
      <c r="B672465" s="697"/>
    </row>
    <row r="672466" spans="2:2">
      <c r="B672466" s="697"/>
    </row>
    <row r="672467" spans="2:2">
      <c r="B672467" s="697"/>
    </row>
    <row r="672468" spans="2:2">
      <c r="B672468" s="697"/>
    </row>
    <row r="672469" spans="2:2">
      <c r="B672469" s="697"/>
    </row>
    <row r="672470" spans="2:2">
      <c r="B672470" s="697"/>
    </row>
    <row r="672471" spans="2:2">
      <c r="B672471" s="697"/>
    </row>
    <row r="672472" spans="2:2">
      <c r="B672472" s="697"/>
    </row>
    <row r="672473" spans="2:2">
      <c r="B672473" s="697"/>
    </row>
    <row r="672474" spans="2:2">
      <c r="B672474" s="697"/>
    </row>
    <row r="672475" spans="2:2">
      <c r="B672475" s="697"/>
    </row>
    <row r="672476" spans="2:2">
      <c r="B672476" s="697"/>
    </row>
    <row r="672477" spans="2:2">
      <c r="B672477" s="697"/>
    </row>
    <row r="672478" spans="2:2">
      <c r="B672478" s="697"/>
    </row>
    <row r="672479" spans="2:2">
      <c r="B672479" s="697"/>
    </row>
    <row r="672480" spans="2:2">
      <c r="B672480" s="697"/>
    </row>
    <row r="672481" spans="2:2">
      <c r="B672481" s="697"/>
    </row>
    <row r="672482" spans="2:2">
      <c r="B672482" s="697"/>
    </row>
    <row r="672483" spans="2:2">
      <c r="B672483" s="697"/>
    </row>
    <row r="672484" spans="2:2">
      <c r="B672484" s="697"/>
    </row>
    <row r="672485" spans="2:2">
      <c r="B672485" s="697"/>
    </row>
    <row r="672486" spans="2:2">
      <c r="B672486" s="697"/>
    </row>
    <row r="672487" spans="2:2">
      <c r="B672487" s="697"/>
    </row>
    <row r="672488" spans="2:2">
      <c r="B672488" s="697"/>
    </row>
    <row r="672489" spans="2:2">
      <c r="B672489" s="697"/>
    </row>
    <row r="672490" spans="2:2">
      <c r="B672490" s="697"/>
    </row>
    <row r="672491" spans="2:2">
      <c r="B672491" s="697"/>
    </row>
    <row r="672492" spans="2:2">
      <c r="B672492" s="697"/>
    </row>
    <row r="672493" spans="2:2">
      <c r="B672493" s="697"/>
    </row>
    <row r="672494" spans="2:2">
      <c r="B672494" s="697"/>
    </row>
    <row r="672495" spans="2:2">
      <c r="B672495" s="697"/>
    </row>
    <row r="672496" spans="2:2">
      <c r="B672496" s="697"/>
    </row>
    <row r="672497" spans="2:2">
      <c r="B672497" s="697"/>
    </row>
    <row r="672498" spans="2:2">
      <c r="B672498" s="697"/>
    </row>
    <row r="672499" spans="2:2">
      <c r="B672499" s="697"/>
    </row>
    <row r="672500" spans="2:2">
      <c r="B672500" s="697"/>
    </row>
    <row r="672501" spans="2:2">
      <c r="B672501" s="697"/>
    </row>
    <row r="672502" spans="2:2">
      <c r="B672502" s="697"/>
    </row>
    <row r="672503" spans="2:2">
      <c r="B672503" s="697"/>
    </row>
    <row r="672504" spans="2:2">
      <c r="B672504" s="697"/>
    </row>
    <row r="672505" spans="2:2">
      <c r="B672505" s="697"/>
    </row>
    <row r="672506" spans="2:2">
      <c r="B672506" s="697"/>
    </row>
    <row r="672507" spans="2:2">
      <c r="B672507" s="697"/>
    </row>
    <row r="672508" spans="2:2">
      <c r="B672508" s="697"/>
    </row>
    <row r="672509" spans="2:2">
      <c r="B672509" s="697"/>
    </row>
    <row r="672510" spans="2:2">
      <c r="B672510" s="697"/>
    </row>
    <row r="672511" spans="2:2">
      <c r="B672511" s="697"/>
    </row>
    <row r="672512" spans="2:2">
      <c r="B672512" s="697"/>
    </row>
    <row r="672513" spans="2:2">
      <c r="B672513" s="697"/>
    </row>
    <row r="672514" spans="2:2">
      <c r="B672514" s="697"/>
    </row>
    <row r="672515" spans="2:2">
      <c r="B672515" s="697"/>
    </row>
    <row r="672516" spans="2:2">
      <c r="B672516" s="697"/>
    </row>
    <row r="672517" spans="2:2">
      <c r="B672517" s="697"/>
    </row>
    <row r="672518" spans="2:2">
      <c r="B672518" s="697"/>
    </row>
    <row r="672519" spans="2:2">
      <c r="B672519" s="697"/>
    </row>
    <row r="672520" spans="2:2">
      <c r="B672520" s="697"/>
    </row>
    <row r="672521" spans="2:2">
      <c r="B672521" s="697"/>
    </row>
    <row r="672522" spans="2:2">
      <c r="B672522" s="697"/>
    </row>
    <row r="672523" spans="2:2">
      <c r="B672523" s="697"/>
    </row>
    <row r="672524" spans="2:2">
      <c r="B672524" s="697"/>
    </row>
    <row r="672525" spans="2:2">
      <c r="B672525" s="697"/>
    </row>
    <row r="672526" spans="2:2">
      <c r="B672526" s="697"/>
    </row>
    <row r="672527" spans="2:2">
      <c r="B672527" s="697"/>
    </row>
    <row r="672528" spans="2:2">
      <c r="B672528" s="697"/>
    </row>
    <row r="672529" spans="2:2">
      <c r="B672529" s="697"/>
    </row>
    <row r="672530" spans="2:2">
      <c r="B672530" s="697"/>
    </row>
    <row r="672531" spans="2:2">
      <c r="B672531" s="697"/>
    </row>
    <row r="672532" spans="2:2">
      <c r="B672532" s="697"/>
    </row>
    <row r="672533" spans="2:2">
      <c r="B672533" s="697"/>
    </row>
    <row r="672534" spans="2:2">
      <c r="B672534" s="697"/>
    </row>
    <row r="672535" spans="2:2">
      <c r="B672535" s="697"/>
    </row>
    <row r="672536" spans="2:2">
      <c r="B672536" s="697"/>
    </row>
    <row r="672537" spans="2:2">
      <c r="B672537" s="697"/>
    </row>
    <row r="672538" spans="2:2">
      <c r="B672538" s="697"/>
    </row>
    <row r="672539" spans="2:2">
      <c r="B672539" s="697"/>
    </row>
    <row r="672540" spans="2:2">
      <c r="B672540" s="697"/>
    </row>
    <row r="672541" spans="2:2">
      <c r="B672541" s="697"/>
    </row>
    <row r="672542" spans="2:2">
      <c r="B672542" s="697"/>
    </row>
    <row r="672543" spans="2:2">
      <c r="B672543" s="697"/>
    </row>
    <row r="672544" spans="2:2">
      <c r="B672544" s="697"/>
    </row>
    <row r="672545" spans="2:2">
      <c r="B672545" s="697"/>
    </row>
    <row r="672546" spans="2:2">
      <c r="B672546" s="697"/>
    </row>
    <row r="672547" spans="2:2">
      <c r="B672547" s="697"/>
    </row>
    <row r="672548" spans="2:2">
      <c r="B672548" s="697"/>
    </row>
    <row r="672549" spans="2:2">
      <c r="B672549" s="697"/>
    </row>
    <row r="672550" spans="2:2">
      <c r="B672550" s="697"/>
    </row>
    <row r="672551" spans="2:2">
      <c r="B672551" s="697"/>
    </row>
    <row r="672552" spans="2:2">
      <c r="B672552" s="697"/>
    </row>
    <row r="672553" spans="2:2">
      <c r="B672553" s="697"/>
    </row>
    <row r="672554" spans="2:2">
      <c r="B672554" s="697"/>
    </row>
    <row r="672555" spans="2:2">
      <c r="B672555" s="697"/>
    </row>
    <row r="672556" spans="2:2">
      <c r="B672556" s="697"/>
    </row>
    <row r="672557" spans="2:2">
      <c r="B672557" s="697"/>
    </row>
    <row r="672558" spans="2:2">
      <c r="B672558" s="697"/>
    </row>
    <row r="672559" spans="2:2">
      <c r="B672559" s="697"/>
    </row>
    <row r="672560" spans="2:2">
      <c r="B672560" s="697"/>
    </row>
    <row r="672561" spans="2:2">
      <c r="B672561" s="697"/>
    </row>
    <row r="672562" spans="2:2">
      <c r="B672562" s="697"/>
    </row>
    <row r="672563" spans="2:2">
      <c r="B672563" s="697"/>
    </row>
    <row r="672564" spans="2:2">
      <c r="B672564" s="697"/>
    </row>
    <row r="672565" spans="2:2">
      <c r="B672565" s="697"/>
    </row>
    <row r="672566" spans="2:2">
      <c r="B672566" s="697"/>
    </row>
    <row r="672567" spans="2:2">
      <c r="B672567" s="697"/>
    </row>
    <row r="672568" spans="2:2">
      <c r="B672568" s="697"/>
    </row>
    <row r="672569" spans="2:2">
      <c r="B672569" s="697"/>
    </row>
    <row r="672570" spans="2:2">
      <c r="B672570" s="697"/>
    </row>
    <row r="672571" spans="2:2">
      <c r="B672571" s="697"/>
    </row>
    <row r="672572" spans="2:2">
      <c r="B672572" s="697"/>
    </row>
    <row r="672573" spans="2:2">
      <c r="B672573" s="697"/>
    </row>
    <row r="672574" spans="2:2">
      <c r="B672574" s="697"/>
    </row>
    <row r="672575" spans="2:2">
      <c r="B672575" s="697"/>
    </row>
    <row r="672576" spans="2:2">
      <c r="B672576" s="697"/>
    </row>
    <row r="672577" spans="2:2">
      <c r="B672577" s="697"/>
    </row>
    <row r="672578" spans="2:2">
      <c r="B672578" s="697"/>
    </row>
    <row r="672579" spans="2:2">
      <c r="B672579" s="697"/>
    </row>
    <row r="672580" spans="2:2">
      <c r="B672580" s="697"/>
    </row>
    <row r="672581" spans="2:2">
      <c r="B672581" s="697"/>
    </row>
    <row r="672582" spans="2:2">
      <c r="B672582" s="697"/>
    </row>
    <row r="672583" spans="2:2">
      <c r="B672583" s="697"/>
    </row>
    <row r="672584" spans="2:2">
      <c r="B672584" s="697"/>
    </row>
    <row r="672585" spans="2:2">
      <c r="B672585" s="697"/>
    </row>
    <row r="672586" spans="2:2">
      <c r="B672586" s="697"/>
    </row>
    <row r="672587" spans="2:2">
      <c r="B672587" s="697"/>
    </row>
    <row r="672588" spans="2:2">
      <c r="B672588" s="697"/>
    </row>
    <row r="672589" spans="2:2">
      <c r="B672589" s="697"/>
    </row>
    <row r="672590" spans="2:2">
      <c r="B672590" s="697"/>
    </row>
    <row r="672591" spans="2:2">
      <c r="B672591" s="697"/>
    </row>
    <row r="672592" spans="2:2">
      <c r="B672592" s="697"/>
    </row>
    <row r="672593" spans="2:2">
      <c r="B672593" s="697"/>
    </row>
    <row r="672594" spans="2:2">
      <c r="B672594" s="697"/>
    </row>
    <row r="672595" spans="2:2">
      <c r="B672595" s="697"/>
    </row>
    <row r="672596" spans="2:2">
      <c r="B672596" s="697"/>
    </row>
    <row r="672597" spans="2:2">
      <c r="B672597" s="697"/>
    </row>
    <row r="672598" spans="2:2">
      <c r="B672598" s="697"/>
    </row>
    <row r="672599" spans="2:2">
      <c r="B672599" s="697"/>
    </row>
    <row r="672600" spans="2:2">
      <c r="B672600" s="697"/>
    </row>
    <row r="672601" spans="2:2">
      <c r="B672601" s="697"/>
    </row>
    <row r="672602" spans="2:2">
      <c r="B672602" s="697"/>
    </row>
    <row r="672603" spans="2:2">
      <c r="B672603" s="697"/>
    </row>
    <row r="672604" spans="2:2">
      <c r="B672604" s="697"/>
    </row>
    <row r="672605" spans="2:2">
      <c r="B672605" s="697"/>
    </row>
    <row r="672606" spans="2:2">
      <c r="B672606" s="697"/>
    </row>
    <row r="672607" spans="2:2">
      <c r="B672607" s="697"/>
    </row>
    <row r="672608" spans="2:2">
      <c r="B672608" s="697"/>
    </row>
    <row r="672609" spans="2:2">
      <c r="B672609" s="697"/>
    </row>
    <row r="672610" spans="2:2">
      <c r="B672610" s="697"/>
    </row>
    <row r="672611" spans="2:2">
      <c r="B672611" s="697"/>
    </row>
    <row r="672612" spans="2:2">
      <c r="B672612" s="697"/>
    </row>
    <row r="672613" spans="2:2">
      <c r="B672613" s="697"/>
    </row>
    <row r="672614" spans="2:2">
      <c r="B672614" s="697"/>
    </row>
    <row r="672615" spans="2:2">
      <c r="B672615" s="697"/>
    </row>
    <row r="672616" spans="2:2">
      <c r="B672616" s="697"/>
    </row>
    <row r="672617" spans="2:2">
      <c r="B672617" s="697"/>
    </row>
    <row r="672618" spans="2:2">
      <c r="B672618" s="697"/>
    </row>
    <row r="672619" spans="2:2">
      <c r="B672619" s="697"/>
    </row>
    <row r="672620" spans="2:2">
      <c r="B672620" s="697"/>
    </row>
    <row r="672621" spans="2:2">
      <c r="B672621" s="697"/>
    </row>
    <row r="672622" spans="2:2">
      <c r="B672622" s="697"/>
    </row>
    <row r="672623" spans="2:2">
      <c r="B672623" s="697"/>
    </row>
    <row r="672624" spans="2:2">
      <c r="B672624" s="697"/>
    </row>
    <row r="672625" spans="2:2">
      <c r="B672625" s="697"/>
    </row>
    <row r="672626" spans="2:2">
      <c r="B672626" s="697"/>
    </row>
    <row r="672627" spans="2:2">
      <c r="B672627" s="697"/>
    </row>
    <row r="672628" spans="2:2">
      <c r="B672628" s="697"/>
    </row>
    <row r="672629" spans="2:2">
      <c r="B672629" s="697"/>
    </row>
    <row r="672630" spans="2:2">
      <c r="B672630" s="697"/>
    </row>
    <row r="672631" spans="2:2">
      <c r="B672631" s="697"/>
    </row>
    <row r="672632" spans="2:2">
      <c r="B672632" s="697"/>
    </row>
    <row r="672633" spans="2:2">
      <c r="B672633" s="697"/>
    </row>
    <row r="672634" spans="2:2">
      <c r="B672634" s="697"/>
    </row>
    <row r="672635" spans="2:2">
      <c r="B672635" s="697"/>
    </row>
    <row r="672636" spans="2:2">
      <c r="B672636" s="697"/>
    </row>
    <row r="672637" spans="2:2">
      <c r="B672637" s="697"/>
    </row>
    <row r="672638" spans="2:2">
      <c r="B672638" s="697"/>
    </row>
    <row r="672639" spans="2:2">
      <c r="B672639" s="697"/>
    </row>
    <row r="672640" spans="2:2">
      <c r="B672640" s="697"/>
    </row>
    <row r="672641" spans="2:2">
      <c r="B672641" s="697"/>
    </row>
    <row r="672642" spans="2:2">
      <c r="B672642" s="697"/>
    </row>
    <row r="672643" spans="2:2">
      <c r="B672643" s="697"/>
    </row>
    <row r="672644" spans="2:2">
      <c r="B672644" s="697"/>
    </row>
    <row r="672645" spans="2:2">
      <c r="B672645" s="697"/>
    </row>
    <row r="672646" spans="2:2">
      <c r="B672646" s="697"/>
    </row>
    <row r="672647" spans="2:2">
      <c r="B672647" s="697"/>
    </row>
    <row r="672648" spans="2:2">
      <c r="B672648" s="697"/>
    </row>
    <row r="672649" spans="2:2">
      <c r="B672649" s="697"/>
    </row>
    <row r="672650" spans="2:2">
      <c r="B672650" s="697"/>
    </row>
    <row r="672651" spans="2:2">
      <c r="B672651" s="697"/>
    </row>
    <row r="672652" spans="2:2">
      <c r="B672652" s="697"/>
    </row>
    <row r="672653" spans="2:2">
      <c r="B672653" s="697"/>
    </row>
    <row r="672654" spans="2:2">
      <c r="B672654" s="697"/>
    </row>
    <row r="672655" spans="2:2">
      <c r="B672655" s="697"/>
    </row>
    <row r="672656" spans="2:2">
      <c r="B672656" s="697"/>
    </row>
    <row r="672657" spans="2:2">
      <c r="B672657" s="697"/>
    </row>
    <row r="672658" spans="2:2">
      <c r="B672658" s="697"/>
    </row>
    <row r="672659" spans="2:2">
      <c r="B672659" s="697"/>
    </row>
    <row r="672660" spans="2:2">
      <c r="B672660" s="697"/>
    </row>
    <row r="672661" spans="2:2">
      <c r="B672661" s="697"/>
    </row>
    <row r="672662" spans="2:2">
      <c r="B672662" s="697"/>
    </row>
    <row r="672663" spans="2:2">
      <c r="B672663" s="697"/>
    </row>
    <row r="672664" spans="2:2">
      <c r="B672664" s="697"/>
    </row>
    <row r="672665" spans="2:2">
      <c r="B672665" s="697"/>
    </row>
    <row r="672666" spans="2:2">
      <c r="B672666" s="697"/>
    </row>
    <row r="672667" spans="2:2">
      <c r="B672667" s="697"/>
    </row>
    <row r="672668" spans="2:2">
      <c r="B672668" s="697"/>
    </row>
    <row r="672669" spans="2:2">
      <c r="B672669" s="697"/>
    </row>
    <row r="672670" spans="2:2">
      <c r="B672670" s="697"/>
    </row>
    <row r="672671" spans="2:2">
      <c r="B672671" s="697"/>
    </row>
    <row r="672672" spans="2:2">
      <c r="B672672" s="697"/>
    </row>
    <row r="672673" spans="2:2">
      <c r="B672673" s="697"/>
    </row>
    <row r="672674" spans="2:2">
      <c r="B672674" s="697"/>
    </row>
    <row r="672675" spans="2:2">
      <c r="B672675" s="697"/>
    </row>
    <row r="672676" spans="2:2">
      <c r="B672676" s="697"/>
    </row>
    <row r="672677" spans="2:2">
      <c r="B672677" s="697"/>
    </row>
    <row r="672678" spans="2:2">
      <c r="B672678" s="697"/>
    </row>
    <row r="672679" spans="2:2">
      <c r="B672679" s="697"/>
    </row>
    <row r="672680" spans="2:2">
      <c r="B672680" s="697"/>
    </row>
    <row r="672681" spans="2:2">
      <c r="B672681" s="697"/>
    </row>
    <row r="672682" spans="2:2">
      <c r="B672682" s="697"/>
    </row>
    <row r="672683" spans="2:2">
      <c r="B672683" s="697"/>
    </row>
    <row r="672684" spans="2:2">
      <c r="B672684" s="697"/>
    </row>
    <row r="672685" spans="2:2">
      <c r="B672685" s="697"/>
    </row>
    <row r="672686" spans="2:2">
      <c r="B672686" s="697"/>
    </row>
    <row r="672687" spans="2:2">
      <c r="B672687" s="697"/>
    </row>
    <row r="672688" spans="2:2">
      <c r="B672688" s="697"/>
    </row>
    <row r="672689" spans="2:2">
      <c r="B672689" s="697"/>
    </row>
    <row r="672690" spans="2:2">
      <c r="B672690" s="697"/>
    </row>
    <row r="672691" spans="2:2">
      <c r="B672691" s="697"/>
    </row>
    <row r="672692" spans="2:2">
      <c r="B672692" s="697"/>
    </row>
    <row r="672693" spans="2:2">
      <c r="B672693" s="697"/>
    </row>
    <row r="672694" spans="2:2">
      <c r="B672694" s="697"/>
    </row>
    <row r="672695" spans="2:2">
      <c r="B672695" s="697"/>
    </row>
    <row r="672696" spans="2:2">
      <c r="B672696" s="697"/>
    </row>
    <row r="672697" spans="2:2">
      <c r="B672697" s="697"/>
    </row>
    <row r="672698" spans="2:2">
      <c r="B672698" s="697"/>
    </row>
    <row r="672699" spans="2:2">
      <c r="B672699" s="697"/>
    </row>
    <row r="672700" spans="2:2">
      <c r="B672700" s="697"/>
    </row>
    <row r="672701" spans="2:2">
      <c r="B672701" s="697"/>
    </row>
    <row r="672702" spans="2:2">
      <c r="B672702" s="697"/>
    </row>
    <row r="672703" spans="2:2">
      <c r="B672703" s="697"/>
    </row>
    <row r="672704" spans="2:2">
      <c r="B672704" s="697"/>
    </row>
    <row r="672705" spans="2:2">
      <c r="B672705" s="697"/>
    </row>
    <row r="672706" spans="2:2">
      <c r="B672706" s="697"/>
    </row>
    <row r="672707" spans="2:2">
      <c r="B672707" s="697"/>
    </row>
    <row r="672708" spans="2:2">
      <c r="B672708" s="697"/>
    </row>
    <row r="672709" spans="2:2">
      <c r="B672709" s="697"/>
    </row>
    <row r="672710" spans="2:2">
      <c r="B672710" s="697"/>
    </row>
    <row r="672711" spans="2:2">
      <c r="B672711" s="697"/>
    </row>
    <row r="672712" spans="2:2">
      <c r="B672712" s="697"/>
    </row>
    <row r="672713" spans="2:2">
      <c r="B672713" s="697"/>
    </row>
    <row r="672714" spans="2:2">
      <c r="B672714" s="697"/>
    </row>
    <row r="672715" spans="2:2">
      <c r="B672715" s="697"/>
    </row>
    <row r="672716" spans="2:2">
      <c r="B672716" s="697"/>
    </row>
    <row r="672717" spans="2:2">
      <c r="B672717" s="697"/>
    </row>
    <row r="672718" spans="2:2">
      <c r="B672718" s="697"/>
    </row>
    <row r="672719" spans="2:2">
      <c r="B672719" s="697"/>
    </row>
    <row r="672720" spans="2:2">
      <c r="B672720" s="697"/>
    </row>
    <row r="672721" spans="2:2">
      <c r="B672721" s="697"/>
    </row>
    <row r="672722" spans="2:2">
      <c r="B672722" s="697"/>
    </row>
    <row r="672723" spans="2:2">
      <c r="B672723" s="697"/>
    </row>
    <row r="672724" spans="2:2">
      <c r="B672724" s="697"/>
    </row>
    <row r="672725" spans="2:2">
      <c r="B672725" s="697"/>
    </row>
    <row r="672726" spans="2:2">
      <c r="B672726" s="697"/>
    </row>
    <row r="672727" spans="2:2">
      <c r="B672727" s="697"/>
    </row>
    <row r="672728" spans="2:2">
      <c r="B672728" s="697"/>
    </row>
    <row r="672729" spans="2:2">
      <c r="B672729" s="697"/>
    </row>
    <row r="672730" spans="2:2">
      <c r="B672730" s="697"/>
    </row>
    <row r="672731" spans="2:2">
      <c r="B672731" s="697"/>
    </row>
    <row r="672732" spans="2:2">
      <c r="B672732" s="697"/>
    </row>
    <row r="672733" spans="2:2">
      <c r="B672733" s="697"/>
    </row>
    <row r="672734" spans="2:2">
      <c r="B672734" s="697"/>
    </row>
    <row r="672735" spans="2:2">
      <c r="B672735" s="697"/>
    </row>
    <row r="672736" spans="2:2">
      <c r="B672736" s="697"/>
    </row>
    <row r="672737" spans="2:2">
      <c r="B672737" s="697"/>
    </row>
    <row r="672738" spans="2:2">
      <c r="B672738" s="697"/>
    </row>
    <row r="672739" spans="2:2">
      <c r="B672739" s="697"/>
    </row>
    <row r="672740" spans="2:2">
      <c r="B672740" s="697"/>
    </row>
    <row r="672741" spans="2:2">
      <c r="B672741" s="697"/>
    </row>
    <row r="672742" spans="2:2">
      <c r="B672742" s="697"/>
    </row>
    <row r="672743" spans="2:2">
      <c r="B672743" s="697"/>
    </row>
    <row r="672744" spans="2:2">
      <c r="B672744" s="697"/>
    </row>
    <row r="672745" spans="2:2">
      <c r="B672745" s="697"/>
    </row>
    <row r="672746" spans="2:2">
      <c r="B672746" s="697"/>
    </row>
    <row r="672747" spans="2:2">
      <c r="B672747" s="697"/>
    </row>
    <row r="672748" spans="2:2">
      <c r="B672748" s="697"/>
    </row>
    <row r="672749" spans="2:2">
      <c r="B672749" s="697"/>
    </row>
    <row r="672750" spans="2:2">
      <c r="B672750" s="697"/>
    </row>
    <row r="672751" spans="2:2">
      <c r="B672751" s="697"/>
    </row>
    <row r="672752" spans="2:2">
      <c r="B672752" s="697"/>
    </row>
    <row r="672753" spans="2:2">
      <c r="B672753" s="697"/>
    </row>
    <row r="672754" spans="2:2">
      <c r="B672754" s="697"/>
    </row>
    <row r="672755" spans="2:2">
      <c r="B672755" s="697"/>
    </row>
    <row r="672756" spans="2:2">
      <c r="B672756" s="697"/>
    </row>
    <row r="672757" spans="2:2">
      <c r="B672757" s="697"/>
    </row>
    <row r="672758" spans="2:2">
      <c r="B672758" s="697"/>
    </row>
    <row r="672759" spans="2:2">
      <c r="B672759" s="697"/>
    </row>
    <row r="672760" spans="2:2">
      <c r="B672760" s="697"/>
    </row>
    <row r="672761" spans="2:2">
      <c r="B672761" s="697"/>
    </row>
    <row r="672762" spans="2:2">
      <c r="B672762" s="697"/>
    </row>
    <row r="672763" spans="2:2">
      <c r="B672763" s="697"/>
    </row>
    <row r="672764" spans="2:2">
      <c r="B672764" s="697"/>
    </row>
    <row r="672765" spans="2:2">
      <c r="B672765" s="697"/>
    </row>
    <row r="672766" spans="2:2">
      <c r="B672766" s="697"/>
    </row>
    <row r="672767" spans="2:2">
      <c r="B672767" s="697"/>
    </row>
    <row r="672768" spans="2:2">
      <c r="B672768" s="697"/>
    </row>
    <row r="672769" spans="2:2">
      <c r="B672769" s="697"/>
    </row>
    <row r="672770" spans="2:2">
      <c r="B672770" s="697"/>
    </row>
    <row r="672771" spans="2:2">
      <c r="B672771" s="697"/>
    </row>
    <row r="672772" spans="2:2">
      <c r="B672772" s="697"/>
    </row>
    <row r="672773" spans="2:2">
      <c r="B672773" s="697"/>
    </row>
    <row r="672774" spans="2:2">
      <c r="B672774" s="697"/>
    </row>
    <row r="672775" spans="2:2">
      <c r="B672775" s="697"/>
    </row>
    <row r="672776" spans="2:2">
      <c r="B672776" s="697"/>
    </row>
    <row r="672777" spans="2:2">
      <c r="B672777" s="697"/>
    </row>
    <row r="672778" spans="2:2">
      <c r="B672778" s="697"/>
    </row>
    <row r="672779" spans="2:2">
      <c r="B672779" s="697"/>
    </row>
    <row r="672780" spans="2:2">
      <c r="B672780" s="697"/>
    </row>
    <row r="672781" spans="2:2">
      <c r="B672781" s="697"/>
    </row>
    <row r="672782" spans="2:2">
      <c r="B672782" s="697"/>
    </row>
    <row r="672783" spans="2:2">
      <c r="B672783" s="697"/>
    </row>
    <row r="672784" spans="2:2">
      <c r="B672784" s="697"/>
    </row>
    <row r="672785" spans="2:2">
      <c r="B672785" s="697"/>
    </row>
    <row r="672786" spans="2:2">
      <c r="B672786" s="697"/>
    </row>
    <row r="672787" spans="2:2">
      <c r="B672787" s="697"/>
    </row>
    <row r="672788" spans="2:2">
      <c r="B672788" s="697"/>
    </row>
    <row r="672789" spans="2:2">
      <c r="B672789" s="697"/>
    </row>
    <row r="672790" spans="2:2">
      <c r="B672790" s="697"/>
    </row>
    <row r="672791" spans="2:2">
      <c r="B672791" s="697"/>
    </row>
    <row r="672792" spans="2:2">
      <c r="B672792" s="697"/>
    </row>
    <row r="672793" spans="2:2">
      <c r="B672793" s="697"/>
    </row>
    <row r="672794" spans="2:2">
      <c r="B672794" s="697"/>
    </row>
    <row r="672795" spans="2:2">
      <c r="B672795" s="697"/>
    </row>
    <row r="672796" spans="2:2">
      <c r="B672796" s="697"/>
    </row>
    <row r="672797" spans="2:2">
      <c r="B672797" s="697"/>
    </row>
    <row r="672798" spans="2:2">
      <c r="B672798" s="697"/>
    </row>
    <row r="672799" spans="2:2">
      <c r="B672799" s="697"/>
    </row>
    <row r="672800" spans="2:2">
      <c r="B672800" s="697"/>
    </row>
    <row r="672801" spans="2:2">
      <c r="B672801" s="697"/>
    </row>
    <row r="672802" spans="2:2">
      <c r="B672802" s="697"/>
    </row>
    <row r="672803" spans="2:2">
      <c r="B672803" s="697"/>
    </row>
    <row r="672804" spans="2:2">
      <c r="B672804" s="697"/>
    </row>
    <row r="672805" spans="2:2">
      <c r="B672805" s="697"/>
    </row>
    <row r="672806" spans="2:2">
      <c r="B672806" s="697"/>
    </row>
    <row r="672807" spans="2:2">
      <c r="B672807" s="697"/>
    </row>
    <row r="672808" spans="2:2">
      <c r="B672808" s="697"/>
    </row>
    <row r="672809" spans="2:2">
      <c r="B672809" s="697"/>
    </row>
    <row r="672810" spans="2:2">
      <c r="B672810" s="697"/>
    </row>
    <row r="672811" spans="2:2">
      <c r="B672811" s="697"/>
    </row>
    <row r="672812" spans="2:2">
      <c r="B672812" s="697"/>
    </row>
    <row r="672813" spans="2:2">
      <c r="B672813" s="697"/>
    </row>
    <row r="672814" spans="2:2">
      <c r="B672814" s="697"/>
    </row>
    <row r="672815" spans="2:2">
      <c r="B672815" s="697"/>
    </row>
    <row r="672816" spans="2:2">
      <c r="B672816" s="697"/>
    </row>
    <row r="672817" spans="2:2">
      <c r="B672817" s="697"/>
    </row>
    <row r="672818" spans="2:2">
      <c r="B672818" s="697"/>
    </row>
    <row r="672819" spans="2:2">
      <c r="B672819" s="697"/>
    </row>
    <row r="672820" spans="2:2">
      <c r="B672820" s="697"/>
    </row>
    <row r="672821" spans="2:2">
      <c r="B672821" s="697"/>
    </row>
    <row r="672822" spans="2:2">
      <c r="B672822" s="697"/>
    </row>
    <row r="672823" spans="2:2">
      <c r="B672823" s="697"/>
    </row>
    <row r="672824" spans="2:2">
      <c r="B672824" s="697"/>
    </row>
    <row r="672825" spans="2:2">
      <c r="B672825" s="697"/>
    </row>
    <row r="672826" spans="2:2">
      <c r="B672826" s="697"/>
    </row>
    <row r="672827" spans="2:2">
      <c r="B672827" s="697"/>
    </row>
    <row r="672828" spans="2:2">
      <c r="B672828" s="697"/>
    </row>
    <row r="672829" spans="2:2">
      <c r="B672829" s="697"/>
    </row>
    <row r="672830" spans="2:2">
      <c r="B672830" s="697"/>
    </row>
    <row r="672831" spans="2:2">
      <c r="B672831" s="697"/>
    </row>
    <row r="672832" spans="2:2">
      <c r="B672832" s="697"/>
    </row>
    <row r="672833" spans="2:2">
      <c r="B672833" s="697"/>
    </row>
    <row r="672834" spans="2:2">
      <c r="B672834" s="697"/>
    </row>
    <row r="672835" spans="2:2">
      <c r="B672835" s="697"/>
    </row>
    <row r="672836" spans="2:2">
      <c r="B672836" s="697"/>
    </row>
    <row r="672837" spans="2:2">
      <c r="B672837" s="697"/>
    </row>
    <row r="672838" spans="2:2">
      <c r="B672838" s="697"/>
    </row>
    <row r="672839" spans="2:2">
      <c r="B672839" s="697"/>
    </row>
    <row r="672840" spans="2:2">
      <c r="B672840" s="697"/>
    </row>
    <row r="672841" spans="2:2">
      <c r="B672841" s="697"/>
    </row>
    <row r="672842" spans="2:2">
      <c r="B672842" s="697"/>
    </row>
    <row r="672843" spans="2:2">
      <c r="B672843" s="697"/>
    </row>
    <row r="672844" spans="2:2">
      <c r="B672844" s="697"/>
    </row>
    <row r="672845" spans="2:2">
      <c r="B672845" s="697"/>
    </row>
    <row r="672846" spans="2:2">
      <c r="B672846" s="697"/>
    </row>
    <row r="672847" spans="2:2">
      <c r="B672847" s="697"/>
    </row>
    <row r="672848" spans="2:2">
      <c r="B672848" s="697"/>
    </row>
    <row r="672849" spans="2:2">
      <c r="B672849" s="697"/>
    </row>
    <row r="672850" spans="2:2">
      <c r="B672850" s="697"/>
    </row>
    <row r="672851" spans="2:2">
      <c r="B672851" s="697"/>
    </row>
    <row r="672852" spans="2:2">
      <c r="B672852" s="697"/>
    </row>
    <row r="672853" spans="2:2">
      <c r="B672853" s="697"/>
    </row>
    <row r="672854" spans="2:2">
      <c r="B672854" s="697"/>
    </row>
    <row r="672855" spans="2:2">
      <c r="B672855" s="697"/>
    </row>
    <row r="672856" spans="2:2">
      <c r="B672856" s="697"/>
    </row>
    <row r="672857" spans="2:2">
      <c r="B672857" s="697"/>
    </row>
    <row r="672858" spans="2:2">
      <c r="B672858" s="697"/>
    </row>
    <row r="672859" spans="2:2">
      <c r="B672859" s="697"/>
    </row>
    <row r="672860" spans="2:2">
      <c r="B672860" s="697"/>
    </row>
    <row r="672861" spans="2:2">
      <c r="B672861" s="697"/>
    </row>
    <row r="672862" spans="2:2">
      <c r="B672862" s="697"/>
    </row>
    <row r="672863" spans="2:2">
      <c r="B672863" s="697"/>
    </row>
    <row r="672864" spans="2:2">
      <c r="B672864" s="697"/>
    </row>
    <row r="672865" spans="2:2">
      <c r="B672865" s="697"/>
    </row>
    <row r="672866" spans="2:2">
      <c r="B672866" s="697"/>
    </row>
    <row r="672867" spans="2:2">
      <c r="B672867" s="697"/>
    </row>
    <row r="672868" spans="2:2">
      <c r="B672868" s="697"/>
    </row>
    <row r="672869" spans="2:2">
      <c r="B672869" s="697"/>
    </row>
    <row r="672870" spans="2:2">
      <c r="B672870" s="697"/>
    </row>
    <row r="672871" spans="2:2">
      <c r="B672871" s="697"/>
    </row>
    <row r="672872" spans="2:2">
      <c r="B672872" s="697"/>
    </row>
    <row r="672873" spans="2:2">
      <c r="B672873" s="697"/>
    </row>
    <row r="672874" spans="2:2">
      <c r="B672874" s="697"/>
    </row>
    <row r="672875" spans="2:2">
      <c r="B672875" s="697"/>
    </row>
    <row r="672876" spans="2:2">
      <c r="B672876" s="697"/>
    </row>
    <row r="672877" spans="2:2">
      <c r="B672877" s="697"/>
    </row>
    <row r="672878" spans="2:2">
      <c r="B672878" s="697"/>
    </row>
    <row r="672879" spans="2:2">
      <c r="B672879" s="697"/>
    </row>
    <row r="672880" spans="2:2">
      <c r="B672880" s="697"/>
    </row>
    <row r="672881" spans="2:2">
      <c r="B672881" s="697"/>
    </row>
    <row r="672882" spans="2:2">
      <c r="B672882" s="697"/>
    </row>
    <row r="672883" spans="2:2">
      <c r="B672883" s="697"/>
    </row>
    <row r="672884" spans="2:2">
      <c r="B672884" s="697"/>
    </row>
    <row r="672885" spans="2:2">
      <c r="B672885" s="697"/>
    </row>
    <row r="672886" spans="2:2">
      <c r="B672886" s="697"/>
    </row>
    <row r="672887" spans="2:2">
      <c r="B672887" s="697"/>
    </row>
    <row r="672888" spans="2:2">
      <c r="B672888" s="697"/>
    </row>
    <row r="672889" spans="2:2">
      <c r="B672889" s="697"/>
    </row>
    <row r="672890" spans="2:2">
      <c r="B672890" s="697"/>
    </row>
    <row r="672891" spans="2:2">
      <c r="B672891" s="697"/>
    </row>
    <row r="672892" spans="2:2">
      <c r="B672892" s="697"/>
    </row>
    <row r="672893" spans="2:2">
      <c r="B672893" s="697"/>
    </row>
    <row r="672894" spans="2:2">
      <c r="B672894" s="697"/>
    </row>
    <row r="672895" spans="2:2">
      <c r="B672895" s="697"/>
    </row>
    <row r="672896" spans="2:2">
      <c r="B672896" s="697"/>
    </row>
    <row r="672897" spans="2:2">
      <c r="B672897" s="697"/>
    </row>
    <row r="672898" spans="2:2">
      <c r="B672898" s="697"/>
    </row>
    <row r="672899" spans="2:2">
      <c r="B672899" s="697"/>
    </row>
    <row r="672900" spans="2:2">
      <c r="B672900" s="697"/>
    </row>
    <row r="672901" spans="2:2">
      <c r="B672901" s="697"/>
    </row>
    <row r="672902" spans="2:2">
      <c r="B672902" s="697"/>
    </row>
    <row r="672903" spans="2:2">
      <c r="B672903" s="697"/>
    </row>
    <row r="672904" spans="2:2">
      <c r="B672904" s="697"/>
    </row>
    <row r="672905" spans="2:2">
      <c r="B672905" s="697"/>
    </row>
    <row r="672906" spans="2:2">
      <c r="B672906" s="697"/>
    </row>
    <row r="672907" spans="2:2">
      <c r="B672907" s="697"/>
    </row>
    <row r="672908" spans="2:2">
      <c r="B672908" s="697"/>
    </row>
    <row r="672909" spans="2:2">
      <c r="B672909" s="697"/>
    </row>
    <row r="672910" spans="2:2">
      <c r="B672910" s="697"/>
    </row>
    <row r="672911" spans="2:2">
      <c r="B672911" s="697"/>
    </row>
    <row r="672912" spans="2:2">
      <c r="B672912" s="697"/>
    </row>
    <row r="672913" spans="2:2">
      <c r="B672913" s="697"/>
    </row>
    <row r="672914" spans="2:2">
      <c r="B672914" s="697"/>
    </row>
    <row r="672915" spans="2:2">
      <c r="B672915" s="697"/>
    </row>
    <row r="672916" spans="2:2">
      <c r="B672916" s="697"/>
    </row>
    <row r="672917" spans="2:2">
      <c r="B672917" s="697"/>
    </row>
    <row r="672918" spans="2:2">
      <c r="B672918" s="697"/>
    </row>
    <row r="672919" spans="2:2">
      <c r="B672919" s="697"/>
    </row>
    <row r="672920" spans="2:2">
      <c r="B672920" s="697"/>
    </row>
    <row r="672921" spans="2:2">
      <c r="B672921" s="697"/>
    </row>
    <row r="672922" spans="2:2">
      <c r="B672922" s="697"/>
    </row>
    <row r="672923" spans="2:2">
      <c r="B672923" s="697"/>
    </row>
    <row r="672924" spans="2:2">
      <c r="B672924" s="697"/>
    </row>
    <row r="672925" spans="2:2">
      <c r="B672925" s="697"/>
    </row>
    <row r="672926" spans="2:2">
      <c r="B672926" s="697"/>
    </row>
    <row r="672927" spans="2:2">
      <c r="B672927" s="697"/>
    </row>
    <row r="672928" spans="2:2">
      <c r="B672928" s="697"/>
    </row>
    <row r="672929" spans="2:2">
      <c r="B672929" s="697"/>
    </row>
    <row r="672930" spans="2:2">
      <c r="B672930" s="697"/>
    </row>
    <row r="672931" spans="2:2">
      <c r="B672931" s="697"/>
    </row>
    <row r="672932" spans="2:2">
      <c r="B672932" s="697"/>
    </row>
    <row r="672933" spans="2:2">
      <c r="B672933" s="697"/>
    </row>
    <row r="672934" spans="2:2">
      <c r="B672934" s="697"/>
    </row>
    <row r="672935" spans="2:2">
      <c r="B672935" s="697"/>
    </row>
    <row r="672936" spans="2:2">
      <c r="B672936" s="697"/>
    </row>
    <row r="672937" spans="2:2">
      <c r="B672937" s="697"/>
    </row>
    <row r="672938" spans="2:2">
      <c r="B672938" s="697"/>
    </row>
    <row r="672939" spans="2:2">
      <c r="B672939" s="697"/>
    </row>
    <row r="672940" spans="2:2">
      <c r="B672940" s="697"/>
    </row>
    <row r="672941" spans="2:2">
      <c r="B672941" s="697"/>
    </row>
    <row r="672942" spans="2:2">
      <c r="B672942" s="697"/>
    </row>
    <row r="672943" spans="2:2">
      <c r="B672943" s="697"/>
    </row>
    <row r="672944" spans="2:2">
      <c r="B672944" s="697"/>
    </row>
    <row r="672945" spans="2:2">
      <c r="B672945" s="697"/>
    </row>
    <row r="672946" spans="2:2">
      <c r="B672946" s="697"/>
    </row>
    <row r="672947" spans="2:2">
      <c r="B672947" s="697"/>
    </row>
    <row r="672948" spans="2:2">
      <c r="B672948" s="697"/>
    </row>
    <row r="672949" spans="2:2">
      <c r="B672949" s="697"/>
    </row>
    <row r="672950" spans="2:2">
      <c r="B672950" s="697"/>
    </row>
    <row r="672951" spans="2:2">
      <c r="B672951" s="697"/>
    </row>
    <row r="672952" spans="2:2">
      <c r="B672952" s="697"/>
    </row>
    <row r="672953" spans="2:2">
      <c r="B672953" s="697"/>
    </row>
    <row r="672954" spans="2:2">
      <c r="B672954" s="697"/>
    </row>
    <row r="672955" spans="2:2">
      <c r="B672955" s="697"/>
    </row>
    <row r="672956" spans="2:2">
      <c r="B672956" s="697"/>
    </row>
    <row r="672957" spans="2:2">
      <c r="B672957" s="697"/>
    </row>
    <row r="672958" spans="2:2">
      <c r="B672958" s="697"/>
    </row>
    <row r="672959" spans="2:2">
      <c r="B672959" s="697"/>
    </row>
    <row r="672960" spans="2:2">
      <c r="B672960" s="697"/>
    </row>
    <row r="672961" spans="2:2">
      <c r="B672961" s="697"/>
    </row>
    <row r="672962" spans="2:2">
      <c r="B672962" s="697"/>
    </row>
    <row r="672963" spans="2:2">
      <c r="B672963" s="697"/>
    </row>
    <row r="672964" spans="2:2">
      <c r="B672964" s="697"/>
    </row>
    <row r="672965" spans="2:2">
      <c r="B672965" s="697"/>
    </row>
    <row r="672966" spans="2:2">
      <c r="B672966" s="697"/>
    </row>
    <row r="672967" spans="2:2">
      <c r="B672967" s="697"/>
    </row>
    <row r="672968" spans="2:2">
      <c r="B672968" s="697"/>
    </row>
    <row r="672969" spans="2:2">
      <c r="B672969" s="697"/>
    </row>
    <row r="672970" spans="2:2">
      <c r="B672970" s="697"/>
    </row>
    <row r="672971" spans="2:2">
      <c r="B672971" s="697"/>
    </row>
    <row r="672972" spans="2:2">
      <c r="B672972" s="697"/>
    </row>
    <row r="672973" spans="2:2">
      <c r="B672973" s="697"/>
    </row>
    <row r="672974" spans="2:2">
      <c r="B672974" s="697"/>
    </row>
    <row r="672975" spans="2:2">
      <c r="B672975" s="697"/>
    </row>
    <row r="672976" spans="2:2">
      <c r="B672976" s="697"/>
    </row>
    <row r="672977" spans="2:2">
      <c r="B672977" s="697"/>
    </row>
    <row r="672978" spans="2:2">
      <c r="B672978" s="697"/>
    </row>
    <row r="672979" spans="2:2">
      <c r="B672979" s="697"/>
    </row>
    <row r="672980" spans="2:2">
      <c r="B672980" s="697"/>
    </row>
    <row r="672981" spans="2:2">
      <c r="B672981" s="697"/>
    </row>
    <row r="672982" spans="2:2">
      <c r="B672982" s="697"/>
    </row>
    <row r="672983" spans="2:2">
      <c r="B672983" s="697"/>
    </row>
    <row r="672984" spans="2:2">
      <c r="B672984" s="697"/>
    </row>
    <row r="672985" spans="2:2">
      <c r="B672985" s="697"/>
    </row>
    <row r="672986" spans="2:2">
      <c r="B672986" s="697"/>
    </row>
    <row r="672987" spans="2:2">
      <c r="B672987" s="697"/>
    </row>
    <row r="672988" spans="2:2">
      <c r="B672988" s="697"/>
    </row>
    <row r="672989" spans="2:2">
      <c r="B672989" s="697"/>
    </row>
    <row r="672990" spans="2:2">
      <c r="B672990" s="697"/>
    </row>
    <row r="672991" spans="2:2">
      <c r="B672991" s="697"/>
    </row>
    <row r="672992" spans="2:2">
      <c r="B672992" s="697"/>
    </row>
    <row r="672993" spans="2:2">
      <c r="B672993" s="697"/>
    </row>
    <row r="672994" spans="2:2">
      <c r="B672994" s="697"/>
    </row>
    <row r="672995" spans="2:2">
      <c r="B672995" s="697"/>
    </row>
    <row r="672996" spans="2:2">
      <c r="B672996" s="697"/>
    </row>
    <row r="672997" spans="2:2">
      <c r="B672997" s="697"/>
    </row>
    <row r="672998" spans="2:2">
      <c r="B672998" s="697"/>
    </row>
    <row r="672999" spans="2:2">
      <c r="B672999" s="697"/>
    </row>
    <row r="673000" spans="2:2">
      <c r="B673000" s="697"/>
    </row>
    <row r="673001" spans="2:2">
      <c r="B673001" s="697"/>
    </row>
    <row r="673002" spans="2:2">
      <c r="B673002" s="697"/>
    </row>
    <row r="673003" spans="2:2">
      <c r="B673003" s="697"/>
    </row>
    <row r="673004" spans="2:2">
      <c r="B673004" s="697"/>
    </row>
    <row r="673005" spans="2:2">
      <c r="B673005" s="697"/>
    </row>
    <row r="673006" spans="2:2">
      <c r="B673006" s="697"/>
    </row>
    <row r="673007" spans="2:2">
      <c r="B673007" s="697"/>
    </row>
    <row r="673008" spans="2:2">
      <c r="B673008" s="697"/>
    </row>
    <row r="673009" spans="2:2">
      <c r="B673009" s="697"/>
    </row>
    <row r="673010" spans="2:2">
      <c r="B673010" s="697"/>
    </row>
    <row r="673011" spans="2:2">
      <c r="B673011" s="697"/>
    </row>
    <row r="673012" spans="2:2">
      <c r="B673012" s="697"/>
    </row>
    <row r="673013" spans="2:2">
      <c r="B673013" s="697"/>
    </row>
    <row r="673014" spans="2:2">
      <c r="B673014" s="697"/>
    </row>
    <row r="673015" spans="2:2">
      <c r="B673015" s="697"/>
    </row>
    <row r="673016" spans="2:2">
      <c r="B673016" s="697"/>
    </row>
    <row r="673017" spans="2:2">
      <c r="B673017" s="697"/>
    </row>
    <row r="673018" spans="2:2">
      <c r="B673018" s="697"/>
    </row>
    <row r="673019" spans="2:2">
      <c r="B673019" s="697"/>
    </row>
    <row r="673020" spans="2:2">
      <c r="B673020" s="697"/>
    </row>
    <row r="673021" spans="2:2">
      <c r="B673021" s="697"/>
    </row>
    <row r="673022" spans="2:2">
      <c r="B673022" s="697"/>
    </row>
    <row r="673023" spans="2:2">
      <c r="B673023" s="697"/>
    </row>
    <row r="673024" spans="2:2">
      <c r="B673024" s="697"/>
    </row>
    <row r="673025" spans="2:2">
      <c r="B673025" s="697"/>
    </row>
    <row r="673026" spans="2:2">
      <c r="B673026" s="697"/>
    </row>
    <row r="673027" spans="2:2">
      <c r="B673027" s="697"/>
    </row>
    <row r="673028" spans="2:2">
      <c r="B673028" s="697"/>
    </row>
    <row r="673029" spans="2:2">
      <c r="B673029" s="697"/>
    </row>
    <row r="673030" spans="2:2">
      <c r="B673030" s="697"/>
    </row>
    <row r="673031" spans="2:2">
      <c r="B673031" s="697"/>
    </row>
    <row r="673032" spans="2:2">
      <c r="B673032" s="697"/>
    </row>
    <row r="673033" spans="2:2">
      <c r="B673033" s="697"/>
    </row>
    <row r="673034" spans="2:2">
      <c r="B673034" s="697"/>
    </row>
    <row r="673035" spans="2:2">
      <c r="B673035" s="697"/>
    </row>
    <row r="673036" spans="2:2">
      <c r="B673036" s="697"/>
    </row>
    <row r="673037" spans="2:2">
      <c r="B673037" s="697"/>
    </row>
    <row r="673038" spans="2:2">
      <c r="B673038" s="697"/>
    </row>
    <row r="673039" spans="2:2">
      <c r="B673039" s="697"/>
    </row>
    <row r="673040" spans="2:2">
      <c r="B673040" s="697"/>
    </row>
    <row r="673041" spans="2:2">
      <c r="B673041" s="697"/>
    </row>
    <row r="673042" spans="2:2">
      <c r="B673042" s="697"/>
    </row>
    <row r="673043" spans="2:2">
      <c r="B673043" s="697"/>
    </row>
    <row r="673044" spans="2:2">
      <c r="B673044" s="697"/>
    </row>
    <row r="673045" spans="2:2">
      <c r="B673045" s="697"/>
    </row>
    <row r="673046" spans="2:2">
      <c r="B673046" s="697"/>
    </row>
    <row r="673047" spans="2:2">
      <c r="B673047" s="697"/>
    </row>
    <row r="673048" spans="2:2">
      <c r="B673048" s="697"/>
    </row>
    <row r="673049" spans="2:2">
      <c r="B673049" s="697"/>
    </row>
    <row r="673050" spans="2:2">
      <c r="B673050" s="697"/>
    </row>
    <row r="673051" spans="2:2">
      <c r="B673051" s="697"/>
    </row>
    <row r="673052" spans="2:2">
      <c r="B673052" s="697"/>
    </row>
    <row r="673053" spans="2:2">
      <c r="B673053" s="697"/>
    </row>
    <row r="673054" spans="2:2">
      <c r="B673054" s="697"/>
    </row>
    <row r="673055" spans="2:2">
      <c r="B673055" s="697"/>
    </row>
    <row r="673056" spans="2:2">
      <c r="B673056" s="697"/>
    </row>
    <row r="673057" spans="2:2">
      <c r="B673057" s="697"/>
    </row>
    <row r="673058" spans="2:2">
      <c r="B673058" s="697"/>
    </row>
    <row r="673059" spans="2:2">
      <c r="B673059" s="697"/>
    </row>
    <row r="673060" spans="2:2">
      <c r="B673060" s="697"/>
    </row>
    <row r="673061" spans="2:2">
      <c r="B673061" s="697"/>
    </row>
    <row r="673062" spans="2:2">
      <c r="B673062" s="697"/>
    </row>
    <row r="673063" spans="2:2">
      <c r="B673063" s="697"/>
    </row>
    <row r="673064" spans="2:2">
      <c r="B673064" s="697"/>
    </row>
    <row r="673065" spans="2:2">
      <c r="B673065" s="697"/>
    </row>
    <row r="673066" spans="2:2">
      <c r="B673066" s="697"/>
    </row>
    <row r="673067" spans="2:2">
      <c r="B673067" s="697"/>
    </row>
    <row r="673068" spans="2:2">
      <c r="B673068" s="697"/>
    </row>
    <row r="673069" spans="2:2">
      <c r="B673069" s="697"/>
    </row>
    <row r="673070" spans="2:2">
      <c r="B673070" s="697"/>
    </row>
    <row r="673071" spans="2:2">
      <c r="B673071" s="697"/>
    </row>
    <row r="673072" spans="2:2">
      <c r="B673072" s="697"/>
    </row>
    <row r="673073" spans="2:2">
      <c r="B673073" s="697"/>
    </row>
    <row r="673074" spans="2:2">
      <c r="B673074" s="697"/>
    </row>
    <row r="673075" spans="2:2">
      <c r="B673075" s="697"/>
    </row>
    <row r="673076" spans="2:2">
      <c r="B673076" s="697"/>
    </row>
    <row r="673077" spans="2:2">
      <c r="B673077" s="697"/>
    </row>
    <row r="673078" spans="2:2">
      <c r="B673078" s="697"/>
    </row>
    <row r="673079" spans="2:2">
      <c r="B673079" s="697"/>
    </row>
    <row r="673080" spans="2:2">
      <c r="B673080" s="697"/>
    </row>
    <row r="673081" spans="2:2">
      <c r="B673081" s="697"/>
    </row>
    <row r="673082" spans="2:2">
      <c r="B673082" s="697"/>
    </row>
    <row r="673083" spans="2:2">
      <c r="B673083" s="697"/>
    </row>
    <row r="673084" spans="2:2">
      <c r="B673084" s="697"/>
    </row>
    <row r="673085" spans="2:2">
      <c r="B673085" s="697"/>
    </row>
    <row r="673086" spans="2:2">
      <c r="B673086" s="697"/>
    </row>
    <row r="673087" spans="2:2">
      <c r="B673087" s="697"/>
    </row>
    <row r="673088" spans="2:2">
      <c r="B673088" s="697"/>
    </row>
    <row r="673089" spans="2:2">
      <c r="B673089" s="697"/>
    </row>
    <row r="673090" spans="2:2">
      <c r="B673090" s="697"/>
    </row>
    <row r="673091" spans="2:2">
      <c r="B673091" s="697"/>
    </row>
    <row r="673092" spans="2:2">
      <c r="B673092" s="697"/>
    </row>
    <row r="673093" spans="2:2">
      <c r="B673093" s="697"/>
    </row>
    <row r="673094" spans="2:2">
      <c r="B673094" s="697"/>
    </row>
    <row r="673095" spans="2:2">
      <c r="B673095" s="697"/>
    </row>
    <row r="673096" spans="2:2">
      <c r="B673096" s="697"/>
    </row>
    <row r="673097" spans="2:2">
      <c r="B673097" s="697"/>
    </row>
    <row r="673098" spans="2:2">
      <c r="B673098" s="697"/>
    </row>
    <row r="673099" spans="2:2">
      <c r="B673099" s="697"/>
    </row>
    <row r="673100" spans="2:2">
      <c r="B673100" s="697"/>
    </row>
    <row r="673101" spans="2:2">
      <c r="B673101" s="697"/>
    </row>
    <row r="673102" spans="2:2">
      <c r="B673102" s="697"/>
    </row>
    <row r="673103" spans="2:2">
      <c r="B673103" s="697"/>
    </row>
    <row r="673104" spans="2:2">
      <c r="B673104" s="697"/>
    </row>
    <row r="673105" spans="2:2">
      <c r="B673105" s="697"/>
    </row>
    <row r="673106" spans="2:2">
      <c r="B673106" s="697"/>
    </row>
    <row r="673107" spans="2:2">
      <c r="B673107" s="697"/>
    </row>
    <row r="673108" spans="2:2">
      <c r="B673108" s="697"/>
    </row>
    <row r="673109" spans="2:2">
      <c r="B673109" s="697"/>
    </row>
    <row r="673110" spans="2:2">
      <c r="B673110" s="697"/>
    </row>
    <row r="673111" spans="2:2">
      <c r="B673111" s="697"/>
    </row>
    <row r="673112" spans="2:2">
      <c r="B673112" s="697"/>
    </row>
    <row r="673113" spans="2:2">
      <c r="B673113" s="697"/>
    </row>
    <row r="673114" spans="2:2">
      <c r="B673114" s="697"/>
    </row>
    <row r="673115" spans="2:2">
      <c r="B673115" s="697"/>
    </row>
    <row r="673116" spans="2:2">
      <c r="B673116" s="697"/>
    </row>
    <row r="673117" spans="2:2">
      <c r="B673117" s="697"/>
    </row>
    <row r="673118" spans="2:2">
      <c r="B673118" s="697"/>
    </row>
    <row r="673119" spans="2:2">
      <c r="B673119" s="697"/>
    </row>
    <row r="673120" spans="2:2">
      <c r="B673120" s="697"/>
    </row>
    <row r="673121" spans="2:2">
      <c r="B673121" s="697"/>
    </row>
    <row r="673122" spans="2:2">
      <c r="B673122" s="697"/>
    </row>
    <row r="673123" spans="2:2">
      <c r="B673123" s="697"/>
    </row>
    <row r="673124" spans="2:2">
      <c r="B673124" s="697"/>
    </row>
    <row r="673125" spans="2:2">
      <c r="B673125" s="697"/>
    </row>
    <row r="673126" spans="2:2">
      <c r="B673126" s="697"/>
    </row>
    <row r="673127" spans="2:2">
      <c r="B673127" s="697"/>
    </row>
    <row r="673128" spans="2:2">
      <c r="B673128" s="697"/>
    </row>
    <row r="673129" spans="2:2">
      <c r="B673129" s="697"/>
    </row>
    <row r="673130" spans="2:2">
      <c r="B673130" s="697"/>
    </row>
    <row r="673131" spans="2:2">
      <c r="B673131" s="697"/>
    </row>
    <row r="673132" spans="2:2">
      <c r="B673132" s="697"/>
    </row>
    <row r="673133" spans="2:2">
      <c r="B673133" s="697"/>
    </row>
    <row r="673134" spans="2:2">
      <c r="B673134" s="697"/>
    </row>
    <row r="673135" spans="2:2">
      <c r="B673135" s="697"/>
    </row>
    <row r="673136" spans="2:2">
      <c r="B673136" s="697"/>
    </row>
    <row r="673137" spans="2:2">
      <c r="B673137" s="697"/>
    </row>
    <row r="673138" spans="2:2">
      <c r="B673138" s="697"/>
    </row>
    <row r="673139" spans="2:2">
      <c r="B673139" s="697"/>
    </row>
    <row r="673140" spans="2:2">
      <c r="B673140" s="697"/>
    </row>
    <row r="673141" spans="2:2">
      <c r="B673141" s="697"/>
    </row>
    <row r="673142" spans="2:2">
      <c r="B673142" s="697"/>
    </row>
    <row r="673143" spans="2:2">
      <c r="B673143" s="697"/>
    </row>
    <row r="673144" spans="2:2">
      <c r="B673144" s="697"/>
    </row>
    <row r="673145" spans="2:2">
      <c r="B673145" s="697"/>
    </row>
    <row r="673146" spans="2:2">
      <c r="B673146" s="697"/>
    </row>
    <row r="673147" spans="2:2">
      <c r="B673147" s="697"/>
    </row>
    <row r="673148" spans="2:2">
      <c r="B673148" s="697"/>
    </row>
    <row r="673149" spans="2:2">
      <c r="B673149" s="697"/>
    </row>
    <row r="673150" spans="2:2">
      <c r="B673150" s="697"/>
    </row>
    <row r="673151" spans="2:2">
      <c r="B673151" s="697"/>
    </row>
    <row r="673152" spans="2:2">
      <c r="B673152" s="697"/>
    </row>
    <row r="673153" spans="2:2">
      <c r="B673153" s="697"/>
    </row>
    <row r="673154" spans="2:2">
      <c r="B673154" s="697"/>
    </row>
    <row r="673155" spans="2:2">
      <c r="B673155" s="697"/>
    </row>
    <row r="673156" spans="2:2">
      <c r="B673156" s="697"/>
    </row>
    <row r="673157" spans="2:2">
      <c r="B673157" s="697"/>
    </row>
    <row r="673158" spans="2:2">
      <c r="B673158" s="697"/>
    </row>
    <row r="673159" spans="2:2">
      <c r="B673159" s="697"/>
    </row>
    <row r="673160" spans="2:2">
      <c r="B673160" s="697"/>
    </row>
    <row r="673161" spans="2:2">
      <c r="B673161" s="697"/>
    </row>
    <row r="673162" spans="2:2">
      <c r="B673162" s="697"/>
    </row>
    <row r="673163" spans="2:2">
      <c r="B673163" s="697"/>
    </row>
    <row r="673164" spans="2:2">
      <c r="B673164" s="697"/>
    </row>
    <row r="673165" spans="2:2">
      <c r="B673165" s="697"/>
    </row>
    <row r="673166" spans="2:2">
      <c r="B673166" s="697"/>
    </row>
    <row r="673167" spans="2:2">
      <c r="B673167" s="697"/>
    </row>
    <row r="673168" spans="2:2">
      <c r="B673168" s="697"/>
    </row>
    <row r="673169" spans="2:2">
      <c r="B673169" s="697"/>
    </row>
    <row r="673170" spans="2:2">
      <c r="B673170" s="697"/>
    </row>
    <row r="673171" spans="2:2">
      <c r="B673171" s="697"/>
    </row>
    <row r="673172" spans="2:2">
      <c r="B673172" s="697"/>
    </row>
    <row r="673173" spans="2:2">
      <c r="B673173" s="697"/>
    </row>
    <row r="673174" spans="2:2">
      <c r="B673174" s="697"/>
    </row>
    <row r="673175" spans="2:2">
      <c r="B673175" s="697"/>
    </row>
    <row r="673176" spans="2:2">
      <c r="B673176" s="697"/>
    </row>
    <row r="673177" spans="2:2">
      <c r="B673177" s="697"/>
    </row>
    <row r="673178" spans="2:2">
      <c r="B673178" s="697"/>
    </row>
    <row r="673179" spans="2:2">
      <c r="B673179" s="697"/>
    </row>
    <row r="673180" spans="2:2">
      <c r="B673180" s="697"/>
    </row>
    <row r="673181" spans="2:2">
      <c r="B673181" s="697"/>
    </row>
    <row r="673182" spans="2:2">
      <c r="B673182" s="697"/>
    </row>
    <row r="673183" spans="2:2">
      <c r="B673183" s="697"/>
    </row>
    <row r="673184" spans="2:2">
      <c r="B673184" s="697"/>
    </row>
    <row r="673185" spans="2:2">
      <c r="B673185" s="697"/>
    </row>
    <row r="673186" spans="2:2">
      <c r="B673186" s="697"/>
    </row>
    <row r="673187" spans="2:2">
      <c r="B673187" s="697"/>
    </row>
    <row r="673188" spans="2:2">
      <c r="B673188" s="697"/>
    </row>
    <row r="673189" spans="2:2">
      <c r="B673189" s="697"/>
    </row>
    <row r="673190" spans="2:2">
      <c r="B673190" s="697"/>
    </row>
    <row r="673191" spans="2:2">
      <c r="B673191" s="697"/>
    </row>
    <row r="673192" spans="2:2">
      <c r="B673192" s="697"/>
    </row>
    <row r="673193" spans="2:2">
      <c r="B673193" s="697"/>
    </row>
    <row r="673194" spans="2:2">
      <c r="B673194" s="697"/>
    </row>
    <row r="673195" spans="2:2">
      <c r="B673195" s="697"/>
    </row>
    <row r="673196" spans="2:2">
      <c r="B673196" s="697"/>
    </row>
    <row r="673197" spans="2:2">
      <c r="B673197" s="697"/>
    </row>
    <row r="673198" spans="2:2">
      <c r="B673198" s="697"/>
    </row>
    <row r="673199" spans="2:2">
      <c r="B673199" s="697"/>
    </row>
    <row r="673200" spans="2:2">
      <c r="B673200" s="697"/>
    </row>
    <row r="673201" spans="2:2">
      <c r="B673201" s="697"/>
    </row>
    <row r="673202" spans="2:2">
      <c r="B673202" s="697"/>
    </row>
    <row r="673203" spans="2:2">
      <c r="B673203" s="697"/>
    </row>
    <row r="673204" spans="2:2">
      <c r="B673204" s="697"/>
    </row>
    <row r="673205" spans="2:2">
      <c r="B673205" s="697"/>
    </row>
    <row r="673206" spans="2:2">
      <c r="B673206" s="697"/>
    </row>
    <row r="673207" spans="2:2">
      <c r="B673207" s="697"/>
    </row>
    <row r="673208" spans="2:2">
      <c r="B673208" s="697"/>
    </row>
    <row r="673209" spans="2:2">
      <c r="B673209" s="697"/>
    </row>
    <row r="673210" spans="2:2">
      <c r="B673210" s="697"/>
    </row>
    <row r="673211" spans="2:2">
      <c r="B673211" s="697"/>
    </row>
    <row r="673212" spans="2:2">
      <c r="B673212" s="697"/>
    </row>
    <row r="673213" spans="2:2">
      <c r="B673213" s="697"/>
    </row>
    <row r="673214" spans="2:2">
      <c r="B673214" s="697"/>
    </row>
    <row r="673215" spans="2:2">
      <c r="B673215" s="697"/>
    </row>
    <row r="673216" spans="2:2">
      <c r="B673216" s="697"/>
    </row>
    <row r="673217" spans="2:2">
      <c r="B673217" s="697"/>
    </row>
    <row r="673218" spans="2:2">
      <c r="B673218" s="697"/>
    </row>
    <row r="673219" spans="2:2">
      <c r="B673219" s="697"/>
    </row>
    <row r="673220" spans="2:2">
      <c r="B673220" s="697"/>
    </row>
    <row r="673221" spans="2:2">
      <c r="B673221" s="697"/>
    </row>
    <row r="673222" spans="2:2">
      <c r="B673222" s="697"/>
    </row>
    <row r="673223" spans="2:2">
      <c r="B673223" s="697"/>
    </row>
    <row r="673224" spans="2:2">
      <c r="B673224" s="697"/>
    </row>
    <row r="673225" spans="2:2">
      <c r="B673225" s="697"/>
    </row>
    <row r="673226" spans="2:2">
      <c r="B673226" s="697"/>
    </row>
    <row r="673227" spans="2:2">
      <c r="B673227" s="697"/>
    </row>
    <row r="673228" spans="2:2">
      <c r="B673228" s="697"/>
    </row>
    <row r="673229" spans="2:2">
      <c r="B673229" s="697"/>
    </row>
    <row r="673230" spans="2:2">
      <c r="B673230" s="697"/>
    </row>
    <row r="673231" spans="2:2">
      <c r="B673231" s="697"/>
    </row>
    <row r="673232" spans="2:2">
      <c r="B673232" s="697"/>
    </row>
    <row r="673233" spans="2:2">
      <c r="B673233" s="697"/>
    </row>
    <row r="673234" spans="2:2">
      <c r="B673234" s="697"/>
    </row>
    <row r="673235" spans="2:2">
      <c r="B673235" s="697"/>
    </row>
    <row r="673236" spans="2:2">
      <c r="B673236" s="697"/>
    </row>
    <row r="673237" spans="2:2">
      <c r="B673237" s="697"/>
    </row>
    <row r="673238" spans="2:2">
      <c r="B673238" s="697"/>
    </row>
    <row r="673239" spans="2:2">
      <c r="B673239" s="697"/>
    </row>
    <row r="673240" spans="2:2">
      <c r="B673240" s="697"/>
    </row>
    <row r="673241" spans="2:2">
      <c r="B673241" s="697"/>
    </row>
    <row r="673242" spans="2:2">
      <c r="B673242" s="697"/>
    </row>
    <row r="673243" spans="2:2">
      <c r="B673243" s="697"/>
    </row>
    <row r="673244" spans="2:2">
      <c r="B673244" s="697"/>
    </row>
    <row r="673245" spans="2:2">
      <c r="B673245" s="697"/>
    </row>
    <row r="673246" spans="2:2">
      <c r="B673246" s="697"/>
    </row>
    <row r="673247" spans="2:2">
      <c r="B673247" s="697"/>
    </row>
    <row r="673248" spans="2:2">
      <c r="B673248" s="697"/>
    </row>
    <row r="673249" spans="2:2">
      <c r="B673249" s="697"/>
    </row>
    <row r="673250" spans="2:2">
      <c r="B673250" s="697"/>
    </row>
    <row r="673251" spans="2:2">
      <c r="B673251" s="697"/>
    </row>
    <row r="673252" spans="2:2">
      <c r="B673252" s="697"/>
    </row>
    <row r="673253" spans="2:2">
      <c r="B673253" s="697"/>
    </row>
    <row r="673254" spans="2:2">
      <c r="B673254" s="697"/>
    </row>
    <row r="673255" spans="2:2">
      <c r="B673255" s="697"/>
    </row>
    <row r="673256" spans="2:2">
      <c r="B673256" s="697"/>
    </row>
    <row r="673257" spans="2:2">
      <c r="B673257" s="697"/>
    </row>
    <row r="673258" spans="2:2">
      <c r="B673258" s="697"/>
    </row>
    <row r="673259" spans="2:2">
      <c r="B673259" s="697"/>
    </row>
    <row r="673260" spans="2:2">
      <c r="B673260" s="697"/>
    </row>
    <row r="673261" spans="2:2">
      <c r="B673261" s="697"/>
    </row>
    <row r="673262" spans="2:2">
      <c r="B673262" s="697"/>
    </row>
    <row r="673263" spans="2:2">
      <c r="B673263" s="697"/>
    </row>
    <row r="673264" spans="2:2">
      <c r="B673264" s="697"/>
    </row>
    <row r="673265" spans="2:2">
      <c r="B673265" s="697"/>
    </row>
    <row r="673266" spans="2:2">
      <c r="B673266" s="697"/>
    </row>
    <row r="673267" spans="2:2">
      <c r="B673267" s="697"/>
    </row>
    <row r="673268" spans="2:2">
      <c r="B673268" s="697"/>
    </row>
    <row r="673269" spans="2:2">
      <c r="B673269" s="697"/>
    </row>
    <row r="673270" spans="2:2">
      <c r="B673270" s="697"/>
    </row>
    <row r="673271" spans="2:2">
      <c r="B673271" s="697"/>
    </row>
    <row r="673272" spans="2:2">
      <c r="B673272" s="697"/>
    </row>
    <row r="673273" spans="2:2">
      <c r="B673273" s="697"/>
    </row>
    <row r="673274" spans="2:2">
      <c r="B673274" s="697"/>
    </row>
    <row r="673275" spans="2:2">
      <c r="B673275" s="697"/>
    </row>
    <row r="673276" spans="2:2">
      <c r="B673276" s="697"/>
    </row>
    <row r="673277" spans="2:2">
      <c r="B673277" s="697"/>
    </row>
    <row r="673278" spans="2:2">
      <c r="B673278" s="697"/>
    </row>
    <row r="673279" spans="2:2">
      <c r="B673279" s="697"/>
    </row>
    <row r="673280" spans="2:2">
      <c r="B673280" s="697"/>
    </row>
    <row r="673281" spans="2:2">
      <c r="B673281" s="697"/>
    </row>
    <row r="673282" spans="2:2">
      <c r="B673282" s="697"/>
    </row>
    <row r="673283" spans="2:2">
      <c r="B673283" s="697"/>
    </row>
    <row r="673284" spans="2:2">
      <c r="B673284" s="697"/>
    </row>
    <row r="673285" spans="2:2">
      <c r="B673285" s="697"/>
    </row>
    <row r="673286" spans="2:2">
      <c r="B673286" s="697"/>
    </row>
    <row r="673287" spans="2:2">
      <c r="B673287" s="697"/>
    </row>
    <row r="673288" spans="2:2">
      <c r="B673288" s="697"/>
    </row>
    <row r="673289" spans="2:2">
      <c r="B673289" s="697"/>
    </row>
    <row r="673290" spans="2:2">
      <c r="B673290" s="697"/>
    </row>
    <row r="673291" spans="2:2">
      <c r="B673291" s="697"/>
    </row>
    <row r="673292" spans="2:2">
      <c r="B673292" s="697"/>
    </row>
    <row r="673293" spans="2:2">
      <c r="B673293" s="697"/>
    </row>
    <row r="673294" spans="2:2">
      <c r="B673294" s="697"/>
    </row>
    <row r="673295" spans="2:2">
      <c r="B673295" s="697"/>
    </row>
    <row r="673296" spans="2:2">
      <c r="B673296" s="697"/>
    </row>
    <row r="673297" spans="2:2">
      <c r="B673297" s="697"/>
    </row>
    <row r="673298" spans="2:2">
      <c r="B673298" s="697"/>
    </row>
    <row r="673299" spans="2:2">
      <c r="B673299" s="697"/>
    </row>
    <row r="673300" spans="2:2">
      <c r="B673300" s="697"/>
    </row>
    <row r="673301" spans="2:2">
      <c r="B673301" s="697"/>
    </row>
    <row r="673302" spans="2:2">
      <c r="B673302" s="697"/>
    </row>
    <row r="673303" spans="2:2">
      <c r="B673303" s="697"/>
    </row>
    <row r="673304" spans="2:2">
      <c r="B673304" s="697"/>
    </row>
    <row r="673305" spans="2:2">
      <c r="B673305" s="697"/>
    </row>
    <row r="673306" spans="2:2">
      <c r="B673306" s="697"/>
    </row>
    <row r="673307" spans="2:2">
      <c r="B673307" s="697"/>
    </row>
    <row r="673308" spans="2:2">
      <c r="B673308" s="697"/>
    </row>
    <row r="673309" spans="2:2">
      <c r="B673309" s="697"/>
    </row>
    <row r="673310" spans="2:2">
      <c r="B673310" s="697"/>
    </row>
    <row r="673311" spans="2:2">
      <c r="B673311" s="697"/>
    </row>
    <row r="673312" spans="2:2">
      <c r="B673312" s="697"/>
    </row>
    <row r="673313" spans="2:2">
      <c r="B673313" s="697"/>
    </row>
    <row r="673314" spans="2:2">
      <c r="B673314" s="697"/>
    </row>
    <row r="673315" spans="2:2">
      <c r="B673315" s="697"/>
    </row>
    <row r="673316" spans="2:2">
      <c r="B673316" s="697"/>
    </row>
    <row r="673317" spans="2:2">
      <c r="B673317" s="697"/>
    </row>
    <row r="673318" spans="2:2">
      <c r="B673318" s="697"/>
    </row>
    <row r="673319" spans="2:2">
      <c r="B673319" s="697"/>
    </row>
    <row r="673320" spans="2:2">
      <c r="B673320" s="697"/>
    </row>
    <row r="673321" spans="2:2">
      <c r="B673321" s="697"/>
    </row>
    <row r="673322" spans="2:2">
      <c r="B673322" s="697"/>
    </row>
    <row r="673323" spans="2:2">
      <c r="B673323" s="697"/>
    </row>
    <row r="673324" spans="2:2">
      <c r="B673324" s="697"/>
    </row>
    <row r="673325" spans="2:2">
      <c r="B673325" s="697"/>
    </row>
    <row r="673326" spans="2:2">
      <c r="B673326" s="697"/>
    </row>
    <row r="673327" spans="2:2">
      <c r="B673327" s="697"/>
    </row>
    <row r="673328" spans="2:2">
      <c r="B673328" s="697"/>
    </row>
    <row r="673329" spans="2:2">
      <c r="B673329" s="697"/>
    </row>
    <row r="673330" spans="2:2">
      <c r="B673330" s="697"/>
    </row>
    <row r="673331" spans="2:2">
      <c r="B673331" s="697"/>
    </row>
    <row r="673332" spans="2:2">
      <c r="B673332" s="697"/>
    </row>
    <row r="673333" spans="2:2">
      <c r="B673333" s="697"/>
    </row>
    <row r="673334" spans="2:2">
      <c r="B673334" s="697"/>
    </row>
    <row r="673335" spans="2:2">
      <c r="B673335" s="697"/>
    </row>
    <row r="673336" spans="2:2">
      <c r="B673336" s="697"/>
    </row>
    <row r="673337" spans="2:2">
      <c r="B673337" s="697"/>
    </row>
    <row r="673338" spans="2:2">
      <c r="B673338" s="697"/>
    </row>
    <row r="673339" spans="2:2">
      <c r="B673339" s="697"/>
    </row>
    <row r="673340" spans="2:2">
      <c r="B673340" s="697"/>
    </row>
    <row r="673341" spans="2:2">
      <c r="B673341" s="697"/>
    </row>
    <row r="673342" spans="2:2">
      <c r="B673342" s="697"/>
    </row>
    <row r="673343" spans="2:2">
      <c r="B673343" s="697"/>
    </row>
    <row r="673344" spans="2:2">
      <c r="B673344" s="697"/>
    </row>
    <row r="673345" spans="2:2">
      <c r="B673345" s="697"/>
    </row>
    <row r="673346" spans="2:2">
      <c r="B673346" s="697"/>
    </row>
    <row r="673347" spans="2:2">
      <c r="B673347" s="697"/>
    </row>
    <row r="673348" spans="2:2">
      <c r="B673348" s="697"/>
    </row>
    <row r="673349" spans="2:2">
      <c r="B673349" s="697"/>
    </row>
    <row r="673350" spans="2:2">
      <c r="B673350" s="697"/>
    </row>
    <row r="673351" spans="2:2">
      <c r="B673351" s="697"/>
    </row>
    <row r="673352" spans="2:2">
      <c r="B673352" s="697"/>
    </row>
    <row r="673353" spans="2:2">
      <c r="B673353" s="697"/>
    </row>
    <row r="673354" spans="2:2">
      <c r="B673354" s="697"/>
    </row>
    <row r="673355" spans="2:2">
      <c r="B673355" s="697"/>
    </row>
    <row r="673356" spans="2:2">
      <c r="B673356" s="697"/>
    </row>
    <row r="673357" spans="2:2">
      <c r="B673357" s="697"/>
    </row>
    <row r="673358" spans="2:2">
      <c r="B673358" s="697"/>
    </row>
    <row r="673359" spans="2:2">
      <c r="B673359" s="697"/>
    </row>
    <row r="673360" spans="2:2">
      <c r="B673360" s="697"/>
    </row>
    <row r="673361" spans="2:2">
      <c r="B673361" s="697"/>
    </row>
    <row r="673362" spans="2:2">
      <c r="B673362" s="697"/>
    </row>
    <row r="673363" spans="2:2">
      <c r="B673363" s="697"/>
    </row>
    <row r="673364" spans="2:2">
      <c r="B673364" s="697"/>
    </row>
    <row r="673365" spans="2:2">
      <c r="B673365" s="697"/>
    </row>
    <row r="673366" spans="2:2">
      <c r="B673366" s="697"/>
    </row>
    <row r="673367" spans="2:2">
      <c r="B673367" s="697"/>
    </row>
    <row r="673368" spans="2:2">
      <c r="B673368" s="697"/>
    </row>
    <row r="673369" spans="2:2">
      <c r="B673369" s="697"/>
    </row>
    <row r="673370" spans="2:2">
      <c r="B673370" s="697"/>
    </row>
    <row r="673371" spans="2:2">
      <c r="B673371" s="697"/>
    </row>
    <row r="673372" spans="2:2">
      <c r="B673372" s="697"/>
    </row>
    <row r="673373" spans="2:2">
      <c r="B673373" s="697"/>
    </row>
    <row r="673374" spans="2:2">
      <c r="B673374" s="697"/>
    </row>
    <row r="673375" spans="2:2">
      <c r="B673375" s="697"/>
    </row>
    <row r="673376" spans="2:2">
      <c r="B673376" s="697"/>
    </row>
    <row r="673377" spans="2:2">
      <c r="B673377" s="697"/>
    </row>
    <row r="673378" spans="2:2">
      <c r="B673378" s="697"/>
    </row>
    <row r="673379" spans="2:2">
      <c r="B673379" s="697"/>
    </row>
    <row r="673380" spans="2:2">
      <c r="B673380" s="697"/>
    </row>
    <row r="673381" spans="2:2">
      <c r="B673381" s="697"/>
    </row>
    <row r="673382" spans="2:2">
      <c r="B673382" s="697"/>
    </row>
    <row r="673383" spans="2:2">
      <c r="B673383" s="697"/>
    </row>
    <row r="673384" spans="2:2">
      <c r="B673384" s="697"/>
    </row>
    <row r="673385" spans="2:2">
      <c r="B673385" s="697"/>
    </row>
    <row r="673386" spans="2:2">
      <c r="B673386" s="697"/>
    </row>
    <row r="673387" spans="2:2">
      <c r="B673387" s="697"/>
    </row>
    <row r="673388" spans="2:2">
      <c r="B673388" s="697"/>
    </row>
    <row r="673389" spans="2:2">
      <c r="B673389" s="697"/>
    </row>
    <row r="673390" spans="2:2">
      <c r="B673390" s="697"/>
    </row>
    <row r="673391" spans="2:2">
      <c r="B673391" s="697"/>
    </row>
    <row r="673392" spans="2:2">
      <c r="B673392" s="697"/>
    </row>
    <row r="673393" spans="2:2">
      <c r="B673393" s="697"/>
    </row>
    <row r="673394" spans="2:2">
      <c r="B673394" s="697"/>
    </row>
    <row r="673395" spans="2:2">
      <c r="B673395" s="697"/>
    </row>
    <row r="673396" spans="2:2">
      <c r="B673396" s="697"/>
    </row>
    <row r="673397" spans="2:2">
      <c r="B673397" s="697"/>
    </row>
    <row r="673398" spans="2:2">
      <c r="B673398" s="697"/>
    </row>
    <row r="673399" spans="2:2">
      <c r="B673399" s="697"/>
    </row>
    <row r="673400" spans="2:2">
      <c r="B673400" s="697"/>
    </row>
    <row r="673401" spans="2:2">
      <c r="B673401" s="697"/>
    </row>
    <row r="673402" spans="2:2">
      <c r="B673402" s="697"/>
    </row>
    <row r="673403" spans="2:2">
      <c r="B673403" s="697"/>
    </row>
    <row r="673404" spans="2:2">
      <c r="B673404" s="697"/>
    </row>
    <row r="673405" spans="2:2">
      <c r="B673405" s="697"/>
    </row>
    <row r="673406" spans="2:2">
      <c r="B673406" s="697"/>
    </row>
    <row r="673407" spans="2:2">
      <c r="B673407" s="697"/>
    </row>
    <row r="673408" spans="2:2">
      <c r="B673408" s="697"/>
    </row>
    <row r="673409" spans="2:2">
      <c r="B673409" s="697"/>
    </row>
    <row r="673410" spans="2:2">
      <c r="B673410" s="697"/>
    </row>
    <row r="673411" spans="2:2">
      <c r="B673411" s="697"/>
    </row>
    <row r="673412" spans="2:2">
      <c r="B673412" s="697"/>
    </row>
    <row r="673413" spans="2:2">
      <c r="B673413" s="697"/>
    </row>
    <row r="673414" spans="2:2">
      <c r="B673414" s="697"/>
    </row>
    <row r="673415" spans="2:2">
      <c r="B673415" s="697"/>
    </row>
    <row r="673416" spans="2:2">
      <c r="B673416" s="697"/>
    </row>
    <row r="673417" spans="2:2">
      <c r="B673417" s="697"/>
    </row>
    <row r="673418" spans="2:2">
      <c r="B673418" s="697"/>
    </row>
    <row r="673419" spans="2:2">
      <c r="B673419" s="697"/>
    </row>
    <row r="673420" spans="2:2">
      <c r="B673420" s="697"/>
    </row>
    <row r="673421" spans="2:2">
      <c r="B673421" s="697"/>
    </row>
    <row r="673422" spans="2:2">
      <c r="B673422" s="697"/>
    </row>
    <row r="673423" spans="2:2">
      <c r="B673423" s="697"/>
    </row>
    <row r="673424" spans="2:2">
      <c r="B673424" s="697"/>
    </row>
    <row r="673425" spans="2:2">
      <c r="B673425" s="697"/>
    </row>
    <row r="673426" spans="2:2">
      <c r="B673426" s="697"/>
    </row>
    <row r="673427" spans="2:2">
      <c r="B673427" s="697"/>
    </row>
    <row r="673428" spans="2:2">
      <c r="B673428" s="697"/>
    </row>
    <row r="673429" spans="2:2">
      <c r="B673429" s="697"/>
    </row>
    <row r="673430" spans="2:2">
      <c r="B673430" s="697"/>
    </row>
    <row r="673431" spans="2:2">
      <c r="B673431" s="697"/>
    </row>
    <row r="673432" spans="2:2">
      <c r="B673432" s="697"/>
    </row>
    <row r="673433" spans="2:2">
      <c r="B673433" s="697"/>
    </row>
    <row r="673434" spans="2:2">
      <c r="B673434" s="697"/>
    </row>
    <row r="673435" spans="2:2">
      <c r="B673435" s="697"/>
    </row>
    <row r="673436" spans="2:2">
      <c r="B673436" s="697"/>
    </row>
    <row r="673437" spans="2:2">
      <c r="B673437" s="697"/>
    </row>
    <row r="673438" spans="2:2">
      <c r="B673438" s="697"/>
    </row>
    <row r="673439" spans="2:2">
      <c r="B673439" s="697"/>
    </row>
    <row r="673440" spans="2:2">
      <c r="B673440" s="697"/>
    </row>
    <row r="673441" spans="2:2">
      <c r="B673441" s="697"/>
    </row>
    <row r="673442" spans="2:2">
      <c r="B673442" s="697"/>
    </row>
    <row r="673443" spans="2:2">
      <c r="B673443" s="697"/>
    </row>
    <row r="673444" spans="2:2">
      <c r="B673444" s="697"/>
    </row>
    <row r="673445" spans="2:2">
      <c r="B673445" s="697"/>
    </row>
    <row r="673446" spans="2:2">
      <c r="B673446" s="697"/>
    </row>
    <row r="673447" spans="2:2">
      <c r="B673447" s="697"/>
    </row>
    <row r="673448" spans="2:2">
      <c r="B673448" s="697"/>
    </row>
    <row r="673449" spans="2:2">
      <c r="B673449" s="697"/>
    </row>
    <row r="673450" spans="2:2">
      <c r="B673450" s="697"/>
    </row>
    <row r="673451" spans="2:2">
      <c r="B673451" s="697"/>
    </row>
    <row r="673452" spans="2:2">
      <c r="B673452" s="697"/>
    </row>
    <row r="673453" spans="2:2">
      <c r="B673453" s="697"/>
    </row>
    <row r="673454" spans="2:2">
      <c r="B673454" s="697"/>
    </row>
    <row r="673455" spans="2:2">
      <c r="B673455" s="697"/>
    </row>
    <row r="673456" spans="2:2">
      <c r="B673456" s="697"/>
    </row>
    <row r="673457" spans="2:2">
      <c r="B673457" s="697"/>
    </row>
    <row r="673458" spans="2:2">
      <c r="B673458" s="697"/>
    </row>
    <row r="673459" spans="2:2">
      <c r="B673459" s="697"/>
    </row>
    <row r="673460" spans="2:2">
      <c r="B673460" s="697"/>
    </row>
    <row r="673461" spans="2:2">
      <c r="B673461" s="697"/>
    </row>
    <row r="673462" spans="2:2">
      <c r="B673462" s="697"/>
    </row>
    <row r="673463" spans="2:2">
      <c r="B673463" s="697"/>
    </row>
    <row r="673464" spans="2:2">
      <c r="B673464" s="697"/>
    </row>
    <row r="673465" spans="2:2">
      <c r="B673465" s="697"/>
    </row>
    <row r="673466" spans="2:2">
      <c r="B673466" s="697"/>
    </row>
    <row r="673467" spans="2:2">
      <c r="B673467" s="697"/>
    </row>
    <row r="673468" spans="2:2">
      <c r="B673468" s="697"/>
    </row>
    <row r="673469" spans="2:2">
      <c r="B673469" s="697"/>
    </row>
    <row r="673470" spans="2:2">
      <c r="B673470" s="697"/>
    </row>
    <row r="673471" spans="2:2">
      <c r="B673471" s="697"/>
    </row>
    <row r="673472" spans="2:2">
      <c r="B673472" s="697"/>
    </row>
    <row r="673473" spans="2:2">
      <c r="B673473" s="697"/>
    </row>
    <row r="673474" spans="2:2">
      <c r="B673474" s="697"/>
    </row>
    <row r="673475" spans="2:2">
      <c r="B673475" s="697"/>
    </row>
    <row r="673476" spans="2:2">
      <c r="B673476" s="697"/>
    </row>
    <row r="673477" spans="2:2">
      <c r="B673477" s="697"/>
    </row>
    <row r="673478" spans="2:2">
      <c r="B673478" s="697"/>
    </row>
    <row r="673479" spans="2:2">
      <c r="B673479" s="697"/>
    </row>
    <row r="673480" spans="2:2">
      <c r="B673480" s="697"/>
    </row>
    <row r="673481" spans="2:2">
      <c r="B673481" s="697"/>
    </row>
    <row r="673482" spans="2:2">
      <c r="B673482" s="697"/>
    </row>
    <row r="673483" spans="2:2">
      <c r="B673483" s="697"/>
    </row>
    <row r="673484" spans="2:2">
      <c r="B673484" s="697"/>
    </row>
    <row r="673485" spans="2:2">
      <c r="B673485" s="697"/>
    </row>
    <row r="673486" spans="2:2">
      <c r="B673486" s="697"/>
    </row>
    <row r="673487" spans="2:2">
      <c r="B673487" s="697"/>
    </row>
    <row r="673488" spans="2:2">
      <c r="B673488" s="697"/>
    </row>
    <row r="673489" spans="2:2">
      <c r="B673489" s="697"/>
    </row>
    <row r="673490" spans="2:2">
      <c r="B673490" s="697"/>
    </row>
    <row r="673491" spans="2:2">
      <c r="B673491" s="697"/>
    </row>
    <row r="673492" spans="2:2">
      <c r="B673492" s="697"/>
    </row>
    <row r="673493" spans="2:2">
      <c r="B673493" s="697"/>
    </row>
    <row r="673494" spans="2:2">
      <c r="B673494" s="697"/>
    </row>
    <row r="673495" spans="2:2">
      <c r="B673495" s="697"/>
    </row>
    <row r="673496" spans="2:2">
      <c r="B673496" s="697"/>
    </row>
    <row r="673497" spans="2:2">
      <c r="B673497" s="697"/>
    </row>
    <row r="673498" spans="2:2">
      <c r="B673498" s="697"/>
    </row>
    <row r="673499" spans="2:2">
      <c r="B673499" s="697"/>
    </row>
    <row r="673500" spans="2:2">
      <c r="B673500" s="697"/>
    </row>
    <row r="673501" spans="2:2">
      <c r="B673501" s="697"/>
    </row>
    <row r="673502" spans="2:2">
      <c r="B673502" s="697"/>
    </row>
    <row r="673503" spans="2:2">
      <c r="B673503" s="697"/>
    </row>
    <row r="673504" spans="2:2">
      <c r="B673504" s="697"/>
    </row>
    <row r="673505" spans="2:2">
      <c r="B673505" s="697"/>
    </row>
    <row r="673506" spans="2:2">
      <c r="B673506" s="697"/>
    </row>
    <row r="673507" spans="2:2">
      <c r="B673507" s="697"/>
    </row>
    <row r="673508" spans="2:2">
      <c r="B673508" s="697"/>
    </row>
    <row r="673509" spans="2:2">
      <c r="B673509" s="697"/>
    </row>
    <row r="673510" spans="2:2">
      <c r="B673510" s="697"/>
    </row>
    <row r="673511" spans="2:2">
      <c r="B673511" s="697"/>
    </row>
    <row r="673512" spans="2:2">
      <c r="B673512" s="697"/>
    </row>
    <row r="673513" spans="2:2">
      <c r="B673513" s="697"/>
    </row>
    <row r="673514" spans="2:2">
      <c r="B673514" s="697"/>
    </row>
    <row r="673515" spans="2:2">
      <c r="B673515" s="697"/>
    </row>
    <row r="673516" spans="2:2">
      <c r="B673516" s="697"/>
    </row>
    <row r="673517" spans="2:2">
      <c r="B673517" s="697"/>
    </row>
    <row r="673518" spans="2:2">
      <c r="B673518" s="697"/>
    </row>
    <row r="673519" spans="2:2">
      <c r="B673519" s="697"/>
    </row>
    <row r="673520" spans="2:2">
      <c r="B673520" s="697"/>
    </row>
    <row r="673521" spans="2:2">
      <c r="B673521" s="697"/>
    </row>
    <row r="673522" spans="2:2">
      <c r="B673522" s="697"/>
    </row>
    <row r="673523" spans="2:2">
      <c r="B673523" s="697"/>
    </row>
    <row r="673524" spans="2:2">
      <c r="B673524" s="697"/>
    </row>
    <row r="673525" spans="2:2">
      <c r="B673525" s="697"/>
    </row>
    <row r="673526" spans="2:2">
      <c r="B673526" s="697"/>
    </row>
    <row r="673527" spans="2:2">
      <c r="B673527" s="697"/>
    </row>
    <row r="673528" spans="2:2">
      <c r="B673528" s="697"/>
    </row>
    <row r="673529" spans="2:2">
      <c r="B673529" s="697"/>
    </row>
    <row r="673530" spans="2:2">
      <c r="B673530" s="697"/>
    </row>
    <row r="673531" spans="2:2">
      <c r="B673531" s="697"/>
    </row>
    <row r="673532" spans="2:2">
      <c r="B673532" s="697"/>
    </row>
    <row r="673533" spans="2:2">
      <c r="B673533" s="697"/>
    </row>
    <row r="673534" spans="2:2">
      <c r="B673534" s="697"/>
    </row>
    <row r="673535" spans="2:2">
      <c r="B673535" s="697"/>
    </row>
    <row r="673536" spans="2:2">
      <c r="B673536" s="697"/>
    </row>
    <row r="673537" spans="2:2">
      <c r="B673537" s="697"/>
    </row>
    <row r="673538" spans="2:2">
      <c r="B673538" s="697"/>
    </row>
    <row r="673539" spans="2:2">
      <c r="B673539" s="697"/>
    </row>
    <row r="673540" spans="2:2">
      <c r="B673540" s="697"/>
    </row>
    <row r="673541" spans="2:2">
      <c r="B673541" s="697"/>
    </row>
    <row r="673542" spans="2:2">
      <c r="B673542" s="697"/>
    </row>
    <row r="673543" spans="2:2">
      <c r="B673543" s="697"/>
    </row>
    <row r="673544" spans="2:2">
      <c r="B673544" s="697"/>
    </row>
    <row r="673545" spans="2:2">
      <c r="B673545" s="697"/>
    </row>
    <row r="673546" spans="2:2">
      <c r="B673546" s="697"/>
    </row>
    <row r="673547" spans="2:2">
      <c r="B673547" s="697"/>
    </row>
    <row r="673548" spans="2:2">
      <c r="B673548" s="697"/>
    </row>
    <row r="673549" spans="2:2">
      <c r="B673549" s="697"/>
    </row>
    <row r="673550" spans="2:2">
      <c r="B673550" s="697"/>
    </row>
    <row r="673551" spans="2:2">
      <c r="B673551" s="697"/>
    </row>
    <row r="673552" spans="2:2">
      <c r="B673552" s="697"/>
    </row>
    <row r="673553" spans="2:2">
      <c r="B673553" s="697"/>
    </row>
    <row r="673554" spans="2:2">
      <c r="B673554" s="697"/>
    </row>
    <row r="673555" spans="2:2">
      <c r="B673555" s="697"/>
    </row>
    <row r="673556" spans="2:2">
      <c r="B673556" s="697"/>
    </row>
    <row r="673557" spans="2:2">
      <c r="B673557" s="697"/>
    </row>
    <row r="673558" spans="2:2">
      <c r="B673558" s="697"/>
    </row>
    <row r="673559" spans="2:2">
      <c r="B673559" s="697"/>
    </row>
    <row r="673560" spans="2:2">
      <c r="B673560" s="697"/>
    </row>
    <row r="673561" spans="2:2">
      <c r="B673561" s="697"/>
    </row>
    <row r="673562" spans="2:2">
      <c r="B673562" s="697"/>
    </row>
    <row r="673563" spans="2:2">
      <c r="B673563" s="697"/>
    </row>
    <row r="673564" spans="2:2">
      <c r="B673564" s="697"/>
    </row>
    <row r="673565" spans="2:2">
      <c r="B673565" s="697"/>
    </row>
    <row r="673566" spans="2:2">
      <c r="B673566" s="697"/>
    </row>
    <row r="673567" spans="2:2">
      <c r="B673567" s="697"/>
    </row>
    <row r="673568" spans="2:2">
      <c r="B673568" s="697"/>
    </row>
    <row r="673569" spans="2:2">
      <c r="B673569" s="697"/>
    </row>
    <row r="673570" spans="2:2">
      <c r="B673570" s="697"/>
    </row>
    <row r="673571" spans="2:2">
      <c r="B673571" s="697"/>
    </row>
    <row r="673572" spans="2:2">
      <c r="B673572" s="697"/>
    </row>
    <row r="673573" spans="2:2">
      <c r="B673573" s="697"/>
    </row>
    <row r="673574" spans="2:2">
      <c r="B673574" s="697"/>
    </row>
    <row r="673575" spans="2:2">
      <c r="B673575" s="697"/>
    </row>
    <row r="673576" spans="2:2">
      <c r="B673576" s="697"/>
    </row>
    <row r="673577" spans="2:2">
      <c r="B673577" s="697"/>
    </row>
    <row r="673578" spans="2:2">
      <c r="B673578" s="697"/>
    </row>
    <row r="673579" spans="2:2">
      <c r="B673579" s="697"/>
    </row>
    <row r="673580" spans="2:2">
      <c r="B673580" s="697"/>
    </row>
    <row r="673581" spans="2:2">
      <c r="B673581" s="697"/>
    </row>
    <row r="673582" spans="2:2">
      <c r="B673582" s="697"/>
    </row>
    <row r="673583" spans="2:2">
      <c r="B673583" s="697"/>
    </row>
    <row r="673584" spans="2:2">
      <c r="B673584" s="697"/>
    </row>
    <row r="673585" spans="2:2">
      <c r="B673585" s="697"/>
    </row>
    <row r="673586" spans="2:2">
      <c r="B673586" s="697"/>
    </row>
    <row r="673587" spans="2:2">
      <c r="B673587" s="697"/>
    </row>
    <row r="673588" spans="2:2">
      <c r="B673588" s="697"/>
    </row>
    <row r="673589" spans="2:2">
      <c r="B673589" s="697"/>
    </row>
    <row r="673590" spans="2:2">
      <c r="B673590" s="697"/>
    </row>
    <row r="673591" spans="2:2">
      <c r="B673591" s="697"/>
    </row>
    <row r="673592" spans="2:2">
      <c r="B673592" s="697"/>
    </row>
    <row r="673593" spans="2:2">
      <c r="B673593" s="697"/>
    </row>
    <row r="673594" spans="2:2">
      <c r="B673594" s="697"/>
    </row>
    <row r="673595" spans="2:2">
      <c r="B673595" s="697"/>
    </row>
    <row r="673596" spans="2:2">
      <c r="B673596" s="697"/>
    </row>
    <row r="673597" spans="2:2">
      <c r="B673597" s="697"/>
    </row>
    <row r="673598" spans="2:2">
      <c r="B673598" s="697"/>
    </row>
    <row r="673599" spans="2:2">
      <c r="B673599" s="697"/>
    </row>
    <row r="673600" spans="2:2">
      <c r="B673600" s="697"/>
    </row>
    <row r="673601" spans="2:2">
      <c r="B673601" s="697"/>
    </row>
    <row r="673602" spans="2:2">
      <c r="B673602" s="697"/>
    </row>
    <row r="673603" spans="2:2">
      <c r="B673603" s="697"/>
    </row>
    <row r="673604" spans="2:2">
      <c r="B673604" s="697"/>
    </row>
    <row r="673605" spans="2:2">
      <c r="B673605" s="697"/>
    </row>
    <row r="673606" spans="2:2">
      <c r="B673606" s="697"/>
    </row>
    <row r="673607" spans="2:2">
      <c r="B673607" s="697"/>
    </row>
    <row r="673608" spans="2:2">
      <c r="B673608" s="697"/>
    </row>
    <row r="673609" spans="2:2">
      <c r="B673609" s="697"/>
    </row>
    <row r="673610" spans="2:2">
      <c r="B673610" s="697"/>
    </row>
    <row r="673611" spans="2:2">
      <c r="B673611" s="697"/>
    </row>
    <row r="673612" spans="2:2">
      <c r="B673612" s="697"/>
    </row>
    <row r="673613" spans="2:2">
      <c r="B673613" s="697"/>
    </row>
    <row r="673614" spans="2:2">
      <c r="B673614" s="697"/>
    </row>
    <row r="673615" spans="2:2">
      <c r="B673615" s="697"/>
    </row>
    <row r="673616" spans="2:2">
      <c r="B673616" s="697"/>
    </row>
    <row r="673617" spans="2:2">
      <c r="B673617" s="697"/>
    </row>
    <row r="673618" spans="2:2">
      <c r="B673618" s="697"/>
    </row>
    <row r="673619" spans="2:2">
      <c r="B673619" s="697"/>
    </row>
    <row r="673620" spans="2:2">
      <c r="B673620" s="697"/>
    </row>
    <row r="673621" spans="2:2">
      <c r="B673621" s="697"/>
    </row>
    <row r="673622" spans="2:2">
      <c r="B673622" s="697"/>
    </row>
    <row r="673623" spans="2:2">
      <c r="B673623" s="697"/>
    </row>
    <row r="673624" spans="2:2">
      <c r="B673624" s="697"/>
    </row>
    <row r="673625" spans="2:2">
      <c r="B673625" s="697"/>
    </row>
    <row r="673626" spans="2:2">
      <c r="B673626" s="697"/>
    </row>
    <row r="673627" spans="2:2">
      <c r="B673627" s="697"/>
    </row>
    <row r="673628" spans="2:2">
      <c r="B673628" s="697"/>
    </row>
    <row r="673629" spans="2:2">
      <c r="B673629" s="697"/>
    </row>
    <row r="673630" spans="2:2">
      <c r="B673630" s="697"/>
    </row>
    <row r="673631" spans="2:2">
      <c r="B673631" s="697"/>
    </row>
    <row r="673632" spans="2:2">
      <c r="B673632" s="697"/>
    </row>
    <row r="673633" spans="2:2">
      <c r="B673633" s="697"/>
    </row>
    <row r="673634" spans="2:2">
      <c r="B673634" s="697"/>
    </row>
    <row r="673635" spans="2:2">
      <c r="B673635" s="697"/>
    </row>
    <row r="673636" spans="2:2">
      <c r="B673636" s="697"/>
    </row>
    <row r="673637" spans="2:2">
      <c r="B673637" s="697"/>
    </row>
    <row r="673638" spans="2:2">
      <c r="B673638" s="697"/>
    </row>
    <row r="673639" spans="2:2">
      <c r="B673639" s="697"/>
    </row>
    <row r="673640" spans="2:2">
      <c r="B673640" s="697"/>
    </row>
    <row r="673641" spans="2:2">
      <c r="B673641" s="697"/>
    </row>
    <row r="673642" spans="2:2">
      <c r="B673642" s="697"/>
    </row>
    <row r="673643" spans="2:2">
      <c r="B673643" s="697"/>
    </row>
    <row r="673644" spans="2:2">
      <c r="B673644" s="697"/>
    </row>
    <row r="673645" spans="2:2">
      <c r="B673645" s="697"/>
    </row>
    <row r="673646" spans="2:2">
      <c r="B673646" s="697"/>
    </row>
    <row r="673647" spans="2:2">
      <c r="B673647" s="697"/>
    </row>
    <row r="673648" spans="2:2">
      <c r="B673648" s="697"/>
    </row>
    <row r="673649" spans="2:2">
      <c r="B673649" s="697"/>
    </row>
    <row r="673650" spans="2:2">
      <c r="B673650" s="697"/>
    </row>
    <row r="673651" spans="2:2">
      <c r="B673651" s="697"/>
    </row>
    <row r="673652" spans="2:2">
      <c r="B673652" s="697"/>
    </row>
    <row r="673653" spans="2:2">
      <c r="B673653" s="697"/>
    </row>
    <row r="673654" spans="2:2">
      <c r="B673654" s="697"/>
    </row>
    <row r="673655" spans="2:2">
      <c r="B673655" s="697"/>
    </row>
    <row r="673656" spans="2:2">
      <c r="B673656" s="697"/>
    </row>
    <row r="673657" spans="2:2">
      <c r="B673657" s="697"/>
    </row>
    <row r="673658" spans="2:2">
      <c r="B673658" s="697"/>
    </row>
    <row r="673659" spans="2:2">
      <c r="B673659" s="697"/>
    </row>
    <row r="673660" spans="2:2">
      <c r="B673660" s="697"/>
    </row>
    <row r="673661" spans="2:2">
      <c r="B673661" s="697"/>
    </row>
    <row r="673662" spans="2:2">
      <c r="B673662" s="697"/>
    </row>
    <row r="673663" spans="2:2">
      <c r="B673663" s="697"/>
    </row>
    <row r="673664" spans="2:2">
      <c r="B673664" s="697"/>
    </row>
    <row r="673665" spans="2:2">
      <c r="B673665" s="697"/>
    </row>
    <row r="673666" spans="2:2">
      <c r="B673666" s="697"/>
    </row>
    <row r="673667" spans="2:2">
      <c r="B673667" s="697"/>
    </row>
    <row r="673668" spans="2:2">
      <c r="B673668" s="697"/>
    </row>
    <row r="673669" spans="2:2">
      <c r="B673669" s="697"/>
    </row>
    <row r="673670" spans="2:2">
      <c r="B673670" s="697"/>
    </row>
    <row r="673671" spans="2:2">
      <c r="B673671" s="697"/>
    </row>
    <row r="673672" spans="2:2">
      <c r="B673672" s="697"/>
    </row>
    <row r="673673" spans="2:2">
      <c r="B673673" s="697"/>
    </row>
    <row r="673674" spans="2:2">
      <c r="B673674" s="697"/>
    </row>
    <row r="673675" spans="2:2">
      <c r="B673675" s="697"/>
    </row>
    <row r="673676" spans="2:2">
      <c r="B673676" s="697"/>
    </row>
    <row r="673677" spans="2:2">
      <c r="B673677" s="697"/>
    </row>
    <row r="673678" spans="2:2">
      <c r="B673678" s="697"/>
    </row>
    <row r="673679" spans="2:2">
      <c r="B673679" s="697"/>
    </row>
    <row r="673680" spans="2:2">
      <c r="B673680" s="697"/>
    </row>
    <row r="673681" spans="2:2">
      <c r="B673681" s="697"/>
    </row>
    <row r="673682" spans="2:2">
      <c r="B673682" s="697"/>
    </row>
    <row r="673683" spans="2:2">
      <c r="B673683" s="697"/>
    </row>
    <row r="673684" spans="2:2">
      <c r="B673684" s="697"/>
    </row>
    <row r="673685" spans="2:2">
      <c r="B673685" s="697"/>
    </row>
    <row r="673686" spans="2:2">
      <c r="B673686" s="697"/>
    </row>
    <row r="673687" spans="2:2">
      <c r="B673687" s="697"/>
    </row>
    <row r="673688" spans="2:2">
      <c r="B673688" s="697"/>
    </row>
    <row r="673689" spans="2:2">
      <c r="B673689" s="697"/>
    </row>
    <row r="673690" spans="2:2">
      <c r="B673690" s="697"/>
    </row>
    <row r="673691" spans="2:2">
      <c r="B673691" s="697"/>
    </row>
    <row r="673692" spans="2:2">
      <c r="B673692" s="697"/>
    </row>
    <row r="673693" spans="2:2">
      <c r="B673693" s="697"/>
    </row>
    <row r="673694" spans="2:2">
      <c r="B673694" s="697"/>
    </row>
    <row r="673695" spans="2:2">
      <c r="B673695" s="697"/>
    </row>
    <row r="673696" spans="2:2">
      <c r="B673696" s="697"/>
    </row>
    <row r="673697" spans="2:2">
      <c r="B673697" s="697"/>
    </row>
    <row r="673698" spans="2:2">
      <c r="B673698" s="697"/>
    </row>
    <row r="673699" spans="2:2">
      <c r="B673699" s="697"/>
    </row>
    <row r="673700" spans="2:2">
      <c r="B673700" s="697"/>
    </row>
    <row r="673701" spans="2:2">
      <c r="B673701" s="697"/>
    </row>
    <row r="673702" spans="2:2">
      <c r="B673702" s="697"/>
    </row>
    <row r="673703" spans="2:2">
      <c r="B673703" s="697"/>
    </row>
    <row r="673704" spans="2:2">
      <c r="B673704" s="697"/>
    </row>
    <row r="673705" spans="2:2">
      <c r="B673705" s="697"/>
    </row>
    <row r="673706" spans="2:2">
      <c r="B673706" s="697"/>
    </row>
    <row r="673707" spans="2:2">
      <c r="B673707" s="697"/>
    </row>
    <row r="673708" spans="2:2">
      <c r="B673708" s="697"/>
    </row>
    <row r="673709" spans="2:2">
      <c r="B673709" s="697"/>
    </row>
    <row r="673710" spans="2:2">
      <c r="B673710" s="697"/>
    </row>
    <row r="673711" spans="2:2">
      <c r="B673711" s="697"/>
    </row>
    <row r="673712" spans="2:2">
      <c r="B673712" s="697"/>
    </row>
    <row r="673713" spans="2:2">
      <c r="B673713" s="697"/>
    </row>
    <row r="673714" spans="2:2">
      <c r="B673714" s="697"/>
    </row>
    <row r="673715" spans="2:2">
      <c r="B673715" s="697"/>
    </row>
    <row r="673716" spans="2:2">
      <c r="B673716" s="697"/>
    </row>
    <row r="673717" spans="2:2">
      <c r="B673717" s="697"/>
    </row>
    <row r="673718" spans="2:2">
      <c r="B673718" s="697"/>
    </row>
    <row r="673719" spans="2:2">
      <c r="B673719" s="697"/>
    </row>
    <row r="673720" spans="2:2">
      <c r="B673720" s="697"/>
    </row>
    <row r="673721" spans="2:2">
      <c r="B673721" s="697"/>
    </row>
    <row r="673722" spans="2:2">
      <c r="B673722" s="697"/>
    </row>
    <row r="673723" spans="2:2">
      <c r="B673723" s="697"/>
    </row>
    <row r="673724" spans="2:2">
      <c r="B673724" s="697"/>
    </row>
    <row r="673725" spans="2:2">
      <c r="B673725" s="697"/>
    </row>
    <row r="673726" spans="2:2">
      <c r="B673726" s="697"/>
    </row>
    <row r="673727" spans="2:2">
      <c r="B673727" s="697"/>
    </row>
    <row r="673728" spans="2:2">
      <c r="B673728" s="697"/>
    </row>
    <row r="673729" spans="2:2">
      <c r="B673729" s="697"/>
    </row>
    <row r="673730" spans="2:2">
      <c r="B673730" s="697"/>
    </row>
    <row r="673731" spans="2:2">
      <c r="B673731" s="697"/>
    </row>
    <row r="673732" spans="2:2">
      <c r="B673732" s="697"/>
    </row>
    <row r="673733" spans="2:2">
      <c r="B673733" s="697"/>
    </row>
    <row r="673734" spans="2:2">
      <c r="B673734" s="697"/>
    </row>
    <row r="673735" spans="2:2">
      <c r="B673735" s="697"/>
    </row>
    <row r="673736" spans="2:2">
      <c r="B673736" s="697"/>
    </row>
    <row r="673737" spans="2:2">
      <c r="B673737" s="697"/>
    </row>
    <row r="673738" spans="2:2">
      <c r="B673738" s="697"/>
    </row>
    <row r="673739" spans="2:2">
      <c r="B673739" s="697"/>
    </row>
    <row r="673740" spans="2:2">
      <c r="B673740" s="697"/>
    </row>
    <row r="673741" spans="2:2">
      <c r="B673741" s="697"/>
    </row>
    <row r="673742" spans="2:2">
      <c r="B673742" s="697"/>
    </row>
    <row r="673743" spans="2:2">
      <c r="B673743" s="697"/>
    </row>
    <row r="673744" spans="2:2">
      <c r="B673744" s="697"/>
    </row>
    <row r="673745" spans="2:2">
      <c r="B673745" s="697"/>
    </row>
    <row r="673746" spans="2:2">
      <c r="B673746" s="697"/>
    </row>
    <row r="673747" spans="2:2">
      <c r="B673747" s="697"/>
    </row>
    <row r="673748" spans="2:2">
      <c r="B673748" s="697"/>
    </row>
    <row r="673749" spans="2:2">
      <c r="B673749" s="697"/>
    </row>
    <row r="673750" spans="2:2">
      <c r="B673750" s="697"/>
    </row>
    <row r="673751" spans="2:2">
      <c r="B673751" s="697"/>
    </row>
    <row r="673752" spans="2:2">
      <c r="B673752" s="697"/>
    </row>
    <row r="673753" spans="2:2">
      <c r="B673753" s="697"/>
    </row>
    <row r="673754" spans="2:2">
      <c r="B673754" s="697"/>
    </row>
    <row r="673755" spans="2:2">
      <c r="B673755" s="697"/>
    </row>
    <row r="673756" spans="2:2">
      <c r="B673756" s="697"/>
    </row>
    <row r="673757" spans="2:2">
      <c r="B673757" s="697"/>
    </row>
    <row r="673758" spans="2:2">
      <c r="B673758" s="697"/>
    </row>
    <row r="673759" spans="2:2">
      <c r="B673759" s="697"/>
    </row>
    <row r="673760" spans="2:2">
      <c r="B673760" s="697"/>
    </row>
    <row r="673761" spans="2:2">
      <c r="B673761" s="697"/>
    </row>
    <row r="673762" spans="2:2">
      <c r="B673762" s="697"/>
    </row>
    <row r="673763" spans="2:2">
      <c r="B673763" s="697"/>
    </row>
    <row r="673764" spans="2:2">
      <c r="B673764" s="697"/>
    </row>
    <row r="673765" spans="2:2">
      <c r="B673765" s="697"/>
    </row>
    <row r="673766" spans="2:2">
      <c r="B673766" s="697"/>
    </row>
    <row r="673767" spans="2:2">
      <c r="B673767" s="697"/>
    </row>
    <row r="673768" spans="2:2">
      <c r="B673768" s="697"/>
    </row>
    <row r="673769" spans="2:2">
      <c r="B673769" s="697"/>
    </row>
    <row r="673770" spans="2:2">
      <c r="B673770" s="697"/>
    </row>
    <row r="673771" spans="2:2">
      <c r="B673771" s="697"/>
    </row>
    <row r="673772" spans="2:2">
      <c r="B673772" s="697"/>
    </row>
    <row r="673773" spans="2:2">
      <c r="B673773" s="697"/>
    </row>
    <row r="673774" spans="2:2">
      <c r="B673774" s="697"/>
    </row>
    <row r="673775" spans="2:2">
      <c r="B673775" s="697"/>
    </row>
    <row r="673776" spans="2:2">
      <c r="B673776" s="697"/>
    </row>
    <row r="673777" spans="2:2">
      <c r="B673777" s="697"/>
    </row>
    <row r="673778" spans="2:2">
      <c r="B673778" s="697"/>
    </row>
    <row r="673779" spans="2:2">
      <c r="B673779" s="697"/>
    </row>
    <row r="673780" spans="2:2">
      <c r="B673780" s="697"/>
    </row>
    <row r="673781" spans="2:2">
      <c r="B673781" s="697"/>
    </row>
    <row r="673782" spans="2:2">
      <c r="B673782" s="697"/>
    </row>
    <row r="673783" spans="2:2">
      <c r="B673783" s="697"/>
    </row>
    <row r="673784" spans="2:2">
      <c r="B673784" s="697"/>
    </row>
    <row r="673785" spans="2:2">
      <c r="B673785" s="697"/>
    </row>
    <row r="673786" spans="2:2">
      <c r="B673786" s="697"/>
    </row>
    <row r="673787" spans="2:2">
      <c r="B673787" s="697"/>
    </row>
    <row r="673788" spans="2:2">
      <c r="B673788" s="697"/>
    </row>
    <row r="673789" spans="2:2">
      <c r="B673789" s="697"/>
    </row>
    <row r="673790" spans="2:2">
      <c r="B673790" s="697"/>
    </row>
    <row r="673791" spans="2:2">
      <c r="B673791" s="697"/>
    </row>
    <row r="673792" spans="2:2">
      <c r="B673792" s="697"/>
    </row>
    <row r="673793" spans="2:2">
      <c r="B673793" s="697"/>
    </row>
    <row r="673794" spans="2:2">
      <c r="B673794" s="697"/>
    </row>
    <row r="673795" spans="2:2">
      <c r="B673795" s="697"/>
    </row>
    <row r="673796" spans="2:2">
      <c r="B673796" s="697"/>
    </row>
    <row r="673797" spans="2:2">
      <c r="B673797" s="697"/>
    </row>
    <row r="673798" spans="2:2">
      <c r="B673798" s="697"/>
    </row>
    <row r="673799" spans="2:2">
      <c r="B673799" s="697"/>
    </row>
    <row r="673800" spans="2:2">
      <c r="B673800" s="697"/>
    </row>
    <row r="673801" spans="2:2">
      <c r="B673801" s="697"/>
    </row>
    <row r="673802" spans="2:2">
      <c r="B673802" s="697"/>
    </row>
    <row r="673803" spans="2:2">
      <c r="B673803" s="697"/>
    </row>
    <row r="673804" spans="2:2">
      <c r="B673804" s="697"/>
    </row>
    <row r="673805" spans="2:2">
      <c r="B673805" s="697"/>
    </row>
    <row r="673806" spans="2:2">
      <c r="B673806" s="697"/>
    </row>
    <row r="673807" spans="2:2">
      <c r="B673807" s="697"/>
    </row>
    <row r="673808" spans="2:2">
      <c r="B673808" s="697"/>
    </row>
    <row r="673809" spans="2:2">
      <c r="B673809" s="697"/>
    </row>
    <row r="673810" spans="2:2">
      <c r="B673810" s="697"/>
    </row>
    <row r="673811" spans="2:2">
      <c r="B673811" s="697"/>
    </row>
    <row r="673812" spans="2:2">
      <c r="B673812" s="697"/>
    </row>
    <row r="673813" spans="2:2">
      <c r="B673813" s="697"/>
    </row>
    <row r="673814" spans="2:2">
      <c r="B673814" s="697"/>
    </row>
    <row r="673815" spans="2:2">
      <c r="B673815" s="697"/>
    </row>
    <row r="673816" spans="2:2">
      <c r="B673816" s="697"/>
    </row>
    <row r="673817" spans="2:2">
      <c r="B673817" s="697"/>
    </row>
    <row r="673818" spans="2:2">
      <c r="B673818" s="697"/>
    </row>
    <row r="673819" spans="2:2">
      <c r="B673819" s="697"/>
    </row>
    <row r="673820" spans="2:2">
      <c r="B673820" s="697"/>
    </row>
    <row r="673821" spans="2:2">
      <c r="B673821" s="697"/>
    </row>
    <row r="673822" spans="2:2">
      <c r="B673822" s="697"/>
    </row>
    <row r="673823" spans="2:2">
      <c r="B673823" s="697"/>
    </row>
    <row r="673824" spans="2:2">
      <c r="B673824" s="697"/>
    </row>
    <row r="673825" spans="2:2">
      <c r="B673825" s="697"/>
    </row>
    <row r="673826" spans="2:2">
      <c r="B673826" s="697"/>
    </row>
    <row r="673827" spans="2:2">
      <c r="B673827" s="697"/>
    </row>
    <row r="673828" spans="2:2">
      <c r="B673828" s="697"/>
    </row>
    <row r="673829" spans="2:2">
      <c r="B673829" s="697"/>
    </row>
    <row r="673830" spans="2:2">
      <c r="B673830" s="697"/>
    </row>
    <row r="673831" spans="2:2">
      <c r="B673831" s="697"/>
    </row>
    <row r="673832" spans="2:2">
      <c r="B673832" s="697"/>
    </row>
    <row r="673833" spans="2:2">
      <c r="B673833" s="697"/>
    </row>
    <row r="673834" spans="2:2">
      <c r="B673834" s="697"/>
    </row>
    <row r="673835" spans="2:2">
      <c r="B673835" s="697"/>
    </row>
    <row r="673836" spans="2:2">
      <c r="B673836" s="697"/>
    </row>
    <row r="673837" spans="2:2">
      <c r="B673837" s="697"/>
    </row>
    <row r="673838" spans="2:2">
      <c r="B673838" s="697"/>
    </row>
    <row r="673839" spans="2:2">
      <c r="B673839" s="697"/>
    </row>
    <row r="673840" spans="2:2">
      <c r="B673840" s="697"/>
    </row>
    <row r="673841" spans="2:2">
      <c r="B673841" s="697"/>
    </row>
    <row r="673842" spans="2:2">
      <c r="B673842" s="697"/>
    </row>
    <row r="673843" spans="2:2">
      <c r="B673843" s="697"/>
    </row>
    <row r="673844" spans="2:2">
      <c r="B673844" s="697"/>
    </row>
    <row r="673845" spans="2:2">
      <c r="B673845" s="697"/>
    </row>
    <row r="673846" spans="2:2">
      <c r="B673846" s="697"/>
    </row>
    <row r="673847" spans="2:2">
      <c r="B673847" s="697"/>
    </row>
    <row r="673848" spans="2:2">
      <c r="B673848" s="697"/>
    </row>
    <row r="673849" spans="2:2">
      <c r="B673849" s="697"/>
    </row>
    <row r="673850" spans="2:2">
      <c r="B673850" s="697"/>
    </row>
    <row r="673851" spans="2:2">
      <c r="B673851" s="697"/>
    </row>
    <row r="673852" spans="2:2">
      <c r="B673852" s="697"/>
    </row>
    <row r="673853" spans="2:2">
      <c r="B673853" s="697"/>
    </row>
    <row r="673854" spans="2:2">
      <c r="B673854" s="697"/>
    </row>
    <row r="673855" spans="2:2">
      <c r="B673855" s="697"/>
    </row>
    <row r="673856" spans="2:2">
      <c r="B673856" s="697"/>
    </row>
    <row r="673857" spans="2:2">
      <c r="B673857" s="697"/>
    </row>
    <row r="673858" spans="2:2">
      <c r="B673858" s="697"/>
    </row>
    <row r="673859" spans="2:2">
      <c r="B673859" s="697"/>
    </row>
    <row r="673860" spans="2:2">
      <c r="B673860" s="697"/>
    </row>
    <row r="673861" spans="2:2">
      <c r="B673861" s="697"/>
    </row>
    <row r="673862" spans="2:2">
      <c r="B673862" s="697"/>
    </row>
    <row r="673863" spans="2:2">
      <c r="B673863" s="697"/>
    </row>
    <row r="673864" spans="2:2">
      <c r="B673864" s="697"/>
    </row>
    <row r="673865" spans="2:2">
      <c r="B673865" s="697"/>
    </row>
    <row r="673866" spans="2:2">
      <c r="B673866" s="697"/>
    </row>
    <row r="673867" spans="2:2">
      <c r="B673867" s="697"/>
    </row>
    <row r="673868" spans="2:2">
      <c r="B673868" s="697"/>
    </row>
    <row r="673869" spans="2:2">
      <c r="B673869" s="697"/>
    </row>
    <row r="673870" spans="2:2">
      <c r="B673870" s="697"/>
    </row>
    <row r="673871" spans="2:2">
      <c r="B673871" s="697"/>
    </row>
    <row r="673872" spans="2:2">
      <c r="B673872" s="697"/>
    </row>
    <row r="673873" spans="2:2">
      <c r="B673873" s="697"/>
    </row>
    <row r="673874" spans="2:2">
      <c r="B673874" s="697"/>
    </row>
    <row r="673875" spans="2:2">
      <c r="B673875" s="697"/>
    </row>
    <row r="673876" spans="2:2">
      <c r="B673876" s="697"/>
    </row>
    <row r="673877" spans="2:2">
      <c r="B673877" s="697"/>
    </row>
    <row r="673878" spans="2:2">
      <c r="B673878" s="697"/>
    </row>
    <row r="673879" spans="2:2">
      <c r="B673879" s="697"/>
    </row>
    <row r="673880" spans="2:2">
      <c r="B673880" s="697"/>
    </row>
    <row r="673881" spans="2:2">
      <c r="B673881" s="697"/>
    </row>
    <row r="673882" spans="2:2">
      <c r="B673882" s="697"/>
    </row>
    <row r="673883" spans="2:2">
      <c r="B673883" s="697"/>
    </row>
    <row r="673884" spans="2:2">
      <c r="B673884" s="697"/>
    </row>
    <row r="673885" spans="2:2">
      <c r="B673885" s="697"/>
    </row>
    <row r="673886" spans="2:2">
      <c r="B673886" s="697"/>
    </row>
    <row r="673887" spans="2:2">
      <c r="B673887" s="697"/>
    </row>
    <row r="673888" spans="2:2">
      <c r="B673888" s="697"/>
    </row>
    <row r="673889" spans="2:2">
      <c r="B673889" s="697"/>
    </row>
    <row r="673890" spans="2:2">
      <c r="B673890" s="697"/>
    </row>
    <row r="673891" spans="2:2">
      <c r="B673891" s="697"/>
    </row>
    <row r="673892" spans="2:2">
      <c r="B673892" s="697"/>
    </row>
    <row r="673893" spans="2:2">
      <c r="B673893" s="697"/>
    </row>
    <row r="673894" spans="2:2">
      <c r="B673894" s="697"/>
    </row>
    <row r="673895" spans="2:2">
      <c r="B673895" s="697"/>
    </row>
    <row r="673896" spans="2:2">
      <c r="B673896" s="697"/>
    </row>
    <row r="673897" spans="2:2">
      <c r="B673897" s="697"/>
    </row>
    <row r="673898" spans="2:2">
      <c r="B673898" s="697"/>
    </row>
    <row r="673899" spans="2:2">
      <c r="B673899" s="697"/>
    </row>
    <row r="673900" spans="2:2">
      <c r="B673900" s="697"/>
    </row>
    <row r="673901" spans="2:2">
      <c r="B673901" s="697"/>
    </row>
    <row r="673902" spans="2:2">
      <c r="B673902" s="697"/>
    </row>
    <row r="673903" spans="2:2">
      <c r="B673903" s="697"/>
    </row>
    <row r="673904" spans="2:2">
      <c r="B673904" s="697"/>
    </row>
    <row r="673905" spans="2:2">
      <c r="B673905" s="697"/>
    </row>
    <row r="673906" spans="2:2">
      <c r="B673906" s="697"/>
    </row>
    <row r="673907" spans="2:2">
      <c r="B673907" s="697"/>
    </row>
    <row r="673908" spans="2:2">
      <c r="B673908" s="697"/>
    </row>
    <row r="673909" spans="2:2">
      <c r="B673909" s="697"/>
    </row>
    <row r="673910" spans="2:2">
      <c r="B673910" s="697"/>
    </row>
    <row r="673911" spans="2:2">
      <c r="B673911" s="697"/>
    </row>
    <row r="673912" spans="2:2">
      <c r="B673912" s="697"/>
    </row>
    <row r="673913" spans="2:2">
      <c r="B673913" s="697"/>
    </row>
    <row r="673914" spans="2:2">
      <c r="B673914" s="697"/>
    </row>
    <row r="673915" spans="2:2">
      <c r="B673915" s="697"/>
    </row>
    <row r="673916" spans="2:2">
      <c r="B673916" s="697"/>
    </row>
    <row r="673917" spans="2:2">
      <c r="B673917" s="697"/>
    </row>
    <row r="673918" spans="2:2">
      <c r="B673918" s="697"/>
    </row>
    <row r="673919" spans="2:2">
      <c r="B673919" s="697"/>
    </row>
    <row r="673920" spans="2:2">
      <c r="B673920" s="697"/>
    </row>
    <row r="673921" spans="2:2">
      <c r="B673921" s="697"/>
    </row>
    <row r="673922" spans="2:2">
      <c r="B673922" s="697"/>
    </row>
    <row r="673923" spans="2:2">
      <c r="B673923" s="697"/>
    </row>
    <row r="673924" spans="2:2">
      <c r="B673924" s="697"/>
    </row>
    <row r="673925" spans="2:2">
      <c r="B673925" s="697"/>
    </row>
    <row r="673926" spans="2:2">
      <c r="B673926" s="697"/>
    </row>
    <row r="673927" spans="2:2">
      <c r="B673927" s="697"/>
    </row>
    <row r="673928" spans="2:2">
      <c r="B673928" s="697"/>
    </row>
    <row r="673929" spans="2:2">
      <c r="B673929" s="697"/>
    </row>
    <row r="673930" spans="2:2">
      <c r="B673930" s="697"/>
    </row>
    <row r="673931" spans="2:2">
      <c r="B673931" s="697"/>
    </row>
    <row r="673932" spans="2:2">
      <c r="B673932" s="697"/>
    </row>
    <row r="673933" spans="2:2">
      <c r="B673933" s="697"/>
    </row>
    <row r="673934" spans="2:2">
      <c r="B673934" s="697"/>
    </row>
    <row r="673935" spans="2:2">
      <c r="B673935" s="697"/>
    </row>
    <row r="673936" spans="2:2">
      <c r="B673936" s="697"/>
    </row>
    <row r="673937" spans="2:2">
      <c r="B673937" s="697"/>
    </row>
    <row r="673938" spans="2:2">
      <c r="B673938" s="697"/>
    </row>
    <row r="673939" spans="2:2">
      <c r="B673939" s="697"/>
    </row>
    <row r="673940" spans="2:2">
      <c r="B673940" s="697"/>
    </row>
    <row r="673941" spans="2:2">
      <c r="B673941" s="697"/>
    </row>
    <row r="673942" spans="2:2">
      <c r="B673942" s="697"/>
    </row>
    <row r="673943" spans="2:2">
      <c r="B673943" s="697"/>
    </row>
    <row r="673944" spans="2:2">
      <c r="B673944" s="697"/>
    </row>
    <row r="673945" spans="2:2">
      <c r="B673945" s="697"/>
    </row>
    <row r="673946" spans="2:2">
      <c r="B673946" s="697"/>
    </row>
    <row r="673947" spans="2:2">
      <c r="B673947" s="697"/>
    </row>
    <row r="673948" spans="2:2">
      <c r="B673948" s="697"/>
    </row>
    <row r="673949" spans="2:2">
      <c r="B673949" s="697"/>
    </row>
    <row r="673950" spans="2:2">
      <c r="B673950" s="697"/>
    </row>
    <row r="673951" spans="2:2">
      <c r="B673951" s="697"/>
    </row>
    <row r="673952" spans="2:2">
      <c r="B673952" s="697"/>
    </row>
    <row r="673953" spans="2:2">
      <c r="B673953" s="697"/>
    </row>
    <row r="673954" spans="2:2">
      <c r="B673954" s="697"/>
    </row>
    <row r="673955" spans="2:2">
      <c r="B673955" s="697"/>
    </row>
    <row r="673956" spans="2:2">
      <c r="B673956" s="697"/>
    </row>
    <row r="673957" spans="2:2">
      <c r="B673957" s="697"/>
    </row>
    <row r="673958" spans="2:2">
      <c r="B673958" s="697"/>
    </row>
    <row r="673959" spans="2:2">
      <c r="B673959" s="697"/>
    </row>
    <row r="673960" spans="2:2">
      <c r="B673960" s="697"/>
    </row>
    <row r="673961" spans="2:2">
      <c r="B673961" s="697"/>
    </row>
    <row r="673962" spans="2:2">
      <c r="B673962" s="697"/>
    </row>
    <row r="673963" spans="2:2">
      <c r="B673963" s="697"/>
    </row>
    <row r="673964" spans="2:2">
      <c r="B673964" s="697"/>
    </row>
    <row r="673965" spans="2:2">
      <c r="B673965" s="697"/>
    </row>
    <row r="673966" spans="2:2">
      <c r="B673966" s="697"/>
    </row>
    <row r="673967" spans="2:2">
      <c r="B673967" s="697"/>
    </row>
    <row r="673968" spans="2:2">
      <c r="B673968" s="697"/>
    </row>
    <row r="673969" spans="2:2">
      <c r="B673969" s="697"/>
    </row>
    <row r="673970" spans="2:2">
      <c r="B673970" s="697"/>
    </row>
    <row r="673971" spans="2:2">
      <c r="B673971" s="697"/>
    </row>
    <row r="673972" spans="2:2">
      <c r="B673972" s="697"/>
    </row>
    <row r="673973" spans="2:2">
      <c r="B673973" s="697"/>
    </row>
    <row r="673974" spans="2:2">
      <c r="B673974" s="697"/>
    </row>
    <row r="673975" spans="2:2">
      <c r="B673975" s="697"/>
    </row>
    <row r="673976" spans="2:2">
      <c r="B673976" s="697"/>
    </row>
    <row r="673977" spans="2:2">
      <c r="B673977" s="697"/>
    </row>
    <row r="673978" spans="2:2">
      <c r="B673978" s="697"/>
    </row>
    <row r="673979" spans="2:2">
      <c r="B673979" s="697"/>
    </row>
    <row r="673980" spans="2:2">
      <c r="B673980" s="697"/>
    </row>
    <row r="673981" spans="2:2">
      <c r="B673981" s="697"/>
    </row>
    <row r="673982" spans="2:2">
      <c r="B673982" s="697"/>
    </row>
    <row r="673983" spans="2:2">
      <c r="B673983" s="697"/>
    </row>
    <row r="673984" spans="2:2">
      <c r="B673984" s="697"/>
    </row>
    <row r="673985" spans="2:2">
      <c r="B673985" s="697"/>
    </row>
    <row r="673986" spans="2:2">
      <c r="B673986" s="697"/>
    </row>
    <row r="673987" spans="2:2">
      <c r="B673987" s="697"/>
    </row>
    <row r="673988" spans="2:2">
      <c r="B673988" s="697"/>
    </row>
    <row r="673989" spans="2:2">
      <c r="B673989" s="697"/>
    </row>
    <row r="673990" spans="2:2">
      <c r="B673990" s="697"/>
    </row>
    <row r="673991" spans="2:2">
      <c r="B673991" s="697"/>
    </row>
    <row r="673992" spans="2:2">
      <c r="B673992" s="697"/>
    </row>
    <row r="673993" spans="2:2">
      <c r="B673993" s="697"/>
    </row>
    <row r="673994" spans="2:2">
      <c r="B673994" s="697"/>
    </row>
    <row r="673995" spans="2:2">
      <c r="B673995" s="697"/>
    </row>
    <row r="673996" spans="2:2">
      <c r="B673996" s="697"/>
    </row>
    <row r="673997" spans="2:2">
      <c r="B673997" s="697"/>
    </row>
    <row r="673998" spans="2:2">
      <c r="B673998" s="697"/>
    </row>
    <row r="673999" spans="2:2">
      <c r="B673999" s="697"/>
    </row>
    <row r="674000" spans="2:2">
      <c r="B674000" s="697"/>
    </row>
    <row r="674001" spans="2:2">
      <c r="B674001" s="697"/>
    </row>
    <row r="674002" spans="2:2">
      <c r="B674002" s="697"/>
    </row>
    <row r="674003" spans="2:2">
      <c r="B674003" s="697"/>
    </row>
    <row r="674004" spans="2:2">
      <c r="B674004" s="697"/>
    </row>
    <row r="674005" spans="2:2">
      <c r="B674005" s="697"/>
    </row>
    <row r="674006" spans="2:2">
      <c r="B674006" s="697"/>
    </row>
    <row r="674007" spans="2:2">
      <c r="B674007" s="697"/>
    </row>
    <row r="674008" spans="2:2">
      <c r="B674008" s="697"/>
    </row>
    <row r="674009" spans="2:2">
      <c r="B674009" s="697"/>
    </row>
    <row r="674010" spans="2:2">
      <c r="B674010" s="697"/>
    </row>
    <row r="674011" spans="2:2">
      <c r="B674011" s="697"/>
    </row>
    <row r="674012" spans="2:2">
      <c r="B674012" s="697"/>
    </row>
    <row r="674013" spans="2:2">
      <c r="B674013" s="697"/>
    </row>
    <row r="674014" spans="2:2">
      <c r="B674014" s="697"/>
    </row>
    <row r="674015" spans="2:2">
      <c r="B674015" s="697"/>
    </row>
    <row r="674016" spans="2:2">
      <c r="B674016" s="697"/>
    </row>
    <row r="674017" spans="2:2">
      <c r="B674017" s="697"/>
    </row>
    <row r="674018" spans="2:2">
      <c r="B674018" s="697"/>
    </row>
    <row r="674019" spans="2:2">
      <c r="B674019" s="697"/>
    </row>
    <row r="674020" spans="2:2">
      <c r="B674020" s="697"/>
    </row>
    <row r="674021" spans="2:2">
      <c r="B674021" s="697"/>
    </row>
    <row r="674022" spans="2:2">
      <c r="B674022" s="697"/>
    </row>
    <row r="674023" spans="2:2">
      <c r="B674023" s="697"/>
    </row>
    <row r="674024" spans="2:2">
      <c r="B674024" s="697"/>
    </row>
    <row r="674025" spans="2:2">
      <c r="B674025" s="697"/>
    </row>
    <row r="674026" spans="2:2">
      <c r="B674026" s="697"/>
    </row>
    <row r="674027" spans="2:2">
      <c r="B674027" s="697"/>
    </row>
    <row r="674028" spans="2:2">
      <c r="B674028" s="697"/>
    </row>
    <row r="674029" spans="2:2">
      <c r="B674029" s="697"/>
    </row>
    <row r="674030" spans="2:2">
      <c r="B674030" s="697"/>
    </row>
    <row r="674031" spans="2:2">
      <c r="B674031" s="697"/>
    </row>
    <row r="674032" spans="2:2">
      <c r="B674032" s="697"/>
    </row>
    <row r="674033" spans="2:2">
      <c r="B674033" s="697"/>
    </row>
    <row r="674034" spans="2:2">
      <c r="B674034" s="697"/>
    </row>
    <row r="674035" spans="2:2">
      <c r="B674035" s="697"/>
    </row>
    <row r="674036" spans="2:2">
      <c r="B674036" s="697"/>
    </row>
    <row r="674037" spans="2:2">
      <c r="B674037" s="697"/>
    </row>
    <row r="674038" spans="2:2">
      <c r="B674038" s="697"/>
    </row>
    <row r="674039" spans="2:2">
      <c r="B674039" s="697"/>
    </row>
    <row r="674040" spans="2:2">
      <c r="B674040" s="697"/>
    </row>
    <row r="674041" spans="2:2">
      <c r="B674041" s="697"/>
    </row>
    <row r="674042" spans="2:2">
      <c r="B674042" s="697"/>
    </row>
    <row r="674043" spans="2:2">
      <c r="B674043" s="697"/>
    </row>
    <row r="674044" spans="2:2">
      <c r="B674044" s="697"/>
    </row>
    <row r="674045" spans="2:2">
      <c r="B674045" s="697"/>
    </row>
    <row r="674046" spans="2:2">
      <c r="B674046" s="697"/>
    </row>
    <row r="674047" spans="2:2">
      <c r="B674047" s="697"/>
    </row>
    <row r="674048" spans="2:2">
      <c r="B674048" s="697"/>
    </row>
    <row r="674049" spans="2:2">
      <c r="B674049" s="697"/>
    </row>
    <row r="674050" spans="2:2">
      <c r="B674050" s="697"/>
    </row>
    <row r="674051" spans="2:2">
      <c r="B674051" s="697"/>
    </row>
    <row r="674052" spans="2:2">
      <c r="B674052" s="697"/>
    </row>
    <row r="674053" spans="2:2">
      <c r="B674053" s="697"/>
    </row>
    <row r="674054" spans="2:2">
      <c r="B674054" s="697"/>
    </row>
    <row r="674055" spans="2:2">
      <c r="B674055" s="697"/>
    </row>
    <row r="674056" spans="2:2">
      <c r="B674056" s="697"/>
    </row>
    <row r="674057" spans="2:2">
      <c r="B674057" s="697"/>
    </row>
    <row r="674058" spans="2:2">
      <c r="B674058" s="697"/>
    </row>
    <row r="674059" spans="2:2">
      <c r="B674059" s="697"/>
    </row>
    <row r="674060" spans="2:2">
      <c r="B674060" s="697"/>
    </row>
    <row r="674061" spans="2:2">
      <c r="B674061" s="697"/>
    </row>
    <row r="674062" spans="2:2">
      <c r="B674062" s="697"/>
    </row>
    <row r="674063" spans="2:2">
      <c r="B674063" s="697"/>
    </row>
    <row r="674064" spans="2:2">
      <c r="B674064" s="697"/>
    </row>
    <row r="674065" spans="2:2">
      <c r="B674065" s="697"/>
    </row>
    <row r="674066" spans="2:2">
      <c r="B674066" s="697"/>
    </row>
    <row r="674067" spans="2:2">
      <c r="B674067" s="697"/>
    </row>
    <row r="674068" spans="2:2">
      <c r="B674068" s="697"/>
    </row>
    <row r="674069" spans="2:2">
      <c r="B674069" s="697"/>
    </row>
    <row r="674070" spans="2:2">
      <c r="B674070" s="697"/>
    </row>
    <row r="674071" spans="2:2">
      <c r="B674071" s="697"/>
    </row>
    <row r="674072" spans="2:2">
      <c r="B674072" s="697"/>
    </row>
    <row r="674073" spans="2:2">
      <c r="B674073" s="697"/>
    </row>
    <row r="674074" spans="2:2">
      <c r="B674074" s="697"/>
    </row>
    <row r="674075" spans="2:2">
      <c r="B674075" s="697"/>
    </row>
    <row r="674076" spans="2:2">
      <c r="B674076" s="697"/>
    </row>
    <row r="674077" spans="2:2">
      <c r="B674077" s="697"/>
    </row>
    <row r="674078" spans="2:2">
      <c r="B674078" s="697"/>
    </row>
    <row r="674079" spans="2:2">
      <c r="B674079" s="697"/>
    </row>
    <row r="674080" spans="2:2">
      <c r="B674080" s="697"/>
    </row>
    <row r="674081" spans="2:2">
      <c r="B674081" s="697"/>
    </row>
    <row r="674082" spans="2:2">
      <c r="B674082" s="697"/>
    </row>
    <row r="674083" spans="2:2">
      <c r="B674083" s="697"/>
    </row>
    <row r="674084" spans="2:2">
      <c r="B674084" s="697"/>
    </row>
    <row r="674085" spans="2:2">
      <c r="B674085" s="697"/>
    </row>
    <row r="674086" spans="2:2">
      <c r="B674086" s="697"/>
    </row>
    <row r="674087" spans="2:2">
      <c r="B674087" s="697"/>
    </row>
    <row r="674088" spans="2:2">
      <c r="B674088" s="697"/>
    </row>
    <row r="674089" spans="2:2">
      <c r="B674089" s="697"/>
    </row>
    <row r="674090" spans="2:2">
      <c r="B674090" s="697"/>
    </row>
    <row r="674091" spans="2:2">
      <c r="B674091" s="697"/>
    </row>
    <row r="674092" spans="2:2">
      <c r="B674092" s="697"/>
    </row>
    <row r="674093" spans="2:2">
      <c r="B674093" s="697"/>
    </row>
    <row r="674094" spans="2:2">
      <c r="B674094" s="697"/>
    </row>
    <row r="674095" spans="2:2">
      <c r="B674095" s="697"/>
    </row>
    <row r="674096" spans="2:2">
      <c r="B674096" s="697"/>
    </row>
    <row r="674097" spans="2:2">
      <c r="B674097" s="697"/>
    </row>
    <row r="674098" spans="2:2">
      <c r="B674098" s="697"/>
    </row>
    <row r="674099" spans="2:2">
      <c r="B674099" s="697"/>
    </row>
    <row r="674100" spans="2:2">
      <c r="B674100" s="697"/>
    </row>
    <row r="674101" spans="2:2">
      <c r="B674101" s="697"/>
    </row>
    <row r="674102" spans="2:2">
      <c r="B674102" s="697"/>
    </row>
    <row r="674103" spans="2:2">
      <c r="B674103" s="697"/>
    </row>
    <row r="674104" spans="2:2">
      <c r="B674104" s="697"/>
    </row>
    <row r="674105" spans="2:2">
      <c r="B674105" s="697"/>
    </row>
    <row r="674106" spans="2:2">
      <c r="B674106" s="697"/>
    </row>
    <row r="674107" spans="2:2">
      <c r="B674107" s="697"/>
    </row>
    <row r="674108" spans="2:2">
      <c r="B674108" s="697"/>
    </row>
    <row r="674109" spans="2:2">
      <c r="B674109" s="697"/>
    </row>
    <row r="674110" spans="2:2">
      <c r="B674110" s="697"/>
    </row>
    <row r="674111" spans="2:2">
      <c r="B674111" s="697"/>
    </row>
    <row r="674112" spans="2:2">
      <c r="B674112" s="697"/>
    </row>
    <row r="674113" spans="2:2">
      <c r="B674113" s="697"/>
    </row>
    <row r="674114" spans="2:2">
      <c r="B674114" s="697"/>
    </row>
    <row r="674115" spans="2:2">
      <c r="B674115" s="697"/>
    </row>
    <row r="674116" spans="2:2">
      <c r="B674116" s="697"/>
    </row>
    <row r="674117" spans="2:2">
      <c r="B674117" s="697"/>
    </row>
    <row r="674118" spans="2:2">
      <c r="B674118" s="697"/>
    </row>
    <row r="674119" spans="2:2">
      <c r="B674119" s="697"/>
    </row>
    <row r="674120" spans="2:2">
      <c r="B674120" s="697"/>
    </row>
    <row r="674121" spans="2:2">
      <c r="B674121" s="697"/>
    </row>
    <row r="674122" spans="2:2">
      <c r="B674122" s="697"/>
    </row>
    <row r="674123" spans="2:2">
      <c r="B674123" s="697"/>
    </row>
    <row r="674124" spans="2:2">
      <c r="B674124" s="697"/>
    </row>
    <row r="674125" spans="2:2">
      <c r="B674125" s="697"/>
    </row>
    <row r="674126" spans="2:2">
      <c r="B674126" s="697"/>
    </row>
    <row r="674127" spans="2:2">
      <c r="B674127" s="697"/>
    </row>
    <row r="674128" spans="2:2">
      <c r="B674128" s="697"/>
    </row>
    <row r="674129" spans="2:2">
      <c r="B674129" s="697"/>
    </row>
    <row r="674130" spans="2:2">
      <c r="B674130" s="697"/>
    </row>
    <row r="674131" spans="2:2">
      <c r="B674131" s="697"/>
    </row>
    <row r="674132" spans="2:2">
      <c r="B674132" s="697"/>
    </row>
    <row r="674133" spans="2:2">
      <c r="B674133" s="697"/>
    </row>
    <row r="674134" spans="2:2">
      <c r="B674134" s="697"/>
    </row>
    <row r="674135" spans="2:2">
      <c r="B674135" s="697"/>
    </row>
    <row r="674136" spans="2:2">
      <c r="B674136" s="697"/>
    </row>
    <row r="674137" spans="2:2">
      <c r="B674137" s="697"/>
    </row>
    <row r="674138" spans="2:2">
      <c r="B674138" s="697"/>
    </row>
    <row r="674139" spans="2:2">
      <c r="B674139" s="697"/>
    </row>
    <row r="674140" spans="2:2">
      <c r="B674140" s="697"/>
    </row>
    <row r="674141" spans="2:2">
      <c r="B674141" s="697"/>
    </row>
    <row r="674142" spans="2:2">
      <c r="B674142" s="697"/>
    </row>
    <row r="674143" spans="2:2">
      <c r="B674143" s="697"/>
    </row>
    <row r="674144" spans="2:2">
      <c r="B674144" s="697"/>
    </row>
    <row r="674145" spans="2:2">
      <c r="B674145" s="697"/>
    </row>
    <row r="674146" spans="2:2">
      <c r="B674146" s="697"/>
    </row>
    <row r="674147" spans="2:2">
      <c r="B674147" s="697"/>
    </row>
    <row r="674148" spans="2:2">
      <c r="B674148" s="697"/>
    </row>
    <row r="674149" spans="2:2">
      <c r="B674149" s="697"/>
    </row>
    <row r="674150" spans="2:2">
      <c r="B674150" s="697"/>
    </row>
    <row r="674151" spans="2:2">
      <c r="B674151" s="697"/>
    </row>
    <row r="674152" spans="2:2">
      <c r="B674152" s="697"/>
    </row>
    <row r="674153" spans="2:2">
      <c r="B674153" s="697"/>
    </row>
    <row r="674154" spans="2:2">
      <c r="B674154" s="697"/>
    </row>
    <row r="674155" spans="2:2">
      <c r="B674155" s="697"/>
    </row>
    <row r="674156" spans="2:2">
      <c r="B674156" s="697"/>
    </row>
    <row r="674157" spans="2:2">
      <c r="B674157" s="697"/>
    </row>
    <row r="674158" spans="2:2">
      <c r="B674158" s="697"/>
    </row>
    <row r="674159" spans="2:2">
      <c r="B674159" s="697"/>
    </row>
    <row r="674160" spans="2:2">
      <c r="B674160" s="697"/>
    </row>
    <row r="674161" spans="2:2">
      <c r="B674161" s="697"/>
    </row>
    <row r="674162" spans="2:2">
      <c r="B674162" s="697"/>
    </row>
    <row r="674163" spans="2:2">
      <c r="B674163" s="697"/>
    </row>
    <row r="674164" spans="2:2">
      <c r="B674164" s="697"/>
    </row>
    <row r="674165" spans="2:2">
      <c r="B674165" s="697"/>
    </row>
    <row r="674166" spans="2:2">
      <c r="B674166" s="697"/>
    </row>
    <row r="674167" spans="2:2">
      <c r="B674167" s="697"/>
    </row>
    <row r="674168" spans="2:2">
      <c r="B674168" s="697"/>
    </row>
    <row r="674169" spans="2:2">
      <c r="B674169" s="697"/>
    </row>
    <row r="674170" spans="2:2">
      <c r="B674170" s="697"/>
    </row>
    <row r="674171" spans="2:2">
      <c r="B674171" s="697"/>
    </row>
    <row r="674172" spans="2:2">
      <c r="B674172" s="697"/>
    </row>
    <row r="674173" spans="2:2">
      <c r="B674173" s="697"/>
    </row>
    <row r="674174" spans="2:2">
      <c r="B674174" s="697"/>
    </row>
    <row r="674175" spans="2:2">
      <c r="B674175" s="697"/>
    </row>
    <row r="674176" spans="2:2">
      <c r="B674176" s="697"/>
    </row>
    <row r="674177" spans="2:2">
      <c r="B674177" s="697"/>
    </row>
    <row r="674178" spans="2:2">
      <c r="B674178" s="697"/>
    </row>
    <row r="674179" spans="2:2">
      <c r="B674179" s="697"/>
    </row>
    <row r="674180" spans="2:2">
      <c r="B674180" s="697"/>
    </row>
    <row r="674181" spans="2:2">
      <c r="B674181" s="697"/>
    </row>
    <row r="674182" spans="2:2">
      <c r="B674182" s="697"/>
    </row>
    <row r="674183" spans="2:2">
      <c r="B674183" s="697"/>
    </row>
    <row r="674184" spans="2:2">
      <c r="B674184" s="697"/>
    </row>
    <row r="674185" spans="2:2">
      <c r="B674185" s="697"/>
    </row>
    <row r="674186" spans="2:2">
      <c r="B674186" s="697"/>
    </row>
    <row r="674187" spans="2:2">
      <c r="B674187" s="697"/>
    </row>
    <row r="674188" spans="2:2">
      <c r="B674188" s="697"/>
    </row>
    <row r="674189" spans="2:2">
      <c r="B674189" s="697"/>
    </row>
    <row r="674190" spans="2:2">
      <c r="B674190" s="697"/>
    </row>
    <row r="674191" spans="2:2">
      <c r="B674191" s="697"/>
    </row>
    <row r="674192" spans="2:2">
      <c r="B674192" s="697"/>
    </row>
    <row r="674193" spans="2:2">
      <c r="B674193" s="697"/>
    </row>
    <row r="674194" spans="2:2">
      <c r="B674194" s="697"/>
    </row>
    <row r="674195" spans="2:2">
      <c r="B674195" s="697"/>
    </row>
    <row r="674196" spans="2:2">
      <c r="B674196" s="697"/>
    </row>
    <row r="674197" spans="2:2">
      <c r="B674197" s="697"/>
    </row>
    <row r="674198" spans="2:2">
      <c r="B674198" s="697"/>
    </row>
    <row r="674199" spans="2:2">
      <c r="B674199" s="697"/>
    </row>
    <row r="674200" spans="2:2">
      <c r="B674200" s="697"/>
    </row>
    <row r="674201" spans="2:2">
      <c r="B674201" s="697"/>
    </row>
    <row r="674202" spans="2:2">
      <c r="B674202" s="697"/>
    </row>
    <row r="674203" spans="2:2">
      <c r="B674203" s="697"/>
    </row>
    <row r="674204" spans="2:2">
      <c r="B674204" s="697"/>
    </row>
    <row r="674205" spans="2:2">
      <c r="B674205" s="697"/>
    </row>
    <row r="674206" spans="2:2">
      <c r="B674206" s="697"/>
    </row>
    <row r="674207" spans="2:2">
      <c r="B674207" s="697"/>
    </row>
    <row r="674208" spans="2:2">
      <c r="B674208" s="697"/>
    </row>
    <row r="674209" spans="2:2">
      <c r="B674209" s="697"/>
    </row>
    <row r="674210" spans="2:2">
      <c r="B674210" s="697"/>
    </row>
    <row r="674211" spans="2:2">
      <c r="B674211" s="697"/>
    </row>
    <row r="674212" spans="2:2">
      <c r="B674212" s="697"/>
    </row>
    <row r="674213" spans="2:2">
      <c r="B674213" s="697"/>
    </row>
    <row r="674214" spans="2:2">
      <c r="B674214" s="697"/>
    </row>
    <row r="674215" spans="2:2">
      <c r="B674215" s="697"/>
    </row>
    <row r="674216" spans="2:2">
      <c r="B674216" s="697"/>
    </row>
    <row r="674217" spans="2:2">
      <c r="B674217" s="697"/>
    </row>
    <row r="674218" spans="2:2">
      <c r="B674218" s="697"/>
    </row>
    <row r="674219" spans="2:2">
      <c r="B674219" s="697"/>
    </row>
    <row r="674220" spans="2:2">
      <c r="B674220" s="697"/>
    </row>
    <row r="674221" spans="2:2">
      <c r="B674221" s="697"/>
    </row>
    <row r="674222" spans="2:2">
      <c r="B674222" s="697"/>
    </row>
    <row r="674223" spans="2:2">
      <c r="B674223" s="697"/>
    </row>
    <row r="674224" spans="2:2">
      <c r="B674224" s="697"/>
    </row>
    <row r="674225" spans="2:2">
      <c r="B674225" s="697"/>
    </row>
    <row r="674226" spans="2:2">
      <c r="B674226" s="697"/>
    </row>
    <row r="674227" spans="2:2">
      <c r="B674227" s="697"/>
    </row>
    <row r="674228" spans="2:2">
      <c r="B674228" s="697"/>
    </row>
    <row r="674229" spans="2:2">
      <c r="B674229" s="697"/>
    </row>
    <row r="674230" spans="2:2">
      <c r="B674230" s="697"/>
    </row>
    <row r="674231" spans="2:2">
      <c r="B674231" s="697"/>
    </row>
    <row r="674232" spans="2:2">
      <c r="B674232" s="697"/>
    </row>
    <row r="674233" spans="2:2">
      <c r="B674233" s="697"/>
    </row>
    <row r="674234" spans="2:2">
      <c r="B674234" s="697"/>
    </row>
    <row r="674235" spans="2:2">
      <c r="B674235" s="697"/>
    </row>
    <row r="674236" spans="2:2">
      <c r="B674236" s="697"/>
    </row>
    <row r="674237" spans="2:2">
      <c r="B674237" s="697"/>
    </row>
    <row r="674238" spans="2:2">
      <c r="B674238" s="697"/>
    </row>
    <row r="674239" spans="2:2">
      <c r="B674239" s="697"/>
    </row>
    <row r="674240" spans="2:2">
      <c r="B674240" s="697"/>
    </row>
    <row r="674241" spans="2:2">
      <c r="B674241" s="697"/>
    </row>
    <row r="674242" spans="2:2">
      <c r="B674242" s="697"/>
    </row>
    <row r="674243" spans="2:2">
      <c r="B674243" s="697"/>
    </row>
    <row r="674244" spans="2:2">
      <c r="B674244" s="697"/>
    </row>
    <row r="674245" spans="2:2">
      <c r="B674245" s="697"/>
    </row>
    <row r="674246" spans="2:2">
      <c r="B674246" s="697"/>
    </row>
    <row r="674247" spans="2:2">
      <c r="B674247" s="697"/>
    </row>
    <row r="674248" spans="2:2">
      <c r="B674248" s="697"/>
    </row>
    <row r="674249" spans="2:2">
      <c r="B674249" s="697"/>
    </row>
    <row r="674250" spans="2:2">
      <c r="B674250" s="697"/>
    </row>
    <row r="674251" spans="2:2">
      <c r="B674251" s="697"/>
    </row>
    <row r="674252" spans="2:2">
      <c r="B674252" s="697"/>
    </row>
    <row r="674253" spans="2:2">
      <c r="B674253" s="697"/>
    </row>
    <row r="674254" spans="2:2">
      <c r="B674254" s="697"/>
    </row>
    <row r="674255" spans="2:2">
      <c r="B674255" s="697"/>
    </row>
    <row r="674256" spans="2:2">
      <c r="B674256" s="697"/>
    </row>
    <row r="674257" spans="2:2">
      <c r="B674257" s="697"/>
    </row>
    <row r="674258" spans="2:2">
      <c r="B674258" s="697"/>
    </row>
    <row r="674259" spans="2:2">
      <c r="B674259" s="697"/>
    </row>
    <row r="674260" spans="2:2">
      <c r="B674260" s="697"/>
    </row>
    <row r="674261" spans="2:2">
      <c r="B674261" s="697"/>
    </row>
    <row r="674262" spans="2:2">
      <c r="B674262" s="697"/>
    </row>
    <row r="674263" spans="2:2">
      <c r="B674263" s="697"/>
    </row>
    <row r="674264" spans="2:2">
      <c r="B674264" s="697"/>
    </row>
    <row r="674265" spans="2:2">
      <c r="B674265" s="697"/>
    </row>
    <row r="674266" spans="2:2">
      <c r="B674266" s="697"/>
    </row>
    <row r="674267" spans="2:2">
      <c r="B674267" s="697"/>
    </row>
    <row r="674268" spans="2:2">
      <c r="B674268" s="697"/>
    </row>
    <row r="674269" spans="2:2">
      <c r="B674269" s="697"/>
    </row>
    <row r="674270" spans="2:2">
      <c r="B674270" s="697"/>
    </row>
    <row r="674271" spans="2:2">
      <c r="B674271" s="697"/>
    </row>
    <row r="674272" spans="2:2">
      <c r="B674272" s="697"/>
    </row>
    <row r="674273" spans="2:2">
      <c r="B674273" s="697"/>
    </row>
    <row r="674274" spans="2:2">
      <c r="B674274" s="697"/>
    </row>
    <row r="674275" spans="2:2">
      <c r="B674275" s="697"/>
    </row>
    <row r="674276" spans="2:2">
      <c r="B674276" s="697"/>
    </row>
    <row r="674277" spans="2:2">
      <c r="B674277" s="697"/>
    </row>
    <row r="674278" spans="2:2">
      <c r="B674278" s="697"/>
    </row>
    <row r="674279" spans="2:2">
      <c r="B674279" s="697"/>
    </row>
    <row r="674280" spans="2:2">
      <c r="B674280" s="697"/>
    </row>
    <row r="674281" spans="2:2">
      <c r="B674281" s="697"/>
    </row>
    <row r="674282" spans="2:2">
      <c r="B674282" s="697"/>
    </row>
    <row r="674283" spans="2:2">
      <c r="B674283" s="697"/>
    </row>
    <row r="674284" spans="2:2">
      <c r="B674284" s="697"/>
    </row>
    <row r="674285" spans="2:2">
      <c r="B674285" s="697"/>
    </row>
    <row r="674286" spans="2:2">
      <c r="B674286" s="697"/>
    </row>
    <row r="674287" spans="2:2">
      <c r="B674287" s="697"/>
    </row>
    <row r="674288" spans="2:2">
      <c r="B674288" s="697"/>
    </row>
    <row r="674289" spans="2:2">
      <c r="B674289" s="697"/>
    </row>
    <row r="674290" spans="2:2">
      <c r="B674290" s="697"/>
    </row>
    <row r="674291" spans="2:2">
      <c r="B674291" s="697"/>
    </row>
    <row r="674292" spans="2:2">
      <c r="B674292" s="697"/>
    </row>
    <row r="674293" spans="2:2">
      <c r="B674293" s="697"/>
    </row>
    <row r="674294" spans="2:2">
      <c r="B674294" s="697"/>
    </row>
    <row r="674295" spans="2:2">
      <c r="B674295" s="697"/>
    </row>
    <row r="674296" spans="2:2">
      <c r="B674296" s="697"/>
    </row>
    <row r="674297" spans="2:2">
      <c r="B674297" s="697"/>
    </row>
    <row r="674298" spans="2:2">
      <c r="B674298" s="697"/>
    </row>
    <row r="674299" spans="2:2">
      <c r="B674299" s="697"/>
    </row>
    <row r="674300" spans="2:2">
      <c r="B674300" s="697"/>
    </row>
    <row r="674301" spans="2:2">
      <c r="B674301" s="697"/>
    </row>
    <row r="674302" spans="2:2">
      <c r="B674302" s="697"/>
    </row>
    <row r="674303" spans="2:2">
      <c r="B674303" s="697"/>
    </row>
    <row r="674304" spans="2:2">
      <c r="B674304" s="697"/>
    </row>
    <row r="674305" spans="2:2">
      <c r="B674305" s="697"/>
    </row>
    <row r="674306" spans="2:2">
      <c r="B674306" s="697"/>
    </row>
    <row r="674307" spans="2:2">
      <c r="B674307" s="697"/>
    </row>
    <row r="674308" spans="2:2">
      <c r="B674308" s="697"/>
    </row>
    <row r="674309" spans="2:2">
      <c r="B674309" s="697"/>
    </row>
    <row r="674310" spans="2:2">
      <c r="B674310" s="697"/>
    </row>
    <row r="674311" spans="2:2">
      <c r="B674311" s="697"/>
    </row>
    <row r="674312" spans="2:2">
      <c r="B674312" s="697"/>
    </row>
    <row r="674313" spans="2:2">
      <c r="B674313" s="697"/>
    </row>
    <row r="674314" spans="2:2">
      <c r="B674314" s="697"/>
    </row>
    <row r="674315" spans="2:2">
      <c r="B674315" s="697"/>
    </row>
    <row r="674316" spans="2:2">
      <c r="B674316" s="697"/>
    </row>
    <row r="674317" spans="2:2">
      <c r="B674317" s="697"/>
    </row>
    <row r="674318" spans="2:2">
      <c r="B674318" s="697"/>
    </row>
    <row r="674319" spans="2:2">
      <c r="B674319" s="697"/>
    </row>
    <row r="674320" spans="2:2">
      <c r="B674320" s="697"/>
    </row>
    <row r="674321" spans="2:2">
      <c r="B674321" s="697"/>
    </row>
    <row r="674322" spans="2:2">
      <c r="B674322" s="697"/>
    </row>
    <row r="674323" spans="2:2">
      <c r="B674323" s="697"/>
    </row>
    <row r="674324" spans="2:2">
      <c r="B674324" s="697"/>
    </row>
    <row r="674325" spans="2:2">
      <c r="B674325" s="697"/>
    </row>
    <row r="674326" spans="2:2">
      <c r="B674326" s="697"/>
    </row>
    <row r="674327" spans="2:2">
      <c r="B674327" s="697"/>
    </row>
    <row r="674328" spans="2:2">
      <c r="B674328" s="697"/>
    </row>
    <row r="674329" spans="2:2">
      <c r="B674329" s="697"/>
    </row>
    <row r="674330" spans="2:2">
      <c r="B674330" s="697"/>
    </row>
    <row r="674331" spans="2:2">
      <c r="B674331" s="697"/>
    </row>
    <row r="674332" spans="2:2">
      <c r="B674332" s="697"/>
    </row>
    <row r="674333" spans="2:2">
      <c r="B674333" s="697"/>
    </row>
    <row r="674334" spans="2:2">
      <c r="B674334" s="697"/>
    </row>
    <row r="674335" spans="2:2">
      <c r="B674335" s="697"/>
    </row>
    <row r="674336" spans="2:2">
      <c r="B674336" s="697"/>
    </row>
    <row r="674337" spans="2:2">
      <c r="B674337" s="697"/>
    </row>
    <row r="674338" spans="2:2">
      <c r="B674338" s="697"/>
    </row>
    <row r="674339" spans="2:2">
      <c r="B674339" s="697"/>
    </row>
    <row r="674340" spans="2:2">
      <c r="B674340" s="697"/>
    </row>
    <row r="674341" spans="2:2">
      <c r="B674341" s="697"/>
    </row>
    <row r="674342" spans="2:2">
      <c r="B674342" s="697"/>
    </row>
    <row r="674343" spans="2:2">
      <c r="B674343" s="697"/>
    </row>
    <row r="674344" spans="2:2">
      <c r="B674344" s="697"/>
    </row>
    <row r="674345" spans="2:2">
      <c r="B674345" s="697"/>
    </row>
    <row r="674346" spans="2:2">
      <c r="B674346" s="697"/>
    </row>
    <row r="674347" spans="2:2">
      <c r="B674347" s="697"/>
    </row>
    <row r="674348" spans="2:2">
      <c r="B674348" s="697"/>
    </row>
    <row r="674349" spans="2:2">
      <c r="B674349" s="697"/>
    </row>
    <row r="674350" spans="2:2">
      <c r="B674350" s="697"/>
    </row>
    <row r="674351" spans="2:2">
      <c r="B674351" s="697"/>
    </row>
    <row r="674352" spans="2:2">
      <c r="B674352" s="697"/>
    </row>
    <row r="674353" spans="2:2">
      <c r="B674353" s="697"/>
    </row>
    <row r="674354" spans="2:2">
      <c r="B674354" s="697"/>
    </row>
    <row r="674355" spans="2:2">
      <c r="B674355" s="697"/>
    </row>
    <row r="674356" spans="2:2">
      <c r="B674356" s="697"/>
    </row>
    <row r="674357" spans="2:2">
      <c r="B674357" s="697"/>
    </row>
    <row r="674358" spans="2:2">
      <c r="B674358" s="697"/>
    </row>
    <row r="674359" spans="2:2">
      <c r="B674359" s="697"/>
    </row>
    <row r="674360" spans="2:2">
      <c r="B674360" s="697"/>
    </row>
    <row r="674361" spans="2:2">
      <c r="B674361" s="697"/>
    </row>
    <row r="674362" spans="2:2">
      <c r="B674362" s="697"/>
    </row>
    <row r="674363" spans="2:2">
      <c r="B674363" s="697"/>
    </row>
    <row r="674364" spans="2:2">
      <c r="B674364" s="697"/>
    </row>
    <row r="674365" spans="2:2">
      <c r="B674365" s="697"/>
    </row>
    <row r="674366" spans="2:2">
      <c r="B674366" s="697"/>
    </row>
    <row r="674367" spans="2:2">
      <c r="B674367" s="697"/>
    </row>
    <row r="674368" spans="2:2">
      <c r="B674368" s="697"/>
    </row>
    <row r="674369" spans="2:2">
      <c r="B674369" s="697"/>
    </row>
    <row r="674370" spans="2:2">
      <c r="B674370" s="697"/>
    </row>
    <row r="674371" spans="2:2">
      <c r="B674371" s="697"/>
    </row>
    <row r="674372" spans="2:2">
      <c r="B674372" s="697"/>
    </row>
    <row r="674373" spans="2:2">
      <c r="B674373" s="697"/>
    </row>
    <row r="674374" spans="2:2">
      <c r="B674374" s="697"/>
    </row>
    <row r="674375" spans="2:2">
      <c r="B674375" s="697"/>
    </row>
    <row r="674376" spans="2:2">
      <c r="B674376" s="697"/>
    </row>
    <row r="674377" spans="2:2">
      <c r="B674377" s="697"/>
    </row>
    <row r="674378" spans="2:2">
      <c r="B674378" s="697"/>
    </row>
    <row r="674379" spans="2:2">
      <c r="B674379" s="697"/>
    </row>
    <row r="674380" spans="2:2">
      <c r="B674380" s="697"/>
    </row>
    <row r="674381" spans="2:2">
      <c r="B674381" s="697"/>
    </row>
    <row r="674382" spans="2:2">
      <c r="B674382" s="697"/>
    </row>
    <row r="674383" spans="2:2">
      <c r="B674383" s="697"/>
    </row>
    <row r="674384" spans="2:2">
      <c r="B674384" s="697"/>
    </row>
    <row r="674385" spans="2:2">
      <c r="B674385" s="697"/>
    </row>
    <row r="674386" spans="2:2">
      <c r="B674386" s="697"/>
    </row>
    <row r="674387" spans="2:2">
      <c r="B674387" s="697"/>
    </row>
    <row r="674388" spans="2:2">
      <c r="B674388" s="697"/>
    </row>
    <row r="674389" spans="2:2">
      <c r="B674389" s="697"/>
    </row>
    <row r="674390" spans="2:2">
      <c r="B674390" s="697"/>
    </row>
    <row r="674391" spans="2:2">
      <c r="B674391" s="697"/>
    </row>
    <row r="674392" spans="2:2">
      <c r="B674392" s="697"/>
    </row>
    <row r="674393" spans="2:2">
      <c r="B674393" s="697"/>
    </row>
    <row r="674394" spans="2:2">
      <c r="B674394" s="697"/>
    </row>
    <row r="674395" spans="2:2">
      <c r="B674395" s="697"/>
    </row>
    <row r="674396" spans="2:2">
      <c r="B674396" s="697"/>
    </row>
    <row r="674397" spans="2:2">
      <c r="B674397" s="697"/>
    </row>
    <row r="674398" spans="2:2">
      <c r="B674398" s="697"/>
    </row>
    <row r="674399" spans="2:2">
      <c r="B674399" s="697"/>
    </row>
    <row r="674400" spans="2:2">
      <c r="B674400" s="697"/>
    </row>
    <row r="674401" spans="2:2">
      <c r="B674401" s="697"/>
    </row>
    <row r="674402" spans="2:2">
      <c r="B674402" s="697"/>
    </row>
    <row r="674403" spans="2:2">
      <c r="B674403" s="697"/>
    </row>
    <row r="674404" spans="2:2">
      <c r="B674404" s="697"/>
    </row>
    <row r="674405" spans="2:2">
      <c r="B674405" s="697"/>
    </row>
    <row r="674406" spans="2:2">
      <c r="B674406" s="697"/>
    </row>
    <row r="674407" spans="2:2">
      <c r="B674407" s="697"/>
    </row>
    <row r="674408" spans="2:2">
      <c r="B674408" s="697"/>
    </row>
    <row r="674409" spans="2:2">
      <c r="B674409" s="697"/>
    </row>
    <row r="674410" spans="2:2">
      <c r="B674410" s="697"/>
    </row>
    <row r="674411" spans="2:2">
      <c r="B674411" s="697"/>
    </row>
    <row r="674412" spans="2:2">
      <c r="B674412" s="697"/>
    </row>
    <row r="674413" spans="2:2">
      <c r="B674413" s="697"/>
    </row>
    <row r="674414" spans="2:2">
      <c r="B674414" s="697"/>
    </row>
    <row r="674415" spans="2:2">
      <c r="B674415" s="697"/>
    </row>
    <row r="674416" spans="2:2">
      <c r="B674416" s="697"/>
    </row>
    <row r="674417" spans="2:2">
      <c r="B674417" s="697"/>
    </row>
    <row r="674418" spans="2:2">
      <c r="B674418" s="697"/>
    </row>
    <row r="674419" spans="2:2">
      <c r="B674419" s="697"/>
    </row>
    <row r="674420" spans="2:2">
      <c r="B674420" s="697"/>
    </row>
    <row r="674421" spans="2:2">
      <c r="B674421" s="697"/>
    </row>
    <row r="674422" spans="2:2">
      <c r="B674422" s="697"/>
    </row>
    <row r="674423" spans="2:2">
      <c r="B674423" s="697"/>
    </row>
    <row r="674424" spans="2:2">
      <c r="B674424" s="697"/>
    </row>
    <row r="674425" spans="2:2">
      <c r="B674425" s="697"/>
    </row>
    <row r="674426" spans="2:2">
      <c r="B674426" s="697"/>
    </row>
    <row r="674427" spans="2:2">
      <c r="B674427" s="697"/>
    </row>
    <row r="674428" spans="2:2">
      <c r="B674428" s="697"/>
    </row>
    <row r="674429" spans="2:2">
      <c r="B674429" s="697"/>
    </row>
    <row r="674430" spans="2:2">
      <c r="B674430" s="697"/>
    </row>
    <row r="674431" spans="2:2">
      <c r="B674431" s="697"/>
    </row>
    <row r="674432" spans="2:2">
      <c r="B674432" s="697"/>
    </row>
    <row r="674433" spans="2:2">
      <c r="B674433" s="697"/>
    </row>
    <row r="674434" spans="2:2">
      <c r="B674434" s="697"/>
    </row>
    <row r="674435" spans="2:2">
      <c r="B674435" s="697"/>
    </row>
    <row r="674436" spans="2:2">
      <c r="B674436" s="697"/>
    </row>
    <row r="674437" spans="2:2">
      <c r="B674437" s="697"/>
    </row>
    <row r="674438" spans="2:2">
      <c r="B674438" s="697"/>
    </row>
    <row r="674439" spans="2:2">
      <c r="B674439" s="697"/>
    </row>
    <row r="674440" spans="2:2">
      <c r="B674440" s="697"/>
    </row>
    <row r="674441" spans="2:2">
      <c r="B674441" s="697"/>
    </row>
    <row r="674442" spans="2:2">
      <c r="B674442" s="697"/>
    </row>
    <row r="674443" spans="2:2">
      <c r="B674443" s="697"/>
    </row>
    <row r="674444" spans="2:2">
      <c r="B674444" s="697"/>
    </row>
    <row r="674445" spans="2:2">
      <c r="B674445" s="697"/>
    </row>
    <row r="674446" spans="2:2">
      <c r="B674446" s="697"/>
    </row>
    <row r="674447" spans="2:2">
      <c r="B674447" s="697"/>
    </row>
    <row r="674448" spans="2:2">
      <c r="B674448" s="697"/>
    </row>
    <row r="674449" spans="2:2">
      <c r="B674449" s="697"/>
    </row>
    <row r="674450" spans="2:2">
      <c r="B674450" s="697"/>
    </row>
    <row r="674451" spans="2:2">
      <c r="B674451" s="697"/>
    </row>
    <row r="674452" spans="2:2">
      <c r="B674452" s="697"/>
    </row>
    <row r="674453" spans="2:2">
      <c r="B674453" s="697"/>
    </row>
    <row r="674454" spans="2:2">
      <c r="B674454" s="697"/>
    </row>
    <row r="674455" spans="2:2">
      <c r="B674455" s="697"/>
    </row>
    <row r="674456" spans="2:2">
      <c r="B674456" s="697"/>
    </row>
    <row r="674457" spans="2:2">
      <c r="B674457" s="697"/>
    </row>
    <row r="674458" spans="2:2">
      <c r="B674458" s="697"/>
    </row>
    <row r="674459" spans="2:2">
      <c r="B674459" s="697"/>
    </row>
    <row r="674460" spans="2:2">
      <c r="B674460" s="697"/>
    </row>
    <row r="674461" spans="2:2">
      <c r="B674461" s="697"/>
    </row>
    <row r="674462" spans="2:2">
      <c r="B674462" s="697"/>
    </row>
    <row r="674463" spans="2:2">
      <c r="B674463" s="697"/>
    </row>
    <row r="674464" spans="2:2">
      <c r="B674464" s="697"/>
    </row>
    <row r="674465" spans="2:2">
      <c r="B674465" s="697"/>
    </row>
    <row r="674466" spans="2:2">
      <c r="B674466" s="697"/>
    </row>
    <row r="674467" spans="2:2">
      <c r="B674467" s="697"/>
    </row>
    <row r="674468" spans="2:2">
      <c r="B674468" s="697"/>
    </row>
    <row r="674469" spans="2:2">
      <c r="B674469" s="697"/>
    </row>
    <row r="674470" spans="2:2">
      <c r="B674470" s="697"/>
    </row>
    <row r="674471" spans="2:2">
      <c r="B674471" s="697"/>
    </row>
    <row r="674472" spans="2:2">
      <c r="B674472" s="697"/>
    </row>
    <row r="674473" spans="2:2">
      <c r="B674473" s="697"/>
    </row>
    <row r="674474" spans="2:2">
      <c r="B674474" s="697"/>
    </row>
    <row r="674475" spans="2:2">
      <c r="B674475" s="697"/>
    </row>
    <row r="674476" spans="2:2">
      <c r="B674476" s="697"/>
    </row>
    <row r="674477" spans="2:2">
      <c r="B674477" s="697"/>
    </row>
    <row r="674478" spans="2:2">
      <c r="B674478" s="697"/>
    </row>
    <row r="674479" spans="2:2">
      <c r="B674479" s="697"/>
    </row>
    <row r="674480" spans="2:2">
      <c r="B674480" s="697"/>
    </row>
    <row r="674481" spans="2:2">
      <c r="B674481" s="697"/>
    </row>
    <row r="674482" spans="2:2">
      <c r="B674482" s="697"/>
    </row>
    <row r="674483" spans="2:2">
      <c r="B674483" s="697"/>
    </row>
    <row r="674484" spans="2:2">
      <c r="B674484" s="697"/>
    </row>
    <row r="674485" spans="2:2">
      <c r="B674485" s="697"/>
    </row>
    <row r="674486" spans="2:2">
      <c r="B674486" s="697"/>
    </row>
    <row r="674487" spans="2:2">
      <c r="B674487" s="697"/>
    </row>
    <row r="674488" spans="2:2">
      <c r="B674488" s="697"/>
    </row>
    <row r="674489" spans="2:2">
      <c r="B674489" s="697"/>
    </row>
    <row r="674490" spans="2:2">
      <c r="B674490" s="697"/>
    </row>
    <row r="674491" spans="2:2">
      <c r="B674491" s="697"/>
    </row>
    <row r="674492" spans="2:2">
      <c r="B674492" s="697"/>
    </row>
    <row r="674493" spans="2:2">
      <c r="B674493" s="697"/>
    </row>
    <row r="674494" spans="2:2">
      <c r="B674494" s="697"/>
    </row>
    <row r="674495" spans="2:2">
      <c r="B674495" s="697"/>
    </row>
    <row r="674496" spans="2:2">
      <c r="B674496" s="697"/>
    </row>
    <row r="674497" spans="2:2">
      <c r="B674497" s="697"/>
    </row>
    <row r="674498" spans="2:2">
      <c r="B674498" s="697"/>
    </row>
    <row r="674499" spans="2:2">
      <c r="B674499" s="697"/>
    </row>
    <row r="674500" spans="2:2">
      <c r="B674500" s="697"/>
    </row>
    <row r="674501" spans="2:2">
      <c r="B674501" s="697"/>
    </row>
    <row r="674502" spans="2:2">
      <c r="B674502" s="697"/>
    </row>
    <row r="674503" spans="2:2">
      <c r="B674503" s="697"/>
    </row>
    <row r="674504" spans="2:2">
      <c r="B674504" s="697"/>
    </row>
    <row r="674505" spans="2:2">
      <c r="B674505" s="697"/>
    </row>
    <row r="674506" spans="2:2">
      <c r="B674506" s="697"/>
    </row>
    <row r="674507" spans="2:2">
      <c r="B674507" s="697"/>
    </row>
    <row r="674508" spans="2:2">
      <c r="B674508" s="697"/>
    </row>
    <row r="674509" spans="2:2">
      <c r="B674509" s="697"/>
    </row>
    <row r="674510" spans="2:2">
      <c r="B674510" s="697"/>
    </row>
    <row r="674511" spans="2:2">
      <c r="B674511" s="697"/>
    </row>
    <row r="674512" spans="2:2">
      <c r="B674512" s="697"/>
    </row>
    <row r="674513" spans="2:2">
      <c r="B674513" s="697"/>
    </row>
    <row r="674514" spans="2:2">
      <c r="B674514" s="697"/>
    </row>
    <row r="674515" spans="2:2">
      <c r="B674515" s="697"/>
    </row>
    <row r="674516" spans="2:2">
      <c r="B674516" s="697"/>
    </row>
    <row r="674517" spans="2:2">
      <c r="B674517" s="697"/>
    </row>
    <row r="674518" spans="2:2">
      <c r="B674518" s="697"/>
    </row>
    <row r="674519" spans="2:2">
      <c r="B674519" s="697"/>
    </row>
    <row r="674520" spans="2:2">
      <c r="B674520" s="697"/>
    </row>
    <row r="674521" spans="2:2">
      <c r="B674521" s="697"/>
    </row>
    <row r="674522" spans="2:2">
      <c r="B674522" s="697"/>
    </row>
    <row r="674523" spans="2:2">
      <c r="B674523" s="697"/>
    </row>
    <row r="674524" spans="2:2">
      <c r="B674524" s="697"/>
    </row>
    <row r="674525" spans="2:2">
      <c r="B674525" s="697"/>
    </row>
    <row r="674526" spans="2:2">
      <c r="B674526" s="697"/>
    </row>
    <row r="674527" spans="2:2">
      <c r="B674527" s="697"/>
    </row>
    <row r="674528" spans="2:2">
      <c r="B674528" s="697"/>
    </row>
    <row r="674529" spans="2:2">
      <c r="B674529" s="697"/>
    </row>
    <row r="674530" spans="2:2">
      <c r="B674530" s="697"/>
    </row>
    <row r="674531" spans="2:2">
      <c r="B674531" s="697"/>
    </row>
    <row r="674532" spans="2:2">
      <c r="B674532" s="697"/>
    </row>
    <row r="674533" spans="2:2">
      <c r="B674533" s="697"/>
    </row>
    <row r="674534" spans="2:2">
      <c r="B674534" s="697"/>
    </row>
    <row r="674535" spans="2:2">
      <c r="B674535" s="697"/>
    </row>
    <row r="674536" spans="2:2">
      <c r="B674536" s="697"/>
    </row>
    <row r="674537" spans="2:2">
      <c r="B674537" s="697"/>
    </row>
    <row r="674538" spans="2:2">
      <c r="B674538" s="697"/>
    </row>
    <row r="674539" spans="2:2">
      <c r="B674539" s="697"/>
    </row>
    <row r="674540" spans="2:2">
      <c r="B674540" s="697"/>
    </row>
    <row r="674541" spans="2:2">
      <c r="B674541" s="697"/>
    </row>
    <row r="674542" spans="2:2">
      <c r="B674542" s="697"/>
    </row>
    <row r="674543" spans="2:2">
      <c r="B674543" s="697"/>
    </row>
    <row r="674544" spans="2:2">
      <c r="B674544" s="697"/>
    </row>
    <row r="674545" spans="2:2">
      <c r="B674545" s="697"/>
    </row>
    <row r="674546" spans="2:2">
      <c r="B674546" s="697"/>
    </row>
    <row r="674547" spans="2:2">
      <c r="B674547" s="697"/>
    </row>
    <row r="674548" spans="2:2">
      <c r="B674548" s="697"/>
    </row>
    <row r="674549" spans="2:2">
      <c r="B674549" s="697"/>
    </row>
    <row r="674550" spans="2:2">
      <c r="B674550" s="697"/>
    </row>
    <row r="674551" spans="2:2">
      <c r="B674551" s="697"/>
    </row>
    <row r="674552" spans="2:2">
      <c r="B674552" s="697"/>
    </row>
    <row r="674553" spans="2:2">
      <c r="B674553" s="697"/>
    </row>
    <row r="674554" spans="2:2">
      <c r="B674554" s="697"/>
    </row>
    <row r="674555" spans="2:2">
      <c r="B674555" s="697"/>
    </row>
    <row r="674556" spans="2:2">
      <c r="B674556" s="697"/>
    </row>
    <row r="674557" spans="2:2">
      <c r="B674557" s="697"/>
    </row>
    <row r="674558" spans="2:2">
      <c r="B674558" s="697"/>
    </row>
    <row r="674559" spans="2:2">
      <c r="B674559" s="697"/>
    </row>
    <row r="674560" spans="2:2">
      <c r="B674560" s="697"/>
    </row>
    <row r="674561" spans="2:2">
      <c r="B674561" s="697"/>
    </row>
    <row r="674562" spans="2:2">
      <c r="B674562" s="697"/>
    </row>
    <row r="674563" spans="2:2">
      <c r="B674563" s="697"/>
    </row>
    <row r="674564" spans="2:2">
      <c r="B674564" s="697"/>
    </row>
    <row r="674565" spans="2:2">
      <c r="B674565" s="697"/>
    </row>
    <row r="674566" spans="2:2">
      <c r="B674566" s="697"/>
    </row>
    <row r="674567" spans="2:2">
      <c r="B674567" s="697"/>
    </row>
    <row r="674568" spans="2:2">
      <c r="B674568" s="697"/>
    </row>
    <row r="674569" spans="2:2">
      <c r="B674569" s="697"/>
    </row>
    <row r="674570" spans="2:2">
      <c r="B674570" s="697"/>
    </row>
    <row r="674571" spans="2:2">
      <c r="B674571" s="697"/>
    </row>
    <row r="674572" spans="2:2">
      <c r="B674572" s="697"/>
    </row>
    <row r="674573" spans="2:2">
      <c r="B674573" s="697"/>
    </row>
    <row r="674574" spans="2:2">
      <c r="B674574" s="697"/>
    </row>
    <row r="674575" spans="2:2">
      <c r="B674575" s="697"/>
    </row>
    <row r="674576" spans="2:2">
      <c r="B674576" s="697"/>
    </row>
    <row r="674577" spans="2:2">
      <c r="B674577" s="697"/>
    </row>
    <row r="674578" spans="2:2">
      <c r="B674578" s="697"/>
    </row>
    <row r="674579" spans="2:2">
      <c r="B674579" s="697"/>
    </row>
    <row r="674580" spans="2:2">
      <c r="B674580" s="697"/>
    </row>
    <row r="674581" spans="2:2">
      <c r="B674581" s="697"/>
    </row>
    <row r="674582" spans="2:2">
      <c r="B674582" s="697"/>
    </row>
    <row r="674583" spans="2:2">
      <c r="B674583" s="697"/>
    </row>
    <row r="674584" spans="2:2">
      <c r="B674584" s="697"/>
    </row>
    <row r="674585" spans="2:2">
      <c r="B674585" s="697"/>
    </row>
    <row r="674586" spans="2:2">
      <c r="B674586" s="697"/>
    </row>
    <row r="674587" spans="2:2">
      <c r="B674587" s="697"/>
    </row>
    <row r="674588" spans="2:2">
      <c r="B674588" s="697"/>
    </row>
    <row r="674589" spans="2:2">
      <c r="B674589" s="697"/>
    </row>
    <row r="674590" spans="2:2">
      <c r="B674590" s="697"/>
    </row>
    <row r="674591" spans="2:2">
      <c r="B674591" s="697"/>
    </row>
    <row r="674592" spans="2:2">
      <c r="B674592" s="697"/>
    </row>
    <row r="674593" spans="2:2">
      <c r="B674593" s="697"/>
    </row>
    <row r="674594" spans="2:2">
      <c r="B674594" s="697"/>
    </row>
    <row r="674595" spans="2:2">
      <c r="B674595" s="697"/>
    </row>
    <row r="674596" spans="2:2">
      <c r="B674596" s="697"/>
    </row>
    <row r="674597" spans="2:2">
      <c r="B674597" s="697"/>
    </row>
    <row r="674598" spans="2:2">
      <c r="B674598" s="697"/>
    </row>
    <row r="674599" spans="2:2">
      <c r="B674599" s="697"/>
    </row>
    <row r="674600" spans="2:2">
      <c r="B674600" s="697"/>
    </row>
    <row r="674601" spans="2:2">
      <c r="B674601" s="697"/>
    </row>
    <row r="674602" spans="2:2">
      <c r="B674602" s="697"/>
    </row>
    <row r="674603" spans="2:2">
      <c r="B674603" s="697"/>
    </row>
    <row r="674604" spans="2:2">
      <c r="B674604" s="697"/>
    </row>
    <row r="674605" spans="2:2">
      <c r="B674605" s="697"/>
    </row>
    <row r="674606" spans="2:2">
      <c r="B674606" s="697"/>
    </row>
    <row r="674607" spans="2:2">
      <c r="B674607" s="697"/>
    </row>
    <row r="674608" spans="2:2">
      <c r="B674608" s="697"/>
    </row>
    <row r="674609" spans="2:2">
      <c r="B674609" s="697"/>
    </row>
    <row r="674610" spans="2:2">
      <c r="B674610" s="697"/>
    </row>
    <row r="674611" spans="2:2">
      <c r="B674611" s="697"/>
    </row>
    <row r="674612" spans="2:2">
      <c r="B674612" s="697"/>
    </row>
    <row r="674613" spans="2:2">
      <c r="B674613" s="697"/>
    </row>
    <row r="674614" spans="2:2">
      <c r="B674614" s="697"/>
    </row>
    <row r="674615" spans="2:2">
      <c r="B674615" s="697"/>
    </row>
    <row r="674616" spans="2:2">
      <c r="B674616" s="697"/>
    </row>
    <row r="674617" spans="2:2">
      <c r="B674617" s="697"/>
    </row>
    <row r="674618" spans="2:2">
      <c r="B674618" s="697"/>
    </row>
    <row r="674619" spans="2:2">
      <c r="B674619" s="697"/>
    </row>
    <row r="674620" spans="2:2">
      <c r="B674620" s="697"/>
    </row>
    <row r="674621" spans="2:2">
      <c r="B674621" s="697"/>
    </row>
    <row r="674622" spans="2:2">
      <c r="B674622" s="697"/>
    </row>
    <row r="674623" spans="2:2">
      <c r="B674623" s="697"/>
    </row>
    <row r="674624" spans="2:2">
      <c r="B674624" s="697"/>
    </row>
    <row r="674625" spans="2:2">
      <c r="B674625" s="697"/>
    </row>
    <row r="674626" spans="2:2">
      <c r="B674626" s="697"/>
    </row>
    <row r="674627" spans="2:2">
      <c r="B674627" s="697"/>
    </row>
    <row r="674628" spans="2:2">
      <c r="B674628" s="697"/>
    </row>
    <row r="674629" spans="2:2">
      <c r="B674629" s="697"/>
    </row>
    <row r="674630" spans="2:2">
      <c r="B674630" s="697"/>
    </row>
    <row r="674631" spans="2:2">
      <c r="B674631" s="697"/>
    </row>
    <row r="674632" spans="2:2">
      <c r="B674632" s="697"/>
    </row>
    <row r="674633" spans="2:2">
      <c r="B674633" s="697"/>
    </row>
    <row r="674634" spans="2:2">
      <c r="B674634" s="697"/>
    </row>
    <row r="674635" spans="2:2">
      <c r="B674635" s="697"/>
    </row>
    <row r="674636" spans="2:2">
      <c r="B674636" s="697"/>
    </row>
    <row r="674637" spans="2:2">
      <c r="B674637" s="697"/>
    </row>
    <row r="674638" spans="2:2">
      <c r="B674638" s="697"/>
    </row>
    <row r="674639" spans="2:2">
      <c r="B674639" s="697"/>
    </row>
    <row r="674640" spans="2:2">
      <c r="B674640" s="697"/>
    </row>
    <row r="674641" spans="2:2">
      <c r="B674641" s="697"/>
    </row>
    <row r="674642" spans="2:2">
      <c r="B674642" s="697"/>
    </row>
    <row r="674643" spans="2:2">
      <c r="B674643" s="697"/>
    </row>
    <row r="674644" spans="2:2">
      <c r="B674644" s="697"/>
    </row>
    <row r="674645" spans="2:2">
      <c r="B674645" s="697"/>
    </row>
    <row r="674646" spans="2:2">
      <c r="B674646" s="697"/>
    </row>
    <row r="674647" spans="2:2">
      <c r="B674647" s="697"/>
    </row>
    <row r="674648" spans="2:2">
      <c r="B674648" s="697"/>
    </row>
    <row r="674649" spans="2:2">
      <c r="B674649" s="697"/>
    </row>
    <row r="674650" spans="2:2">
      <c r="B674650" s="697"/>
    </row>
    <row r="674651" spans="2:2">
      <c r="B674651" s="697"/>
    </row>
    <row r="674652" spans="2:2">
      <c r="B674652" s="697"/>
    </row>
    <row r="674653" spans="2:2">
      <c r="B674653" s="697"/>
    </row>
    <row r="674654" spans="2:2">
      <c r="B674654" s="697"/>
    </row>
    <row r="674655" spans="2:2">
      <c r="B674655" s="697"/>
    </row>
    <row r="674656" spans="2:2">
      <c r="B674656" s="697"/>
    </row>
    <row r="674657" spans="2:2">
      <c r="B674657" s="697"/>
    </row>
    <row r="674658" spans="2:2">
      <c r="B674658" s="697"/>
    </row>
    <row r="674659" spans="2:2">
      <c r="B674659" s="697"/>
    </row>
    <row r="674660" spans="2:2">
      <c r="B674660" s="697"/>
    </row>
    <row r="674661" spans="2:2">
      <c r="B674661" s="697"/>
    </row>
    <row r="674662" spans="2:2">
      <c r="B674662" s="697"/>
    </row>
    <row r="674663" spans="2:2">
      <c r="B674663" s="697"/>
    </row>
    <row r="674664" spans="2:2">
      <c r="B674664" s="697"/>
    </row>
    <row r="674665" spans="2:2">
      <c r="B674665" s="697"/>
    </row>
    <row r="674666" spans="2:2">
      <c r="B674666" s="697"/>
    </row>
    <row r="674667" spans="2:2">
      <c r="B674667" s="697"/>
    </row>
    <row r="674668" spans="2:2">
      <c r="B674668" s="697"/>
    </row>
    <row r="674669" spans="2:2">
      <c r="B674669" s="697"/>
    </row>
    <row r="674670" spans="2:2">
      <c r="B674670" s="697"/>
    </row>
    <row r="674671" spans="2:2">
      <c r="B674671" s="697"/>
    </row>
    <row r="674672" spans="2:2">
      <c r="B674672" s="697"/>
    </row>
    <row r="674673" spans="2:2">
      <c r="B674673" s="697"/>
    </row>
    <row r="674674" spans="2:2">
      <c r="B674674" s="697"/>
    </row>
    <row r="674675" spans="2:2">
      <c r="B674675" s="697"/>
    </row>
    <row r="674676" spans="2:2">
      <c r="B674676" s="697"/>
    </row>
    <row r="674677" spans="2:2">
      <c r="B674677" s="697"/>
    </row>
    <row r="674678" spans="2:2">
      <c r="B674678" s="697"/>
    </row>
    <row r="674679" spans="2:2">
      <c r="B674679" s="697"/>
    </row>
    <row r="674680" spans="2:2">
      <c r="B674680" s="697"/>
    </row>
    <row r="674681" spans="2:2">
      <c r="B674681" s="697"/>
    </row>
    <row r="674682" spans="2:2">
      <c r="B674682" s="697"/>
    </row>
    <row r="674683" spans="2:2">
      <c r="B674683" s="697"/>
    </row>
    <row r="674684" spans="2:2">
      <c r="B674684" s="697"/>
    </row>
    <row r="674685" spans="2:2">
      <c r="B674685" s="697"/>
    </row>
    <row r="674686" spans="2:2">
      <c r="B674686" s="697"/>
    </row>
    <row r="674687" spans="2:2">
      <c r="B674687" s="697"/>
    </row>
    <row r="674688" spans="2:2">
      <c r="B674688" s="697"/>
    </row>
    <row r="674689" spans="2:2">
      <c r="B674689" s="697"/>
    </row>
    <row r="674690" spans="2:2">
      <c r="B674690" s="697"/>
    </row>
    <row r="674691" spans="2:2">
      <c r="B674691" s="697"/>
    </row>
    <row r="674692" spans="2:2">
      <c r="B674692" s="697"/>
    </row>
    <row r="674693" spans="2:2">
      <c r="B674693" s="697"/>
    </row>
    <row r="674694" spans="2:2">
      <c r="B674694" s="697"/>
    </row>
    <row r="674695" spans="2:2">
      <c r="B674695" s="697"/>
    </row>
    <row r="674696" spans="2:2">
      <c r="B674696" s="697"/>
    </row>
    <row r="674697" spans="2:2">
      <c r="B674697" s="697"/>
    </row>
    <row r="674698" spans="2:2">
      <c r="B674698" s="697"/>
    </row>
    <row r="674699" spans="2:2">
      <c r="B674699" s="697"/>
    </row>
    <row r="674700" spans="2:2">
      <c r="B674700" s="697"/>
    </row>
    <row r="674701" spans="2:2">
      <c r="B674701" s="697"/>
    </row>
    <row r="674702" spans="2:2">
      <c r="B674702" s="697"/>
    </row>
    <row r="674703" spans="2:2">
      <c r="B674703" s="697"/>
    </row>
    <row r="674704" spans="2:2">
      <c r="B674704" s="697"/>
    </row>
    <row r="674705" spans="2:2">
      <c r="B674705" s="697"/>
    </row>
    <row r="674706" spans="2:2">
      <c r="B674706" s="697"/>
    </row>
    <row r="674707" spans="2:2">
      <c r="B674707" s="697"/>
    </row>
    <row r="674708" spans="2:2">
      <c r="B674708" s="697"/>
    </row>
    <row r="674709" spans="2:2">
      <c r="B674709" s="697"/>
    </row>
    <row r="674710" spans="2:2">
      <c r="B674710" s="697"/>
    </row>
    <row r="674711" spans="2:2">
      <c r="B674711" s="697"/>
    </row>
    <row r="674712" spans="2:2">
      <c r="B674712" s="697"/>
    </row>
    <row r="674713" spans="2:2">
      <c r="B674713" s="697"/>
    </row>
    <row r="674714" spans="2:2">
      <c r="B674714" s="697"/>
    </row>
    <row r="674715" spans="2:2">
      <c r="B674715" s="697"/>
    </row>
    <row r="674716" spans="2:2">
      <c r="B674716" s="697"/>
    </row>
    <row r="674717" spans="2:2">
      <c r="B674717" s="697"/>
    </row>
    <row r="674718" spans="2:2">
      <c r="B674718" s="697"/>
    </row>
    <row r="674719" spans="2:2">
      <c r="B674719" s="697"/>
    </row>
    <row r="674720" spans="2:2">
      <c r="B674720" s="697"/>
    </row>
    <row r="674721" spans="2:2">
      <c r="B674721" s="697"/>
    </row>
    <row r="674722" spans="2:2">
      <c r="B674722" s="697"/>
    </row>
    <row r="674723" spans="2:2">
      <c r="B674723" s="697"/>
    </row>
    <row r="674724" spans="2:2">
      <c r="B674724" s="697"/>
    </row>
    <row r="674725" spans="2:2">
      <c r="B674725" s="697"/>
    </row>
    <row r="674726" spans="2:2">
      <c r="B674726" s="697"/>
    </row>
    <row r="674727" spans="2:2">
      <c r="B674727" s="697"/>
    </row>
    <row r="674728" spans="2:2">
      <c r="B674728" s="697"/>
    </row>
    <row r="674729" spans="2:2">
      <c r="B674729" s="697"/>
    </row>
    <row r="674730" spans="2:2">
      <c r="B674730" s="697"/>
    </row>
    <row r="674731" spans="2:2">
      <c r="B674731" s="697"/>
    </row>
    <row r="674732" spans="2:2">
      <c r="B674732" s="697"/>
    </row>
    <row r="674733" spans="2:2">
      <c r="B674733" s="697"/>
    </row>
    <row r="674734" spans="2:2">
      <c r="B674734" s="697"/>
    </row>
    <row r="674735" spans="2:2">
      <c r="B674735" s="697"/>
    </row>
    <row r="674736" spans="2:2">
      <c r="B674736" s="697"/>
    </row>
    <row r="674737" spans="2:2">
      <c r="B674737" s="697"/>
    </row>
    <row r="674738" spans="2:2">
      <c r="B674738" s="697"/>
    </row>
    <row r="674739" spans="2:2">
      <c r="B674739" s="697"/>
    </row>
    <row r="674740" spans="2:2">
      <c r="B674740" s="697"/>
    </row>
    <row r="674741" spans="2:2">
      <c r="B674741" s="697"/>
    </row>
    <row r="674742" spans="2:2">
      <c r="B674742" s="697"/>
    </row>
    <row r="674743" spans="2:2">
      <c r="B674743" s="697"/>
    </row>
    <row r="674744" spans="2:2">
      <c r="B674744" s="697"/>
    </row>
    <row r="674745" spans="2:2">
      <c r="B674745" s="697"/>
    </row>
    <row r="674746" spans="2:2">
      <c r="B674746" s="697"/>
    </row>
    <row r="674747" spans="2:2">
      <c r="B674747" s="697"/>
    </row>
    <row r="674748" spans="2:2">
      <c r="B674748" s="697"/>
    </row>
    <row r="674749" spans="2:2">
      <c r="B674749" s="697"/>
    </row>
    <row r="674750" spans="2:2">
      <c r="B674750" s="697"/>
    </row>
    <row r="674751" spans="2:2">
      <c r="B674751" s="697"/>
    </row>
    <row r="674752" spans="2:2">
      <c r="B674752" s="697"/>
    </row>
    <row r="674753" spans="2:2">
      <c r="B674753" s="697"/>
    </row>
    <row r="674754" spans="2:2">
      <c r="B674754" s="697"/>
    </row>
    <row r="674755" spans="2:2">
      <c r="B674755" s="697"/>
    </row>
    <row r="674756" spans="2:2">
      <c r="B674756" s="697"/>
    </row>
    <row r="674757" spans="2:2">
      <c r="B674757" s="697"/>
    </row>
    <row r="674758" spans="2:2">
      <c r="B674758" s="697"/>
    </row>
    <row r="674759" spans="2:2">
      <c r="B674759" s="697"/>
    </row>
    <row r="674760" spans="2:2">
      <c r="B674760" s="697"/>
    </row>
    <row r="674761" spans="2:2">
      <c r="B674761" s="697"/>
    </row>
    <row r="674762" spans="2:2">
      <c r="B674762" s="697"/>
    </row>
    <row r="674763" spans="2:2">
      <c r="B674763" s="697"/>
    </row>
    <row r="674764" spans="2:2">
      <c r="B674764" s="697"/>
    </row>
    <row r="674765" spans="2:2">
      <c r="B674765" s="697"/>
    </row>
    <row r="674766" spans="2:2">
      <c r="B674766" s="697"/>
    </row>
    <row r="674767" spans="2:2">
      <c r="B674767" s="697"/>
    </row>
    <row r="674768" spans="2:2">
      <c r="B674768" s="697"/>
    </row>
    <row r="674769" spans="2:2">
      <c r="B674769" s="697"/>
    </row>
    <row r="674770" spans="2:2">
      <c r="B674770" s="697"/>
    </row>
    <row r="674771" spans="2:2">
      <c r="B674771" s="697"/>
    </row>
    <row r="674772" spans="2:2">
      <c r="B674772" s="697"/>
    </row>
    <row r="674773" spans="2:2">
      <c r="B674773" s="697"/>
    </row>
    <row r="674774" spans="2:2">
      <c r="B674774" s="697"/>
    </row>
    <row r="674775" spans="2:2">
      <c r="B674775" s="697"/>
    </row>
    <row r="674776" spans="2:2">
      <c r="B674776" s="697"/>
    </row>
    <row r="674777" spans="2:2">
      <c r="B674777" s="697"/>
    </row>
    <row r="674778" spans="2:2">
      <c r="B674778" s="697"/>
    </row>
    <row r="674779" spans="2:2">
      <c r="B674779" s="697"/>
    </row>
    <row r="674780" spans="2:2">
      <c r="B674780" s="697"/>
    </row>
    <row r="674781" spans="2:2">
      <c r="B674781" s="697"/>
    </row>
    <row r="674782" spans="2:2">
      <c r="B674782" s="697"/>
    </row>
    <row r="674783" spans="2:2">
      <c r="B674783" s="697"/>
    </row>
    <row r="674784" spans="2:2">
      <c r="B674784" s="697"/>
    </row>
    <row r="674785" spans="2:2">
      <c r="B674785" s="697"/>
    </row>
    <row r="674786" spans="2:2">
      <c r="B674786" s="697"/>
    </row>
    <row r="674787" spans="2:2">
      <c r="B674787" s="697"/>
    </row>
    <row r="674788" spans="2:2">
      <c r="B674788" s="697"/>
    </row>
    <row r="674789" spans="2:2">
      <c r="B674789" s="697"/>
    </row>
    <row r="674790" spans="2:2">
      <c r="B674790" s="697"/>
    </row>
    <row r="674791" spans="2:2">
      <c r="B674791" s="697"/>
    </row>
    <row r="674792" spans="2:2">
      <c r="B674792" s="697"/>
    </row>
    <row r="674793" spans="2:2">
      <c r="B674793" s="697"/>
    </row>
    <row r="674794" spans="2:2">
      <c r="B674794" s="697"/>
    </row>
    <row r="674795" spans="2:2">
      <c r="B674795" s="697"/>
    </row>
    <row r="674796" spans="2:2">
      <c r="B674796" s="697"/>
    </row>
    <row r="674797" spans="2:2">
      <c r="B674797" s="697"/>
    </row>
    <row r="674798" spans="2:2">
      <c r="B674798" s="697"/>
    </row>
    <row r="674799" spans="2:2">
      <c r="B674799" s="697"/>
    </row>
    <row r="674800" spans="2:2">
      <c r="B674800" s="697"/>
    </row>
    <row r="674801" spans="2:2">
      <c r="B674801" s="697"/>
    </row>
    <row r="674802" spans="2:2">
      <c r="B674802" s="697"/>
    </row>
    <row r="674803" spans="2:2">
      <c r="B674803" s="697"/>
    </row>
    <row r="674804" spans="2:2">
      <c r="B674804" s="697"/>
    </row>
    <row r="674805" spans="2:2">
      <c r="B674805" s="697"/>
    </row>
    <row r="674806" spans="2:2">
      <c r="B674806" s="697"/>
    </row>
    <row r="674807" spans="2:2">
      <c r="B674807" s="697"/>
    </row>
    <row r="674808" spans="2:2">
      <c r="B674808" s="697"/>
    </row>
    <row r="674809" spans="2:2">
      <c r="B674809" s="697"/>
    </row>
    <row r="674810" spans="2:2">
      <c r="B674810" s="697"/>
    </row>
    <row r="674811" spans="2:2">
      <c r="B674811" s="697"/>
    </row>
    <row r="674812" spans="2:2">
      <c r="B674812" s="697"/>
    </row>
    <row r="674813" spans="2:2">
      <c r="B674813" s="697"/>
    </row>
    <row r="674814" spans="2:2">
      <c r="B674814" s="697"/>
    </row>
    <row r="674815" spans="2:2">
      <c r="B674815" s="697"/>
    </row>
    <row r="674816" spans="2:2">
      <c r="B674816" s="697"/>
    </row>
    <row r="674817" spans="2:2">
      <c r="B674817" s="697"/>
    </row>
    <row r="674818" spans="2:2">
      <c r="B674818" s="697"/>
    </row>
    <row r="674819" spans="2:2">
      <c r="B674819" s="697"/>
    </row>
    <row r="674820" spans="2:2">
      <c r="B674820" s="697"/>
    </row>
    <row r="674821" spans="2:2">
      <c r="B674821" s="697"/>
    </row>
    <row r="674822" spans="2:2">
      <c r="B674822" s="697"/>
    </row>
    <row r="674823" spans="2:2">
      <c r="B674823" s="697"/>
    </row>
    <row r="674824" spans="2:2">
      <c r="B674824" s="697"/>
    </row>
    <row r="674825" spans="2:2">
      <c r="B674825" s="697"/>
    </row>
    <row r="674826" spans="2:2">
      <c r="B674826" s="697"/>
    </row>
    <row r="674827" spans="2:2">
      <c r="B674827" s="697"/>
    </row>
    <row r="674828" spans="2:2">
      <c r="B674828" s="697"/>
    </row>
    <row r="674829" spans="2:2">
      <c r="B674829" s="697"/>
    </row>
    <row r="674830" spans="2:2">
      <c r="B674830" s="697"/>
    </row>
    <row r="674831" spans="2:2">
      <c r="B674831" s="697"/>
    </row>
    <row r="674832" spans="2:2">
      <c r="B674832" s="697"/>
    </row>
    <row r="674833" spans="2:2">
      <c r="B674833" s="697"/>
    </row>
    <row r="674834" spans="2:2">
      <c r="B674834" s="697"/>
    </row>
    <row r="674835" spans="2:2">
      <c r="B674835" s="697"/>
    </row>
    <row r="674836" spans="2:2">
      <c r="B674836" s="697"/>
    </row>
    <row r="674837" spans="2:2">
      <c r="B674837" s="697"/>
    </row>
    <row r="674838" spans="2:2">
      <c r="B674838" s="697"/>
    </row>
    <row r="674839" spans="2:2">
      <c r="B674839" s="697"/>
    </row>
    <row r="674840" spans="2:2">
      <c r="B674840" s="697"/>
    </row>
    <row r="674841" spans="2:2">
      <c r="B674841" s="697"/>
    </row>
    <row r="674842" spans="2:2">
      <c r="B674842" s="697"/>
    </row>
    <row r="674843" spans="2:2">
      <c r="B674843" s="697"/>
    </row>
    <row r="674844" spans="2:2">
      <c r="B674844" s="697"/>
    </row>
    <row r="674845" spans="2:2">
      <c r="B674845" s="697"/>
    </row>
    <row r="674846" spans="2:2">
      <c r="B674846" s="697"/>
    </row>
    <row r="674847" spans="2:2">
      <c r="B674847" s="697"/>
    </row>
    <row r="674848" spans="2:2">
      <c r="B674848" s="697"/>
    </row>
    <row r="674849" spans="2:2">
      <c r="B674849" s="697"/>
    </row>
    <row r="674850" spans="2:2">
      <c r="B674850" s="697"/>
    </row>
    <row r="674851" spans="2:2">
      <c r="B674851" s="697"/>
    </row>
    <row r="674852" spans="2:2">
      <c r="B674852" s="697"/>
    </row>
    <row r="674853" spans="2:2">
      <c r="B674853" s="697"/>
    </row>
    <row r="674854" spans="2:2">
      <c r="B674854" s="697"/>
    </row>
    <row r="674855" spans="2:2">
      <c r="B674855" s="697"/>
    </row>
    <row r="674856" spans="2:2">
      <c r="B674856" s="697"/>
    </row>
    <row r="674857" spans="2:2">
      <c r="B674857" s="697"/>
    </row>
    <row r="674858" spans="2:2">
      <c r="B674858" s="697"/>
    </row>
    <row r="674859" spans="2:2">
      <c r="B674859" s="697"/>
    </row>
    <row r="674860" spans="2:2">
      <c r="B674860" s="697"/>
    </row>
    <row r="674861" spans="2:2">
      <c r="B674861" s="697"/>
    </row>
    <row r="674862" spans="2:2">
      <c r="B674862" s="697"/>
    </row>
    <row r="674863" spans="2:2">
      <c r="B674863" s="697"/>
    </row>
    <row r="674864" spans="2:2">
      <c r="B674864" s="697"/>
    </row>
    <row r="674865" spans="2:2">
      <c r="B674865" s="697"/>
    </row>
    <row r="674866" spans="2:2">
      <c r="B674866" s="697"/>
    </row>
    <row r="674867" spans="2:2">
      <c r="B674867" s="697"/>
    </row>
    <row r="674868" spans="2:2">
      <c r="B674868" s="697"/>
    </row>
    <row r="674869" spans="2:2">
      <c r="B674869" s="697"/>
    </row>
    <row r="674870" spans="2:2">
      <c r="B674870" s="697"/>
    </row>
    <row r="674871" spans="2:2">
      <c r="B674871" s="697"/>
    </row>
    <row r="674872" spans="2:2">
      <c r="B674872" s="697"/>
    </row>
    <row r="674873" spans="2:2">
      <c r="B674873" s="697"/>
    </row>
    <row r="674874" spans="2:2">
      <c r="B674874" s="697"/>
    </row>
    <row r="674875" spans="2:2">
      <c r="B674875" s="697"/>
    </row>
    <row r="674876" spans="2:2">
      <c r="B674876" s="697"/>
    </row>
    <row r="674877" spans="2:2">
      <c r="B674877" s="697"/>
    </row>
    <row r="674878" spans="2:2">
      <c r="B674878" s="697"/>
    </row>
    <row r="674879" spans="2:2">
      <c r="B674879" s="697"/>
    </row>
    <row r="674880" spans="2:2">
      <c r="B674880" s="697"/>
    </row>
    <row r="674881" spans="2:2">
      <c r="B674881" s="697"/>
    </row>
    <row r="674882" spans="2:2">
      <c r="B674882" s="697"/>
    </row>
    <row r="674883" spans="2:2">
      <c r="B674883" s="697"/>
    </row>
    <row r="674884" spans="2:2">
      <c r="B674884" s="697"/>
    </row>
    <row r="674885" spans="2:2">
      <c r="B674885" s="697"/>
    </row>
    <row r="674886" spans="2:2">
      <c r="B674886" s="697"/>
    </row>
    <row r="674887" spans="2:2">
      <c r="B674887" s="697"/>
    </row>
    <row r="674888" spans="2:2">
      <c r="B674888" s="697"/>
    </row>
    <row r="674889" spans="2:2">
      <c r="B674889" s="697"/>
    </row>
    <row r="674890" spans="2:2">
      <c r="B674890" s="697"/>
    </row>
    <row r="674891" spans="2:2">
      <c r="B674891" s="697"/>
    </row>
    <row r="674892" spans="2:2">
      <c r="B674892" s="697"/>
    </row>
    <row r="674893" spans="2:2">
      <c r="B674893" s="697"/>
    </row>
    <row r="674894" spans="2:2">
      <c r="B674894" s="697"/>
    </row>
    <row r="674895" spans="2:2">
      <c r="B674895" s="697"/>
    </row>
    <row r="674896" spans="2:2">
      <c r="B674896" s="697"/>
    </row>
    <row r="674897" spans="2:2">
      <c r="B674897" s="697"/>
    </row>
    <row r="674898" spans="2:2">
      <c r="B674898" s="697"/>
    </row>
    <row r="674899" spans="2:2">
      <c r="B674899" s="697"/>
    </row>
    <row r="674900" spans="2:2">
      <c r="B674900" s="697"/>
    </row>
    <row r="674901" spans="2:2">
      <c r="B674901" s="697"/>
    </row>
    <row r="674902" spans="2:2">
      <c r="B674902" s="697"/>
    </row>
    <row r="674903" spans="2:2">
      <c r="B674903" s="697"/>
    </row>
    <row r="674904" spans="2:2">
      <c r="B674904" s="697"/>
    </row>
    <row r="674905" spans="2:2">
      <c r="B674905" s="697"/>
    </row>
    <row r="674906" spans="2:2">
      <c r="B674906" s="697"/>
    </row>
    <row r="674907" spans="2:2">
      <c r="B674907" s="697"/>
    </row>
    <row r="674908" spans="2:2">
      <c r="B674908" s="697"/>
    </row>
    <row r="674909" spans="2:2">
      <c r="B674909" s="697"/>
    </row>
    <row r="674910" spans="2:2">
      <c r="B674910" s="697"/>
    </row>
    <row r="674911" spans="2:2">
      <c r="B674911" s="697"/>
    </row>
    <row r="674912" spans="2:2">
      <c r="B674912" s="697"/>
    </row>
    <row r="674913" spans="2:2">
      <c r="B674913" s="697"/>
    </row>
    <row r="674914" spans="2:2">
      <c r="B674914" s="697"/>
    </row>
    <row r="674915" spans="2:2">
      <c r="B674915" s="697"/>
    </row>
    <row r="674916" spans="2:2">
      <c r="B674916" s="697"/>
    </row>
    <row r="674917" spans="2:2">
      <c r="B674917" s="697"/>
    </row>
    <row r="674918" spans="2:2">
      <c r="B674918" s="697"/>
    </row>
    <row r="674919" spans="2:2">
      <c r="B674919" s="697"/>
    </row>
    <row r="674920" spans="2:2">
      <c r="B674920" s="697"/>
    </row>
    <row r="674921" spans="2:2">
      <c r="B674921" s="697"/>
    </row>
    <row r="674922" spans="2:2">
      <c r="B674922" s="697"/>
    </row>
    <row r="674923" spans="2:2">
      <c r="B674923" s="697"/>
    </row>
    <row r="674924" spans="2:2">
      <c r="B674924" s="697"/>
    </row>
    <row r="674925" spans="2:2">
      <c r="B674925" s="697"/>
    </row>
    <row r="674926" spans="2:2">
      <c r="B674926" s="697"/>
    </row>
    <row r="674927" spans="2:2">
      <c r="B674927" s="697"/>
    </row>
    <row r="674928" spans="2:2">
      <c r="B674928" s="697"/>
    </row>
    <row r="674929" spans="2:2">
      <c r="B674929" s="697"/>
    </row>
    <row r="674930" spans="2:2">
      <c r="B674930" s="697"/>
    </row>
    <row r="674931" spans="2:2">
      <c r="B674931" s="697"/>
    </row>
    <row r="674932" spans="2:2">
      <c r="B674932" s="697"/>
    </row>
    <row r="674933" spans="2:2">
      <c r="B674933" s="697"/>
    </row>
    <row r="674934" spans="2:2">
      <c r="B674934" s="697"/>
    </row>
    <row r="674935" spans="2:2">
      <c r="B674935" s="697"/>
    </row>
    <row r="674936" spans="2:2">
      <c r="B674936" s="697"/>
    </row>
    <row r="674937" spans="2:2">
      <c r="B674937" s="697"/>
    </row>
    <row r="674938" spans="2:2">
      <c r="B674938" s="697"/>
    </row>
    <row r="674939" spans="2:2">
      <c r="B674939" s="697"/>
    </row>
    <row r="674940" spans="2:2">
      <c r="B674940" s="697"/>
    </row>
    <row r="674941" spans="2:2">
      <c r="B674941" s="697"/>
    </row>
    <row r="674942" spans="2:2">
      <c r="B674942" s="697"/>
    </row>
    <row r="674943" spans="2:2">
      <c r="B674943" s="697"/>
    </row>
    <row r="674944" spans="2:2">
      <c r="B674944" s="697"/>
    </row>
    <row r="674945" spans="2:2">
      <c r="B674945" s="697"/>
    </row>
    <row r="674946" spans="2:2">
      <c r="B674946" s="697"/>
    </row>
    <row r="674947" spans="2:2">
      <c r="B674947" s="697"/>
    </row>
    <row r="674948" spans="2:2">
      <c r="B674948" s="697"/>
    </row>
    <row r="674949" spans="2:2">
      <c r="B674949" s="697"/>
    </row>
    <row r="674950" spans="2:2">
      <c r="B674950" s="697"/>
    </row>
    <row r="674951" spans="2:2">
      <c r="B674951" s="697"/>
    </row>
    <row r="674952" spans="2:2">
      <c r="B674952" s="697"/>
    </row>
    <row r="674953" spans="2:2">
      <c r="B674953" s="697"/>
    </row>
    <row r="674954" spans="2:2">
      <c r="B674954" s="697"/>
    </row>
    <row r="674955" spans="2:2">
      <c r="B674955" s="697"/>
    </row>
    <row r="674956" spans="2:2">
      <c r="B674956" s="697"/>
    </row>
    <row r="674957" spans="2:2">
      <c r="B674957" s="697"/>
    </row>
    <row r="674958" spans="2:2">
      <c r="B674958" s="697"/>
    </row>
    <row r="674959" spans="2:2">
      <c r="B674959" s="697"/>
    </row>
    <row r="674960" spans="2:2">
      <c r="B674960" s="697"/>
    </row>
    <row r="674961" spans="2:2">
      <c r="B674961" s="697"/>
    </row>
    <row r="674962" spans="2:2">
      <c r="B674962" s="697"/>
    </row>
    <row r="674963" spans="2:2">
      <c r="B674963" s="697"/>
    </row>
    <row r="674964" spans="2:2">
      <c r="B674964" s="697"/>
    </row>
    <row r="674965" spans="2:2">
      <c r="B674965" s="697"/>
    </row>
    <row r="674966" spans="2:2">
      <c r="B674966" s="697"/>
    </row>
    <row r="674967" spans="2:2">
      <c r="B674967" s="697"/>
    </row>
    <row r="674968" spans="2:2">
      <c r="B674968" s="697"/>
    </row>
    <row r="674969" spans="2:2">
      <c r="B674969" s="697"/>
    </row>
    <row r="674970" spans="2:2">
      <c r="B674970" s="697"/>
    </row>
    <row r="674971" spans="2:2">
      <c r="B674971" s="697"/>
    </row>
    <row r="674972" spans="2:2">
      <c r="B674972" s="697"/>
    </row>
    <row r="674973" spans="2:2">
      <c r="B674973" s="697"/>
    </row>
    <row r="674974" spans="2:2">
      <c r="B674974" s="697"/>
    </row>
    <row r="674975" spans="2:2">
      <c r="B674975" s="697"/>
    </row>
    <row r="674976" spans="2:2">
      <c r="B674976" s="697"/>
    </row>
    <row r="674977" spans="2:2">
      <c r="B674977" s="697"/>
    </row>
    <row r="674978" spans="2:2">
      <c r="B674978" s="697"/>
    </row>
    <row r="674979" spans="2:2">
      <c r="B674979" s="697"/>
    </row>
    <row r="674980" spans="2:2">
      <c r="B674980" s="697"/>
    </row>
    <row r="674981" spans="2:2">
      <c r="B674981" s="697"/>
    </row>
    <row r="674982" spans="2:2">
      <c r="B674982" s="697"/>
    </row>
    <row r="674983" spans="2:2">
      <c r="B674983" s="697"/>
    </row>
    <row r="674984" spans="2:2">
      <c r="B674984" s="697"/>
    </row>
    <row r="674985" spans="2:2">
      <c r="B674985" s="697"/>
    </row>
    <row r="674986" spans="2:2">
      <c r="B674986" s="697"/>
    </row>
    <row r="674987" spans="2:2">
      <c r="B674987" s="697"/>
    </row>
    <row r="674988" spans="2:2">
      <c r="B674988" s="697"/>
    </row>
    <row r="674989" spans="2:2">
      <c r="B674989" s="697"/>
    </row>
    <row r="674990" spans="2:2">
      <c r="B674990" s="697"/>
    </row>
    <row r="674991" spans="2:2">
      <c r="B674991" s="697"/>
    </row>
    <row r="674992" spans="2:2">
      <c r="B674992" s="697"/>
    </row>
    <row r="674993" spans="2:2">
      <c r="B674993" s="697"/>
    </row>
    <row r="674994" spans="2:2">
      <c r="B674994" s="697"/>
    </row>
    <row r="674995" spans="2:2">
      <c r="B674995" s="697"/>
    </row>
    <row r="674996" spans="2:2">
      <c r="B674996" s="697"/>
    </row>
    <row r="674997" spans="2:2">
      <c r="B674997" s="697"/>
    </row>
    <row r="674998" spans="2:2">
      <c r="B674998" s="697"/>
    </row>
    <row r="674999" spans="2:2">
      <c r="B674999" s="697"/>
    </row>
    <row r="675000" spans="2:2">
      <c r="B675000" s="697"/>
    </row>
    <row r="675001" spans="2:2">
      <c r="B675001" s="697"/>
    </row>
    <row r="675002" spans="2:2">
      <c r="B675002" s="697"/>
    </row>
    <row r="675003" spans="2:2">
      <c r="B675003" s="697"/>
    </row>
    <row r="675004" spans="2:2">
      <c r="B675004" s="697"/>
    </row>
    <row r="675005" spans="2:2">
      <c r="B675005" s="697"/>
    </row>
    <row r="675006" spans="2:2">
      <c r="B675006" s="697"/>
    </row>
    <row r="675007" spans="2:2">
      <c r="B675007" s="697"/>
    </row>
    <row r="675008" spans="2:2">
      <c r="B675008" s="697"/>
    </row>
    <row r="675009" spans="2:2">
      <c r="B675009" s="697"/>
    </row>
    <row r="675010" spans="2:2">
      <c r="B675010" s="697"/>
    </row>
    <row r="675011" spans="2:2">
      <c r="B675011" s="697"/>
    </row>
    <row r="675012" spans="2:2">
      <c r="B675012" s="697"/>
    </row>
    <row r="675013" spans="2:2">
      <c r="B675013" s="697"/>
    </row>
    <row r="675014" spans="2:2">
      <c r="B675014" s="697"/>
    </row>
    <row r="675015" spans="2:2">
      <c r="B675015" s="697"/>
    </row>
    <row r="675016" spans="2:2">
      <c r="B675016" s="697"/>
    </row>
    <row r="675017" spans="2:2">
      <c r="B675017" s="697"/>
    </row>
    <row r="675018" spans="2:2">
      <c r="B675018" s="697"/>
    </row>
    <row r="675019" spans="2:2">
      <c r="B675019" s="697"/>
    </row>
    <row r="675020" spans="2:2">
      <c r="B675020" s="697"/>
    </row>
    <row r="675021" spans="2:2">
      <c r="B675021" s="697"/>
    </row>
    <row r="675022" spans="2:2">
      <c r="B675022" s="697"/>
    </row>
    <row r="675023" spans="2:2">
      <c r="B675023" s="697"/>
    </row>
    <row r="675024" spans="2:2">
      <c r="B675024" s="697"/>
    </row>
    <row r="675025" spans="2:2">
      <c r="B675025" s="697"/>
    </row>
    <row r="675026" spans="2:2">
      <c r="B675026" s="697"/>
    </row>
    <row r="675027" spans="2:2">
      <c r="B675027" s="697"/>
    </row>
    <row r="675028" spans="2:2">
      <c r="B675028" s="697"/>
    </row>
    <row r="675029" spans="2:2">
      <c r="B675029" s="697"/>
    </row>
    <row r="675030" spans="2:2">
      <c r="B675030" s="697"/>
    </row>
    <row r="675031" spans="2:2">
      <c r="B675031" s="697"/>
    </row>
    <row r="675032" spans="2:2">
      <c r="B675032" s="697"/>
    </row>
    <row r="675033" spans="2:2">
      <c r="B675033" s="697"/>
    </row>
    <row r="675034" spans="2:2">
      <c r="B675034" s="697"/>
    </row>
    <row r="675035" spans="2:2">
      <c r="B675035" s="697"/>
    </row>
    <row r="675036" spans="2:2">
      <c r="B675036" s="697"/>
    </row>
    <row r="675037" spans="2:2">
      <c r="B675037" s="697"/>
    </row>
    <row r="675038" spans="2:2">
      <c r="B675038" s="697"/>
    </row>
    <row r="675039" spans="2:2">
      <c r="B675039" s="697"/>
    </row>
    <row r="675040" spans="2:2">
      <c r="B675040" s="697"/>
    </row>
    <row r="675041" spans="2:2">
      <c r="B675041" s="697"/>
    </row>
    <row r="675042" spans="2:2">
      <c r="B675042" s="697"/>
    </row>
    <row r="675043" spans="2:2">
      <c r="B675043" s="697"/>
    </row>
    <row r="675044" spans="2:2">
      <c r="B675044" s="697"/>
    </row>
    <row r="675045" spans="2:2">
      <c r="B675045" s="697"/>
    </row>
    <row r="675046" spans="2:2">
      <c r="B675046" s="697"/>
    </row>
    <row r="675047" spans="2:2">
      <c r="B675047" s="697"/>
    </row>
    <row r="675048" spans="2:2">
      <c r="B675048" s="697"/>
    </row>
    <row r="675049" spans="2:2">
      <c r="B675049" s="697"/>
    </row>
    <row r="675050" spans="2:2">
      <c r="B675050" s="697"/>
    </row>
    <row r="675051" spans="2:2">
      <c r="B675051" s="697"/>
    </row>
    <row r="675052" spans="2:2">
      <c r="B675052" s="697"/>
    </row>
    <row r="675053" spans="2:2">
      <c r="B675053" s="697"/>
    </row>
    <row r="675054" spans="2:2">
      <c r="B675054" s="697"/>
    </row>
    <row r="675055" spans="2:2">
      <c r="B675055" s="697"/>
    </row>
    <row r="675056" spans="2:2">
      <c r="B675056" s="697"/>
    </row>
    <row r="675057" spans="2:2">
      <c r="B675057" s="697"/>
    </row>
    <row r="675058" spans="2:2">
      <c r="B675058" s="697"/>
    </row>
    <row r="675059" spans="2:2">
      <c r="B675059" s="697"/>
    </row>
    <row r="675060" spans="2:2">
      <c r="B675060" s="697"/>
    </row>
    <row r="675061" spans="2:2">
      <c r="B675061" s="697"/>
    </row>
    <row r="675062" spans="2:2">
      <c r="B675062" s="697"/>
    </row>
    <row r="675063" spans="2:2">
      <c r="B675063" s="697"/>
    </row>
    <row r="675064" spans="2:2">
      <c r="B675064" s="697"/>
    </row>
    <row r="675065" spans="2:2">
      <c r="B675065" s="697"/>
    </row>
    <row r="675066" spans="2:2">
      <c r="B675066" s="697"/>
    </row>
    <row r="675067" spans="2:2">
      <c r="B675067" s="697"/>
    </row>
    <row r="675068" spans="2:2">
      <c r="B675068" s="697"/>
    </row>
    <row r="675069" spans="2:2">
      <c r="B675069" s="697"/>
    </row>
    <row r="675070" spans="2:2">
      <c r="B675070" s="697"/>
    </row>
    <row r="675071" spans="2:2">
      <c r="B675071" s="697"/>
    </row>
    <row r="675072" spans="2:2">
      <c r="B675072" s="697"/>
    </row>
    <row r="675073" spans="2:2">
      <c r="B675073" s="697"/>
    </row>
    <row r="675074" spans="2:2">
      <c r="B675074" s="697"/>
    </row>
    <row r="675075" spans="2:2">
      <c r="B675075" s="697"/>
    </row>
    <row r="675076" spans="2:2">
      <c r="B675076" s="697"/>
    </row>
    <row r="675077" spans="2:2">
      <c r="B675077" s="697"/>
    </row>
    <row r="675078" spans="2:2">
      <c r="B675078" s="697"/>
    </row>
    <row r="675079" spans="2:2">
      <c r="B675079" s="697"/>
    </row>
    <row r="675080" spans="2:2">
      <c r="B675080" s="697"/>
    </row>
    <row r="675081" spans="2:2">
      <c r="B675081" s="697"/>
    </row>
    <row r="675082" spans="2:2">
      <c r="B675082" s="697"/>
    </row>
    <row r="675083" spans="2:2">
      <c r="B675083" s="697"/>
    </row>
    <row r="675084" spans="2:2">
      <c r="B675084" s="697"/>
    </row>
    <row r="675085" spans="2:2">
      <c r="B675085" s="697"/>
    </row>
    <row r="675086" spans="2:2">
      <c r="B675086" s="697"/>
    </row>
    <row r="675087" spans="2:2">
      <c r="B675087" s="697"/>
    </row>
    <row r="675088" spans="2:2">
      <c r="B675088" s="697"/>
    </row>
    <row r="675089" spans="2:2">
      <c r="B675089" s="697"/>
    </row>
    <row r="675090" spans="2:2">
      <c r="B675090" s="697"/>
    </row>
    <row r="675091" spans="2:2">
      <c r="B675091" s="697"/>
    </row>
    <row r="675092" spans="2:2">
      <c r="B675092" s="697"/>
    </row>
    <row r="675093" spans="2:2">
      <c r="B675093" s="697"/>
    </row>
    <row r="675094" spans="2:2">
      <c r="B675094" s="697"/>
    </row>
    <row r="675095" spans="2:2">
      <c r="B675095" s="697"/>
    </row>
    <row r="675096" spans="2:2">
      <c r="B675096" s="697"/>
    </row>
    <row r="675097" spans="2:2">
      <c r="B675097" s="697"/>
    </row>
    <row r="675098" spans="2:2">
      <c r="B675098" s="697"/>
    </row>
    <row r="675099" spans="2:2">
      <c r="B675099" s="697"/>
    </row>
    <row r="675100" spans="2:2">
      <c r="B675100" s="697"/>
    </row>
    <row r="675101" spans="2:2">
      <c r="B675101" s="697"/>
    </row>
    <row r="675102" spans="2:2">
      <c r="B675102" s="697"/>
    </row>
    <row r="675103" spans="2:2">
      <c r="B675103" s="697"/>
    </row>
    <row r="675104" spans="2:2">
      <c r="B675104" s="697"/>
    </row>
    <row r="675105" spans="2:2">
      <c r="B675105" s="697"/>
    </row>
    <row r="675106" spans="2:2">
      <c r="B675106" s="697"/>
    </row>
    <row r="675107" spans="2:2">
      <c r="B675107" s="697"/>
    </row>
    <row r="675108" spans="2:2">
      <c r="B675108" s="697"/>
    </row>
    <row r="675109" spans="2:2">
      <c r="B675109" s="697"/>
    </row>
    <row r="675110" spans="2:2">
      <c r="B675110" s="697"/>
    </row>
    <row r="675111" spans="2:2">
      <c r="B675111" s="697"/>
    </row>
    <row r="675112" spans="2:2">
      <c r="B675112" s="697"/>
    </row>
    <row r="675113" spans="2:2">
      <c r="B675113" s="697"/>
    </row>
    <row r="675114" spans="2:2">
      <c r="B675114" s="697"/>
    </row>
    <row r="675115" spans="2:2">
      <c r="B675115" s="697"/>
    </row>
    <row r="675116" spans="2:2">
      <c r="B675116" s="697"/>
    </row>
    <row r="675117" spans="2:2">
      <c r="B675117" s="697"/>
    </row>
    <row r="675118" spans="2:2">
      <c r="B675118" s="697"/>
    </row>
    <row r="675119" spans="2:2">
      <c r="B675119" s="697"/>
    </row>
    <row r="675120" spans="2:2">
      <c r="B675120" s="697"/>
    </row>
    <row r="675121" spans="2:2">
      <c r="B675121" s="697"/>
    </row>
    <row r="675122" spans="2:2">
      <c r="B675122" s="697"/>
    </row>
    <row r="675123" spans="2:2">
      <c r="B675123" s="697"/>
    </row>
    <row r="675124" spans="2:2">
      <c r="B675124" s="697"/>
    </row>
    <row r="675125" spans="2:2">
      <c r="B675125" s="697"/>
    </row>
    <row r="675126" spans="2:2">
      <c r="B675126" s="697"/>
    </row>
    <row r="675127" spans="2:2">
      <c r="B675127" s="697"/>
    </row>
    <row r="675128" spans="2:2">
      <c r="B675128" s="697"/>
    </row>
    <row r="675129" spans="2:2">
      <c r="B675129" s="697"/>
    </row>
    <row r="675130" spans="2:2">
      <c r="B675130" s="697"/>
    </row>
    <row r="675131" spans="2:2">
      <c r="B675131" s="697"/>
    </row>
    <row r="675132" spans="2:2">
      <c r="B675132" s="697"/>
    </row>
    <row r="675133" spans="2:2">
      <c r="B675133" s="697"/>
    </row>
    <row r="675134" spans="2:2">
      <c r="B675134" s="697"/>
    </row>
    <row r="675135" spans="2:2">
      <c r="B675135" s="697"/>
    </row>
    <row r="675136" spans="2:2">
      <c r="B675136" s="697"/>
    </row>
    <row r="675137" spans="2:2">
      <c r="B675137" s="697"/>
    </row>
    <row r="675138" spans="2:2">
      <c r="B675138" s="697"/>
    </row>
    <row r="675139" spans="2:2">
      <c r="B675139" s="697"/>
    </row>
    <row r="675140" spans="2:2">
      <c r="B675140" s="697"/>
    </row>
    <row r="675141" spans="2:2">
      <c r="B675141" s="697"/>
    </row>
    <row r="675142" spans="2:2">
      <c r="B675142" s="697"/>
    </row>
    <row r="675143" spans="2:2">
      <c r="B675143" s="697"/>
    </row>
    <row r="675144" spans="2:2">
      <c r="B675144" s="697"/>
    </row>
    <row r="675145" spans="2:2">
      <c r="B675145" s="697"/>
    </row>
    <row r="675146" spans="2:2">
      <c r="B675146" s="697"/>
    </row>
    <row r="675147" spans="2:2">
      <c r="B675147" s="697"/>
    </row>
    <row r="675148" spans="2:2">
      <c r="B675148" s="697"/>
    </row>
    <row r="675149" spans="2:2">
      <c r="B675149" s="697"/>
    </row>
    <row r="675150" spans="2:2">
      <c r="B675150" s="697"/>
    </row>
    <row r="675151" spans="2:2">
      <c r="B675151" s="697"/>
    </row>
    <row r="675152" spans="2:2">
      <c r="B675152" s="697"/>
    </row>
    <row r="675153" spans="2:2">
      <c r="B675153" s="697"/>
    </row>
    <row r="675154" spans="2:2">
      <c r="B675154" s="697"/>
    </row>
    <row r="675155" spans="2:2">
      <c r="B675155" s="697"/>
    </row>
    <row r="675156" spans="2:2">
      <c r="B675156" s="697"/>
    </row>
    <row r="675157" spans="2:2">
      <c r="B675157" s="697"/>
    </row>
    <row r="675158" spans="2:2">
      <c r="B675158" s="697"/>
    </row>
    <row r="675159" spans="2:2">
      <c r="B675159" s="697"/>
    </row>
    <row r="675160" spans="2:2">
      <c r="B675160" s="697"/>
    </row>
    <row r="675161" spans="2:2">
      <c r="B675161" s="697"/>
    </row>
    <row r="675162" spans="2:2">
      <c r="B675162" s="697"/>
    </row>
    <row r="675163" spans="2:2">
      <c r="B675163" s="697"/>
    </row>
    <row r="675164" spans="2:2">
      <c r="B675164" s="697"/>
    </row>
    <row r="675165" spans="2:2">
      <c r="B675165" s="697"/>
    </row>
    <row r="675166" spans="2:2">
      <c r="B675166" s="697"/>
    </row>
    <row r="675167" spans="2:2">
      <c r="B675167" s="697"/>
    </row>
    <row r="675168" spans="2:2">
      <c r="B675168" s="697"/>
    </row>
    <row r="675169" spans="2:2">
      <c r="B675169" s="697"/>
    </row>
    <row r="675170" spans="2:2">
      <c r="B675170" s="697"/>
    </row>
    <row r="675171" spans="2:2">
      <c r="B675171" s="697"/>
    </row>
    <row r="675172" spans="2:2">
      <c r="B675172" s="697"/>
    </row>
    <row r="675173" spans="2:2">
      <c r="B675173" s="697"/>
    </row>
    <row r="675174" spans="2:2">
      <c r="B675174" s="697"/>
    </row>
    <row r="675175" spans="2:2">
      <c r="B675175" s="697"/>
    </row>
    <row r="675176" spans="2:2">
      <c r="B675176" s="697"/>
    </row>
    <row r="675177" spans="2:2">
      <c r="B675177" s="697"/>
    </row>
    <row r="675178" spans="2:2">
      <c r="B675178" s="697"/>
    </row>
    <row r="675179" spans="2:2">
      <c r="B675179" s="697"/>
    </row>
    <row r="675180" spans="2:2">
      <c r="B675180" s="697"/>
    </row>
    <row r="675181" spans="2:2">
      <c r="B675181" s="697"/>
    </row>
    <row r="675182" spans="2:2">
      <c r="B675182" s="697"/>
    </row>
    <row r="675183" spans="2:2">
      <c r="B675183" s="697"/>
    </row>
    <row r="675184" spans="2:2">
      <c r="B675184" s="697"/>
    </row>
    <row r="675185" spans="2:2">
      <c r="B675185" s="697"/>
    </row>
    <row r="675186" spans="2:2">
      <c r="B675186" s="697"/>
    </row>
    <row r="675187" spans="2:2">
      <c r="B675187" s="697"/>
    </row>
    <row r="675188" spans="2:2">
      <c r="B675188" s="697"/>
    </row>
    <row r="675189" spans="2:2">
      <c r="B675189" s="697"/>
    </row>
    <row r="675190" spans="2:2">
      <c r="B675190" s="697"/>
    </row>
    <row r="675191" spans="2:2">
      <c r="B675191" s="697"/>
    </row>
    <row r="675192" spans="2:2">
      <c r="B675192" s="697"/>
    </row>
    <row r="675193" spans="2:2">
      <c r="B675193" s="697"/>
    </row>
    <row r="675194" spans="2:2">
      <c r="B675194" s="697"/>
    </row>
    <row r="675195" spans="2:2">
      <c r="B675195" s="697"/>
    </row>
    <row r="675196" spans="2:2">
      <c r="B675196" s="697"/>
    </row>
    <row r="675197" spans="2:2">
      <c r="B675197" s="697"/>
    </row>
    <row r="675198" spans="2:2">
      <c r="B675198" s="697"/>
    </row>
    <row r="675199" spans="2:2">
      <c r="B675199" s="697"/>
    </row>
    <row r="675200" spans="2:2">
      <c r="B675200" s="697"/>
    </row>
    <row r="675201" spans="2:2">
      <c r="B675201" s="697"/>
    </row>
    <row r="675202" spans="2:2">
      <c r="B675202" s="697"/>
    </row>
    <row r="675203" spans="2:2">
      <c r="B675203" s="697"/>
    </row>
    <row r="675204" spans="2:2">
      <c r="B675204" s="697"/>
    </row>
    <row r="675205" spans="2:2">
      <c r="B675205" s="697"/>
    </row>
    <row r="675206" spans="2:2">
      <c r="B675206" s="697"/>
    </row>
    <row r="675207" spans="2:2">
      <c r="B675207" s="697"/>
    </row>
    <row r="675208" spans="2:2">
      <c r="B675208" s="697"/>
    </row>
    <row r="675209" spans="2:2">
      <c r="B675209" s="697"/>
    </row>
    <row r="675210" spans="2:2">
      <c r="B675210" s="697"/>
    </row>
    <row r="675211" spans="2:2">
      <c r="B675211" s="697"/>
    </row>
    <row r="675212" spans="2:2">
      <c r="B675212" s="697"/>
    </row>
    <row r="675213" spans="2:2">
      <c r="B675213" s="697"/>
    </row>
    <row r="675214" spans="2:2">
      <c r="B675214" s="697"/>
    </row>
    <row r="675215" spans="2:2">
      <c r="B675215" s="697"/>
    </row>
    <row r="675216" spans="2:2">
      <c r="B675216" s="697"/>
    </row>
    <row r="675217" spans="2:2">
      <c r="B675217" s="697"/>
    </row>
    <row r="675218" spans="2:2">
      <c r="B675218" s="697"/>
    </row>
    <row r="675219" spans="2:2">
      <c r="B675219" s="697"/>
    </row>
    <row r="675220" spans="2:2">
      <c r="B675220" s="697"/>
    </row>
    <row r="675221" spans="2:2">
      <c r="B675221" s="697"/>
    </row>
    <row r="675222" spans="2:2">
      <c r="B675222" s="697"/>
    </row>
    <row r="675223" spans="2:2">
      <c r="B675223" s="697"/>
    </row>
    <row r="675224" spans="2:2">
      <c r="B675224" s="697"/>
    </row>
    <row r="675225" spans="2:2">
      <c r="B675225" s="697"/>
    </row>
    <row r="675226" spans="2:2">
      <c r="B675226" s="697"/>
    </row>
    <row r="675227" spans="2:2">
      <c r="B675227" s="697"/>
    </row>
    <row r="675228" spans="2:2">
      <c r="B675228" s="697"/>
    </row>
    <row r="675229" spans="2:2">
      <c r="B675229" s="697"/>
    </row>
    <row r="675230" spans="2:2">
      <c r="B675230" s="697"/>
    </row>
    <row r="675231" spans="2:2">
      <c r="B675231" s="697"/>
    </row>
    <row r="675232" spans="2:2">
      <c r="B675232" s="697"/>
    </row>
    <row r="675233" spans="2:2">
      <c r="B675233" s="697"/>
    </row>
    <row r="675234" spans="2:2">
      <c r="B675234" s="697"/>
    </row>
    <row r="675235" spans="2:2">
      <c r="B675235" s="697"/>
    </row>
    <row r="675236" spans="2:2">
      <c r="B675236" s="697"/>
    </row>
    <row r="675237" spans="2:2">
      <c r="B675237" s="697"/>
    </row>
    <row r="675238" spans="2:2">
      <c r="B675238" s="697"/>
    </row>
    <row r="675239" spans="2:2">
      <c r="B675239" s="697"/>
    </row>
    <row r="675240" spans="2:2">
      <c r="B675240" s="697"/>
    </row>
    <row r="675241" spans="2:2">
      <c r="B675241" s="697"/>
    </row>
    <row r="675242" spans="2:2">
      <c r="B675242" s="697"/>
    </row>
    <row r="675243" spans="2:2">
      <c r="B675243" s="697"/>
    </row>
    <row r="675244" spans="2:2">
      <c r="B675244" s="697"/>
    </row>
    <row r="675245" spans="2:2">
      <c r="B675245" s="697"/>
    </row>
    <row r="675246" spans="2:2">
      <c r="B675246" s="697"/>
    </row>
    <row r="675247" spans="2:2">
      <c r="B675247" s="697"/>
    </row>
    <row r="675248" spans="2:2">
      <c r="B675248" s="697"/>
    </row>
    <row r="675249" spans="2:2">
      <c r="B675249" s="697"/>
    </row>
    <row r="675250" spans="2:2">
      <c r="B675250" s="697"/>
    </row>
    <row r="675251" spans="2:2">
      <c r="B675251" s="697"/>
    </row>
    <row r="675252" spans="2:2">
      <c r="B675252" s="697"/>
    </row>
    <row r="675253" spans="2:2">
      <c r="B675253" s="697"/>
    </row>
    <row r="675254" spans="2:2">
      <c r="B675254" s="697"/>
    </row>
    <row r="675255" spans="2:2">
      <c r="B675255" s="697"/>
    </row>
    <row r="675256" spans="2:2">
      <c r="B675256" s="697"/>
    </row>
    <row r="675257" spans="2:2">
      <c r="B675257" s="697"/>
    </row>
    <row r="675258" spans="2:2">
      <c r="B675258" s="697"/>
    </row>
    <row r="675259" spans="2:2">
      <c r="B675259" s="697"/>
    </row>
    <row r="675260" spans="2:2">
      <c r="B675260" s="697"/>
    </row>
    <row r="675261" spans="2:2">
      <c r="B675261" s="697"/>
    </row>
    <row r="675262" spans="2:2">
      <c r="B675262" s="697"/>
    </row>
    <row r="675263" spans="2:2">
      <c r="B675263" s="697"/>
    </row>
    <row r="675264" spans="2:2">
      <c r="B675264" s="697"/>
    </row>
    <row r="675265" spans="2:2">
      <c r="B675265" s="697"/>
    </row>
    <row r="675266" spans="2:2">
      <c r="B675266" s="697"/>
    </row>
    <row r="675267" spans="2:2">
      <c r="B675267" s="697"/>
    </row>
    <row r="675268" spans="2:2">
      <c r="B675268" s="697"/>
    </row>
    <row r="675269" spans="2:2">
      <c r="B675269" s="697"/>
    </row>
    <row r="675270" spans="2:2">
      <c r="B675270" s="697"/>
    </row>
    <row r="675271" spans="2:2">
      <c r="B675271" s="697"/>
    </row>
    <row r="675272" spans="2:2">
      <c r="B675272" s="697"/>
    </row>
    <row r="675273" spans="2:2">
      <c r="B675273" s="697"/>
    </row>
    <row r="675274" spans="2:2">
      <c r="B675274" s="697"/>
    </row>
    <row r="675275" spans="2:2">
      <c r="B675275" s="697"/>
    </row>
    <row r="675276" spans="2:2">
      <c r="B675276" s="697"/>
    </row>
    <row r="675277" spans="2:2">
      <c r="B675277" s="697"/>
    </row>
    <row r="675278" spans="2:2">
      <c r="B675278" s="697"/>
    </row>
    <row r="675279" spans="2:2">
      <c r="B675279" s="697"/>
    </row>
    <row r="675280" spans="2:2">
      <c r="B675280" s="697"/>
    </row>
    <row r="675281" spans="2:2">
      <c r="B675281" s="697"/>
    </row>
    <row r="675282" spans="2:2">
      <c r="B675282" s="697"/>
    </row>
    <row r="675283" spans="2:2">
      <c r="B675283" s="697"/>
    </row>
    <row r="675284" spans="2:2">
      <c r="B675284" s="697"/>
    </row>
    <row r="675285" spans="2:2">
      <c r="B675285" s="697"/>
    </row>
    <row r="675286" spans="2:2">
      <c r="B675286" s="697"/>
    </row>
    <row r="675287" spans="2:2">
      <c r="B675287" s="697"/>
    </row>
    <row r="675288" spans="2:2">
      <c r="B675288" s="697"/>
    </row>
    <row r="675289" spans="2:2">
      <c r="B675289" s="697"/>
    </row>
    <row r="675290" spans="2:2">
      <c r="B675290" s="697"/>
    </row>
    <row r="675291" spans="2:2">
      <c r="B675291" s="697"/>
    </row>
    <row r="675292" spans="2:2">
      <c r="B675292" s="697"/>
    </row>
    <row r="675293" spans="2:2">
      <c r="B675293" s="697"/>
    </row>
    <row r="675294" spans="2:2">
      <c r="B675294" s="697"/>
    </row>
    <row r="675295" spans="2:2">
      <c r="B675295" s="697"/>
    </row>
    <row r="675296" spans="2:2">
      <c r="B675296" s="697"/>
    </row>
    <row r="675297" spans="2:2">
      <c r="B675297" s="697"/>
    </row>
    <row r="675298" spans="2:2">
      <c r="B675298" s="697"/>
    </row>
    <row r="675299" spans="2:2">
      <c r="B675299" s="697"/>
    </row>
    <row r="675300" spans="2:2">
      <c r="B675300" s="697"/>
    </row>
    <row r="675301" spans="2:2">
      <c r="B675301" s="697"/>
    </row>
    <row r="675302" spans="2:2">
      <c r="B675302" s="697"/>
    </row>
    <row r="675303" spans="2:2">
      <c r="B675303" s="697"/>
    </row>
    <row r="675304" spans="2:2">
      <c r="B675304" s="697"/>
    </row>
    <row r="675305" spans="2:2">
      <c r="B675305" s="697"/>
    </row>
    <row r="675306" spans="2:2">
      <c r="B675306" s="697"/>
    </row>
    <row r="675307" spans="2:2">
      <c r="B675307" s="697"/>
    </row>
    <row r="675308" spans="2:2">
      <c r="B675308" s="697"/>
    </row>
    <row r="675309" spans="2:2">
      <c r="B675309" s="697"/>
    </row>
    <row r="675310" spans="2:2">
      <c r="B675310" s="697"/>
    </row>
    <row r="675311" spans="2:2">
      <c r="B675311" s="697"/>
    </row>
    <row r="675312" spans="2:2">
      <c r="B675312" s="697"/>
    </row>
    <row r="675313" spans="2:2">
      <c r="B675313" s="697"/>
    </row>
    <row r="675314" spans="2:2">
      <c r="B675314" s="697"/>
    </row>
    <row r="675315" spans="2:2">
      <c r="B675315" s="697"/>
    </row>
    <row r="675316" spans="2:2">
      <c r="B675316" s="697"/>
    </row>
    <row r="675317" spans="2:2">
      <c r="B675317" s="697"/>
    </row>
    <row r="675318" spans="2:2">
      <c r="B675318" s="697"/>
    </row>
    <row r="675319" spans="2:2">
      <c r="B675319" s="697"/>
    </row>
    <row r="675320" spans="2:2">
      <c r="B675320" s="697"/>
    </row>
    <row r="675321" spans="2:2">
      <c r="B675321" s="697"/>
    </row>
    <row r="675322" spans="2:2">
      <c r="B675322" s="697"/>
    </row>
    <row r="675323" spans="2:2">
      <c r="B675323" s="697"/>
    </row>
    <row r="675324" spans="2:2">
      <c r="B675324" s="697"/>
    </row>
    <row r="675325" spans="2:2">
      <c r="B675325" s="697"/>
    </row>
    <row r="675326" spans="2:2">
      <c r="B675326" s="697"/>
    </row>
    <row r="675327" spans="2:2">
      <c r="B675327" s="697"/>
    </row>
    <row r="675328" spans="2:2">
      <c r="B675328" s="697"/>
    </row>
    <row r="675329" spans="2:2">
      <c r="B675329" s="697"/>
    </row>
    <row r="675330" spans="2:2">
      <c r="B675330" s="697"/>
    </row>
    <row r="675331" spans="2:2">
      <c r="B675331" s="697"/>
    </row>
    <row r="675332" spans="2:2">
      <c r="B675332" s="697"/>
    </row>
    <row r="675333" spans="2:2">
      <c r="B675333" s="697"/>
    </row>
    <row r="675334" spans="2:2">
      <c r="B675334" s="697"/>
    </row>
    <row r="675335" spans="2:2">
      <c r="B675335" s="697"/>
    </row>
    <row r="675336" spans="2:2">
      <c r="B675336" s="697"/>
    </row>
    <row r="675337" spans="2:2">
      <c r="B675337" s="697"/>
    </row>
    <row r="675338" spans="2:2">
      <c r="B675338" s="697"/>
    </row>
    <row r="675339" spans="2:2">
      <c r="B675339" s="697"/>
    </row>
    <row r="675340" spans="2:2">
      <c r="B675340" s="697"/>
    </row>
    <row r="675341" spans="2:2">
      <c r="B675341" s="697"/>
    </row>
    <row r="675342" spans="2:2">
      <c r="B675342" s="697"/>
    </row>
    <row r="675343" spans="2:2">
      <c r="B675343" s="697"/>
    </row>
    <row r="675344" spans="2:2">
      <c r="B675344" s="697"/>
    </row>
    <row r="675345" spans="2:2">
      <c r="B675345" s="697"/>
    </row>
    <row r="675346" spans="2:2">
      <c r="B675346" s="697"/>
    </row>
    <row r="675347" spans="2:2">
      <c r="B675347" s="697"/>
    </row>
    <row r="675348" spans="2:2">
      <c r="B675348" s="697"/>
    </row>
    <row r="675349" spans="2:2">
      <c r="B675349" s="697"/>
    </row>
    <row r="675350" spans="2:2">
      <c r="B675350" s="697"/>
    </row>
    <row r="675351" spans="2:2">
      <c r="B675351" s="697"/>
    </row>
    <row r="675352" spans="2:2">
      <c r="B675352" s="697"/>
    </row>
    <row r="675353" spans="2:2">
      <c r="B675353" s="697"/>
    </row>
    <row r="675354" spans="2:2">
      <c r="B675354" s="697"/>
    </row>
    <row r="675355" spans="2:2">
      <c r="B675355" s="697"/>
    </row>
    <row r="675356" spans="2:2">
      <c r="B675356" s="697"/>
    </row>
    <row r="675357" spans="2:2">
      <c r="B675357" s="697"/>
    </row>
    <row r="675358" spans="2:2">
      <c r="B675358" s="697"/>
    </row>
    <row r="675359" spans="2:2">
      <c r="B675359" s="697"/>
    </row>
    <row r="675360" spans="2:2">
      <c r="B675360" s="697"/>
    </row>
    <row r="675361" spans="2:2">
      <c r="B675361" s="697"/>
    </row>
    <row r="675362" spans="2:2">
      <c r="B675362" s="697"/>
    </row>
    <row r="675363" spans="2:2">
      <c r="B675363" s="697"/>
    </row>
    <row r="675364" spans="2:2">
      <c r="B675364" s="697"/>
    </row>
    <row r="675365" spans="2:2">
      <c r="B675365" s="697"/>
    </row>
    <row r="675366" spans="2:2">
      <c r="B675366" s="697"/>
    </row>
    <row r="675367" spans="2:2">
      <c r="B675367" s="697"/>
    </row>
    <row r="675368" spans="2:2">
      <c r="B675368" s="697"/>
    </row>
    <row r="675369" spans="2:2">
      <c r="B675369" s="697"/>
    </row>
    <row r="675370" spans="2:2">
      <c r="B675370" s="697"/>
    </row>
    <row r="675371" spans="2:2">
      <c r="B675371" s="697"/>
    </row>
    <row r="675372" spans="2:2">
      <c r="B675372" s="697"/>
    </row>
    <row r="675373" spans="2:2">
      <c r="B675373" s="697"/>
    </row>
    <row r="675374" spans="2:2">
      <c r="B675374" s="697"/>
    </row>
    <row r="675375" spans="2:2">
      <c r="B675375" s="697"/>
    </row>
    <row r="675376" spans="2:2">
      <c r="B675376" s="697"/>
    </row>
    <row r="675377" spans="2:2">
      <c r="B675377" s="697"/>
    </row>
    <row r="675378" spans="2:2">
      <c r="B675378" s="697"/>
    </row>
    <row r="675379" spans="2:2">
      <c r="B675379" s="697"/>
    </row>
    <row r="675380" spans="2:2">
      <c r="B675380" s="697"/>
    </row>
    <row r="675381" spans="2:2">
      <c r="B675381" s="697"/>
    </row>
    <row r="675382" spans="2:2">
      <c r="B675382" s="697"/>
    </row>
    <row r="675383" spans="2:2">
      <c r="B675383" s="697"/>
    </row>
    <row r="675384" spans="2:2">
      <c r="B675384" s="697"/>
    </row>
    <row r="675385" spans="2:2">
      <c r="B675385" s="697"/>
    </row>
    <row r="675386" spans="2:2">
      <c r="B675386" s="697"/>
    </row>
    <row r="675387" spans="2:2">
      <c r="B675387" s="697"/>
    </row>
    <row r="675388" spans="2:2">
      <c r="B675388" s="697"/>
    </row>
    <row r="675389" spans="2:2">
      <c r="B675389" s="697"/>
    </row>
    <row r="675390" spans="2:2">
      <c r="B675390" s="697"/>
    </row>
    <row r="675391" spans="2:2">
      <c r="B675391" s="697"/>
    </row>
    <row r="675392" spans="2:2">
      <c r="B675392" s="697"/>
    </row>
    <row r="675393" spans="2:2">
      <c r="B675393" s="697"/>
    </row>
    <row r="675394" spans="2:2">
      <c r="B675394" s="697"/>
    </row>
    <row r="675395" spans="2:2">
      <c r="B675395" s="697"/>
    </row>
    <row r="675396" spans="2:2">
      <c r="B675396" s="697"/>
    </row>
    <row r="675397" spans="2:2">
      <c r="B675397" s="697"/>
    </row>
    <row r="675398" spans="2:2">
      <c r="B675398" s="697"/>
    </row>
    <row r="675399" spans="2:2">
      <c r="B675399" s="697"/>
    </row>
    <row r="675400" spans="2:2">
      <c r="B675400" s="697"/>
    </row>
    <row r="675401" spans="2:2">
      <c r="B675401" s="697"/>
    </row>
    <row r="675402" spans="2:2">
      <c r="B675402" s="697"/>
    </row>
    <row r="675403" spans="2:2">
      <c r="B675403" s="697"/>
    </row>
    <row r="675404" spans="2:2">
      <c r="B675404" s="697"/>
    </row>
    <row r="675405" spans="2:2">
      <c r="B675405" s="697"/>
    </row>
    <row r="675406" spans="2:2">
      <c r="B675406" s="697"/>
    </row>
    <row r="675407" spans="2:2">
      <c r="B675407" s="697"/>
    </row>
    <row r="675408" spans="2:2">
      <c r="B675408" s="697"/>
    </row>
    <row r="675409" spans="2:2">
      <c r="B675409" s="697"/>
    </row>
    <row r="675410" spans="2:2">
      <c r="B675410" s="697"/>
    </row>
    <row r="675411" spans="2:2">
      <c r="B675411" s="697"/>
    </row>
    <row r="675412" spans="2:2">
      <c r="B675412" s="697"/>
    </row>
    <row r="675413" spans="2:2">
      <c r="B675413" s="697"/>
    </row>
    <row r="675414" spans="2:2">
      <c r="B675414" s="697"/>
    </row>
    <row r="675415" spans="2:2">
      <c r="B675415" s="697"/>
    </row>
    <row r="675416" spans="2:2">
      <c r="B675416" s="697"/>
    </row>
    <row r="675417" spans="2:2">
      <c r="B675417" s="697"/>
    </row>
    <row r="675418" spans="2:2">
      <c r="B675418" s="697"/>
    </row>
    <row r="675419" spans="2:2">
      <c r="B675419" s="697"/>
    </row>
    <row r="675420" spans="2:2">
      <c r="B675420" s="697"/>
    </row>
    <row r="675421" spans="2:2">
      <c r="B675421" s="697"/>
    </row>
    <row r="675422" spans="2:2">
      <c r="B675422" s="697"/>
    </row>
    <row r="675423" spans="2:2">
      <c r="B675423" s="697"/>
    </row>
    <row r="675424" spans="2:2">
      <c r="B675424" s="697"/>
    </row>
    <row r="675425" spans="2:2">
      <c r="B675425" s="697"/>
    </row>
    <row r="675426" spans="2:2">
      <c r="B675426" s="697"/>
    </row>
    <row r="675427" spans="2:2">
      <c r="B675427" s="697"/>
    </row>
    <row r="675428" spans="2:2">
      <c r="B675428" s="697"/>
    </row>
    <row r="675429" spans="2:2">
      <c r="B675429" s="697"/>
    </row>
    <row r="675430" spans="2:2">
      <c r="B675430" s="697"/>
    </row>
    <row r="675431" spans="2:2">
      <c r="B675431" s="697"/>
    </row>
    <row r="675432" spans="2:2">
      <c r="B675432" s="697"/>
    </row>
    <row r="675433" spans="2:2">
      <c r="B675433" s="697"/>
    </row>
    <row r="675434" spans="2:2">
      <c r="B675434" s="697"/>
    </row>
    <row r="675435" spans="2:2">
      <c r="B675435" s="697"/>
    </row>
    <row r="675436" spans="2:2">
      <c r="B675436" s="697"/>
    </row>
    <row r="675437" spans="2:2">
      <c r="B675437" s="697"/>
    </row>
    <row r="675438" spans="2:2">
      <c r="B675438" s="697"/>
    </row>
    <row r="675439" spans="2:2">
      <c r="B675439" s="697"/>
    </row>
    <row r="675440" spans="2:2">
      <c r="B675440" s="697"/>
    </row>
    <row r="675441" spans="2:2">
      <c r="B675441" s="697"/>
    </row>
    <row r="675442" spans="2:2">
      <c r="B675442" s="697"/>
    </row>
    <row r="675443" spans="2:2">
      <c r="B675443" s="697"/>
    </row>
    <row r="675444" spans="2:2">
      <c r="B675444" s="697"/>
    </row>
    <row r="675445" spans="2:2">
      <c r="B675445" s="697"/>
    </row>
    <row r="675446" spans="2:2">
      <c r="B675446" s="697"/>
    </row>
    <row r="675447" spans="2:2">
      <c r="B675447" s="697"/>
    </row>
    <row r="675448" spans="2:2">
      <c r="B675448" s="697"/>
    </row>
    <row r="675449" spans="2:2">
      <c r="B675449" s="697"/>
    </row>
    <row r="675450" spans="2:2">
      <c r="B675450" s="697"/>
    </row>
    <row r="675451" spans="2:2">
      <c r="B675451" s="697"/>
    </row>
    <row r="675452" spans="2:2">
      <c r="B675452" s="697"/>
    </row>
    <row r="675453" spans="2:2">
      <c r="B675453" s="697"/>
    </row>
    <row r="675454" spans="2:2">
      <c r="B675454" s="697"/>
    </row>
    <row r="675455" spans="2:2">
      <c r="B675455" s="697"/>
    </row>
    <row r="675456" spans="2:2">
      <c r="B675456" s="697"/>
    </row>
    <row r="675457" spans="2:2">
      <c r="B675457" s="697"/>
    </row>
    <row r="675458" spans="2:2">
      <c r="B675458" s="697"/>
    </row>
    <row r="675459" spans="2:2">
      <c r="B675459" s="697"/>
    </row>
    <row r="675460" spans="2:2">
      <c r="B675460" s="697"/>
    </row>
    <row r="675461" spans="2:2">
      <c r="B675461" s="697"/>
    </row>
    <row r="675462" spans="2:2">
      <c r="B675462" s="697"/>
    </row>
    <row r="675463" spans="2:2">
      <c r="B675463" s="697"/>
    </row>
    <row r="675464" spans="2:2">
      <c r="B675464" s="697"/>
    </row>
    <row r="675465" spans="2:2">
      <c r="B675465" s="697"/>
    </row>
    <row r="675466" spans="2:2">
      <c r="B675466" s="697"/>
    </row>
    <row r="675467" spans="2:2">
      <c r="B675467" s="697"/>
    </row>
    <row r="675468" spans="2:2">
      <c r="B675468" s="697"/>
    </row>
    <row r="675469" spans="2:2">
      <c r="B675469" s="697"/>
    </row>
    <row r="675470" spans="2:2">
      <c r="B675470" s="697"/>
    </row>
    <row r="675471" spans="2:2">
      <c r="B675471" s="697"/>
    </row>
    <row r="675472" spans="2:2">
      <c r="B675472" s="697"/>
    </row>
    <row r="675473" spans="2:2">
      <c r="B675473" s="697"/>
    </row>
    <row r="675474" spans="2:2">
      <c r="B675474" s="697"/>
    </row>
    <row r="675475" spans="2:2">
      <c r="B675475" s="697"/>
    </row>
    <row r="675476" spans="2:2">
      <c r="B675476" s="697"/>
    </row>
    <row r="675477" spans="2:2">
      <c r="B675477" s="697"/>
    </row>
    <row r="675478" spans="2:2">
      <c r="B675478" s="697"/>
    </row>
    <row r="675479" spans="2:2">
      <c r="B675479" s="697"/>
    </row>
    <row r="675480" spans="2:2">
      <c r="B675480" s="697"/>
    </row>
    <row r="675481" spans="2:2">
      <c r="B675481" s="697"/>
    </row>
    <row r="675482" spans="2:2">
      <c r="B675482" s="697"/>
    </row>
    <row r="675483" spans="2:2">
      <c r="B675483" s="697"/>
    </row>
    <row r="675484" spans="2:2">
      <c r="B675484" s="697"/>
    </row>
    <row r="675485" spans="2:2">
      <c r="B675485" s="697"/>
    </row>
    <row r="675486" spans="2:2">
      <c r="B675486" s="697"/>
    </row>
    <row r="675487" spans="2:2">
      <c r="B675487" s="697"/>
    </row>
    <row r="675488" spans="2:2">
      <c r="B675488" s="697"/>
    </row>
    <row r="675489" spans="2:2">
      <c r="B675489" s="697"/>
    </row>
    <row r="675490" spans="2:2">
      <c r="B675490" s="697"/>
    </row>
    <row r="675491" spans="2:2">
      <c r="B675491" s="697"/>
    </row>
    <row r="675492" spans="2:2">
      <c r="B675492" s="697"/>
    </row>
    <row r="675493" spans="2:2">
      <c r="B675493" s="697"/>
    </row>
    <row r="675494" spans="2:2">
      <c r="B675494" s="697"/>
    </row>
    <row r="675495" spans="2:2">
      <c r="B675495" s="697"/>
    </row>
    <row r="675496" spans="2:2">
      <c r="B675496" s="697"/>
    </row>
    <row r="675497" spans="2:2">
      <c r="B675497" s="697"/>
    </row>
    <row r="675498" spans="2:2">
      <c r="B675498" s="697"/>
    </row>
    <row r="675499" spans="2:2">
      <c r="B675499" s="697"/>
    </row>
    <row r="675500" spans="2:2">
      <c r="B675500" s="697"/>
    </row>
    <row r="675501" spans="2:2">
      <c r="B675501" s="697"/>
    </row>
    <row r="675502" spans="2:2">
      <c r="B675502" s="697"/>
    </row>
    <row r="675503" spans="2:2">
      <c r="B675503" s="697"/>
    </row>
    <row r="675504" spans="2:2">
      <c r="B675504" s="697"/>
    </row>
    <row r="675505" spans="2:2">
      <c r="B675505" s="697"/>
    </row>
    <row r="675506" spans="2:2">
      <c r="B675506" s="697"/>
    </row>
    <row r="675507" spans="2:2">
      <c r="B675507" s="697"/>
    </row>
    <row r="675508" spans="2:2">
      <c r="B675508" s="697"/>
    </row>
    <row r="675509" spans="2:2">
      <c r="B675509" s="697"/>
    </row>
    <row r="675510" spans="2:2">
      <c r="B675510" s="697"/>
    </row>
    <row r="675511" spans="2:2">
      <c r="B675511" s="697"/>
    </row>
    <row r="675512" spans="2:2">
      <c r="B675512" s="697"/>
    </row>
    <row r="675513" spans="2:2">
      <c r="B675513" s="697"/>
    </row>
    <row r="675514" spans="2:2">
      <c r="B675514" s="697"/>
    </row>
    <row r="675515" spans="2:2">
      <c r="B675515" s="697"/>
    </row>
    <row r="675516" spans="2:2">
      <c r="B675516" s="697"/>
    </row>
    <row r="675517" spans="2:2">
      <c r="B675517" s="697"/>
    </row>
    <row r="675518" spans="2:2">
      <c r="B675518" s="697"/>
    </row>
    <row r="675519" spans="2:2">
      <c r="B675519" s="697"/>
    </row>
    <row r="675520" spans="2:2">
      <c r="B675520" s="697"/>
    </row>
    <row r="675521" spans="2:2">
      <c r="B675521" s="697"/>
    </row>
    <row r="675522" spans="2:2">
      <c r="B675522" s="697"/>
    </row>
    <row r="675523" spans="2:2">
      <c r="B675523" s="697"/>
    </row>
    <row r="675524" spans="2:2">
      <c r="B675524" s="697"/>
    </row>
    <row r="675525" spans="2:2">
      <c r="B675525" s="697"/>
    </row>
    <row r="675526" spans="2:2">
      <c r="B675526" s="697"/>
    </row>
    <row r="675527" spans="2:2">
      <c r="B675527" s="697"/>
    </row>
    <row r="675528" spans="2:2">
      <c r="B675528" s="697"/>
    </row>
    <row r="675529" spans="2:2">
      <c r="B675529" s="697"/>
    </row>
    <row r="675530" spans="2:2">
      <c r="B675530" s="697"/>
    </row>
    <row r="675531" spans="2:2">
      <c r="B675531" s="697"/>
    </row>
    <row r="675532" spans="2:2">
      <c r="B675532" s="697"/>
    </row>
    <row r="675533" spans="2:2">
      <c r="B675533" s="697"/>
    </row>
    <row r="675534" spans="2:2">
      <c r="B675534" s="697"/>
    </row>
    <row r="675535" spans="2:2">
      <c r="B675535" s="697"/>
    </row>
    <row r="675536" spans="2:2">
      <c r="B675536" s="697"/>
    </row>
    <row r="675537" spans="2:2">
      <c r="B675537" s="697"/>
    </row>
    <row r="675538" spans="2:2">
      <c r="B675538" s="697"/>
    </row>
    <row r="675539" spans="2:2">
      <c r="B675539" s="697"/>
    </row>
    <row r="675540" spans="2:2">
      <c r="B675540" s="697"/>
    </row>
    <row r="675541" spans="2:2">
      <c r="B675541" s="697"/>
    </row>
    <row r="675542" spans="2:2">
      <c r="B675542" s="697"/>
    </row>
    <row r="675543" spans="2:2">
      <c r="B675543" s="697"/>
    </row>
    <row r="675544" spans="2:2">
      <c r="B675544" s="697"/>
    </row>
    <row r="675545" spans="2:2">
      <c r="B675545" s="697"/>
    </row>
    <row r="675546" spans="2:2">
      <c r="B675546" s="697"/>
    </row>
    <row r="675547" spans="2:2">
      <c r="B675547" s="697"/>
    </row>
    <row r="675548" spans="2:2">
      <c r="B675548" s="697"/>
    </row>
    <row r="675549" spans="2:2">
      <c r="B675549" s="697"/>
    </row>
    <row r="675550" spans="2:2">
      <c r="B675550" s="697"/>
    </row>
    <row r="675551" spans="2:2">
      <c r="B675551" s="697"/>
    </row>
    <row r="675552" spans="2:2">
      <c r="B675552" s="697"/>
    </row>
    <row r="675553" spans="2:2">
      <c r="B675553" s="697"/>
    </row>
    <row r="675554" spans="2:2">
      <c r="B675554" s="697"/>
    </row>
    <row r="675555" spans="2:2">
      <c r="B675555" s="697"/>
    </row>
    <row r="675556" spans="2:2">
      <c r="B675556" s="697"/>
    </row>
    <row r="675557" spans="2:2">
      <c r="B675557" s="697"/>
    </row>
    <row r="675558" spans="2:2">
      <c r="B675558" s="697"/>
    </row>
    <row r="675559" spans="2:2">
      <c r="B675559" s="697"/>
    </row>
    <row r="675560" spans="2:2">
      <c r="B675560" s="697"/>
    </row>
    <row r="675561" spans="2:2">
      <c r="B675561" s="697"/>
    </row>
    <row r="675562" spans="2:2">
      <c r="B675562" s="697"/>
    </row>
    <row r="675563" spans="2:2">
      <c r="B675563" s="697"/>
    </row>
    <row r="675564" spans="2:2">
      <c r="B675564" s="697"/>
    </row>
    <row r="675565" spans="2:2">
      <c r="B675565" s="697"/>
    </row>
    <row r="675566" spans="2:2">
      <c r="B675566" s="697"/>
    </row>
    <row r="675567" spans="2:2">
      <c r="B675567" s="697"/>
    </row>
    <row r="675568" spans="2:2">
      <c r="B675568" s="697"/>
    </row>
    <row r="675569" spans="2:2">
      <c r="B675569" s="697"/>
    </row>
    <row r="675570" spans="2:2">
      <c r="B675570" s="697"/>
    </row>
    <row r="675571" spans="2:2">
      <c r="B675571" s="697"/>
    </row>
    <row r="675572" spans="2:2">
      <c r="B675572" s="697"/>
    </row>
    <row r="675573" spans="2:2">
      <c r="B675573" s="697"/>
    </row>
    <row r="675574" spans="2:2">
      <c r="B675574" s="697"/>
    </row>
    <row r="675575" spans="2:2">
      <c r="B675575" s="697"/>
    </row>
    <row r="675576" spans="2:2">
      <c r="B675576" s="697"/>
    </row>
    <row r="675577" spans="2:2">
      <c r="B675577" s="697"/>
    </row>
    <row r="675578" spans="2:2">
      <c r="B675578" s="697"/>
    </row>
    <row r="675579" spans="2:2">
      <c r="B675579" s="697"/>
    </row>
    <row r="675580" spans="2:2">
      <c r="B675580" s="697"/>
    </row>
    <row r="675581" spans="2:2">
      <c r="B675581" s="697"/>
    </row>
    <row r="675582" spans="2:2">
      <c r="B675582" s="697"/>
    </row>
    <row r="675583" spans="2:2">
      <c r="B675583" s="697"/>
    </row>
    <row r="675584" spans="2:2">
      <c r="B675584" s="697"/>
    </row>
    <row r="675585" spans="2:2">
      <c r="B675585" s="697"/>
    </row>
    <row r="675586" spans="2:2">
      <c r="B675586" s="697"/>
    </row>
    <row r="675587" spans="2:2">
      <c r="B675587" s="697"/>
    </row>
    <row r="675588" spans="2:2">
      <c r="B675588" s="697"/>
    </row>
    <row r="675589" spans="2:2">
      <c r="B675589" s="697"/>
    </row>
    <row r="675590" spans="2:2">
      <c r="B675590" s="697"/>
    </row>
    <row r="675591" spans="2:2">
      <c r="B675591" s="697"/>
    </row>
    <row r="675592" spans="2:2">
      <c r="B675592" s="697"/>
    </row>
    <row r="675593" spans="2:2">
      <c r="B675593" s="697"/>
    </row>
    <row r="675594" spans="2:2">
      <c r="B675594" s="697"/>
    </row>
    <row r="675595" spans="2:2">
      <c r="B675595" s="697"/>
    </row>
    <row r="675596" spans="2:2">
      <c r="B675596" s="697"/>
    </row>
    <row r="675597" spans="2:2">
      <c r="B675597" s="697"/>
    </row>
    <row r="675598" spans="2:2">
      <c r="B675598" s="697"/>
    </row>
    <row r="675599" spans="2:2">
      <c r="B675599" s="697"/>
    </row>
    <row r="675600" spans="2:2">
      <c r="B675600" s="697"/>
    </row>
    <row r="675601" spans="2:2">
      <c r="B675601" s="697"/>
    </row>
    <row r="675602" spans="2:2">
      <c r="B675602" s="697"/>
    </row>
    <row r="675603" spans="2:2">
      <c r="B675603" s="697"/>
    </row>
    <row r="675604" spans="2:2">
      <c r="B675604" s="697"/>
    </row>
    <row r="675605" spans="2:2">
      <c r="B675605" s="697"/>
    </row>
    <row r="675606" spans="2:2">
      <c r="B675606" s="697"/>
    </row>
    <row r="675607" spans="2:2">
      <c r="B675607" s="697"/>
    </row>
    <row r="675608" spans="2:2">
      <c r="B675608" s="697"/>
    </row>
    <row r="675609" spans="2:2">
      <c r="B675609" s="697"/>
    </row>
    <row r="675610" spans="2:2">
      <c r="B675610" s="697"/>
    </row>
    <row r="675611" spans="2:2">
      <c r="B675611" s="697"/>
    </row>
    <row r="675612" spans="2:2">
      <c r="B675612" s="697"/>
    </row>
    <row r="675613" spans="2:2">
      <c r="B675613" s="697"/>
    </row>
    <row r="675614" spans="2:2">
      <c r="B675614" s="697"/>
    </row>
    <row r="675615" spans="2:2">
      <c r="B675615" s="697"/>
    </row>
    <row r="675616" spans="2:2">
      <c r="B675616" s="697"/>
    </row>
    <row r="675617" spans="2:2">
      <c r="B675617" s="697"/>
    </row>
    <row r="675618" spans="2:2">
      <c r="B675618" s="697"/>
    </row>
    <row r="675619" spans="2:2">
      <c r="B675619" s="697"/>
    </row>
    <row r="675620" spans="2:2">
      <c r="B675620" s="697"/>
    </row>
    <row r="675621" spans="2:2">
      <c r="B675621" s="697"/>
    </row>
    <row r="675622" spans="2:2">
      <c r="B675622" s="697"/>
    </row>
    <row r="675623" spans="2:2">
      <c r="B675623" s="697"/>
    </row>
    <row r="675624" spans="2:2">
      <c r="B675624" s="697"/>
    </row>
    <row r="675625" spans="2:2">
      <c r="B675625" s="697"/>
    </row>
    <row r="675626" spans="2:2">
      <c r="B675626" s="697"/>
    </row>
    <row r="675627" spans="2:2">
      <c r="B675627" s="697"/>
    </row>
    <row r="675628" spans="2:2">
      <c r="B675628" s="697"/>
    </row>
    <row r="675629" spans="2:2">
      <c r="B675629" s="697"/>
    </row>
    <row r="675630" spans="2:2">
      <c r="B675630" s="697"/>
    </row>
    <row r="675631" spans="2:2">
      <c r="B675631" s="697"/>
    </row>
    <row r="675632" spans="2:2">
      <c r="B675632" s="697"/>
    </row>
    <row r="675633" spans="2:2">
      <c r="B675633" s="697"/>
    </row>
    <row r="675634" spans="2:2">
      <c r="B675634" s="697"/>
    </row>
    <row r="675635" spans="2:2">
      <c r="B675635" s="697"/>
    </row>
    <row r="675636" spans="2:2">
      <c r="B675636" s="697"/>
    </row>
    <row r="675637" spans="2:2">
      <c r="B675637" s="697"/>
    </row>
    <row r="675638" spans="2:2">
      <c r="B675638" s="697"/>
    </row>
    <row r="675639" spans="2:2">
      <c r="B675639" s="697"/>
    </row>
    <row r="675640" spans="2:2">
      <c r="B675640" s="697"/>
    </row>
    <row r="675641" spans="2:2">
      <c r="B675641" s="697"/>
    </row>
    <row r="675642" spans="2:2">
      <c r="B675642" s="697"/>
    </row>
    <row r="675643" spans="2:2">
      <c r="B675643" s="697"/>
    </row>
    <row r="675644" spans="2:2">
      <c r="B675644" s="697"/>
    </row>
    <row r="675645" spans="2:2">
      <c r="B675645" s="697"/>
    </row>
    <row r="675646" spans="2:2">
      <c r="B675646" s="697"/>
    </row>
    <row r="675647" spans="2:2">
      <c r="B675647" s="697"/>
    </row>
    <row r="675648" spans="2:2">
      <c r="B675648" s="697"/>
    </row>
    <row r="675649" spans="2:2">
      <c r="B675649" s="697"/>
    </row>
    <row r="675650" spans="2:2">
      <c r="B675650" s="697"/>
    </row>
    <row r="675651" spans="2:2">
      <c r="B675651" s="697"/>
    </row>
    <row r="675652" spans="2:2">
      <c r="B675652" s="697"/>
    </row>
    <row r="675653" spans="2:2">
      <c r="B675653" s="697"/>
    </row>
    <row r="675654" spans="2:2">
      <c r="B675654" s="697"/>
    </row>
    <row r="675655" spans="2:2">
      <c r="B675655" s="697"/>
    </row>
    <row r="675656" spans="2:2">
      <c r="B675656" s="697"/>
    </row>
    <row r="675657" spans="2:2">
      <c r="B675657" s="697"/>
    </row>
    <row r="675658" spans="2:2">
      <c r="B675658" s="697"/>
    </row>
    <row r="675659" spans="2:2">
      <c r="B675659" s="697"/>
    </row>
    <row r="675660" spans="2:2">
      <c r="B675660" s="697"/>
    </row>
    <row r="675661" spans="2:2">
      <c r="B675661" s="697"/>
    </row>
    <row r="675662" spans="2:2">
      <c r="B675662" s="697"/>
    </row>
    <row r="675663" spans="2:2">
      <c r="B675663" s="697"/>
    </row>
    <row r="675664" spans="2:2">
      <c r="B675664" s="697"/>
    </row>
    <row r="675665" spans="2:2">
      <c r="B675665" s="697"/>
    </row>
    <row r="675666" spans="2:2">
      <c r="B675666" s="697"/>
    </row>
    <row r="675667" spans="2:2">
      <c r="B675667" s="697"/>
    </row>
    <row r="675668" spans="2:2">
      <c r="B675668" s="697"/>
    </row>
    <row r="675669" spans="2:2">
      <c r="B675669" s="697"/>
    </row>
    <row r="675670" spans="2:2">
      <c r="B675670" s="697"/>
    </row>
    <row r="675671" spans="2:2">
      <c r="B675671" s="697"/>
    </row>
    <row r="675672" spans="2:2">
      <c r="B675672" s="697"/>
    </row>
    <row r="675673" spans="2:2">
      <c r="B675673" s="697"/>
    </row>
    <row r="675674" spans="2:2">
      <c r="B675674" s="697"/>
    </row>
    <row r="675675" spans="2:2">
      <c r="B675675" s="697"/>
    </row>
    <row r="675676" spans="2:2">
      <c r="B675676" s="697"/>
    </row>
    <row r="675677" spans="2:2">
      <c r="B675677" s="697"/>
    </row>
    <row r="675678" spans="2:2">
      <c r="B675678" s="697"/>
    </row>
    <row r="675679" spans="2:2">
      <c r="B675679" s="697"/>
    </row>
    <row r="675680" spans="2:2">
      <c r="B675680" s="697"/>
    </row>
    <row r="675681" spans="2:2">
      <c r="B675681" s="697"/>
    </row>
    <row r="675682" spans="2:2">
      <c r="B675682" s="697"/>
    </row>
    <row r="675683" spans="2:2">
      <c r="B675683" s="697"/>
    </row>
    <row r="675684" spans="2:2">
      <c r="B675684" s="697"/>
    </row>
    <row r="675685" spans="2:2">
      <c r="B675685" s="697"/>
    </row>
    <row r="675686" spans="2:2">
      <c r="B675686" s="697"/>
    </row>
    <row r="675687" spans="2:2">
      <c r="B675687" s="697"/>
    </row>
    <row r="675688" spans="2:2">
      <c r="B675688" s="697"/>
    </row>
    <row r="675689" spans="2:2">
      <c r="B675689" s="697"/>
    </row>
    <row r="675690" spans="2:2">
      <c r="B675690" s="697"/>
    </row>
    <row r="675691" spans="2:2">
      <c r="B675691" s="697"/>
    </row>
    <row r="675692" spans="2:2">
      <c r="B675692" s="697"/>
    </row>
    <row r="675693" spans="2:2">
      <c r="B675693" s="697"/>
    </row>
    <row r="675694" spans="2:2">
      <c r="B675694" s="697"/>
    </row>
    <row r="675695" spans="2:2">
      <c r="B675695" s="697"/>
    </row>
    <row r="675696" spans="2:2">
      <c r="B675696" s="697"/>
    </row>
    <row r="675697" spans="2:2">
      <c r="B675697" s="697"/>
    </row>
    <row r="675698" spans="2:2">
      <c r="B675698" s="697"/>
    </row>
    <row r="675699" spans="2:2">
      <c r="B675699" s="697"/>
    </row>
    <row r="675700" spans="2:2">
      <c r="B675700" s="697"/>
    </row>
    <row r="675701" spans="2:2">
      <c r="B675701" s="697"/>
    </row>
    <row r="675702" spans="2:2">
      <c r="B675702" s="697"/>
    </row>
    <row r="675703" spans="2:2">
      <c r="B675703" s="697"/>
    </row>
    <row r="675704" spans="2:2">
      <c r="B675704" s="697"/>
    </row>
    <row r="675705" spans="2:2">
      <c r="B675705" s="697"/>
    </row>
    <row r="675706" spans="2:2">
      <c r="B675706" s="697"/>
    </row>
    <row r="675707" spans="2:2">
      <c r="B675707" s="697"/>
    </row>
    <row r="675708" spans="2:2">
      <c r="B675708" s="697"/>
    </row>
    <row r="675709" spans="2:2">
      <c r="B675709" s="697"/>
    </row>
    <row r="675710" spans="2:2">
      <c r="B675710" s="697"/>
    </row>
    <row r="675711" spans="2:2">
      <c r="B675711" s="697"/>
    </row>
    <row r="675712" spans="2:2">
      <c r="B675712" s="697"/>
    </row>
    <row r="675713" spans="2:2">
      <c r="B675713" s="697"/>
    </row>
    <row r="675714" spans="2:2">
      <c r="B675714" s="697"/>
    </row>
    <row r="675715" spans="2:2">
      <c r="B675715" s="697"/>
    </row>
    <row r="675716" spans="2:2">
      <c r="B675716" s="697"/>
    </row>
    <row r="675717" spans="2:2">
      <c r="B675717" s="697"/>
    </row>
    <row r="675718" spans="2:2">
      <c r="B675718" s="697"/>
    </row>
    <row r="675719" spans="2:2">
      <c r="B675719" s="697"/>
    </row>
    <row r="675720" spans="2:2">
      <c r="B675720" s="697"/>
    </row>
    <row r="675721" spans="2:2">
      <c r="B675721" s="697"/>
    </row>
    <row r="675722" spans="2:2">
      <c r="B675722" s="697"/>
    </row>
    <row r="675723" spans="2:2">
      <c r="B675723" s="697"/>
    </row>
    <row r="675724" spans="2:2">
      <c r="B675724" s="697"/>
    </row>
    <row r="675725" spans="2:2">
      <c r="B675725" s="697"/>
    </row>
    <row r="675726" spans="2:2">
      <c r="B675726" s="697"/>
    </row>
    <row r="675727" spans="2:2">
      <c r="B675727" s="697"/>
    </row>
    <row r="675728" spans="2:2">
      <c r="B675728" s="697"/>
    </row>
    <row r="675729" spans="2:2">
      <c r="B675729" s="697"/>
    </row>
    <row r="675730" spans="2:2">
      <c r="B675730" s="697"/>
    </row>
    <row r="675731" spans="2:2">
      <c r="B675731" s="697"/>
    </row>
    <row r="675732" spans="2:2">
      <c r="B675732" s="697"/>
    </row>
    <row r="675733" spans="2:2">
      <c r="B675733" s="697"/>
    </row>
    <row r="675734" spans="2:2">
      <c r="B675734" s="697"/>
    </row>
    <row r="675735" spans="2:2">
      <c r="B675735" s="697"/>
    </row>
    <row r="675736" spans="2:2">
      <c r="B675736" s="697"/>
    </row>
    <row r="675737" spans="2:2">
      <c r="B675737" s="697"/>
    </row>
    <row r="675738" spans="2:2">
      <c r="B675738" s="697"/>
    </row>
    <row r="675739" spans="2:2">
      <c r="B675739" s="697"/>
    </row>
    <row r="675740" spans="2:2">
      <c r="B675740" s="697"/>
    </row>
    <row r="675741" spans="2:2">
      <c r="B675741" s="697"/>
    </row>
    <row r="675742" spans="2:2">
      <c r="B675742" s="697"/>
    </row>
    <row r="675743" spans="2:2">
      <c r="B675743" s="697"/>
    </row>
    <row r="675744" spans="2:2">
      <c r="B675744" s="697"/>
    </row>
    <row r="675745" spans="2:2">
      <c r="B675745" s="697"/>
    </row>
    <row r="675746" spans="2:2">
      <c r="B675746" s="697"/>
    </row>
    <row r="675747" spans="2:2">
      <c r="B675747" s="697"/>
    </row>
    <row r="675748" spans="2:2">
      <c r="B675748" s="697"/>
    </row>
    <row r="675749" spans="2:2">
      <c r="B675749" s="697"/>
    </row>
    <row r="675750" spans="2:2">
      <c r="B675750" s="697"/>
    </row>
    <row r="675751" spans="2:2">
      <c r="B675751" s="697"/>
    </row>
    <row r="675752" spans="2:2">
      <c r="B675752" s="697"/>
    </row>
    <row r="675753" spans="2:2">
      <c r="B675753" s="697"/>
    </row>
    <row r="675754" spans="2:2">
      <c r="B675754" s="697"/>
    </row>
    <row r="675755" spans="2:2">
      <c r="B675755" s="697"/>
    </row>
    <row r="675756" spans="2:2">
      <c r="B675756" s="697"/>
    </row>
    <row r="675757" spans="2:2">
      <c r="B675757" s="697"/>
    </row>
    <row r="675758" spans="2:2">
      <c r="B675758" s="697"/>
    </row>
    <row r="675759" spans="2:2">
      <c r="B675759" s="697"/>
    </row>
    <row r="675760" spans="2:2">
      <c r="B675760" s="697"/>
    </row>
    <row r="675761" spans="2:2">
      <c r="B675761" s="697"/>
    </row>
    <row r="675762" spans="2:2">
      <c r="B675762" s="697"/>
    </row>
    <row r="675763" spans="2:2">
      <c r="B675763" s="697"/>
    </row>
    <row r="675764" spans="2:2">
      <c r="B675764" s="697"/>
    </row>
    <row r="675765" spans="2:2">
      <c r="B675765" s="697"/>
    </row>
    <row r="675766" spans="2:2">
      <c r="B675766" s="697"/>
    </row>
    <row r="675767" spans="2:2">
      <c r="B675767" s="697"/>
    </row>
    <row r="675768" spans="2:2">
      <c r="B675768" s="697"/>
    </row>
    <row r="675769" spans="2:2">
      <c r="B675769" s="697"/>
    </row>
    <row r="675770" spans="2:2">
      <c r="B675770" s="697"/>
    </row>
    <row r="675771" spans="2:2">
      <c r="B675771" s="697"/>
    </row>
    <row r="675772" spans="2:2">
      <c r="B675772" s="697"/>
    </row>
    <row r="675773" spans="2:2">
      <c r="B675773" s="697"/>
    </row>
    <row r="675774" spans="2:2">
      <c r="B675774" s="697"/>
    </row>
    <row r="675775" spans="2:2">
      <c r="B675775" s="697"/>
    </row>
    <row r="675776" spans="2:2">
      <c r="B675776" s="697"/>
    </row>
    <row r="675777" spans="2:2">
      <c r="B675777" s="697"/>
    </row>
    <row r="675778" spans="2:2">
      <c r="B675778" s="697"/>
    </row>
    <row r="675779" spans="2:2">
      <c r="B675779" s="697"/>
    </row>
    <row r="675780" spans="2:2">
      <c r="B675780" s="697"/>
    </row>
    <row r="675781" spans="2:2">
      <c r="B675781" s="697"/>
    </row>
    <row r="675782" spans="2:2">
      <c r="B675782" s="697"/>
    </row>
    <row r="675783" spans="2:2">
      <c r="B675783" s="697"/>
    </row>
    <row r="675784" spans="2:2">
      <c r="B675784" s="697"/>
    </row>
    <row r="675785" spans="2:2">
      <c r="B675785" s="697"/>
    </row>
    <row r="675786" spans="2:2">
      <c r="B675786" s="697"/>
    </row>
    <row r="675787" spans="2:2">
      <c r="B675787" s="697"/>
    </row>
    <row r="675788" spans="2:2">
      <c r="B675788" s="697"/>
    </row>
    <row r="675789" spans="2:2">
      <c r="B675789" s="697"/>
    </row>
    <row r="675790" spans="2:2">
      <c r="B675790" s="697"/>
    </row>
    <row r="675791" spans="2:2">
      <c r="B675791" s="697"/>
    </row>
    <row r="675792" spans="2:2">
      <c r="B675792" s="697"/>
    </row>
    <row r="675793" spans="2:2">
      <c r="B675793" s="697"/>
    </row>
    <row r="675794" spans="2:2">
      <c r="B675794" s="697"/>
    </row>
    <row r="675795" spans="2:2">
      <c r="B675795" s="697"/>
    </row>
    <row r="675796" spans="2:2">
      <c r="B675796" s="697"/>
    </row>
    <row r="675797" spans="2:2">
      <c r="B675797" s="697"/>
    </row>
    <row r="675798" spans="2:2">
      <c r="B675798" s="697"/>
    </row>
    <row r="675799" spans="2:2">
      <c r="B675799" s="697"/>
    </row>
    <row r="675800" spans="2:2">
      <c r="B675800" s="697"/>
    </row>
    <row r="675801" spans="2:2">
      <c r="B675801" s="697"/>
    </row>
    <row r="675802" spans="2:2">
      <c r="B675802" s="697"/>
    </row>
    <row r="675803" spans="2:2">
      <c r="B675803" s="697"/>
    </row>
    <row r="675804" spans="2:2">
      <c r="B675804" s="697"/>
    </row>
    <row r="675805" spans="2:2">
      <c r="B675805" s="697"/>
    </row>
    <row r="675806" spans="2:2">
      <c r="B675806" s="697"/>
    </row>
    <row r="675807" spans="2:2">
      <c r="B675807" s="697"/>
    </row>
    <row r="675808" spans="2:2">
      <c r="B675808" s="697"/>
    </row>
    <row r="675809" spans="2:2">
      <c r="B675809" s="697"/>
    </row>
    <row r="675810" spans="2:2">
      <c r="B675810" s="697"/>
    </row>
    <row r="675811" spans="2:2">
      <c r="B675811" s="697"/>
    </row>
    <row r="675812" spans="2:2">
      <c r="B675812" s="697"/>
    </row>
    <row r="675813" spans="2:2">
      <c r="B675813" s="697"/>
    </row>
    <row r="675814" spans="2:2">
      <c r="B675814" s="697"/>
    </row>
    <row r="675815" spans="2:2">
      <c r="B675815" s="697"/>
    </row>
    <row r="675816" spans="2:2">
      <c r="B675816" s="697"/>
    </row>
    <row r="675817" spans="2:2">
      <c r="B675817" s="697"/>
    </row>
    <row r="675818" spans="2:2">
      <c r="B675818" s="697"/>
    </row>
    <row r="675819" spans="2:2">
      <c r="B675819" s="697"/>
    </row>
    <row r="675820" spans="2:2">
      <c r="B675820" s="697"/>
    </row>
    <row r="675821" spans="2:2">
      <c r="B675821" s="697"/>
    </row>
    <row r="675822" spans="2:2">
      <c r="B675822" s="697"/>
    </row>
    <row r="675823" spans="2:2">
      <c r="B675823" s="697"/>
    </row>
    <row r="675824" spans="2:2">
      <c r="B675824" s="697"/>
    </row>
    <row r="675825" spans="2:2">
      <c r="B675825" s="697"/>
    </row>
    <row r="675826" spans="2:2">
      <c r="B675826" s="697"/>
    </row>
    <row r="675827" spans="2:2">
      <c r="B675827" s="697"/>
    </row>
    <row r="675828" spans="2:2">
      <c r="B675828" s="697"/>
    </row>
    <row r="675829" spans="2:2">
      <c r="B675829" s="697"/>
    </row>
    <row r="675830" spans="2:2">
      <c r="B675830" s="697"/>
    </row>
    <row r="675831" spans="2:2">
      <c r="B675831" s="697"/>
    </row>
    <row r="675832" spans="2:2">
      <c r="B675832" s="697"/>
    </row>
    <row r="675833" spans="2:2">
      <c r="B675833" s="697"/>
    </row>
    <row r="675834" spans="2:2">
      <c r="B675834" s="697"/>
    </row>
    <row r="675835" spans="2:2">
      <c r="B675835" s="697"/>
    </row>
    <row r="675836" spans="2:2">
      <c r="B675836" s="697"/>
    </row>
    <row r="675837" spans="2:2">
      <c r="B675837" s="697"/>
    </row>
    <row r="675838" spans="2:2">
      <c r="B675838" s="697"/>
    </row>
    <row r="675839" spans="2:2">
      <c r="B675839" s="697"/>
    </row>
    <row r="675840" spans="2:2">
      <c r="B675840" s="697"/>
    </row>
    <row r="675841" spans="2:2">
      <c r="B675841" s="697"/>
    </row>
    <row r="675842" spans="2:2">
      <c r="B675842" s="697"/>
    </row>
    <row r="675843" spans="2:2">
      <c r="B675843" s="697"/>
    </row>
    <row r="675844" spans="2:2">
      <c r="B675844" s="697"/>
    </row>
    <row r="675845" spans="2:2">
      <c r="B675845" s="697"/>
    </row>
    <row r="675846" spans="2:2">
      <c r="B675846" s="697"/>
    </row>
    <row r="675847" spans="2:2">
      <c r="B675847" s="697"/>
    </row>
    <row r="675848" spans="2:2">
      <c r="B675848" s="697"/>
    </row>
    <row r="675849" spans="2:2">
      <c r="B675849" s="697"/>
    </row>
    <row r="675850" spans="2:2">
      <c r="B675850" s="697"/>
    </row>
    <row r="675851" spans="2:2">
      <c r="B675851" s="697"/>
    </row>
    <row r="675852" spans="2:2">
      <c r="B675852" s="697"/>
    </row>
    <row r="675853" spans="2:2">
      <c r="B675853" s="697"/>
    </row>
    <row r="675854" spans="2:2">
      <c r="B675854" s="697"/>
    </row>
    <row r="675855" spans="2:2">
      <c r="B675855" s="697"/>
    </row>
    <row r="675856" spans="2:2">
      <c r="B675856" s="697"/>
    </row>
    <row r="675857" spans="2:2">
      <c r="B675857" s="697"/>
    </row>
    <row r="675858" spans="2:2">
      <c r="B675858" s="697"/>
    </row>
    <row r="675859" spans="2:2">
      <c r="B675859" s="697"/>
    </row>
    <row r="675860" spans="2:2">
      <c r="B675860" s="697"/>
    </row>
    <row r="675861" spans="2:2">
      <c r="B675861" s="697"/>
    </row>
    <row r="675862" spans="2:2">
      <c r="B675862" s="697"/>
    </row>
    <row r="675863" spans="2:2">
      <c r="B675863" s="697"/>
    </row>
    <row r="675864" spans="2:2">
      <c r="B675864" s="697"/>
    </row>
    <row r="675865" spans="2:2">
      <c r="B675865" s="697"/>
    </row>
    <row r="675866" spans="2:2">
      <c r="B675866" s="697"/>
    </row>
    <row r="675867" spans="2:2">
      <c r="B675867" s="697"/>
    </row>
    <row r="675868" spans="2:2">
      <c r="B675868" s="697"/>
    </row>
    <row r="675869" spans="2:2">
      <c r="B675869" s="697"/>
    </row>
    <row r="675870" spans="2:2">
      <c r="B675870" s="697"/>
    </row>
    <row r="675871" spans="2:2">
      <c r="B675871" s="697"/>
    </row>
    <row r="675872" spans="2:2">
      <c r="B675872" s="697"/>
    </row>
    <row r="675873" spans="2:2">
      <c r="B675873" s="697"/>
    </row>
    <row r="675874" spans="2:2">
      <c r="B675874" s="697"/>
    </row>
    <row r="675875" spans="2:2">
      <c r="B675875" s="697"/>
    </row>
    <row r="675876" spans="2:2">
      <c r="B675876" s="697"/>
    </row>
    <row r="675877" spans="2:2">
      <c r="B675877" s="697"/>
    </row>
    <row r="675878" spans="2:2">
      <c r="B675878" s="697"/>
    </row>
    <row r="675879" spans="2:2">
      <c r="B675879" s="697"/>
    </row>
    <row r="675880" spans="2:2">
      <c r="B675880" s="697"/>
    </row>
    <row r="675881" spans="2:2">
      <c r="B675881" s="697"/>
    </row>
    <row r="675882" spans="2:2">
      <c r="B675882" s="697"/>
    </row>
    <row r="675883" spans="2:2">
      <c r="B675883" s="697"/>
    </row>
    <row r="675884" spans="2:2">
      <c r="B675884" s="697"/>
    </row>
    <row r="675885" spans="2:2">
      <c r="B675885" s="697"/>
    </row>
    <row r="675886" spans="2:2">
      <c r="B675886" s="697"/>
    </row>
    <row r="675887" spans="2:2">
      <c r="B675887" s="697"/>
    </row>
    <row r="675888" spans="2:2">
      <c r="B675888" s="697"/>
    </row>
    <row r="675889" spans="2:2">
      <c r="B675889" s="697"/>
    </row>
    <row r="675890" spans="2:2">
      <c r="B675890" s="697"/>
    </row>
    <row r="675891" spans="2:2">
      <c r="B675891" s="697"/>
    </row>
    <row r="675892" spans="2:2">
      <c r="B675892" s="697"/>
    </row>
    <row r="675893" spans="2:2">
      <c r="B675893" s="697"/>
    </row>
    <row r="675894" spans="2:2">
      <c r="B675894" s="697"/>
    </row>
    <row r="675895" spans="2:2">
      <c r="B675895" s="697"/>
    </row>
    <row r="675896" spans="2:2">
      <c r="B675896" s="697"/>
    </row>
    <row r="675897" spans="2:2">
      <c r="B675897" s="697"/>
    </row>
    <row r="675898" spans="2:2">
      <c r="B675898" s="697"/>
    </row>
    <row r="675899" spans="2:2">
      <c r="B675899" s="697"/>
    </row>
    <row r="675900" spans="2:2">
      <c r="B675900" s="697"/>
    </row>
    <row r="675901" spans="2:2">
      <c r="B675901" s="697"/>
    </row>
    <row r="675902" spans="2:2">
      <c r="B675902" s="697"/>
    </row>
    <row r="675903" spans="2:2">
      <c r="B675903" s="697"/>
    </row>
    <row r="675904" spans="2:2">
      <c r="B675904" s="697"/>
    </row>
    <row r="675905" spans="2:2">
      <c r="B675905" s="697"/>
    </row>
    <row r="675906" spans="2:2">
      <c r="B675906" s="697"/>
    </row>
    <row r="675907" spans="2:2">
      <c r="B675907" s="697"/>
    </row>
    <row r="675908" spans="2:2">
      <c r="B675908" s="697"/>
    </row>
    <row r="675909" spans="2:2">
      <c r="B675909" s="697"/>
    </row>
    <row r="675910" spans="2:2">
      <c r="B675910" s="697"/>
    </row>
    <row r="675911" spans="2:2">
      <c r="B675911" s="697"/>
    </row>
    <row r="675912" spans="2:2">
      <c r="B675912" s="697"/>
    </row>
    <row r="675913" spans="2:2">
      <c r="B675913" s="697"/>
    </row>
    <row r="675914" spans="2:2">
      <c r="B675914" s="697"/>
    </row>
    <row r="675915" spans="2:2">
      <c r="B675915" s="697"/>
    </row>
    <row r="675916" spans="2:2">
      <c r="B675916" s="697"/>
    </row>
    <row r="675917" spans="2:2">
      <c r="B675917" s="697"/>
    </row>
    <row r="675918" spans="2:2">
      <c r="B675918" s="697"/>
    </row>
    <row r="675919" spans="2:2">
      <c r="B675919" s="697"/>
    </row>
    <row r="675920" spans="2:2">
      <c r="B675920" s="697"/>
    </row>
    <row r="675921" spans="2:2">
      <c r="B675921" s="697"/>
    </row>
    <row r="675922" spans="2:2">
      <c r="B675922" s="697"/>
    </row>
    <row r="675923" spans="2:2">
      <c r="B675923" s="697"/>
    </row>
    <row r="675924" spans="2:2">
      <c r="B675924" s="697"/>
    </row>
    <row r="675925" spans="2:2">
      <c r="B675925" s="697"/>
    </row>
    <row r="675926" spans="2:2">
      <c r="B675926" s="697"/>
    </row>
    <row r="675927" spans="2:2">
      <c r="B675927" s="697"/>
    </row>
    <row r="675928" spans="2:2">
      <c r="B675928" s="697"/>
    </row>
    <row r="675929" spans="2:2">
      <c r="B675929" s="697"/>
    </row>
    <row r="675930" spans="2:2">
      <c r="B675930" s="697"/>
    </row>
    <row r="675931" spans="2:2">
      <c r="B675931" s="697"/>
    </row>
    <row r="675932" spans="2:2">
      <c r="B675932" s="697"/>
    </row>
    <row r="675933" spans="2:2">
      <c r="B675933" s="697"/>
    </row>
    <row r="675934" spans="2:2">
      <c r="B675934" s="697"/>
    </row>
    <row r="675935" spans="2:2">
      <c r="B675935" s="697"/>
    </row>
    <row r="675936" spans="2:2">
      <c r="B675936" s="697"/>
    </row>
    <row r="675937" spans="2:2">
      <c r="B675937" s="697"/>
    </row>
    <row r="675938" spans="2:2">
      <c r="B675938" s="697"/>
    </row>
    <row r="675939" spans="2:2">
      <c r="B675939" s="697"/>
    </row>
    <row r="675940" spans="2:2">
      <c r="B675940" s="697"/>
    </row>
    <row r="675941" spans="2:2">
      <c r="B675941" s="697"/>
    </row>
    <row r="675942" spans="2:2">
      <c r="B675942" s="697"/>
    </row>
    <row r="675943" spans="2:2">
      <c r="B675943" s="697"/>
    </row>
    <row r="675944" spans="2:2">
      <c r="B675944" s="697"/>
    </row>
    <row r="675945" spans="2:2">
      <c r="B675945" s="697"/>
    </row>
    <row r="675946" spans="2:2">
      <c r="B675946" s="697"/>
    </row>
    <row r="675947" spans="2:2">
      <c r="B675947" s="697"/>
    </row>
    <row r="675948" spans="2:2">
      <c r="B675948" s="697"/>
    </row>
    <row r="675949" spans="2:2">
      <c r="B675949" s="697"/>
    </row>
    <row r="675950" spans="2:2">
      <c r="B675950" s="697"/>
    </row>
    <row r="675951" spans="2:2">
      <c r="B675951" s="697"/>
    </row>
    <row r="675952" spans="2:2">
      <c r="B675952" s="697"/>
    </row>
    <row r="675953" spans="2:2">
      <c r="B675953" s="697"/>
    </row>
    <row r="675954" spans="2:2">
      <c r="B675954" s="697"/>
    </row>
    <row r="675955" spans="2:2">
      <c r="B675955" s="697"/>
    </row>
    <row r="675956" spans="2:2">
      <c r="B675956" s="697"/>
    </row>
    <row r="675957" spans="2:2">
      <c r="B675957" s="697"/>
    </row>
    <row r="675958" spans="2:2">
      <c r="B675958" s="697"/>
    </row>
    <row r="675959" spans="2:2">
      <c r="B675959" s="697"/>
    </row>
    <row r="675960" spans="2:2">
      <c r="B675960" s="697"/>
    </row>
    <row r="675961" spans="2:2">
      <c r="B675961" s="697"/>
    </row>
    <row r="675962" spans="2:2">
      <c r="B675962" s="697"/>
    </row>
    <row r="675963" spans="2:2">
      <c r="B675963" s="697"/>
    </row>
    <row r="675964" spans="2:2">
      <c r="B675964" s="697"/>
    </row>
    <row r="675965" spans="2:2">
      <c r="B675965" s="697"/>
    </row>
    <row r="675966" spans="2:2">
      <c r="B675966" s="697"/>
    </row>
    <row r="675967" spans="2:2">
      <c r="B675967" s="697"/>
    </row>
    <row r="675968" spans="2:2">
      <c r="B675968" s="697"/>
    </row>
    <row r="675969" spans="2:2">
      <c r="B675969" s="697"/>
    </row>
    <row r="675970" spans="2:2">
      <c r="B675970" s="697"/>
    </row>
    <row r="675971" spans="2:2">
      <c r="B675971" s="697"/>
    </row>
    <row r="675972" spans="2:2">
      <c r="B675972" s="697"/>
    </row>
    <row r="675973" spans="2:2">
      <c r="B675973" s="697"/>
    </row>
    <row r="675974" spans="2:2">
      <c r="B675974" s="697"/>
    </row>
    <row r="675975" spans="2:2">
      <c r="B675975" s="697"/>
    </row>
    <row r="675976" spans="2:2">
      <c r="B675976" s="697"/>
    </row>
    <row r="675977" spans="2:2">
      <c r="B675977" s="697"/>
    </row>
    <row r="675978" spans="2:2">
      <c r="B675978" s="697"/>
    </row>
    <row r="675979" spans="2:2">
      <c r="B675979" s="697"/>
    </row>
    <row r="675980" spans="2:2">
      <c r="B675980" s="697"/>
    </row>
    <row r="675981" spans="2:2">
      <c r="B675981" s="697"/>
    </row>
    <row r="675982" spans="2:2">
      <c r="B675982" s="697"/>
    </row>
    <row r="675983" spans="2:2">
      <c r="B675983" s="697"/>
    </row>
    <row r="675984" spans="2:2">
      <c r="B675984" s="697"/>
    </row>
    <row r="675985" spans="2:2">
      <c r="B675985" s="697"/>
    </row>
    <row r="675986" spans="2:2">
      <c r="B675986" s="697"/>
    </row>
    <row r="675987" spans="2:2">
      <c r="B675987" s="697"/>
    </row>
    <row r="675988" spans="2:2">
      <c r="B675988" s="697"/>
    </row>
    <row r="675989" spans="2:2">
      <c r="B675989" s="697"/>
    </row>
    <row r="675990" spans="2:2">
      <c r="B675990" s="697"/>
    </row>
    <row r="675991" spans="2:2">
      <c r="B675991" s="697"/>
    </row>
    <row r="675992" spans="2:2">
      <c r="B675992" s="697"/>
    </row>
    <row r="675993" spans="2:2">
      <c r="B675993" s="697"/>
    </row>
    <row r="675994" spans="2:2">
      <c r="B675994" s="697"/>
    </row>
    <row r="675995" spans="2:2">
      <c r="B675995" s="697"/>
    </row>
    <row r="675996" spans="2:2">
      <c r="B675996" s="697"/>
    </row>
    <row r="675997" spans="2:2">
      <c r="B675997" s="697"/>
    </row>
    <row r="675998" spans="2:2">
      <c r="B675998" s="697"/>
    </row>
    <row r="675999" spans="2:2">
      <c r="B675999" s="697"/>
    </row>
    <row r="676000" spans="2:2">
      <c r="B676000" s="697"/>
    </row>
    <row r="676001" spans="2:2">
      <c r="B676001" s="697"/>
    </row>
    <row r="676002" spans="2:2">
      <c r="B676002" s="697"/>
    </row>
    <row r="676003" spans="2:2">
      <c r="B676003" s="697"/>
    </row>
    <row r="676004" spans="2:2">
      <c r="B676004" s="697"/>
    </row>
    <row r="676005" spans="2:2">
      <c r="B676005" s="697"/>
    </row>
    <row r="676006" spans="2:2">
      <c r="B676006" s="697"/>
    </row>
    <row r="676007" spans="2:2">
      <c r="B676007" s="697"/>
    </row>
    <row r="676008" spans="2:2">
      <c r="B676008" s="697"/>
    </row>
    <row r="676009" spans="2:2">
      <c r="B676009" s="697"/>
    </row>
    <row r="676010" spans="2:2">
      <c r="B676010" s="697"/>
    </row>
    <row r="676011" spans="2:2">
      <c r="B676011" s="697"/>
    </row>
    <row r="676012" spans="2:2">
      <c r="B676012" s="697"/>
    </row>
    <row r="676013" spans="2:2">
      <c r="B676013" s="697"/>
    </row>
    <row r="676014" spans="2:2">
      <c r="B676014" s="697"/>
    </row>
    <row r="676015" spans="2:2">
      <c r="B676015" s="697"/>
    </row>
    <row r="676016" spans="2:2">
      <c r="B676016" s="697"/>
    </row>
    <row r="676017" spans="2:2">
      <c r="B676017" s="697"/>
    </row>
    <row r="676018" spans="2:2">
      <c r="B676018" s="697"/>
    </row>
    <row r="676019" spans="2:2">
      <c r="B676019" s="697"/>
    </row>
    <row r="676020" spans="2:2">
      <c r="B676020" s="697"/>
    </row>
    <row r="676021" spans="2:2">
      <c r="B676021" s="697"/>
    </row>
    <row r="676022" spans="2:2">
      <c r="B676022" s="697"/>
    </row>
    <row r="676023" spans="2:2">
      <c r="B676023" s="697"/>
    </row>
    <row r="676024" spans="2:2">
      <c r="B676024" s="697"/>
    </row>
    <row r="676025" spans="2:2">
      <c r="B676025" s="697"/>
    </row>
    <row r="676026" spans="2:2">
      <c r="B676026" s="697"/>
    </row>
    <row r="676027" spans="2:2">
      <c r="B676027" s="697"/>
    </row>
    <row r="676028" spans="2:2">
      <c r="B676028" s="697"/>
    </row>
    <row r="676029" spans="2:2">
      <c r="B676029" s="697"/>
    </row>
    <row r="676030" spans="2:2">
      <c r="B676030" s="697"/>
    </row>
    <row r="676031" spans="2:2">
      <c r="B676031" s="697"/>
    </row>
    <row r="676032" spans="2:2">
      <c r="B676032" s="697"/>
    </row>
    <row r="676033" spans="2:2">
      <c r="B676033" s="697"/>
    </row>
    <row r="676034" spans="2:2">
      <c r="B676034" s="697"/>
    </row>
    <row r="676035" spans="2:2">
      <c r="B676035" s="697"/>
    </row>
    <row r="676036" spans="2:2">
      <c r="B676036" s="697"/>
    </row>
    <row r="676037" spans="2:2">
      <c r="B676037" s="697"/>
    </row>
    <row r="676038" spans="2:2">
      <c r="B676038" s="697"/>
    </row>
    <row r="676039" spans="2:2">
      <c r="B676039" s="697"/>
    </row>
    <row r="676040" spans="2:2">
      <c r="B676040" s="697"/>
    </row>
    <row r="676041" spans="2:2">
      <c r="B676041" s="697"/>
    </row>
    <row r="676042" spans="2:2">
      <c r="B676042" s="697"/>
    </row>
    <row r="676043" spans="2:2">
      <c r="B676043" s="697"/>
    </row>
    <row r="676044" spans="2:2">
      <c r="B676044" s="697"/>
    </row>
    <row r="676045" spans="2:2">
      <c r="B676045" s="697"/>
    </row>
    <row r="676046" spans="2:2">
      <c r="B676046" s="697"/>
    </row>
    <row r="676047" spans="2:2">
      <c r="B676047" s="697"/>
    </row>
    <row r="676048" spans="2:2">
      <c r="B676048" s="697"/>
    </row>
    <row r="676049" spans="2:2">
      <c r="B676049" s="697"/>
    </row>
    <row r="676050" spans="2:2">
      <c r="B676050" s="697"/>
    </row>
    <row r="676051" spans="2:2">
      <c r="B676051" s="697"/>
    </row>
    <row r="676052" spans="2:2">
      <c r="B676052" s="697"/>
    </row>
    <row r="676053" spans="2:2">
      <c r="B676053" s="697"/>
    </row>
    <row r="676054" spans="2:2">
      <c r="B676054" s="697"/>
    </row>
    <row r="676055" spans="2:2">
      <c r="B676055" s="697"/>
    </row>
    <row r="676056" spans="2:2">
      <c r="B676056" s="697"/>
    </row>
    <row r="676057" spans="2:2">
      <c r="B676057" s="697"/>
    </row>
    <row r="676058" spans="2:2">
      <c r="B676058" s="697"/>
    </row>
    <row r="676059" spans="2:2">
      <c r="B676059" s="697"/>
    </row>
    <row r="676060" spans="2:2">
      <c r="B676060" s="697"/>
    </row>
    <row r="676061" spans="2:2">
      <c r="B676061" s="697"/>
    </row>
    <row r="676062" spans="2:2">
      <c r="B676062" s="697"/>
    </row>
    <row r="676063" spans="2:2">
      <c r="B676063" s="697"/>
    </row>
    <row r="676064" spans="2:2">
      <c r="B676064" s="697"/>
    </row>
    <row r="676065" spans="2:2">
      <c r="B676065" s="697"/>
    </row>
    <row r="676066" spans="2:2">
      <c r="B676066" s="697"/>
    </row>
    <row r="676067" spans="2:2">
      <c r="B676067" s="697"/>
    </row>
    <row r="676068" spans="2:2">
      <c r="B676068" s="697"/>
    </row>
    <row r="676069" spans="2:2">
      <c r="B676069" s="697"/>
    </row>
    <row r="676070" spans="2:2">
      <c r="B676070" s="697"/>
    </row>
    <row r="676071" spans="2:2">
      <c r="B676071" s="697"/>
    </row>
    <row r="676072" spans="2:2">
      <c r="B676072" s="697"/>
    </row>
    <row r="676073" spans="2:2">
      <c r="B676073" s="697"/>
    </row>
    <row r="676074" spans="2:2">
      <c r="B676074" s="697"/>
    </row>
    <row r="676075" spans="2:2">
      <c r="B676075" s="697"/>
    </row>
    <row r="676076" spans="2:2">
      <c r="B676076" s="697"/>
    </row>
    <row r="676077" spans="2:2">
      <c r="B676077" s="697"/>
    </row>
    <row r="676078" spans="2:2">
      <c r="B676078" s="697"/>
    </row>
    <row r="676079" spans="2:2">
      <c r="B676079" s="697"/>
    </row>
    <row r="676080" spans="2:2">
      <c r="B676080" s="697"/>
    </row>
    <row r="676081" spans="2:2">
      <c r="B676081" s="697"/>
    </row>
    <row r="676082" spans="2:2">
      <c r="B676082" s="697"/>
    </row>
    <row r="676083" spans="2:2">
      <c r="B676083" s="697"/>
    </row>
    <row r="676084" spans="2:2">
      <c r="B676084" s="697"/>
    </row>
    <row r="676085" spans="2:2">
      <c r="B676085" s="697"/>
    </row>
    <row r="676086" spans="2:2">
      <c r="B676086" s="697"/>
    </row>
    <row r="676087" spans="2:2">
      <c r="B676087" s="697"/>
    </row>
    <row r="676088" spans="2:2">
      <c r="B676088" s="697"/>
    </row>
    <row r="676089" spans="2:2">
      <c r="B676089" s="697"/>
    </row>
    <row r="676090" spans="2:2">
      <c r="B676090" s="697"/>
    </row>
    <row r="676091" spans="2:2">
      <c r="B676091" s="697"/>
    </row>
    <row r="676092" spans="2:2">
      <c r="B676092" s="697"/>
    </row>
    <row r="676093" spans="2:2">
      <c r="B676093" s="697"/>
    </row>
    <row r="676094" spans="2:2">
      <c r="B676094" s="697"/>
    </row>
    <row r="676095" spans="2:2">
      <c r="B676095" s="697"/>
    </row>
    <row r="676096" spans="2:2">
      <c r="B676096" s="697"/>
    </row>
    <row r="676097" spans="2:2">
      <c r="B676097" s="697"/>
    </row>
    <row r="676098" spans="2:2">
      <c r="B676098" s="697"/>
    </row>
    <row r="676099" spans="2:2">
      <c r="B676099" s="697"/>
    </row>
    <row r="676100" spans="2:2">
      <c r="B676100" s="697"/>
    </row>
    <row r="676101" spans="2:2">
      <c r="B676101" s="697"/>
    </row>
    <row r="676102" spans="2:2">
      <c r="B676102" s="697"/>
    </row>
    <row r="676103" spans="2:2">
      <c r="B676103" s="697"/>
    </row>
    <row r="676104" spans="2:2">
      <c r="B676104" s="697"/>
    </row>
    <row r="676105" spans="2:2">
      <c r="B676105" s="697"/>
    </row>
    <row r="676106" spans="2:2">
      <c r="B676106" s="697"/>
    </row>
    <row r="676107" spans="2:2">
      <c r="B676107" s="697"/>
    </row>
    <row r="676108" spans="2:2">
      <c r="B676108" s="697"/>
    </row>
    <row r="676109" spans="2:2">
      <c r="B676109" s="697"/>
    </row>
    <row r="676110" spans="2:2">
      <c r="B676110" s="697"/>
    </row>
    <row r="676111" spans="2:2">
      <c r="B676111" s="697"/>
    </row>
    <row r="676112" spans="2:2">
      <c r="B676112" s="697"/>
    </row>
    <row r="676113" spans="2:2">
      <c r="B676113" s="697"/>
    </row>
    <row r="676114" spans="2:2">
      <c r="B676114" s="697"/>
    </row>
    <row r="676115" spans="2:2">
      <c r="B676115" s="697"/>
    </row>
    <row r="676116" spans="2:2">
      <c r="B676116" s="697"/>
    </row>
    <row r="676117" spans="2:2">
      <c r="B676117" s="697"/>
    </row>
    <row r="676118" spans="2:2">
      <c r="B676118" s="697"/>
    </row>
    <row r="676119" spans="2:2">
      <c r="B676119" s="697"/>
    </row>
    <row r="676120" spans="2:2">
      <c r="B676120" s="697"/>
    </row>
    <row r="676121" spans="2:2">
      <c r="B676121" s="697"/>
    </row>
    <row r="676122" spans="2:2">
      <c r="B676122" s="697"/>
    </row>
    <row r="676123" spans="2:2">
      <c r="B676123" s="697"/>
    </row>
    <row r="676124" spans="2:2">
      <c r="B676124" s="697"/>
    </row>
    <row r="676125" spans="2:2">
      <c r="B676125" s="697"/>
    </row>
    <row r="676126" spans="2:2">
      <c r="B676126" s="697"/>
    </row>
    <row r="676127" spans="2:2">
      <c r="B676127" s="697"/>
    </row>
    <row r="676128" spans="2:2">
      <c r="B676128" s="697"/>
    </row>
    <row r="676129" spans="2:2">
      <c r="B676129" s="697"/>
    </row>
    <row r="676130" spans="2:2">
      <c r="B676130" s="697"/>
    </row>
    <row r="676131" spans="2:2">
      <c r="B676131" s="697"/>
    </row>
    <row r="676132" spans="2:2">
      <c r="B676132" s="697"/>
    </row>
    <row r="676133" spans="2:2">
      <c r="B676133" s="697"/>
    </row>
    <row r="676134" spans="2:2">
      <c r="B676134" s="697"/>
    </row>
    <row r="676135" spans="2:2">
      <c r="B676135" s="697"/>
    </row>
    <row r="676136" spans="2:2">
      <c r="B676136" s="697"/>
    </row>
    <row r="676137" spans="2:2">
      <c r="B676137" s="697"/>
    </row>
    <row r="676138" spans="2:2">
      <c r="B676138" s="697"/>
    </row>
    <row r="676139" spans="2:2">
      <c r="B676139" s="697"/>
    </row>
    <row r="676140" spans="2:2">
      <c r="B676140" s="697"/>
    </row>
    <row r="676141" spans="2:2">
      <c r="B676141" s="697"/>
    </row>
    <row r="676142" spans="2:2">
      <c r="B676142" s="697"/>
    </row>
    <row r="676143" spans="2:2">
      <c r="B676143" s="697"/>
    </row>
    <row r="676144" spans="2:2">
      <c r="B676144" s="697"/>
    </row>
    <row r="676145" spans="2:2">
      <c r="B676145" s="697"/>
    </row>
    <row r="676146" spans="2:2">
      <c r="B676146" s="697"/>
    </row>
    <row r="676147" spans="2:2">
      <c r="B676147" s="697"/>
    </row>
    <row r="676148" spans="2:2">
      <c r="B676148" s="697"/>
    </row>
    <row r="676149" spans="2:2">
      <c r="B676149" s="697"/>
    </row>
    <row r="676150" spans="2:2">
      <c r="B676150" s="697"/>
    </row>
    <row r="676151" spans="2:2">
      <c r="B676151" s="697"/>
    </row>
    <row r="676152" spans="2:2">
      <c r="B676152" s="697"/>
    </row>
    <row r="676153" spans="2:2">
      <c r="B676153" s="697"/>
    </row>
    <row r="676154" spans="2:2">
      <c r="B676154" s="697"/>
    </row>
    <row r="676155" spans="2:2">
      <c r="B676155" s="697"/>
    </row>
    <row r="676156" spans="2:2">
      <c r="B676156" s="697"/>
    </row>
    <row r="676157" spans="2:2">
      <c r="B676157" s="697"/>
    </row>
    <row r="676158" spans="2:2">
      <c r="B676158" s="697"/>
    </row>
    <row r="676159" spans="2:2">
      <c r="B676159" s="697"/>
    </row>
    <row r="676160" spans="2:2">
      <c r="B676160" s="697"/>
    </row>
    <row r="676161" spans="2:2">
      <c r="B676161" s="697"/>
    </row>
    <row r="676162" spans="2:2">
      <c r="B676162" s="697"/>
    </row>
    <row r="676163" spans="2:2">
      <c r="B676163" s="697"/>
    </row>
    <row r="676164" spans="2:2">
      <c r="B676164" s="697"/>
    </row>
    <row r="676165" spans="2:2">
      <c r="B676165" s="697"/>
    </row>
    <row r="676166" spans="2:2">
      <c r="B676166" s="697"/>
    </row>
    <row r="676167" spans="2:2">
      <c r="B676167" s="697"/>
    </row>
    <row r="676168" spans="2:2">
      <c r="B676168" s="697"/>
    </row>
    <row r="676169" spans="2:2">
      <c r="B676169" s="697"/>
    </row>
    <row r="676170" spans="2:2">
      <c r="B676170" s="697"/>
    </row>
    <row r="676171" spans="2:2">
      <c r="B676171" s="697"/>
    </row>
    <row r="676172" spans="2:2">
      <c r="B676172" s="697"/>
    </row>
    <row r="676173" spans="2:2">
      <c r="B676173" s="697"/>
    </row>
    <row r="676174" spans="2:2">
      <c r="B676174" s="697"/>
    </row>
    <row r="676175" spans="2:2">
      <c r="B676175" s="697"/>
    </row>
    <row r="676176" spans="2:2">
      <c r="B676176" s="697"/>
    </row>
    <row r="676177" spans="2:2">
      <c r="B676177" s="697"/>
    </row>
    <row r="676178" spans="2:2">
      <c r="B676178" s="697"/>
    </row>
    <row r="676179" spans="2:2">
      <c r="B676179" s="697"/>
    </row>
    <row r="676180" spans="2:2">
      <c r="B676180" s="697"/>
    </row>
    <row r="676181" spans="2:2">
      <c r="B676181" s="697"/>
    </row>
    <row r="676182" spans="2:2">
      <c r="B676182" s="697"/>
    </row>
    <row r="676183" spans="2:2">
      <c r="B676183" s="697"/>
    </row>
    <row r="676184" spans="2:2">
      <c r="B676184" s="697"/>
    </row>
    <row r="676185" spans="2:2">
      <c r="B676185" s="697"/>
    </row>
    <row r="676186" spans="2:2">
      <c r="B676186" s="697"/>
    </row>
    <row r="676187" spans="2:2">
      <c r="B676187" s="697"/>
    </row>
    <row r="676188" spans="2:2">
      <c r="B676188" s="697"/>
    </row>
    <row r="676189" spans="2:2">
      <c r="B676189" s="697"/>
    </row>
    <row r="676190" spans="2:2">
      <c r="B676190" s="697"/>
    </row>
    <row r="676191" spans="2:2">
      <c r="B676191" s="697"/>
    </row>
    <row r="676192" spans="2:2">
      <c r="B676192" s="697"/>
    </row>
    <row r="676193" spans="2:2">
      <c r="B676193" s="697"/>
    </row>
    <row r="676194" spans="2:2">
      <c r="B676194" s="697"/>
    </row>
    <row r="676195" spans="2:2">
      <c r="B676195" s="697"/>
    </row>
    <row r="676196" spans="2:2">
      <c r="B676196" s="697"/>
    </row>
    <row r="676197" spans="2:2">
      <c r="B676197" s="697"/>
    </row>
    <row r="676198" spans="2:2">
      <c r="B676198" s="697"/>
    </row>
    <row r="676199" spans="2:2">
      <c r="B676199" s="697"/>
    </row>
    <row r="676200" spans="2:2">
      <c r="B676200" s="697"/>
    </row>
    <row r="676201" spans="2:2">
      <c r="B676201" s="697"/>
    </row>
    <row r="676202" spans="2:2">
      <c r="B676202" s="697"/>
    </row>
    <row r="676203" spans="2:2">
      <c r="B676203" s="697"/>
    </row>
    <row r="676204" spans="2:2">
      <c r="B676204" s="697"/>
    </row>
    <row r="676205" spans="2:2">
      <c r="B676205" s="697"/>
    </row>
    <row r="676206" spans="2:2">
      <c r="B676206" s="697"/>
    </row>
    <row r="676207" spans="2:2">
      <c r="B676207" s="697"/>
    </row>
    <row r="676208" spans="2:2">
      <c r="B676208" s="697"/>
    </row>
    <row r="676209" spans="2:2">
      <c r="B676209" s="697"/>
    </row>
    <row r="676210" spans="2:2">
      <c r="B676210" s="697"/>
    </row>
    <row r="676211" spans="2:2">
      <c r="B676211" s="697"/>
    </row>
    <row r="676212" spans="2:2">
      <c r="B676212" s="697"/>
    </row>
    <row r="676213" spans="2:2">
      <c r="B676213" s="697"/>
    </row>
    <row r="676214" spans="2:2">
      <c r="B676214" s="697"/>
    </row>
    <row r="676215" spans="2:2">
      <c r="B676215" s="697"/>
    </row>
    <row r="676216" spans="2:2">
      <c r="B676216" s="697"/>
    </row>
    <row r="676217" spans="2:2">
      <c r="B676217" s="697"/>
    </row>
    <row r="676218" spans="2:2">
      <c r="B676218" s="697"/>
    </row>
    <row r="676219" spans="2:2">
      <c r="B676219" s="697"/>
    </row>
    <row r="676220" spans="2:2">
      <c r="B676220" s="697"/>
    </row>
    <row r="676221" spans="2:2">
      <c r="B676221" s="697"/>
    </row>
    <row r="676222" spans="2:2">
      <c r="B676222" s="697"/>
    </row>
    <row r="676223" spans="2:2">
      <c r="B676223" s="697"/>
    </row>
    <row r="676224" spans="2:2">
      <c r="B676224" s="697"/>
    </row>
    <row r="676225" spans="2:2">
      <c r="B676225" s="697"/>
    </row>
    <row r="676226" spans="2:2">
      <c r="B676226" s="697"/>
    </row>
    <row r="676227" spans="2:2">
      <c r="B676227" s="697"/>
    </row>
    <row r="676228" spans="2:2">
      <c r="B676228" s="697"/>
    </row>
    <row r="676229" spans="2:2">
      <c r="B676229" s="697"/>
    </row>
    <row r="676230" spans="2:2">
      <c r="B676230" s="697"/>
    </row>
    <row r="676231" spans="2:2">
      <c r="B676231" s="697"/>
    </row>
    <row r="676232" spans="2:2">
      <c r="B676232" s="697"/>
    </row>
    <row r="676233" spans="2:2">
      <c r="B676233" s="697"/>
    </row>
    <row r="676234" spans="2:2">
      <c r="B676234" s="697"/>
    </row>
    <row r="676235" spans="2:2">
      <c r="B676235" s="697"/>
    </row>
    <row r="676236" spans="2:2">
      <c r="B676236" s="697"/>
    </row>
    <row r="676237" spans="2:2">
      <c r="B676237" s="697"/>
    </row>
    <row r="676238" spans="2:2">
      <c r="B676238" s="697"/>
    </row>
    <row r="676239" spans="2:2">
      <c r="B676239" s="697"/>
    </row>
    <row r="676240" spans="2:2">
      <c r="B676240" s="697"/>
    </row>
    <row r="676241" spans="2:2">
      <c r="B676241" s="697"/>
    </row>
    <row r="676242" spans="2:2">
      <c r="B676242" s="697"/>
    </row>
    <row r="676243" spans="2:2">
      <c r="B676243" s="697"/>
    </row>
    <row r="676244" spans="2:2">
      <c r="B676244" s="697"/>
    </row>
    <row r="676245" spans="2:2">
      <c r="B676245" s="697"/>
    </row>
    <row r="676246" spans="2:2">
      <c r="B676246" s="697"/>
    </row>
    <row r="676247" spans="2:2">
      <c r="B676247" s="697"/>
    </row>
    <row r="676248" spans="2:2">
      <c r="B676248" s="697"/>
    </row>
    <row r="676249" spans="2:2">
      <c r="B676249" s="697"/>
    </row>
    <row r="676250" spans="2:2">
      <c r="B676250" s="697"/>
    </row>
    <row r="676251" spans="2:2">
      <c r="B676251" s="697"/>
    </row>
    <row r="676252" spans="2:2">
      <c r="B676252" s="697"/>
    </row>
    <row r="676253" spans="2:2">
      <c r="B676253" s="697"/>
    </row>
    <row r="676254" spans="2:2">
      <c r="B676254" s="697"/>
    </row>
    <row r="676255" spans="2:2">
      <c r="B676255" s="697"/>
    </row>
    <row r="676256" spans="2:2">
      <c r="B676256" s="697"/>
    </row>
    <row r="676257" spans="2:2">
      <c r="B676257" s="697"/>
    </row>
    <row r="676258" spans="2:2">
      <c r="B676258" s="697"/>
    </row>
    <row r="676259" spans="2:2">
      <c r="B676259" s="697"/>
    </row>
    <row r="676260" spans="2:2">
      <c r="B676260" s="697"/>
    </row>
    <row r="676261" spans="2:2">
      <c r="B676261" s="697"/>
    </row>
    <row r="676262" spans="2:2">
      <c r="B676262" s="697"/>
    </row>
    <row r="676263" spans="2:2">
      <c r="B676263" s="697"/>
    </row>
    <row r="676264" spans="2:2">
      <c r="B676264" s="697"/>
    </row>
    <row r="676265" spans="2:2">
      <c r="B676265" s="697"/>
    </row>
    <row r="676266" spans="2:2">
      <c r="B676266" s="697"/>
    </row>
    <row r="676267" spans="2:2">
      <c r="B676267" s="697"/>
    </row>
    <row r="676268" spans="2:2">
      <c r="B676268" s="697"/>
    </row>
    <row r="676269" spans="2:2">
      <c r="B676269" s="697"/>
    </row>
    <row r="676270" spans="2:2">
      <c r="B676270" s="697"/>
    </row>
    <row r="676271" spans="2:2">
      <c r="B676271" s="697"/>
    </row>
    <row r="676272" spans="2:2">
      <c r="B676272" s="697"/>
    </row>
    <row r="676273" spans="2:2">
      <c r="B676273" s="697"/>
    </row>
    <row r="676274" spans="2:2">
      <c r="B676274" s="697"/>
    </row>
    <row r="676275" spans="2:2">
      <c r="B676275" s="697"/>
    </row>
    <row r="676276" spans="2:2">
      <c r="B676276" s="697"/>
    </row>
    <row r="676277" spans="2:2">
      <c r="B676277" s="697"/>
    </row>
    <row r="676278" spans="2:2">
      <c r="B676278" s="697"/>
    </row>
    <row r="676279" spans="2:2">
      <c r="B676279" s="697"/>
    </row>
    <row r="676280" spans="2:2">
      <c r="B676280" s="697"/>
    </row>
    <row r="676281" spans="2:2">
      <c r="B676281" s="697"/>
    </row>
    <row r="676282" spans="2:2">
      <c r="B676282" s="697"/>
    </row>
    <row r="676283" spans="2:2">
      <c r="B676283" s="697"/>
    </row>
    <row r="676284" spans="2:2">
      <c r="B676284" s="697"/>
    </row>
    <row r="676285" spans="2:2">
      <c r="B676285" s="697"/>
    </row>
    <row r="676286" spans="2:2">
      <c r="B676286" s="697"/>
    </row>
    <row r="676287" spans="2:2">
      <c r="B676287" s="697"/>
    </row>
    <row r="676288" spans="2:2">
      <c r="B676288" s="697"/>
    </row>
    <row r="676289" spans="2:2">
      <c r="B676289" s="697"/>
    </row>
    <row r="676290" spans="2:2">
      <c r="B676290" s="697"/>
    </row>
    <row r="676291" spans="2:2">
      <c r="B676291" s="697"/>
    </row>
    <row r="676292" spans="2:2">
      <c r="B676292" s="697"/>
    </row>
    <row r="676293" spans="2:2">
      <c r="B676293" s="697"/>
    </row>
    <row r="676294" spans="2:2">
      <c r="B676294" s="697"/>
    </row>
    <row r="676295" spans="2:2">
      <c r="B676295" s="697"/>
    </row>
    <row r="676296" spans="2:2">
      <c r="B676296" s="697"/>
    </row>
    <row r="676297" spans="2:2">
      <c r="B676297" s="697"/>
    </row>
    <row r="676298" spans="2:2">
      <c r="B676298" s="697"/>
    </row>
    <row r="676299" spans="2:2">
      <c r="B676299" s="697"/>
    </row>
    <row r="676300" spans="2:2">
      <c r="B676300" s="697"/>
    </row>
    <row r="676301" spans="2:2">
      <c r="B676301" s="697"/>
    </row>
    <row r="676302" spans="2:2">
      <c r="B676302" s="697"/>
    </row>
    <row r="676303" spans="2:2">
      <c r="B676303" s="697"/>
    </row>
    <row r="676304" spans="2:2">
      <c r="B676304" s="697"/>
    </row>
    <row r="676305" spans="2:2">
      <c r="B676305" s="697"/>
    </row>
    <row r="676306" spans="2:2">
      <c r="B676306" s="697"/>
    </row>
    <row r="676307" spans="2:2">
      <c r="B676307" s="697"/>
    </row>
    <row r="676308" spans="2:2">
      <c r="B676308" s="697"/>
    </row>
    <row r="676309" spans="2:2">
      <c r="B676309" s="697"/>
    </row>
    <row r="676310" spans="2:2">
      <c r="B676310" s="697"/>
    </row>
    <row r="676311" spans="2:2">
      <c r="B676311" s="697"/>
    </row>
    <row r="676312" spans="2:2">
      <c r="B676312" s="697"/>
    </row>
    <row r="676313" spans="2:2">
      <c r="B676313" s="697"/>
    </row>
    <row r="676314" spans="2:2">
      <c r="B676314" s="697"/>
    </row>
    <row r="676315" spans="2:2">
      <c r="B676315" s="697"/>
    </row>
    <row r="676316" spans="2:2">
      <c r="B676316" s="697"/>
    </row>
    <row r="676317" spans="2:2">
      <c r="B676317" s="697"/>
    </row>
    <row r="676318" spans="2:2">
      <c r="B676318" s="697"/>
    </row>
    <row r="676319" spans="2:2">
      <c r="B676319" s="697"/>
    </row>
    <row r="676320" spans="2:2">
      <c r="B676320" s="697"/>
    </row>
    <row r="676321" spans="2:2">
      <c r="B676321" s="697"/>
    </row>
    <row r="676322" spans="2:2">
      <c r="B676322" s="697"/>
    </row>
    <row r="676323" spans="2:2">
      <c r="B676323" s="697"/>
    </row>
    <row r="676324" spans="2:2">
      <c r="B676324" s="697"/>
    </row>
    <row r="676325" spans="2:2">
      <c r="B676325" s="697"/>
    </row>
    <row r="676326" spans="2:2">
      <c r="B676326" s="697"/>
    </row>
    <row r="676327" spans="2:2">
      <c r="B676327" s="697"/>
    </row>
    <row r="676328" spans="2:2">
      <c r="B676328" s="697"/>
    </row>
    <row r="676329" spans="2:2">
      <c r="B676329" s="697"/>
    </row>
    <row r="676330" spans="2:2">
      <c r="B676330" s="697"/>
    </row>
    <row r="676331" spans="2:2">
      <c r="B676331" s="697"/>
    </row>
    <row r="676332" spans="2:2">
      <c r="B676332" s="697"/>
    </row>
    <row r="676333" spans="2:2">
      <c r="B676333" s="697"/>
    </row>
    <row r="676334" spans="2:2">
      <c r="B676334" s="697"/>
    </row>
    <row r="676335" spans="2:2">
      <c r="B676335" s="697"/>
    </row>
    <row r="676336" spans="2:2">
      <c r="B676336" s="697"/>
    </row>
    <row r="676337" spans="2:2">
      <c r="B676337" s="697"/>
    </row>
    <row r="676338" spans="2:2">
      <c r="B676338" s="697"/>
    </row>
    <row r="676339" spans="2:2">
      <c r="B676339" s="697"/>
    </row>
    <row r="676340" spans="2:2">
      <c r="B676340" s="697"/>
    </row>
    <row r="676341" spans="2:2">
      <c r="B676341" s="697"/>
    </row>
    <row r="676342" spans="2:2">
      <c r="B676342" s="697"/>
    </row>
    <row r="676343" spans="2:2">
      <c r="B676343" s="697"/>
    </row>
    <row r="676344" spans="2:2">
      <c r="B676344" s="697"/>
    </row>
    <row r="676345" spans="2:2">
      <c r="B676345" s="697"/>
    </row>
    <row r="676346" spans="2:2">
      <c r="B676346" s="697"/>
    </row>
    <row r="676347" spans="2:2">
      <c r="B676347" s="697"/>
    </row>
    <row r="676348" spans="2:2">
      <c r="B676348" s="697"/>
    </row>
    <row r="676349" spans="2:2">
      <c r="B676349" s="697"/>
    </row>
    <row r="676350" spans="2:2">
      <c r="B676350" s="697"/>
    </row>
    <row r="676351" spans="2:2">
      <c r="B676351" s="697"/>
    </row>
    <row r="676352" spans="2:2">
      <c r="B676352" s="697"/>
    </row>
    <row r="676353" spans="2:2">
      <c r="B676353" s="697"/>
    </row>
    <row r="676354" spans="2:2">
      <c r="B676354" s="697"/>
    </row>
    <row r="676355" spans="2:2">
      <c r="B676355" s="697"/>
    </row>
    <row r="676356" spans="2:2">
      <c r="B676356" s="697"/>
    </row>
    <row r="676357" spans="2:2">
      <c r="B676357" s="697"/>
    </row>
    <row r="676358" spans="2:2">
      <c r="B676358" s="697"/>
    </row>
    <row r="676359" spans="2:2">
      <c r="B676359" s="697"/>
    </row>
    <row r="676360" spans="2:2">
      <c r="B676360" s="697"/>
    </row>
    <row r="676361" spans="2:2">
      <c r="B676361" s="697"/>
    </row>
    <row r="676362" spans="2:2">
      <c r="B676362" s="697"/>
    </row>
    <row r="676363" spans="2:2">
      <c r="B676363" s="697"/>
    </row>
    <row r="676364" spans="2:2">
      <c r="B676364" s="697"/>
    </row>
    <row r="676365" spans="2:2">
      <c r="B676365" s="697"/>
    </row>
    <row r="676366" spans="2:2">
      <c r="B676366" s="697"/>
    </row>
    <row r="676367" spans="2:2">
      <c r="B676367" s="697"/>
    </row>
    <row r="676368" spans="2:2">
      <c r="B676368" s="697"/>
    </row>
    <row r="676369" spans="2:2">
      <c r="B676369" s="697"/>
    </row>
    <row r="676370" spans="2:2">
      <c r="B676370" s="697"/>
    </row>
    <row r="676371" spans="2:2">
      <c r="B676371" s="697"/>
    </row>
    <row r="676372" spans="2:2">
      <c r="B676372" s="697"/>
    </row>
    <row r="676373" spans="2:2">
      <c r="B676373" s="697"/>
    </row>
    <row r="676374" spans="2:2">
      <c r="B676374" s="697"/>
    </row>
    <row r="676375" spans="2:2">
      <c r="B676375" s="697"/>
    </row>
    <row r="676376" spans="2:2">
      <c r="B676376" s="697"/>
    </row>
    <row r="676377" spans="2:2">
      <c r="B676377" s="697"/>
    </row>
    <row r="676378" spans="2:2">
      <c r="B676378" s="697"/>
    </row>
    <row r="676379" spans="2:2">
      <c r="B676379" s="697"/>
    </row>
    <row r="676380" spans="2:2">
      <c r="B676380" s="697"/>
    </row>
    <row r="676381" spans="2:2">
      <c r="B676381" s="697"/>
    </row>
    <row r="676382" spans="2:2">
      <c r="B676382" s="697"/>
    </row>
    <row r="676383" spans="2:2">
      <c r="B676383" s="697"/>
    </row>
    <row r="676384" spans="2:2">
      <c r="B676384" s="697"/>
    </row>
    <row r="676385" spans="2:2">
      <c r="B676385" s="697"/>
    </row>
    <row r="676386" spans="2:2">
      <c r="B676386" s="697"/>
    </row>
    <row r="676387" spans="2:2">
      <c r="B676387" s="697"/>
    </row>
    <row r="676388" spans="2:2">
      <c r="B676388" s="697"/>
    </row>
    <row r="676389" spans="2:2">
      <c r="B676389" s="697"/>
    </row>
    <row r="676390" spans="2:2">
      <c r="B676390" s="697"/>
    </row>
    <row r="676391" spans="2:2">
      <c r="B676391" s="697"/>
    </row>
    <row r="676392" spans="2:2">
      <c r="B676392" s="697"/>
    </row>
    <row r="676393" spans="2:2">
      <c r="B676393" s="697"/>
    </row>
    <row r="676394" spans="2:2">
      <c r="B676394" s="697"/>
    </row>
    <row r="676395" spans="2:2">
      <c r="B676395" s="697"/>
    </row>
    <row r="676396" spans="2:2">
      <c r="B676396" s="697"/>
    </row>
    <row r="676397" spans="2:2">
      <c r="B676397" s="697"/>
    </row>
    <row r="676398" spans="2:2">
      <c r="B676398" s="697"/>
    </row>
    <row r="676399" spans="2:2">
      <c r="B676399" s="697"/>
    </row>
    <row r="676400" spans="2:2">
      <c r="B676400" s="697"/>
    </row>
    <row r="676401" spans="2:2">
      <c r="B676401" s="697"/>
    </row>
    <row r="676402" spans="2:2">
      <c r="B676402" s="697"/>
    </row>
    <row r="676403" spans="2:2">
      <c r="B676403" s="697"/>
    </row>
    <row r="676404" spans="2:2">
      <c r="B676404" s="697"/>
    </row>
    <row r="676405" spans="2:2">
      <c r="B676405" s="697"/>
    </row>
    <row r="676406" spans="2:2">
      <c r="B676406" s="697"/>
    </row>
    <row r="676407" spans="2:2">
      <c r="B676407" s="697"/>
    </row>
    <row r="676408" spans="2:2">
      <c r="B676408" s="697"/>
    </row>
    <row r="676409" spans="2:2">
      <c r="B676409" s="697"/>
    </row>
    <row r="676410" spans="2:2">
      <c r="B676410" s="697"/>
    </row>
    <row r="676411" spans="2:2">
      <c r="B676411" s="697"/>
    </row>
    <row r="676412" spans="2:2">
      <c r="B676412" s="697"/>
    </row>
    <row r="676413" spans="2:2">
      <c r="B676413" s="697"/>
    </row>
    <row r="676414" spans="2:2">
      <c r="B676414" s="697"/>
    </row>
    <row r="676415" spans="2:2">
      <c r="B676415" s="697"/>
    </row>
    <row r="676416" spans="2:2">
      <c r="B676416" s="697"/>
    </row>
    <row r="676417" spans="2:2">
      <c r="B676417" s="697"/>
    </row>
    <row r="676418" spans="2:2">
      <c r="B676418" s="697"/>
    </row>
    <row r="676419" spans="2:2">
      <c r="B676419" s="697"/>
    </row>
    <row r="676420" spans="2:2">
      <c r="B676420" s="697"/>
    </row>
    <row r="676421" spans="2:2">
      <c r="B676421" s="697"/>
    </row>
    <row r="676422" spans="2:2">
      <c r="B676422" s="697"/>
    </row>
    <row r="676423" spans="2:2">
      <c r="B676423" s="697"/>
    </row>
    <row r="676424" spans="2:2">
      <c r="B676424" s="697"/>
    </row>
    <row r="676425" spans="2:2">
      <c r="B676425" s="697"/>
    </row>
    <row r="676426" spans="2:2">
      <c r="B676426" s="697"/>
    </row>
    <row r="676427" spans="2:2">
      <c r="B676427" s="697"/>
    </row>
    <row r="676428" spans="2:2">
      <c r="B676428" s="697"/>
    </row>
    <row r="676429" spans="2:2">
      <c r="B676429" s="697"/>
    </row>
    <row r="676430" spans="2:2">
      <c r="B676430" s="697"/>
    </row>
    <row r="676431" spans="2:2">
      <c r="B676431" s="697"/>
    </row>
    <row r="676432" spans="2:2">
      <c r="B676432" s="697"/>
    </row>
    <row r="676433" spans="2:2">
      <c r="B676433" s="697"/>
    </row>
    <row r="676434" spans="2:2">
      <c r="B676434" s="697"/>
    </row>
    <row r="676435" spans="2:2">
      <c r="B676435" s="697"/>
    </row>
    <row r="676436" spans="2:2">
      <c r="B676436" s="697"/>
    </row>
    <row r="676437" spans="2:2">
      <c r="B676437" s="697"/>
    </row>
    <row r="676438" spans="2:2">
      <c r="B676438" s="697"/>
    </row>
    <row r="676439" spans="2:2">
      <c r="B676439" s="697"/>
    </row>
    <row r="676440" spans="2:2">
      <c r="B676440" s="697"/>
    </row>
    <row r="676441" spans="2:2">
      <c r="B676441" s="697"/>
    </row>
    <row r="676442" spans="2:2">
      <c r="B676442" s="697"/>
    </row>
    <row r="676443" spans="2:2">
      <c r="B676443" s="697"/>
    </row>
    <row r="676444" spans="2:2">
      <c r="B676444" s="697"/>
    </row>
    <row r="676445" spans="2:2">
      <c r="B676445" s="697"/>
    </row>
    <row r="676446" spans="2:2">
      <c r="B676446" s="697"/>
    </row>
    <row r="676447" spans="2:2">
      <c r="B676447" s="697"/>
    </row>
    <row r="676448" spans="2:2">
      <c r="B676448" s="697"/>
    </row>
    <row r="676449" spans="2:2">
      <c r="B676449" s="697"/>
    </row>
    <row r="676450" spans="2:2">
      <c r="B676450" s="697"/>
    </row>
    <row r="676451" spans="2:2">
      <c r="B676451" s="697"/>
    </row>
    <row r="676452" spans="2:2">
      <c r="B676452" s="697"/>
    </row>
    <row r="676453" spans="2:2">
      <c r="B676453" s="697"/>
    </row>
    <row r="676454" spans="2:2">
      <c r="B676454" s="697"/>
    </row>
    <row r="676455" spans="2:2">
      <c r="B676455" s="697"/>
    </row>
    <row r="676456" spans="2:2">
      <c r="B676456" s="697"/>
    </row>
    <row r="676457" spans="2:2">
      <c r="B676457" s="697"/>
    </row>
    <row r="676458" spans="2:2">
      <c r="B676458" s="697"/>
    </row>
    <row r="676459" spans="2:2">
      <c r="B676459" s="697"/>
    </row>
    <row r="676460" spans="2:2">
      <c r="B676460" s="697"/>
    </row>
    <row r="676461" spans="2:2">
      <c r="B676461" s="697"/>
    </row>
    <row r="676462" spans="2:2">
      <c r="B676462" s="697"/>
    </row>
    <row r="676463" spans="2:2">
      <c r="B676463" s="697"/>
    </row>
    <row r="676464" spans="2:2">
      <c r="B676464" s="697"/>
    </row>
    <row r="676465" spans="2:2">
      <c r="B676465" s="697"/>
    </row>
    <row r="676466" spans="2:2">
      <c r="B676466" s="697"/>
    </row>
    <row r="676467" spans="2:2">
      <c r="B676467" s="697"/>
    </row>
    <row r="676468" spans="2:2">
      <c r="B676468" s="697"/>
    </row>
    <row r="676469" spans="2:2">
      <c r="B676469" s="697"/>
    </row>
    <row r="676470" spans="2:2">
      <c r="B676470" s="697"/>
    </row>
    <row r="676471" spans="2:2">
      <c r="B676471" s="697"/>
    </row>
    <row r="676472" spans="2:2">
      <c r="B676472" s="697"/>
    </row>
    <row r="676473" spans="2:2">
      <c r="B676473" s="697"/>
    </row>
    <row r="676474" spans="2:2">
      <c r="B676474" s="697"/>
    </row>
    <row r="676475" spans="2:2">
      <c r="B676475" s="697"/>
    </row>
    <row r="676476" spans="2:2">
      <c r="B676476" s="697"/>
    </row>
    <row r="676477" spans="2:2">
      <c r="B676477" s="697"/>
    </row>
    <row r="676478" spans="2:2">
      <c r="B676478" s="697"/>
    </row>
    <row r="676479" spans="2:2">
      <c r="B676479" s="697"/>
    </row>
    <row r="676480" spans="2:2">
      <c r="B676480" s="697"/>
    </row>
    <row r="676481" spans="2:2">
      <c r="B676481" s="697"/>
    </row>
    <row r="676482" spans="2:2">
      <c r="B676482" s="697"/>
    </row>
    <row r="676483" spans="2:2">
      <c r="B676483" s="697"/>
    </row>
    <row r="676484" spans="2:2">
      <c r="B676484" s="697"/>
    </row>
    <row r="676485" spans="2:2">
      <c r="B676485" s="697"/>
    </row>
    <row r="676486" spans="2:2">
      <c r="B676486" s="697"/>
    </row>
    <row r="676487" spans="2:2">
      <c r="B676487" s="697"/>
    </row>
    <row r="676488" spans="2:2">
      <c r="B676488" s="697"/>
    </row>
    <row r="676489" spans="2:2">
      <c r="B676489" s="697"/>
    </row>
    <row r="676490" spans="2:2">
      <c r="B676490" s="697"/>
    </row>
    <row r="676491" spans="2:2">
      <c r="B676491" s="697"/>
    </row>
    <row r="676492" spans="2:2">
      <c r="B676492" s="697"/>
    </row>
    <row r="676493" spans="2:2">
      <c r="B676493" s="697"/>
    </row>
    <row r="676494" spans="2:2">
      <c r="B676494" s="697"/>
    </row>
    <row r="676495" spans="2:2">
      <c r="B676495" s="697"/>
    </row>
    <row r="676496" spans="2:2">
      <c r="B676496" s="697"/>
    </row>
    <row r="676497" spans="2:2">
      <c r="B676497" s="697"/>
    </row>
    <row r="676498" spans="2:2">
      <c r="B676498" s="697"/>
    </row>
    <row r="676499" spans="2:2">
      <c r="B676499" s="697"/>
    </row>
    <row r="676500" spans="2:2">
      <c r="B676500" s="697"/>
    </row>
    <row r="676501" spans="2:2">
      <c r="B676501" s="697"/>
    </row>
    <row r="676502" spans="2:2">
      <c r="B676502" s="697"/>
    </row>
    <row r="676503" spans="2:2">
      <c r="B676503" s="697"/>
    </row>
    <row r="676504" spans="2:2">
      <c r="B676504" s="697"/>
    </row>
    <row r="676505" spans="2:2">
      <c r="B676505" s="697"/>
    </row>
    <row r="676506" spans="2:2">
      <c r="B676506" s="697"/>
    </row>
    <row r="676507" spans="2:2">
      <c r="B676507" s="697"/>
    </row>
    <row r="676508" spans="2:2">
      <c r="B676508" s="697"/>
    </row>
    <row r="676509" spans="2:2">
      <c r="B676509" s="697"/>
    </row>
    <row r="676510" spans="2:2">
      <c r="B676510" s="697"/>
    </row>
    <row r="676511" spans="2:2">
      <c r="B676511" s="697"/>
    </row>
    <row r="676512" spans="2:2">
      <c r="B676512" s="697"/>
    </row>
    <row r="676513" spans="2:2">
      <c r="B676513" s="697"/>
    </row>
    <row r="676514" spans="2:2">
      <c r="B676514" s="697"/>
    </row>
    <row r="676515" spans="2:2">
      <c r="B676515" s="697"/>
    </row>
    <row r="676516" spans="2:2">
      <c r="B676516" s="697"/>
    </row>
    <row r="676517" spans="2:2">
      <c r="B676517" s="697"/>
    </row>
    <row r="676518" spans="2:2">
      <c r="B676518" s="697"/>
    </row>
    <row r="676519" spans="2:2">
      <c r="B676519" s="697"/>
    </row>
    <row r="676520" spans="2:2">
      <c r="B676520" s="697"/>
    </row>
    <row r="676521" spans="2:2">
      <c r="B676521" s="697"/>
    </row>
    <row r="676522" spans="2:2">
      <c r="B676522" s="697"/>
    </row>
    <row r="676523" spans="2:2">
      <c r="B676523" s="697"/>
    </row>
    <row r="676524" spans="2:2">
      <c r="B676524" s="697"/>
    </row>
    <row r="676525" spans="2:2">
      <c r="B676525" s="697"/>
    </row>
    <row r="676526" spans="2:2">
      <c r="B676526" s="697"/>
    </row>
    <row r="676527" spans="2:2">
      <c r="B676527" s="697"/>
    </row>
    <row r="676528" spans="2:2">
      <c r="B676528" s="697"/>
    </row>
    <row r="676529" spans="2:2">
      <c r="B676529" s="697"/>
    </row>
    <row r="676530" spans="2:2">
      <c r="B676530" s="697"/>
    </row>
    <row r="676531" spans="2:2">
      <c r="B676531" s="697"/>
    </row>
    <row r="676532" spans="2:2">
      <c r="B676532" s="697"/>
    </row>
    <row r="676533" spans="2:2">
      <c r="B676533" s="697"/>
    </row>
    <row r="676534" spans="2:2">
      <c r="B676534" s="697"/>
    </row>
    <row r="676535" spans="2:2">
      <c r="B676535" s="697"/>
    </row>
    <row r="676536" spans="2:2">
      <c r="B676536" s="697"/>
    </row>
    <row r="676537" spans="2:2">
      <c r="B676537" s="697"/>
    </row>
    <row r="676538" spans="2:2">
      <c r="B676538" s="697"/>
    </row>
    <row r="676539" spans="2:2">
      <c r="B676539" s="697"/>
    </row>
    <row r="676540" spans="2:2">
      <c r="B676540" s="697"/>
    </row>
    <row r="676541" spans="2:2">
      <c r="B676541" s="697"/>
    </row>
    <row r="676542" spans="2:2">
      <c r="B676542" s="697"/>
    </row>
    <row r="676543" spans="2:2">
      <c r="B676543" s="697"/>
    </row>
    <row r="676544" spans="2:2">
      <c r="B676544" s="697"/>
    </row>
    <row r="676545" spans="2:2">
      <c r="B676545" s="697"/>
    </row>
    <row r="676546" spans="2:2">
      <c r="B676546" s="697"/>
    </row>
    <row r="676547" spans="2:2">
      <c r="B676547" s="697"/>
    </row>
    <row r="676548" spans="2:2">
      <c r="B676548" s="697"/>
    </row>
    <row r="676549" spans="2:2">
      <c r="B676549" s="697"/>
    </row>
    <row r="676550" spans="2:2">
      <c r="B676550" s="697"/>
    </row>
    <row r="676551" spans="2:2">
      <c r="B676551" s="697"/>
    </row>
    <row r="676552" spans="2:2">
      <c r="B676552" s="697"/>
    </row>
    <row r="676553" spans="2:2">
      <c r="B676553" s="697"/>
    </row>
    <row r="676554" spans="2:2">
      <c r="B676554" s="697"/>
    </row>
    <row r="676555" spans="2:2">
      <c r="B676555" s="697"/>
    </row>
    <row r="676556" spans="2:2">
      <c r="B676556" s="697"/>
    </row>
    <row r="676557" spans="2:2">
      <c r="B676557" s="697"/>
    </row>
    <row r="676558" spans="2:2">
      <c r="B676558" s="697"/>
    </row>
    <row r="676559" spans="2:2">
      <c r="B676559" s="697"/>
    </row>
    <row r="676560" spans="2:2">
      <c r="B676560" s="697"/>
    </row>
    <row r="676561" spans="2:2">
      <c r="B676561" s="697"/>
    </row>
    <row r="676562" spans="2:2">
      <c r="B676562" s="697"/>
    </row>
    <row r="676563" spans="2:2">
      <c r="B676563" s="697"/>
    </row>
    <row r="676564" spans="2:2">
      <c r="B676564" s="697"/>
    </row>
    <row r="676565" spans="2:2">
      <c r="B676565" s="697"/>
    </row>
    <row r="676566" spans="2:2">
      <c r="B676566" s="697"/>
    </row>
    <row r="676567" spans="2:2">
      <c r="B676567" s="697"/>
    </row>
    <row r="676568" spans="2:2">
      <c r="B676568" s="697"/>
    </row>
    <row r="676569" spans="2:2">
      <c r="B676569" s="697"/>
    </row>
    <row r="676570" spans="2:2">
      <c r="B676570" s="697"/>
    </row>
    <row r="676571" spans="2:2">
      <c r="B676571" s="697"/>
    </row>
    <row r="676572" spans="2:2">
      <c r="B676572" s="697"/>
    </row>
    <row r="676573" spans="2:2">
      <c r="B676573" s="697"/>
    </row>
    <row r="676574" spans="2:2">
      <c r="B676574" s="697"/>
    </row>
    <row r="676575" spans="2:2">
      <c r="B676575" s="697"/>
    </row>
    <row r="676576" spans="2:2">
      <c r="B676576" s="697"/>
    </row>
    <row r="676577" spans="2:2">
      <c r="B676577" s="697"/>
    </row>
    <row r="676578" spans="2:2">
      <c r="B676578" s="697"/>
    </row>
    <row r="676579" spans="2:2">
      <c r="B676579" s="697"/>
    </row>
    <row r="676580" spans="2:2">
      <c r="B676580" s="697"/>
    </row>
    <row r="676581" spans="2:2">
      <c r="B676581" s="697"/>
    </row>
    <row r="676582" spans="2:2">
      <c r="B676582" s="697"/>
    </row>
    <row r="676583" spans="2:2">
      <c r="B676583" s="697"/>
    </row>
    <row r="676584" spans="2:2">
      <c r="B676584" s="697"/>
    </row>
    <row r="676585" spans="2:2">
      <c r="B676585" s="697"/>
    </row>
    <row r="676586" spans="2:2">
      <c r="B676586" s="697"/>
    </row>
    <row r="676587" spans="2:2">
      <c r="B676587" s="697"/>
    </row>
    <row r="676588" spans="2:2">
      <c r="B676588" s="697"/>
    </row>
    <row r="676589" spans="2:2">
      <c r="B676589" s="697"/>
    </row>
    <row r="676590" spans="2:2">
      <c r="B676590" s="697"/>
    </row>
    <row r="676591" spans="2:2">
      <c r="B676591" s="697"/>
    </row>
    <row r="676592" spans="2:2">
      <c r="B676592" s="697"/>
    </row>
    <row r="676593" spans="2:2">
      <c r="B676593" s="697"/>
    </row>
    <row r="676594" spans="2:2">
      <c r="B676594" s="697"/>
    </row>
    <row r="676595" spans="2:2">
      <c r="B676595" s="697"/>
    </row>
    <row r="676596" spans="2:2">
      <c r="B676596" s="697"/>
    </row>
    <row r="676597" spans="2:2">
      <c r="B676597" s="697"/>
    </row>
    <row r="676598" spans="2:2">
      <c r="B676598" s="697"/>
    </row>
    <row r="676599" spans="2:2">
      <c r="B676599" s="697"/>
    </row>
    <row r="676600" spans="2:2">
      <c r="B676600" s="697"/>
    </row>
    <row r="676601" spans="2:2">
      <c r="B676601" s="697"/>
    </row>
    <row r="676602" spans="2:2">
      <c r="B676602" s="697"/>
    </row>
    <row r="676603" spans="2:2">
      <c r="B676603" s="697"/>
    </row>
    <row r="676604" spans="2:2">
      <c r="B676604" s="697"/>
    </row>
    <row r="676605" spans="2:2">
      <c r="B676605" s="697"/>
    </row>
    <row r="676606" spans="2:2">
      <c r="B676606" s="697"/>
    </row>
    <row r="676607" spans="2:2">
      <c r="B676607" s="697"/>
    </row>
    <row r="676608" spans="2:2">
      <c r="B676608" s="697"/>
    </row>
    <row r="676609" spans="2:2">
      <c r="B676609" s="697"/>
    </row>
    <row r="676610" spans="2:2">
      <c r="B676610" s="697"/>
    </row>
    <row r="676611" spans="2:2">
      <c r="B676611" s="697"/>
    </row>
    <row r="676612" spans="2:2">
      <c r="B676612" s="697"/>
    </row>
    <row r="676613" spans="2:2">
      <c r="B676613" s="697"/>
    </row>
    <row r="676614" spans="2:2">
      <c r="B676614" s="697"/>
    </row>
    <row r="676615" spans="2:2">
      <c r="B676615" s="697"/>
    </row>
    <row r="676616" spans="2:2">
      <c r="B676616" s="697"/>
    </row>
    <row r="676617" spans="2:2">
      <c r="B676617" s="697"/>
    </row>
    <row r="676618" spans="2:2">
      <c r="B676618" s="697"/>
    </row>
    <row r="676619" spans="2:2">
      <c r="B676619" s="697"/>
    </row>
    <row r="676620" spans="2:2">
      <c r="B676620" s="697"/>
    </row>
    <row r="676621" spans="2:2">
      <c r="B676621" s="697"/>
    </row>
    <row r="676622" spans="2:2">
      <c r="B676622" s="697"/>
    </row>
    <row r="676623" spans="2:2">
      <c r="B676623" s="697"/>
    </row>
    <row r="676624" spans="2:2">
      <c r="B676624" s="697"/>
    </row>
    <row r="676625" spans="2:2">
      <c r="B676625" s="697"/>
    </row>
    <row r="676626" spans="2:2">
      <c r="B676626" s="697"/>
    </row>
    <row r="676627" spans="2:2">
      <c r="B676627" s="697"/>
    </row>
    <row r="676628" spans="2:2">
      <c r="B676628" s="697"/>
    </row>
    <row r="676629" spans="2:2">
      <c r="B676629" s="697"/>
    </row>
    <row r="676630" spans="2:2">
      <c r="B676630" s="697"/>
    </row>
    <row r="676631" spans="2:2">
      <c r="B676631" s="697"/>
    </row>
    <row r="676632" spans="2:2">
      <c r="B676632" s="697"/>
    </row>
    <row r="676633" spans="2:2">
      <c r="B676633" s="697"/>
    </row>
    <row r="676634" spans="2:2">
      <c r="B676634" s="697"/>
    </row>
    <row r="676635" spans="2:2">
      <c r="B676635" s="697"/>
    </row>
    <row r="676636" spans="2:2">
      <c r="B676636" s="697"/>
    </row>
    <row r="676637" spans="2:2">
      <c r="B676637" s="697"/>
    </row>
    <row r="676638" spans="2:2">
      <c r="B676638" s="697"/>
    </row>
    <row r="676639" spans="2:2">
      <c r="B676639" s="697"/>
    </row>
    <row r="676640" spans="2:2">
      <c r="B676640" s="697"/>
    </row>
    <row r="676641" spans="2:2">
      <c r="B676641" s="697"/>
    </row>
    <row r="676642" spans="2:2">
      <c r="B676642" s="697"/>
    </row>
    <row r="676643" spans="2:2">
      <c r="B676643" s="697"/>
    </row>
    <row r="676644" spans="2:2">
      <c r="B676644" s="697"/>
    </row>
    <row r="676645" spans="2:2">
      <c r="B676645" s="697"/>
    </row>
    <row r="676646" spans="2:2">
      <c r="B676646" s="697"/>
    </row>
    <row r="676647" spans="2:2">
      <c r="B676647" s="697"/>
    </row>
    <row r="676648" spans="2:2">
      <c r="B676648" s="697"/>
    </row>
    <row r="676649" spans="2:2">
      <c r="B676649" s="697"/>
    </row>
    <row r="676650" spans="2:2">
      <c r="B676650" s="697"/>
    </row>
    <row r="676651" spans="2:2">
      <c r="B676651" s="697"/>
    </row>
    <row r="676652" spans="2:2">
      <c r="B676652" s="697"/>
    </row>
    <row r="676653" spans="2:2">
      <c r="B676653" s="697"/>
    </row>
    <row r="676654" spans="2:2">
      <c r="B676654" s="697"/>
    </row>
    <row r="676655" spans="2:2">
      <c r="B676655" s="697"/>
    </row>
    <row r="676656" spans="2:2">
      <c r="B676656" s="697"/>
    </row>
    <row r="676657" spans="2:2">
      <c r="B676657" s="697"/>
    </row>
    <row r="676658" spans="2:2">
      <c r="B676658" s="697"/>
    </row>
    <row r="676659" spans="2:2">
      <c r="B676659" s="697"/>
    </row>
    <row r="676660" spans="2:2">
      <c r="B676660" s="697"/>
    </row>
    <row r="676661" spans="2:2">
      <c r="B676661" s="697"/>
    </row>
    <row r="676662" spans="2:2">
      <c r="B676662" s="697"/>
    </row>
    <row r="676663" spans="2:2">
      <c r="B676663" s="697"/>
    </row>
    <row r="676664" spans="2:2">
      <c r="B676664" s="697"/>
    </row>
    <row r="676665" spans="2:2">
      <c r="B676665" s="697"/>
    </row>
    <row r="676666" spans="2:2">
      <c r="B676666" s="697"/>
    </row>
    <row r="676667" spans="2:2">
      <c r="B676667" s="697"/>
    </row>
    <row r="676668" spans="2:2">
      <c r="B676668" s="697"/>
    </row>
    <row r="676669" spans="2:2">
      <c r="B676669" s="697"/>
    </row>
    <row r="676670" spans="2:2">
      <c r="B676670" s="697"/>
    </row>
    <row r="676671" spans="2:2">
      <c r="B676671" s="697"/>
    </row>
    <row r="676672" spans="2:2">
      <c r="B676672" s="697"/>
    </row>
    <row r="676673" spans="2:2">
      <c r="B676673" s="697"/>
    </row>
    <row r="676674" spans="2:2">
      <c r="B676674" s="697"/>
    </row>
    <row r="676675" spans="2:2">
      <c r="B676675" s="697"/>
    </row>
    <row r="676676" spans="2:2">
      <c r="B676676" s="697"/>
    </row>
    <row r="676677" spans="2:2">
      <c r="B676677" s="697"/>
    </row>
    <row r="676678" spans="2:2">
      <c r="B676678" s="697"/>
    </row>
    <row r="676679" spans="2:2">
      <c r="B676679" s="697"/>
    </row>
    <row r="676680" spans="2:2">
      <c r="B676680" s="697"/>
    </row>
    <row r="676681" spans="2:2">
      <c r="B676681" s="697"/>
    </row>
    <row r="676682" spans="2:2">
      <c r="B676682" s="697"/>
    </row>
    <row r="676683" spans="2:2">
      <c r="B676683" s="697"/>
    </row>
    <row r="676684" spans="2:2">
      <c r="B676684" s="697"/>
    </row>
    <row r="676685" spans="2:2">
      <c r="B676685" s="697"/>
    </row>
    <row r="676686" spans="2:2">
      <c r="B676686" s="697"/>
    </row>
    <row r="676687" spans="2:2">
      <c r="B676687" s="697"/>
    </row>
    <row r="676688" spans="2:2">
      <c r="B676688" s="697"/>
    </row>
    <row r="676689" spans="2:2">
      <c r="B676689" s="697"/>
    </row>
    <row r="676690" spans="2:2">
      <c r="B676690" s="697"/>
    </row>
    <row r="676691" spans="2:2">
      <c r="B676691" s="697"/>
    </row>
    <row r="676692" spans="2:2">
      <c r="B676692" s="697"/>
    </row>
    <row r="676693" spans="2:2">
      <c r="B676693" s="697"/>
    </row>
    <row r="676694" spans="2:2">
      <c r="B676694" s="697"/>
    </row>
    <row r="676695" spans="2:2">
      <c r="B676695" s="697"/>
    </row>
    <row r="676696" spans="2:2">
      <c r="B676696" s="697"/>
    </row>
    <row r="676697" spans="2:2">
      <c r="B676697" s="697"/>
    </row>
    <row r="676698" spans="2:2">
      <c r="B676698" s="697"/>
    </row>
    <row r="676699" spans="2:2">
      <c r="B676699" s="697"/>
    </row>
    <row r="676700" spans="2:2">
      <c r="B676700" s="697"/>
    </row>
    <row r="676701" spans="2:2">
      <c r="B676701" s="697"/>
    </row>
    <row r="676702" spans="2:2">
      <c r="B676702" s="697"/>
    </row>
    <row r="676703" spans="2:2">
      <c r="B676703" s="697"/>
    </row>
    <row r="676704" spans="2:2">
      <c r="B676704" s="697"/>
    </row>
    <row r="676705" spans="2:2">
      <c r="B676705" s="697"/>
    </row>
    <row r="676706" spans="2:2">
      <c r="B676706" s="697"/>
    </row>
    <row r="676707" spans="2:2">
      <c r="B676707" s="697"/>
    </row>
    <row r="676708" spans="2:2">
      <c r="B676708" s="697"/>
    </row>
    <row r="676709" spans="2:2">
      <c r="B676709" s="697"/>
    </row>
    <row r="676710" spans="2:2">
      <c r="B676710" s="697"/>
    </row>
    <row r="676711" spans="2:2">
      <c r="B676711" s="697"/>
    </row>
    <row r="676712" spans="2:2">
      <c r="B676712" s="697"/>
    </row>
    <row r="676713" spans="2:2">
      <c r="B676713" s="697"/>
    </row>
    <row r="676714" spans="2:2">
      <c r="B676714" s="697"/>
    </row>
    <row r="676715" spans="2:2">
      <c r="B676715" s="697"/>
    </row>
    <row r="676716" spans="2:2">
      <c r="B676716" s="697"/>
    </row>
    <row r="676717" spans="2:2">
      <c r="B676717" s="697"/>
    </row>
    <row r="676718" spans="2:2">
      <c r="B676718" s="697"/>
    </row>
    <row r="676719" spans="2:2">
      <c r="B676719" s="697"/>
    </row>
    <row r="676720" spans="2:2">
      <c r="B676720" s="697"/>
    </row>
    <row r="676721" spans="2:2">
      <c r="B676721" s="697"/>
    </row>
    <row r="676722" spans="2:2">
      <c r="B676722" s="697"/>
    </row>
    <row r="676723" spans="2:2">
      <c r="B676723" s="697"/>
    </row>
    <row r="676724" spans="2:2">
      <c r="B676724" s="697"/>
    </row>
    <row r="676725" spans="2:2">
      <c r="B676725" s="697"/>
    </row>
    <row r="676726" spans="2:2">
      <c r="B676726" s="697"/>
    </row>
    <row r="676727" spans="2:2">
      <c r="B676727" s="697"/>
    </row>
    <row r="676728" spans="2:2">
      <c r="B676728" s="697"/>
    </row>
    <row r="676729" spans="2:2">
      <c r="B676729" s="697"/>
    </row>
    <row r="676730" spans="2:2">
      <c r="B676730" s="697"/>
    </row>
    <row r="676731" spans="2:2">
      <c r="B676731" s="697"/>
    </row>
    <row r="676732" spans="2:2">
      <c r="B676732" s="697"/>
    </row>
    <row r="676733" spans="2:2">
      <c r="B676733" s="697"/>
    </row>
    <row r="676734" spans="2:2">
      <c r="B676734" s="697"/>
    </row>
    <row r="676735" spans="2:2">
      <c r="B676735" s="697"/>
    </row>
    <row r="676736" spans="2:2">
      <c r="B676736" s="697"/>
    </row>
    <row r="676737" spans="2:2">
      <c r="B676737" s="697"/>
    </row>
    <row r="676738" spans="2:2">
      <c r="B676738" s="697"/>
    </row>
    <row r="676739" spans="2:2">
      <c r="B676739" s="697"/>
    </row>
    <row r="676740" spans="2:2">
      <c r="B676740" s="697"/>
    </row>
    <row r="676741" spans="2:2">
      <c r="B676741" s="697"/>
    </row>
    <row r="676742" spans="2:2">
      <c r="B676742" s="697"/>
    </row>
    <row r="676743" spans="2:2">
      <c r="B676743" s="697"/>
    </row>
    <row r="676744" spans="2:2">
      <c r="B676744" s="697"/>
    </row>
    <row r="676745" spans="2:2">
      <c r="B676745" s="697"/>
    </row>
    <row r="676746" spans="2:2">
      <c r="B676746" s="697"/>
    </row>
    <row r="676747" spans="2:2">
      <c r="B676747" s="697"/>
    </row>
    <row r="676748" spans="2:2">
      <c r="B676748" s="697"/>
    </row>
    <row r="676749" spans="2:2">
      <c r="B676749" s="697"/>
    </row>
    <row r="676750" spans="2:2">
      <c r="B676750" s="697"/>
    </row>
    <row r="676751" spans="2:2">
      <c r="B676751" s="697"/>
    </row>
    <row r="676752" spans="2:2">
      <c r="B676752" s="697"/>
    </row>
    <row r="676753" spans="2:2">
      <c r="B676753" s="697"/>
    </row>
    <row r="676754" spans="2:2">
      <c r="B676754" s="697"/>
    </row>
    <row r="676755" spans="2:2">
      <c r="B676755" s="697"/>
    </row>
    <row r="676756" spans="2:2">
      <c r="B676756" s="697"/>
    </row>
    <row r="676757" spans="2:2">
      <c r="B676757" s="697"/>
    </row>
    <row r="676758" spans="2:2">
      <c r="B676758" s="697"/>
    </row>
    <row r="676759" spans="2:2">
      <c r="B676759" s="697"/>
    </row>
    <row r="676760" spans="2:2">
      <c r="B676760" s="697"/>
    </row>
    <row r="676761" spans="2:2">
      <c r="B676761" s="697"/>
    </row>
    <row r="676762" spans="2:2">
      <c r="B676762" s="697"/>
    </row>
    <row r="676763" spans="2:2">
      <c r="B676763" s="697"/>
    </row>
    <row r="676764" spans="2:2">
      <c r="B676764" s="697"/>
    </row>
    <row r="676765" spans="2:2">
      <c r="B676765" s="697"/>
    </row>
    <row r="676766" spans="2:2">
      <c r="B676766" s="697"/>
    </row>
    <row r="676767" spans="2:2">
      <c r="B676767" s="697"/>
    </row>
    <row r="676768" spans="2:2">
      <c r="B676768" s="697"/>
    </row>
    <row r="676769" spans="2:2">
      <c r="B676769" s="697"/>
    </row>
    <row r="676770" spans="2:2">
      <c r="B676770" s="697"/>
    </row>
    <row r="676771" spans="2:2">
      <c r="B676771" s="697"/>
    </row>
    <row r="676772" spans="2:2">
      <c r="B676772" s="697"/>
    </row>
    <row r="676773" spans="2:2">
      <c r="B676773" s="697"/>
    </row>
    <row r="676774" spans="2:2">
      <c r="B676774" s="697"/>
    </row>
    <row r="676775" spans="2:2">
      <c r="B676775" s="697"/>
    </row>
    <row r="676776" spans="2:2">
      <c r="B676776" s="697"/>
    </row>
    <row r="676777" spans="2:2">
      <c r="B676777" s="697"/>
    </row>
    <row r="676778" spans="2:2">
      <c r="B676778" s="697"/>
    </row>
    <row r="676779" spans="2:2">
      <c r="B676779" s="697"/>
    </row>
    <row r="676780" spans="2:2">
      <c r="B676780" s="697"/>
    </row>
    <row r="676781" spans="2:2">
      <c r="B676781" s="697"/>
    </row>
    <row r="676782" spans="2:2">
      <c r="B676782" s="697"/>
    </row>
    <row r="676783" spans="2:2">
      <c r="B676783" s="697"/>
    </row>
    <row r="676784" spans="2:2">
      <c r="B676784" s="697"/>
    </row>
    <row r="676785" spans="2:2">
      <c r="B676785" s="697"/>
    </row>
    <row r="676786" spans="2:2">
      <c r="B676786" s="697"/>
    </row>
    <row r="676787" spans="2:2">
      <c r="B676787" s="697"/>
    </row>
    <row r="676788" spans="2:2">
      <c r="B676788" s="697"/>
    </row>
    <row r="676789" spans="2:2">
      <c r="B676789" s="697"/>
    </row>
    <row r="676790" spans="2:2">
      <c r="B676790" s="697"/>
    </row>
    <row r="676791" spans="2:2">
      <c r="B676791" s="697"/>
    </row>
    <row r="676792" spans="2:2">
      <c r="B676792" s="697"/>
    </row>
    <row r="676793" spans="2:2">
      <c r="B676793" s="697"/>
    </row>
    <row r="676794" spans="2:2">
      <c r="B676794" s="697"/>
    </row>
    <row r="676795" spans="2:2">
      <c r="B676795" s="697"/>
    </row>
    <row r="676796" spans="2:2">
      <c r="B676796" s="697"/>
    </row>
    <row r="676797" spans="2:2">
      <c r="B676797" s="697"/>
    </row>
    <row r="676798" spans="2:2">
      <c r="B676798" s="697"/>
    </row>
    <row r="676799" spans="2:2">
      <c r="B676799" s="697"/>
    </row>
    <row r="676800" spans="2:2">
      <c r="B676800" s="697"/>
    </row>
    <row r="676801" spans="2:2">
      <c r="B676801" s="697"/>
    </row>
    <row r="676802" spans="2:2">
      <c r="B676802" s="697"/>
    </row>
    <row r="676803" spans="2:2">
      <c r="B676803" s="697"/>
    </row>
    <row r="676804" spans="2:2">
      <c r="B676804" s="697"/>
    </row>
    <row r="676805" spans="2:2">
      <c r="B676805" s="697"/>
    </row>
    <row r="676806" spans="2:2">
      <c r="B676806" s="697"/>
    </row>
    <row r="676807" spans="2:2">
      <c r="B676807" s="697"/>
    </row>
    <row r="676808" spans="2:2">
      <c r="B676808" s="697"/>
    </row>
    <row r="676809" spans="2:2">
      <c r="B676809" s="697"/>
    </row>
    <row r="676810" spans="2:2">
      <c r="B676810" s="697"/>
    </row>
    <row r="676811" spans="2:2">
      <c r="B676811" s="697"/>
    </row>
    <row r="676812" spans="2:2">
      <c r="B676812" s="697"/>
    </row>
    <row r="676813" spans="2:2">
      <c r="B676813" s="697"/>
    </row>
    <row r="676814" spans="2:2">
      <c r="B676814" s="697"/>
    </row>
    <row r="676815" spans="2:2">
      <c r="B676815" s="697"/>
    </row>
    <row r="676816" spans="2:2">
      <c r="B676816" s="697"/>
    </row>
    <row r="676817" spans="2:2">
      <c r="B676817" s="697"/>
    </row>
    <row r="676818" spans="2:2">
      <c r="B676818" s="697"/>
    </row>
    <row r="676819" spans="2:2">
      <c r="B676819" s="697"/>
    </row>
    <row r="676820" spans="2:2">
      <c r="B676820" s="697"/>
    </row>
    <row r="676821" spans="2:2">
      <c r="B676821" s="697"/>
    </row>
    <row r="676822" spans="2:2">
      <c r="B676822" s="697"/>
    </row>
    <row r="676823" spans="2:2">
      <c r="B676823" s="697"/>
    </row>
    <row r="676824" spans="2:2">
      <c r="B676824" s="697"/>
    </row>
    <row r="676825" spans="2:2">
      <c r="B676825" s="697"/>
    </row>
    <row r="676826" spans="2:2">
      <c r="B676826" s="697"/>
    </row>
    <row r="676827" spans="2:2">
      <c r="B676827" s="697"/>
    </row>
    <row r="676828" spans="2:2">
      <c r="B676828" s="697"/>
    </row>
    <row r="676829" spans="2:2">
      <c r="B676829" s="697"/>
    </row>
    <row r="676830" spans="2:2">
      <c r="B676830" s="697"/>
    </row>
    <row r="676831" spans="2:2">
      <c r="B676831" s="697"/>
    </row>
    <row r="676832" spans="2:2">
      <c r="B676832" s="697"/>
    </row>
    <row r="676833" spans="2:2">
      <c r="B676833" s="697"/>
    </row>
    <row r="676834" spans="2:2">
      <c r="B676834" s="697"/>
    </row>
    <row r="676835" spans="2:2">
      <c r="B676835" s="697"/>
    </row>
    <row r="676836" spans="2:2">
      <c r="B676836" s="697"/>
    </row>
    <row r="676837" spans="2:2">
      <c r="B676837" s="697"/>
    </row>
    <row r="676838" spans="2:2">
      <c r="B676838" s="697"/>
    </row>
    <row r="676839" spans="2:2">
      <c r="B676839" s="697"/>
    </row>
    <row r="676840" spans="2:2">
      <c r="B676840" s="697"/>
    </row>
    <row r="676841" spans="2:2">
      <c r="B676841" s="697"/>
    </row>
    <row r="676842" spans="2:2">
      <c r="B676842" s="697"/>
    </row>
    <row r="676843" spans="2:2">
      <c r="B676843" s="697"/>
    </row>
    <row r="676844" spans="2:2">
      <c r="B676844" s="697"/>
    </row>
    <row r="676845" spans="2:2">
      <c r="B676845" s="697"/>
    </row>
    <row r="676846" spans="2:2">
      <c r="B676846" s="697"/>
    </row>
    <row r="676847" spans="2:2">
      <c r="B676847" s="697"/>
    </row>
    <row r="676848" spans="2:2">
      <c r="B676848" s="697"/>
    </row>
    <row r="676849" spans="2:2">
      <c r="B676849" s="697"/>
    </row>
    <row r="676850" spans="2:2">
      <c r="B676850" s="697"/>
    </row>
    <row r="676851" spans="2:2">
      <c r="B676851" s="697"/>
    </row>
    <row r="676852" spans="2:2">
      <c r="B676852" s="697"/>
    </row>
    <row r="676853" spans="2:2">
      <c r="B676853" s="697"/>
    </row>
    <row r="676854" spans="2:2">
      <c r="B676854" s="697"/>
    </row>
    <row r="676855" spans="2:2">
      <c r="B676855" s="697"/>
    </row>
    <row r="676856" spans="2:2">
      <c r="B676856" s="697"/>
    </row>
    <row r="676857" spans="2:2">
      <c r="B676857" s="697"/>
    </row>
    <row r="676858" spans="2:2">
      <c r="B676858" s="697"/>
    </row>
    <row r="676859" spans="2:2">
      <c r="B676859" s="697"/>
    </row>
    <row r="676860" spans="2:2">
      <c r="B676860" s="697"/>
    </row>
    <row r="676861" spans="2:2">
      <c r="B676861" s="697"/>
    </row>
    <row r="676862" spans="2:2">
      <c r="B676862" s="697"/>
    </row>
    <row r="676863" spans="2:2">
      <c r="B676863" s="697"/>
    </row>
    <row r="676864" spans="2:2">
      <c r="B676864" s="697"/>
    </row>
    <row r="676865" spans="2:2">
      <c r="B676865" s="697"/>
    </row>
    <row r="676866" spans="2:2">
      <c r="B676866" s="697"/>
    </row>
    <row r="676867" spans="2:2">
      <c r="B676867" s="697"/>
    </row>
    <row r="676868" spans="2:2">
      <c r="B676868" s="697"/>
    </row>
    <row r="676869" spans="2:2">
      <c r="B676869" s="697"/>
    </row>
    <row r="676870" spans="2:2">
      <c r="B676870" s="697"/>
    </row>
    <row r="676871" spans="2:2">
      <c r="B676871" s="697"/>
    </row>
    <row r="676872" spans="2:2">
      <c r="B676872" s="697"/>
    </row>
    <row r="676873" spans="2:2">
      <c r="B676873" s="697"/>
    </row>
    <row r="676874" spans="2:2">
      <c r="B676874" s="697"/>
    </row>
    <row r="676875" spans="2:2">
      <c r="B676875" s="697"/>
    </row>
    <row r="676876" spans="2:2">
      <c r="B676876" s="697"/>
    </row>
    <row r="676877" spans="2:2">
      <c r="B676877" s="697"/>
    </row>
    <row r="676878" spans="2:2">
      <c r="B676878" s="697"/>
    </row>
    <row r="676879" spans="2:2">
      <c r="B676879" s="697"/>
    </row>
    <row r="676880" spans="2:2">
      <c r="B676880" s="697"/>
    </row>
    <row r="676881" spans="2:2">
      <c r="B676881" s="697"/>
    </row>
    <row r="676882" spans="2:2">
      <c r="B676882" s="697"/>
    </row>
    <row r="676883" spans="2:2">
      <c r="B676883" s="697"/>
    </row>
    <row r="676884" spans="2:2">
      <c r="B676884" s="697"/>
    </row>
    <row r="676885" spans="2:2">
      <c r="B676885" s="697"/>
    </row>
    <row r="676886" spans="2:2">
      <c r="B676886" s="697"/>
    </row>
    <row r="676887" spans="2:2">
      <c r="B676887" s="697"/>
    </row>
    <row r="676888" spans="2:2">
      <c r="B676888" s="697"/>
    </row>
    <row r="676889" spans="2:2">
      <c r="B676889" s="697"/>
    </row>
    <row r="676890" spans="2:2">
      <c r="B676890" s="697"/>
    </row>
    <row r="676891" spans="2:2">
      <c r="B676891" s="697"/>
    </row>
    <row r="676892" spans="2:2">
      <c r="B676892" s="697"/>
    </row>
    <row r="676893" spans="2:2">
      <c r="B676893" s="697"/>
    </row>
    <row r="676894" spans="2:2">
      <c r="B676894" s="697"/>
    </row>
    <row r="676895" spans="2:2">
      <c r="B676895" s="697"/>
    </row>
    <row r="676896" spans="2:2">
      <c r="B676896" s="697"/>
    </row>
    <row r="676897" spans="2:2">
      <c r="B676897" s="697"/>
    </row>
    <row r="676898" spans="2:2">
      <c r="B676898" s="697"/>
    </row>
    <row r="676899" spans="2:2">
      <c r="B676899" s="697"/>
    </row>
    <row r="676900" spans="2:2">
      <c r="B676900" s="697"/>
    </row>
    <row r="676901" spans="2:2">
      <c r="B676901" s="697"/>
    </row>
    <row r="676902" spans="2:2">
      <c r="B676902" s="697"/>
    </row>
    <row r="676903" spans="2:2">
      <c r="B676903" s="697"/>
    </row>
    <row r="676904" spans="2:2">
      <c r="B676904" s="697"/>
    </row>
    <row r="676905" spans="2:2">
      <c r="B676905" s="697"/>
    </row>
    <row r="676906" spans="2:2">
      <c r="B676906" s="697"/>
    </row>
    <row r="676907" spans="2:2">
      <c r="B676907" s="697"/>
    </row>
    <row r="676908" spans="2:2">
      <c r="B676908" s="697"/>
    </row>
    <row r="676909" spans="2:2">
      <c r="B676909" s="697"/>
    </row>
    <row r="676910" spans="2:2">
      <c r="B676910" s="697"/>
    </row>
    <row r="676911" spans="2:2">
      <c r="B676911" s="697"/>
    </row>
    <row r="676912" spans="2:2">
      <c r="B676912" s="697"/>
    </row>
    <row r="676913" spans="2:2">
      <c r="B676913" s="697"/>
    </row>
    <row r="676914" spans="2:2">
      <c r="B676914" s="697"/>
    </row>
    <row r="676915" spans="2:2">
      <c r="B676915" s="697"/>
    </row>
    <row r="676916" spans="2:2">
      <c r="B676916" s="697"/>
    </row>
    <row r="676917" spans="2:2">
      <c r="B676917" s="697"/>
    </row>
    <row r="676918" spans="2:2">
      <c r="B676918" s="697"/>
    </row>
    <row r="676919" spans="2:2">
      <c r="B676919" s="697"/>
    </row>
    <row r="676920" spans="2:2">
      <c r="B676920" s="697"/>
    </row>
    <row r="676921" spans="2:2">
      <c r="B676921" s="697"/>
    </row>
    <row r="676922" spans="2:2">
      <c r="B676922" s="697"/>
    </row>
    <row r="676923" spans="2:2">
      <c r="B676923" s="697"/>
    </row>
    <row r="676924" spans="2:2">
      <c r="B676924" s="697"/>
    </row>
    <row r="676925" spans="2:2">
      <c r="B676925" s="697"/>
    </row>
    <row r="676926" spans="2:2">
      <c r="B676926" s="697"/>
    </row>
    <row r="676927" spans="2:2">
      <c r="B676927" s="697"/>
    </row>
    <row r="676928" spans="2:2">
      <c r="B676928" s="697"/>
    </row>
    <row r="676929" spans="2:2">
      <c r="B676929" s="697"/>
    </row>
    <row r="676930" spans="2:2">
      <c r="B676930" s="697"/>
    </row>
    <row r="676931" spans="2:2">
      <c r="B676931" s="697"/>
    </row>
    <row r="676932" spans="2:2">
      <c r="B676932" s="697"/>
    </row>
    <row r="676933" spans="2:2">
      <c r="B676933" s="697"/>
    </row>
    <row r="676934" spans="2:2">
      <c r="B676934" s="697"/>
    </row>
    <row r="676935" spans="2:2">
      <c r="B676935" s="697"/>
    </row>
    <row r="676936" spans="2:2">
      <c r="B676936" s="697"/>
    </row>
    <row r="676937" spans="2:2">
      <c r="B676937" s="697"/>
    </row>
    <row r="676938" spans="2:2">
      <c r="B676938" s="697"/>
    </row>
    <row r="676939" spans="2:2">
      <c r="B676939" s="697"/>
    </row>
    <row r="676940" spans="2:2">
      <c r="B676940" s="697"/>
    </row>
    <row r="676941" spans="2:2">
      <c r="B676941" s="697"/>
    </row>
    <row r="676942" spans="2:2">
      <c r="B676942" s="697"/>
    </row>
    <row r="676943" spans="2:2">
      <c r="B676943" s="697"/>
    </row>
    <row r="676944" spans="2:2">
      <c r="B676944" s="697"/>
    </row>
    <row r="676945" spans="2:2">
      <c r="B676945" s="697"/>
    </row>
    <row r="676946" spans="2:2">
      <c r="B676946" s="697"/>
    </row>
    <row r="676947" spans="2:2">
      <c r="B676947" s="697"/>
    </row>
    <row r="676948" spans="2:2">
      <c r="B676948" s="697"/>
    </row>
    <row r="676949" spans="2:2">
      <c r="B676949" s="697"/>
    </row>
    <row r="676950" spans="2:2">
      <c r="B676950" s="697"/>
    </row>
    <row r="676951" spans="2:2">
      <c r="B676951" s="697"/>
    </row>
    <row r="676952" spans="2:2">
      <c r="B676952" s="697"/>
    </row>
    <row r="676953" spans="2:2">
      <c r="B676953" s="697"/>
    </row>
    <row r="676954" spans="2:2">
      <c r="B676954" s="697"/>
    </row>
    <row r="676955" spans="2:2">
      <c r="B676955" s="697"/>
    </row>
    <row r="676956" spans="2:2">
      <c r="B676956" s="697"/>
    </row>
    <row r="676957" spans="2:2">
      <c r="B676957" s="697"/>
    </row>
    <row r="676958" spans="2:2">
      <c r="B676958" s="697"/>
    </row>
    <row r="676959" spans="2:2">
      <c r="B676959" s="697"/>
    </row>
    <row r="676960" spans="2:2">
      <c r="B676960" s="697"/>
    </row>
    <row r="676961" spans="2:2">
      <c r="B676961" s="697"/>
    </row>
    <row r="676962" spans="2:2">
      <c r="B676962" s="697"/>
    </row>
    <row r="676963" spans="2:2">
      <c r="B676963" s="697"/>
    </row>
    <row r="676964" spans="2:2">
      <c r="B676964" s="697"/>
    </row>
    <row r="676965" spans="2:2">
      <c r="B676965" s="697"/>
    </row>
    <row r="676966" spans="2:2">
      <c r="B676966" s="697"/>
    </row>
    <row r="676967" spans="2:2">
      <c r="B676967" s="697"/>
    </row>
    <row r="676968" spans="2:2">
      <c r="B676968" s="697"/>
    </row>
    <row r="676969" spans="2:2">
      <c r="B676969" s="697"/>
    </row>
    <row r="676970" spans="2:2">
      <c r="B676970" s="697"/>
    </row>
    <row r="676971" spans="2:2">
      <c r="B676971" s="697"/>
    </row>
    <row r="676972" spans="2:2">
      <c r="B676972" s="697"/>
    </row>
    <row r="676973" spans="2:2">
      <c r="B676973" s="697"/>
    </row>
    <row r="676974" spans="2:2">
      <c r="B676974" s="697"/>
    </row>
    <row r="676975" spans="2:2">
      <c r="B676975" s="697"/>
    </row>
    <row r="676976" spans="2:2">
      <c r="B676976" s="697"/>
    </row>
    <row r="676977" spans="2:2">
      <c r="B676977" s="697"/>
    </row>
    <row r="676978" spans="2:2">
      <c r="B676978" s="697"/>
    </row>
    <row r="676979" spans="2:2">
      <c r="B676979" s="697"/>
    </row>
    <row r="676980" spans="2:2">
      <c r="B676980" s="697"/>
    </row>
    <row r="676981" spans="2:2">
      <c r="B676981" s="697"/>
    </row>
    <row r="676982" spans="2:2">
      <c r="B676982" s="697"/>
    </row>
    <row r="676983" spans="2:2">
      <c r="B676983" s="697"/>
    </row>
    <row r="676984" spans="2:2">
      <c r="B676984" s="697"/>
    </row>
    <row r="676985" spans="2:2">
      <c r="B676985" s="697"/>
    </row>
    <row r="676986" spans="2:2">
      <c r="B676986" s="697"/>
    </row>
    <row r="676987" spans="2:2">
      <c r="B676987" s="697"/>
    </row>
    <row r="676988" spans="2:2">
      <c r="B676988" s="697"/>
    </row>
    <row r="676989" spans="2:2">
      <c r="B676989" s="697"/>
    </row>
    <row r="676990" spans="2:2">
      <c r="B676990" s="697"/>
    </row>
    <row r="676991" spans="2:2">
      <c r="B676991" s="697"/>
    </row>
    <row r="676992" spans="2:2">
      <c r="B676992" s="697"/>
    </row>
    <row r="676993" spans="2:2">
      <c r="B676993" s="697"/>
    </row>
    <row r="676994" spans="2:2">
      <c r="B676994" s="697"/>
    </row>
    <row r="676995" spans="2:2">
      <c r="B676995" s="697"/>
    </row>
    <row r="676996" spans="2:2">
      <c r="B676996" s="697"/>
    </row>
    <row r="676997" spans="2:2">
      <c r="B676997" s="697"/>
    </row>
    <row r="676998" spans="2:2">
      <c r="B676998" s="697"/>
    </row>
    <row r="676999" spans="2:2">
      <c r="B676999" s="697"/>
    </row>
    <row r="677000" spans="2:2">
      <c r="B677000" s="697"/>
    </row>
    <row r="677001" spans="2:2">
      <c r="B677001" s="697"/>
    </row>
    <row r="677002" spans="2:2">
      <c r="B677002" s="697"/>
    </row>
    <row r="677003" spans="2:2">
      <c r="B677003" s="697"/>
    </row>
    <row r="677004" spans="2:2">
      <c r="B677004" s="697"/>
    </row>
    <row r="677005" spans="2:2">
      <c r="B677005" s="697"/>
    </row>
    <row r="677006" spans="2:2">
      <c r="B677006" s="697"/>
    </row>
    <row r="677007" spans="2:2">
      <c r="B677007" s="697"/>
    </row>
    <row r="677008" spans="2:2">
      <c r="B677008" s="697"/>
    </row>
    <row r="677009" spans="2:2">
      <c r="B677009" s="697"/>
    </row>
    <row r="677010" spans="2:2">
      <c r="B677010" s="697"/>
    </row>
    <row r="677011" spans="2:2">
      <c r="B677011" s="697"/>
    </row>
    <row r="677012" spans="2:2">
      <c r="B677012" s="697"/>
    </row>
    <row r="677013" spans="2:2">
      <c r="B677013" s="697"/>
    </row>
    <row r="677014" spans="2:2">
      <c r="B677014" s="697"/>
    </row>
    <row r="677015" spans="2:2">
      <c r="B677015" s="697"/>
    </row>
    <row r="677016" spans="2:2">
      <c r="B677016" s="697"/>
    </row>
    <row r="677017" spans="2:2">
      <c r="B677017" s="697"/>
    </row>
    <row r="677018" spans="2:2">
      <c r="B677018" s="697"/>
    </row>
    <row r="677019" spans="2:2">
      <c r="B677019" s="697"/>
    </row>
    <row r="677020" spans="2:2">
      <c r="B677020" s="697"/>
    </row>
    <row r="677021" spans="2:2">
      <c r="B677021" s="697"/>
    </row>
    <row r="677022" spans="2:2">
      <c r="B677022" s="697"/>
    </row>
    <row r="677023" spans="2:2">
      <c r="B677023" s="697"/>
    </row>
    <row r="677024" spans="2:2">
      <c r="B677024" s="697"/>
    </row>
    <row r="677025" spans="2:2">
      <c r="B677025" s="697"/>
    </row>
    <row r="677026" spans="2:2">
      <c r="B677026" s="697"/>
    </row>
    <row r="677027" spans="2:2">
      <c r="B677027" s="697"/>
    </row>
    <row r="677028" spans="2:2">
      <c r="B677028" s="697"/>
    </row>
    <row r="677029" spans="2:2">
      <c r="B677029" s="697"/>
    </row>
    <row r="677030" spans="2:2">
      <c r="B677030" s="697"/>
    </row>
    <row r="677031" spans="2:2">
      <c r="B677031" s="697"/>
    </row>
    <row r="677032" spans="2:2">
      <c r="B677032" s="697"/>
    </row>
    <row r="677033" spans="2:2">
      <c r="B677033" s="697"/>
    </row>
    <row r="677034" spans="2:2">
      <c r="B677034" s="697"/>
    </row>
    <row r="677035" spans="2:2">
      <c r="B677035" s="697"/>
    </row>
    <row r="677036" spans="2:2">
      <c r="B677036" s="697"/>
    </row>
    <row r="677037" spans="2:2">
      <c r="B677037" s="697"/>
    </row>
    <row r="677038" spans="2:2">
      <c r="B677038" s="697"/>
    </row>
    <row r="677039" spans="2:2">
      <c r="B677039" s="697"/>
    </row>
    <row r="677040" spans="2:2">
      <c r="B677040" s="697"/>
    </row>
    <row r="677041" spans="2:2">
      <c r="B677041" s="697"/>
    </row>
    <row r="677042" spans="2:2">
      <c r="B677042" s="697"/>
    </row>
    <row r="677043" spans="2:2">
      <c r="B677043" s="697"/>
    </row>
    <row r="677044" spans="2:2">
      <c r="B677044" s="697"/>
    </row>
    <row r="677045" spans="2:2">
      <c r="B677045" s="697"/>
    </row>
    <row r="677046" spans="2:2">
      <c r="B677046" s="697"/>
    </row>
    <row r="677047" spans="2:2">
      <c r="B677047" s="697"/>
    </row>
    <row r="677048" spans="2:2">
      <c r="B677048" s="697"/>
    </row>
    <row r="677049" spans="2:2">
      <c r="B677049" s="697"/>
    </row>
    <row r="677050" spans="2:2">
      <c r="B677050" s="697"/>
    </row>
    <row r="677051" spans="2:2">
      <c r="B677051" s="697"/>
    </row>
    <row r="677052" spans="2:2">
      <c r="B677052" s="697"/>
    </row>
    <row r="677053" spans="2:2">
      <c r="B677053" s="697"/>
    </row>
    <row r="677054" spans="2:2">
      <c r="B677054" s="697"/>
    </row>
    <row r="677055" spans="2:2">
      <c r="B677055" s="697"/>
    </row>
    <row r="677056" spans="2:2">
      <c r="B677056" s="697"/>
    </row>
    <row r="677057" spans="2:2">
      <c r="B677057" s="697"/>
    </row>
    <row r="677058" spans="2:2">
      <c r="B677058" s="697"/>
    </row>
    <row r="677059" spans="2:2">
      <c r="B677059" s="697"/>
    </row>
    <row r="677060" spans="2:2">
      <c r="B677060" s="697"/>
    </row>
    <row r="677061" spans="2:2">
      <c r="B677061" s="697"/>
    </row>
    <row r="677062" spans="2:2">
      <c r="B677062" s="697"/>
    </row>
    <row r="677063" spans="2:2">
      <c r="B677063" s="697"/>
    </row>
    <row r="677064" spans="2:2">
      <c r="B677064" s="697"/>
    </row>
    <row r="677065" spans="2:2">
      <c r="B677065" s="697"/>
    </row>
    <row r="677066" spans="2:2">
      <c r="B677066" s="697"/>
    </row>
    <row r="677067" spans="2:2">
      <c r="B677067" s="697"/>
    </row>
    <row r="677068" spans="2:2">
      <c r="B677068" s="697"/>
    </row>
    <row r="677069" spans="2:2">
      <c r="B677069" s="697"/>
    </row>
    <row r="677070" spans="2:2">
      <c r="B677070" s="697"/>
    </row>
    <row r="677071" spans="2:2">
      <c r="B677071" s="697"/>
    </row>
    <row r="677072" spans="2:2">
      <c r="B677072" s="697"/>
    </row>
    <row r="677073" spans="2:2">
      <c r="B677073" s="697"/>
    </row>
    <row r="677074" spans="2:2">
      <c r="B677074" s="697"/>
    </row>
    <row r="677075" spans="2:2">
      <c r="B677075" s="697"/>
    </row>
    <row r="677076" spans="2:2">
      <c r="B677076" s="697"/>
    </row>
    <row r="677077" spans="2:2">
      <c r="B677077" s="697"/>
    </row>
    <row r="677078" spans="2:2">
      <c r="B677078" s="697"/>
    </row>
    <row r="677079" spans="2:2">
      <c r="B677079" s="697"/>
    </row>
    <row r="677080" spans="2:2">
      <c r="B677080" s="697"/>
    </row>
    <row r="677081" spans="2:2">
      <c r="B677081" s="697"/>
    </row>
    <row r="677082" spans="2:2">
      <c r="B677082" s="697"/>
    </row>
    <row r="677083" spans="2:2">
      <c r="B677083" s="697"/>
    </row>
    <row r="677084" spans="2:2">
      <c r="B677084" s="697"/>
    </row>
    <row r="677085" spans="2:2">
      <c r="B677085" s="697"/>
    </row>
    <row r="677086" spans="2:2">
      <c r="B677086" s="697"/>
    </row>
    <row r="677087" spans="2:2">
      <c r="B677087" s="697"/>
    </row>
    <row r="677088" spans="2:2">
      <c r="B677088" s="697"/>
    </row>
    <row r="677089" spans="2:2">
      <c r="B677089" s="697"/>
    </row>
    <row r="677090" spans="2:2">
      <c r="B677090" s="697"/>
    </row>
    <row r="677091" spans="2:2">
      <c r="B677091" s="697"/>
    </row>
    <row r="677092" spans="2:2">
      <c r="B677092" s="697"/>
    </row>
    <row r="677093" spans="2:2">
      <c r="B677093" s="697"/>
    </row>
    <row r="677094" spans="2:2">
      <c r="B677094" s="697"/>
    </row>
    <row r="677095" spans="2:2">
      <c r="B677095" s="697"/>
    </row>
    <row r="677096" spans="2:2">
      <c r="B677096" s="697"/>
    </row>
    <row r="677097" spans="2:2">
      <c r="B677097" s="697"/>
    </row>
    <row r="677098" spans="2:2">
      <c r="B677098" s="697"/>
    </row>
    <row r="677099" spans="2:2">
      <c r="B677099" s="697"/>
    </row>
    <row r="677100" spans="2:2">
      <c r="B677100" s="697"/>
    </row>
    <row r="677101" spans="2:2">
      <c r="B677101" s="697"/>
    </row>
    <row r="677102" spans="2:2">
      <c r="B677102" s="697"/>
    </row>
    <row r="677103" spans="2:2">
      <c r="B677103" s="697"/>
    </row>
    <row r="677104" spans="2:2">
      <c r="B677104" s="697"/>
    </row>
    <row r="677105" spans="2:2">
      <c r="B677105" s="697"/>
    </row>
    <row r="677106" spans="2:2">
      <c r="B677106" s="697"/>
    </row>
    <row r="677107" spans="2:2">
      <c r="B677107" s="697"/>
    </row>
    <row r="677108" spans="2:2">
      <c r="B677108" s="697"/>
    </row>
    <row r="677109" spans="2:2">
      <c r="B677109" s="697"/>
    </row>
    <row r="677110" spans="2:2">
      <c r="B677110" s="697"/>
    </row>
    <row r="677111" spans="2:2">
      <c r="B677111" s="697"/>
    </row>
    <row r="677112" spans="2:2">
      <c r="B677112" s="697"/>
    </row>
    <row r="677113" spans="2:2">
      <c r="B677113" s="697"/>
    </row>
    <row r="677114" spans="2:2">
      <c r="B677114" s="697"/>
    </row>
    <row r="677115" spans="2:2">
      <c r="B677115" s="697"/>
    </row>
    <row r="677116" spans="2:2">
      <c r="B677116" s="697"/>
    </row>
    <row r="677117" spans="2:2">
      <c r="B677117" s="697"/>
    </row>
    <row r="677118" spans="2:2">
      <c r="B677118" s="697"/>
    </row>
    <row r="677119" spans="2:2">
      <c r="B677119" s="697"/>
    </row>
    <row r="677120" spans="2:2">
      <c r="B677120" s="697"/>
    </row>
    <row r="677121" spans="2:2">
      <c r="B677121" s="697"/>
    </row>
    <row r="677122" spans="2:2">
      <c r="B677122" s="697"/>
    </row>
    <row r="677123" spans="2:2">
      <c r="B677123" s="697"/>
    </row>
    <row r="677124" spans="2:2">
      <c r="B677124" s="697"/>
    </row>
    <row r="677125" spans="2:2">
      <c r="B677125" s="697"/>
    </row>
    <row r="677126" spans="2:2">
      <c r="B677126" s="697"/>
    </row>
    <row r="677127" spans="2:2">
      <c r="B677127" s="697"/>
    </row>
    <row r="677128" spans="2:2">
      <c r="B677128" s="697"/>
    </row>
    <row r="677129" spans="2:2">
      <c r="B677129" s="697"/>
    </row>
    <row r="677130" spans="2:2">
      <c r="B677130" s="697"/>
    </row>
    <row r="677131" spans="2:2">
      <c r="B677131" s="697"/>
    </row>
    <row r="677132" spans="2:2">
      <c r="B677132" s="697"/>
    </row>
    <row r="677133" spans="2:2">
      <c r="B677133" s="697"/>
    </row>
    <row r="677134" spans="2:2">
      <c r="B677134" s="697"/>
    </row>
    <row r="677135" spans="2:2">
      <c r="B677135" s="697"/>
    </row>
    <row r="677136" spans="2:2">
      <c r="B677136" s="697"/>
    </row>
    <row r="677137" spans="2:2">
      <c r="B677137" s="697"/>
    </row>
    <row r="677138" spans="2:2">
      <c r="B677138" s="697"/>
    </row>
    <row r="677139" spans="2:2">
      <c r="B677139" s="697"/>
    </row>
    <row r="677140" spans="2:2">
      <c r="B677140" s="697"/>
    </row>
    <row r="677141" spans="2:2">
      <c r="B677141" s="697"/>
    </row>
    <row r="677142" spans="2:2">
      <c r="B677142" s="697"/>
    </row>
    <row r="677143" spans="2:2">
      <c r="B677143" s="697"/>
    </row>
    <row r="677144" spans="2:2">
      <c r="B677144" s="697"/>
    </row>
    <row r="677145" spans="2:2">
      <c r="B677145" s="697"/>
    </row>
    <row r="677146" spans="2:2">
      <c r="B677146" s="697"/>
    </row>
    <row r="677147" spans="2:2">
      <c r="B677147" s="697"/>
    </row>
    <row r="677148" spans="2:2">
      <c r="B677148" s="697"/>
    </row>
    <row r="677149" spans="2:2">
      <c r="B677149" s="697"/>
    </row>
    <row r="677150" spans="2:2">
      <c r="B677150" s="697"/>
    </row>
    <row r="677151" spans="2:2">
      <c r="B677151" s="697"/>
    </row>
    <row r="677152" spans="2:2">
      <c r="B677152" s="697"/>
    </row>
    <row r="677153" spans="2:2">
      <c r="B677153" s="697"/>
    </row>
    <row r="677154" spans="2:2">
      <c r="B677154" s="697"/>
    </row>
    <row r="677155" spans="2:2">
      <c r="B677155" s="697"/>
    </row>
    <row r="677156" spans="2:2">
      <c r="B677156" s="697"/>
    </row>
    <row r="677157" spans="2:2">
      <c r="B677157" s="697"/>
    </row>
    <row r="677158" spans="2:2">
      <c r="B677158" s="697"/>
    </row>
    <row r="677159" spans="2:2">
      <c r="B677159" s="697"/>
    </row>
    <row r="677160" spans="2:2">
      <c r="B677160" s="697"/>
    </row>
    <row r="677161" spans="2:2">
      <c r="B677161" s="697"/>
    </row>
    <row r="677162" spans="2:2">
      <c r="B677162" s="697"/>
    </row>
    <row r="677163" spans="2:2">
      <c r="B677163" s="697"/>
    </row>
    <row r="677164" spans="2:2">
      <c r="B677164" s="697"/>
    </row>
    <row r="677165" spans="2:2">
      <c r="B677165" s="697"/>
    </row>
    <row r="677166" spans="2:2">
      <c r="B677166" s="697"/>
    </row>
    <row r="677167" spans="2:2">
      <c r="B677167" s="697"/>
    </row>
    <row r="677168" spans="2:2">
      <c r="B677168" s="697"/>
    </row>
    <row r="677169" spans="2:2">
      <c r="B677169" s="697"/>
    </row>
    <row r="677170" spans="2:2">
      <c r="B677170" s="697"/>
    </row>
    <row r="677171" spans="2:2">
      <c r="B677171" s="697"/>
    </row>
    <row r="677172" spans="2:2">
      <c r="B677172" s="697"/>
    </row>
    <row r="677173" spans="2:2">
      <c r="B677173" s="697"/>
    </row>
    <row r="677174" spans="2:2">
      <c r="B677174" s="697"/>
    </row>
    <row r="677175" spans="2:2">
      <c r="B677175" s="697"/>
    </row>
    <row r="677176" spans="2:2">
      <c r="B677176" s="697"/>
    </row>
    <row r="677177" spans="2:2">
      <c r="B677177" s="697"/>
    </row>
    <row r="677178" spans="2:2">
      <c r="B677178" s="697"/>
    </row>
    <row r="677179" spans="2:2">
      <c r="B677179" s="697"/>
    </row>
    <row r="677180" spans="2:2">
      <c r="B677180" s="697"/>
    </row>
    <row r="677181" spans="2:2">
      <c r="B677181" s="697"/>
    </row>
    <row r="677182" spans="2:2">
      <c r="B677182" s="697"/>
    </row>
    <row r="677183" spans="2:2">
      <c r="B677183" s="697"/>
    </row>
    <row r="677184" spans="2:2">
      <c r="B677184" s="697"/>
    </row>
    <row r="677185" spans="2:2">
      <c r="B677185" s="697"/>
    </row>
    <row r="677186" spans="2:2">
      <c r="B677186" s="697"/>
    </row>
    <row r="677187" spans="2:2">
      <c r="B677187" s="697"/>
    </row>
    <row r="677188" spans="2:2">
      <c r="B677188" s="697"/>
    </row>
    <row r="677189" spans="2:2">
      <c r="B677189" s="697"/>
    </row>
    <row r="677190" spans="2:2">
      <c r="B677190" s="697"/>
    </row>
    <row r="677191" spans="2:2">
      <c r="B677191" s="697"/>
    </row>
    <row r="677192" spans="2:2">
      <c r="B677192" s="697"/>
    </row>
    <row r="677193" spans="2:2">
      <c r="B677193" s="697"/>
    </row>
    <row r="677194" spans="2:2">
      <c r="B677194" s="697"/>
    </row>
    <row r="677195" spans="2:2">
      <c r="B677195" s="697"/>
    </row>
    <row r="677196" spans="2:2">
      <c r="B677196" s="697"/>
    </row>
    <row r="677197" spans="2:2">
      <c r="B677197" s="697"/>
    </row>
    <row r="677198" spans="2:2">
      <c r="B677198" s="697"/>
    </row>
    <row r="677199" spans="2:2">
      <c r="B677199" s="697"/>
    </row>
    <row r="677200" spans="2:2">
      <c r="B677200" s="697"/>
    </row>
    <row r="677201" spans="2:2">
      <c r="B677201" s="697"/>
    </row>
    <row r="677202" spans="2:2">
      <c r="B677202" s="697"/>
    </row>
    <row r="677203" spans="2:2">
      <c r="B677203" s="697"/>
    </row>
    <row r="677204" spans="2:2">
      <c r="B677204" s="697"/>
    </row>
    <row r="677205" spans="2:2">
      <c r="B677205" s="697"/>
    </row>
    <row r="677206" spans="2:2">
      <c r="B677206" s="697"/>
    </row>
    <row r="677207" spans="2:2">
      <c r="B677207" s="697"/>
    </row>
    <row r="677208" spans="2:2">
      <c r="B677208" s="697"/>
    </row>
    <row r="677209" spans="2:2">
      <c r="B677209" s="697"/>
    </row>
    <row r="677210" spans="2:2">
      <c r="B677210" s="697"/>
    </row>
    <row r="677211" spans="2:2">
      <c r="B677211" s="697"/>
    </row>
    <row r="677212" spans="2:2">
      <c r="B677212" s="697"/>
    </row>
    <row r="677213" spans="2:2">
      <c r="B677213" s="697"/>
    </row>
    <row r="677214" spans="2:2">
      <c r="B677214" s="697"/>
    </row>
    <row r="677215" spans="2:2">
      <c r="B677215" s="697"/>
    </row>
    <row r="677216" spans="2:2">
      <c r="B677216" s="697"/>
    </row>
    <row r="677217" spans="2:2">
      <c r="B677217" s="697"/>
    </row>
    <row r="677218" spans="2:2">
      <c r="B677218" s="697"/>
    </row>
    <row r="677219" spans="2:2">
      <c r="B677219" s="697"/>
    </row>
    <row r="677220" spans="2:2">
      <c r="B677220" s="697"/>
    </row>
    <row r="677221" spans="2:2">
      <c r="B677221" s="697"/>
    </row>
    <row r="677222" spans="2:2">
      <c r="B677222" s="697"/>
    </row>
    <row r="677223" spans="2:2">
      <c r="B677223" s="697"/>
    </row>
    <row r="677224" spans="2:2">
      <c r="B677224" s="697"/>
    </row>
    <row r="677225" spans="2:2">
      <c r="B677225" s="697"/>
    </row>
    <row r="677226" spans="2:2">
      <c r="B677226" s="697"/>
    </row>
    <row r="677227" spans="2:2">
      <c r="B677227" s="697"/>
    </row>
    <row r="677228" spans="2:2">
      <c r="B677228" s="697"/>
    </row>
    <row r="677229" spans="2:2">
      <c r="B677229" s="697"/>
    </row>
    <row r="677230" spans="2:2">
      <c r="B677230" s="697"/>
    </row>
    <row r="677231" spans="2:2">
      <c r="B677231" s="697"/>
    </row>
    <row r="677232" spans="2:2">
      <c r="B677232" s="697"/>
    </row>
    <row r="677233" spans="2:2">
      <c r="B677233" s="697"/>
    </row>
    <row r="677234" spans="2:2">
      <c r="B677234" s="697"/>
    </row>
    <row r="677235" spans="2:2">
      <c r="B677235" s="697"/>
    </row>
    <row r="677236" spans="2:2">
      <c r="B677236" s="697"/>
    </row>
    <row r="677237" spans="2:2">
      <c r="B677237" s="697"/>
    </row>
    <row r="677238" spans="2:2">
      <c r="B677238" s="697"/>
    </row>
    <row r="677239" spans="2:2">
      <c r="B677239" s="697"/>
    </row>
    <row r="677240" spans="2:2">
      <c r="B677240" s="697"/>
    </row>
    <row r="677241" spans="2:2">
      <c r="B677241" s="697"/>
    </row>
    <row r="677242" spans="2:2">
      <c r="B677242" s="697"/>
    </row>
    <row r="677243" spans="2:2">
      <c r="B677243" s="697"/>
    </row>
    <row r="677244" spans="2:2">
      <c r="B677244" s="697"/>
    </row>
    <row r="677245" spans="2:2">
      <c r="B677245" s="697"/>
    </row>
    <row r="677246" spans="2:2">
      <c r="B677246" s="697"/>
    </row>
    <row r="677247" spans="2:2">
      <c r="B677247" s="697"/>
    </row>
    <row r="677248" spans="2:2">
      <c r="B677248" s="697"/>
    </row>
    <row r="677249" spans="2:2">
      <c r="B677249" s="697"/>
    </row>
    <row r="677250" spans="2:2">
      <c r="B677250" s="697"/>
    </row>
    <row r="677251" spans="2:2">
      <c r="B677251" s="697"/>
    </row>
    <row r="677252" spans="2:2">
      <c r="B677252" s="697"/>
    </row>
    <row r="677253" spans="2:2">
      <c r="B677253" s="697"/>
    </row>
    <row r="677254" spans="2:2">
      <c r="B677254" s="697"/>
    </row>
    <row r="677255" spans="2:2">
      <c r="B677255" s="697"/>
    </row>
    <row r="677256" spans="2:2">
      <c r="B677256" s="697"/>
    </row>
    <row r="677257" spans="2:2">
      <c r="B677257" s="697"/>
    </row>
    <row r="677258" spans="2:2">
      <c r="B677258" s="697"/>
    </row>
    <row r="677259" spans="2:2">
      <c r="B677259" s="697"/>
    </row>
    <row r="677260" spans="2:2">
      <c r="B677260" s="697"/>
    </row>
    <row r="677261" spans="2:2">
      <c r="B677261" s="697"/>
    </row>
    <row r="677262" spans="2:2">
      <c r="B677262" s="697"/>
    </row>
    <row r="677263" spans="2:2">
      <c r="B677263" s="697"/>
    </row>
    <row r="677264" spans="2:2">
      <c r="B677264" s="697"/>
    </row>
    <row r="677265" spans="2:2">
      <c r="B677265" s="697"/>
    </row>
    <row r="677266" spans="2:2">
      <c r="B677266" s="697"/>
    </row>
    <row r="677267" spans="2:2">
      <c r="B677267" s="697"/>
    </row>
    <row r="677268" spans="2:2">
      <c r="B677268" s="697"/>
    </row>
    <row r="677269" spans="2:2">
      <c r="B677269" s="697"/>
    </row>
    <row r="677270" spans="2:2">
      <c r="B677270" s="697"/>
    </row>
    <row r="677271" spans="2:2">
      <c r="B677271" s="697"/>
    </row>
    <row r="677272" spans="2:2">
      <c r="B677272" s="697"/>
    </row>
    <row r="677273" spans="2:2">
      <c r="B677273" s="697"/>
    </row>
    <row r="677274" spans="2:2">
      <c r="B677274" s="697"/>
    </row>
    <row r="677275" spans="2:2">
      <c r="B677275" s="697"/>
    </row>
    <row r="677276" spans="2:2">
      <c r="B677276" s="697"/>
    </row>
    <row r="677277" spans="2:2">
      <c r="B677277" s="697"/>
    </row>
    <row r="677278" spans="2:2">
      <c r="B677278" s="697"/>
    </row>
    <row r="677279" spans="2:2">
      <c r="B677279" s="697"/>
    </row>
    <row r="677280" spans="2:2">
      <c r="B677280" s="697"/>
    </row>
    <row r="677281" spans="2:2">
      <c r="B677281" s="697"/>
    </row>
    <row r="677282" spans="2:2">
      <c r="B677282" s="697"/>
    </row>
    <row r="677283" spans="2:2">
      <c r="B677283" s="697"/>
    </row>
    <row r="677284" spans="2:2">
      <c r="B677284" s="697"/>
    </row>
    <row r="677285" spans="2:2">
      <c r="B677285" s="697"/>
    </row>
    <row r="677286" spans="2:2">
      <c r="B677286" s="697"/>
    </row>
    <row r="677287" spans="2:2">
      <c r="B677287" s="697"/>
    </row>
    <row r="677288" spans="2:2">
      <c r="B677288" s="697"/>
    </row>
    <row r="677289" spans="2:2">
      <c r="B677289" s="697"/>
    </row>
    <row r="677290" spans="2:2">
      <c r="B677290" s="697"/>
    </row>
    <row r="677291" spans="2:2">
      <c r="B677291" s="697"/>
    </row>
    <row r="677292" spans="2:2">
      <c r="B677292" s="697"/>
    </row>
    <row r="677293" spans="2:2">
      <c r="B677293" s="697"/>
    </row>
    <row r="677294" spans="2:2">
      <c r="B677294" s="697"/>
    </row>
    <row r="677295" spans="2:2">
      <c r="B677295" s="697"/>
    </row>
    <row r="677296" spans="2:2">
      <c r="B677296" s="697"/>
    </row>
    <row r="677297" spans="2:2">
      <c r="B677297" s="697"/>
    </row>
    <row r="677298" spans="2:2">
      <c r="B677298" s="697"/>
    </row>
    <row r="677299" spans="2:2">
      <c r="B677299" s="697"/>
    </row>
    <row r="677300" spans="2:2">
      <c r="B677300" s="697"/>
    </row>
    <row r="677301" spans="2:2">
      <c r="B677301" s="697"/>
    </row>
    <row r="677302" spans="2:2">
      <c r="B677302" s="697"/>
    </row>
    <row r="677303" spans="2:2">
      <c r="B677303" s="697"/>
    </row>
    <row r="677304" spans="2:2">
      <c r="B677304" s="697"/>
    </row>
    <row r="677305" spans="2:2">
      <c r="B677305" s="697"/>
    </row>
    <row r="677306" spans="2:2">
      <c r="B677306" s="697"/>
    </row>
    <row r="677307" spans="2:2">
      <c r="B677307" s="697"/>
    </row>
    <row r="677308" spans="2:2">
      <c r="B677308" s="697"/>
    </row>
    <row r="677309" spans="2:2">
      <c r="B677309" s="697"/>
    </row>
    <row r="677310" spans="2:2">
      <c r="B677310" s="697"/>
    </row>
    <row r="677311" spans="2:2">
      <c r="B677311" s="697"/>
    </row>
    <row r="677312" spans="2:2">
      <c r="B677312" s="697"/>
    </row>
    <row r="677313" spans="2:2">
      <c r="B677313" s="697"/>
    </row>
    <row r="677314" spans="2:2">
      <c r="B677314" s="697"/>
    </row>
    <row r="677315" spans="2:2">
      <c r="B677315" s="697"/>
    </row>
    <row r="677316" spans="2:2">
      <c r="B677316" s="697"/>
    </row>
    <row r="677317" spans="2:2">
      <c r="B677317" s="697"/>
    </row>
    <row r="677318" spans="2:2">
      <c r="B677318" s="697"/>
    </row>
    <row r="677319" spans="2:2">
      <c r="B677319" s="697"/>
    </row>
    <row r="677320" spans="2:2">
      <c r="B677320" s="697"/>
    </row>
    <row r="677321" spans="2:2">
      <c r="B677321" s="697"/>
    </row>
    <row r="677322" spans="2:2">
      <c r="B677322" s="697"/>
    </row>
    <row r="677323" spans="2:2">
      <c r="B677323" s="697"/>
    </row>
    <row r="677324" spans="2:2">
      <c r="B677324" s="697"/>
    </row>
    <row r="677325" spans="2:2">
      <c r="B677325" s="697"/>
    </row>
    <row r="677326" spans="2:2">
      <c r="B677326" s="697"/>
    </row>
    <row r="677327" spans="2:2">
      <c r="B677327" s="697"/>
    </row>
    <row r="677328" spans="2:2">
      <c r="B677328" s="697"/>
    </row>
    <row r="677329" spans="2:2">
      <c r="B677329" s="697"/>
    </row>
    <row r="677330" spans="2:2">
      <c r="B677330" s="697"/>
    </row>
    <row r="677331" spans="2:2">
      <c r="B677331" s="697"/>
    </row>
    <row r="677332" spans="2:2">
      <c r="B677332" s="697"/>
    </row>
    <row r="677333" spans="2:2">
      <c r="B677333" s="697"/>
    </row>
    <row r="677334" spans="2:2">
      <c r="B677334" s="697"/>
    </row>
    <row r="677335" spans="2:2">
      <c r="B677335" s="697"/>
    </row>
    <row r="677336" spans="2:2">
      <c r="B677336" s="697"/>
    </row>
    <row r="677337" spans="2:2">
      <c r="B677337" s="697"/>
    </row>
    <row r="677338" spans="2:2">
      <c r="B677338" s="697"/>
    </row>
    <row r="677339" spans="2:2">
      <c r="B677339" s="697"/>
    </row>
    <row r="677340" spans="2:2">
      <c r="B677340" s="697"/>
    </row>
    <row r="677341" spans="2:2">
      <c r="B677341" s="697"/>
    </row>
    <row r="677342" spans="2:2">
      <c r="B677342" s="697"/>
    </row>
    <row r="677343" spans="2:2">
      <c r="B677343" s="697"/>
    </row>
    <row r="677344" spans="2:2">
      <c r="B677344" s="697"/>
    </row>
    <row r="677345" spans="2:2">
      <c r="B677345" s="697"/>
    </row>
    <row r="677346" spans="2:2">
      <c r="B677346" s="697"/>
    </row>
    <row r="677347" spans="2:2">
      <c r="B677347" s="697"/>
    </row>
    <row r="677348" spans="2:2">
      <c r="B677348" s="697"/>
    </row>
    <row r="677349" spans="2:2">
      <c r="B677349" s="697"/>
    </row>
    <row r="677350" spans="2:2">
      <c r="B677350" s="697"/>
    </row>
    <row r="677351" spans="2:2">
      <c r="B677351" s="697"/>
    </row>
    <row r="677352" spans="2:2">
      <c r="B677352" s="697"/>
    </row>
    <row r="677353" spans="2:2">
      <c r="B677353" s="697"/>
    </row>
    <row r="677354" spans="2:2">
      <c r="B677354" s="697"/>
    </row>
    <row r="677355" spans="2:2">
      <c r="B677355" s="697"/>
    </row>
    <row r="677356" spans="2:2">
      <c r="B677356" s="697"/>
    </row>
    <row r="677357" spans="2:2">
      <c r="B677357" s="697"/>
    </row>
    <row r="677358" spans="2:2">
      <c r="B677358" s="697"/>
    </row>
    <row r="677359" spans="2:2">
      <c r="B677359" s="697"/>
    </row>
    <row r="677360" spans="2:2">
      <c r="B677360" s="697"/>
    </row>
    <row r="677361" spans="2:2">
      <c r="B677361" s="697"/>
    </row>
    <row r="677362" spans="2:2">
      <c r="B677362" s="697"/>
    </row>
    <row r="677363" spans="2:2">
      <c r="B677363" s="697"/>
    </row>
    <row r="677364" spans="2:2">
      <c r="B677364" s="697"/>
    </row>
    <row r="677365" spans="2:2">
      <c r="B677365" s="697"/>
    </row>
    <row r="677366" spans="2:2">
      <c r="B677366" s="697"/>
    </row>
    <row r="677367" spans="2:2">
      <c r="B677367" s="697"/>
    </row>
    <row r="677368" spans="2:2">
      <c r="B677368" s="697"/>
    </row>
    <row r="677369" spans="2:2">
      <c r="B677369" s="697"/>
    </row>
    <row r="677370" spans="2:2">
      <c r="B677370" s="697"/>
    </row>
    <row r="677371" spans="2:2">
      <c r="B677371" s="697"/>
    </row>
    <row r="677372" spans="2:2">
      <c r="B677372" s="697"/>
    </row>
    <row r="677373" spans="2:2">
      <c r="B677373" s="697"/>
    </row>
    <row r="677374" spans="2:2">
      <c r="B677374" s="697"/>
    </row>
    <row r="677375" spans="2:2">
      <c r="B677375" s="697"/>
    </row>
    <row r="677376" spans="2:2">
      <c r="B677376" s="697"/>
    </row>
    <row r="677377" spans="2:2">
      <c r="B677377" s="697"/>
    </row>
    <row r="677378" spans="2:2">
      <c r="B677378" s="697"/>
    </row>
    <row r="677379" spans="2:2">
      <c r="B677379" s="697"/>
    </row>
    <row r="677380" spans="2:2">
      <c r="B677380" s="697"/>
    </row>
    <row r="677381" spans="2:2">
      <c r="B677381" s="697"/>
    </row>
    <row r="677382" spans="2:2">
      <c r="B677382" s="697"/>
    </row>
    <row r="677383" spans="2:2">
      <c r="B677383" s="697"/>
    </row>
    <row r="677384" spans="2:2">
      <c r="B677384" s="697"/>
    </row>
    <row r="677385" spans="2:2">
      <c r="B677385" s="697"/>
    </row>
    <row r="677386" spans="2:2">
      <c r="B677386" s="697"/>
    </row>
    <row r="677387" spans="2:2">
      <c r="B677387" s="697"/>
    </row>
    <row r="677388" spans="2:2">
      <c r="B677388" s="697"/>
    </row>
    <row r="677389" spans="2:2">
      <c r="B677389" s="697"/>
    </row>
    <row r="677390" spans="2:2">
      <c r="B677390" s="697"/>
    </row>
    <row r="677391" spans="2:2">
      <c r="B677391" s="697"/>
    </row>
    <row r="677392" spans="2:2">
      <c r="B677392" s="697"/>
    </row>
    <row r="677393" spans="2:2">
      <c r="B677393" s="697"/>
    </row>
    <row r="677394" spans="2:2">
      <c r="B677394" s="697"/>
    </row>
    <row r="677395" spans="2:2">
      <c r="B677395" s="697"/>
    </row>
    <row r="677396" spans="2:2">
      <c r="B677396" s="697"/>
    </row>
    <row r="677397" spans="2:2">
      <c r="B677397" s="697"/>
    </row>
    <row r="677398" spans="2:2">
      <c r="B677398" s="697"/>
    </row>
    <row r="677399" spans="2:2">
      <c r="B677399" s="697"/>
    </row>
    <row r="677400" spans="2:2">
      <c r="B677400" s="697"/>
    </row>
    <row r="677401" spans="2:2">
      <c r="B677401" s="697"/>
    </row>
    <row r="677402" spans="2:2">
      <c r="B677402" s="697"/>
    </row>
    <row r="677403" spans="2:2">
      <c r="B677403" s="697"/>
    </row>
    <row r="677404" spans="2:2">
      <c r="B677404" s="697"/>
    </row>
    <row r="677405" spans="2:2">
      <c r="B677405" s="697"/>
    </row>
    <row r="677406" spans="2:2">
      <c r="B677406" s="697"/>
    </row>
    <row r="677407" spans="2:2">
      <c r="B677407" s="697"/>
    </row>
    <row r="677408" spans="2:2">
      <c r="B677408" s="697"/>
    </row>
    <row r="677409" spans="2:2">
      <c r="B677409" s="697"/>
    </row>
    <row r="677410" spans="2:2">
      <c r="B677410" s="697"/>
    </row>
    <row r="677411" spans="2:2">
      <c r="B677411" s="697"/>
    </row>
    <row r="677412" spans="2:2">
      <c r="B677412" s="697"/>
    </row>
    <row r="677413" spans="2:2">
      <c r="B677413" s="697"/>
    </row>
    <row r="677414" spans="2:2">
      <c r="B677414" s="697"/>
    </row>
    <row r="677415" spans="2:2">
      <c r="B677415" s="697"/>
    </row>
    <row r="677416" spans="2:2">
      <c r="B677416" s="697"/>
    </row>
    <row r="677417" spans="2:2">
      <c r="B677417" s="697"/>
    </row>
    <row r="677418" spans="2:2">
      <c r="B677418" s="697"/>
    </row>
    <row r="677419" spans="2:2">
      <c r="B677419" s="697"/>
    </row>
    <row r="677420" spans="2:2">
      <c r="B677420" s="697"/>
    </row>
    <row r="677421" spans="2:2">
      <c r="B677421" s="697"/>
    </row>
    <row r="677422" spans="2:2">
      <c r="B677422" s="697"/>
    </row>
    <row r="677423" spans="2:2">
      <c r="B677423" s="697"/>
    </row>
    <row r="677424" spans="2:2">
      <c r="B677424" s="697"/>
    </row>
    <row r="677425" spans="2:2">
      <c r="B677425" s="697"/>
    </row>
    <row r="677426" spans="2:2">
      <c r="B677426" s="697"/>
    </row>
    <row r="677427" spans="2:2">
      <c r="B677427" s="697"/>
    </row>
    <row r="677428" spans="2:2">
      <c r="B677428" s="697"/>
    </row>
    <row r="677429" spans="2:2">
      <c r="B677429" s="697"/>
    </row>
    <row r="677430" spans="2:2">
      <c r="B677430" s="697"/>
    </row>
    <row r="677431" spans="2:2">
      <c r="B677431" s="697"/>
    </row>
    <row r="677432" spans="2:2">
      <c r="B677432" s="697"/>
    </row>
    <row r="677433" spans="2:2">
      <c r="B677433" s="697"/>
    </row>
    <row r="677434" spans="2:2">
      <c r="B677434" s="697"/>
    </row>
    <row r="677435" spans="2:2">
      <c r="B677435" s="697"/>
    </row>
    <row r="677436" spans="2:2">
      <c r="B677436" s="697"/>
    </row>
    <row r="677437" spans="2:2">
      <c r="B677437" s="697"/>
    </row>
    <row r="677438" spans="2:2">
      <c r="B677438" s="697"/>
    </row>
    <row r="677439" spans="2:2">
      <c r="B677439" s="697"/>
    </row>
    <row r="677440" spans="2:2">
      <c r="B677440" s="697"/>
    </row>
    <row r="677441" spans="2:2">
      <c r="B677441" s="697"/>
    </row>
    <row r="677442" spans="2:2">
      <c r="B677442" s="697"/>
    </row>
    <row r="677443" spans="2:2">
      <c r="B677443" s="697"/>
    </row>
    <row r="677444" spans="2:2">
      <c r="B677444" s="697"/>
    </row>
    <row r="677445" spans="2:2">
      <c r="B677445" s="697"/>
    </row>
    <row r="677446" spans="2:2">
      <c r="B677446" s="697"/>
    </row>
    <row r="677447" spans="2:2">
      <c r="B677447" s="697"/>
    </row>
    <row r="677448" spans="2:2">
      <c r="B677448" s="697"/>
    </row>
    <row r="677449" spans="2:2">
      <c r="B677449" s="697"/>
    </row>
    <row r="677450" spans="2:2">
      <c r="B677450" s="697"/>
    </row>
    <row r="677451" spans="2:2">
      <c r="B677451" s="697"/>
    </row>
    <row r="677452" spans="2:2">
      <c r="B677452" s="697"/>
    </row>
    <row r="677453" spans="2:2">
      <c r="B677453" s="697"/>
    </row>
    <row r="677454" spans="2:2">
      <c r="B677454" s="697"/>
    </row>
    <row r="677455" spans="2:2">
      <c r="B677455" s="697"/>
    </row>
    <row r="677456" spans="2:2">
      <c r="B677456" s="697"/>
    </row>
    <row r="677457" spans="2:2">
      <c r="B677457" s="697"/>
    </row>
    <row r="677458" spans="2:2">
      <c r="B677458" s="697"/>
    </row>
    <row r="677459" spans="2:2">
      <c r="B677459" s="697"/>
    </row>
    <row r="677460" spans="2:2">
      <c r="B677460" s="697"/>
    </row>
    <row r="677461" spans="2:2">
      <c r="B677461" s="697"/>
    </row>
    <row r="677462" spans="2:2">
      <c r="B677462" s="697"/>
    </row>
    <row r="677463" spans="2:2">
      <c r="B677463" s="697"/>
    </row>
    <row r="677464" spans="2:2">
      <c r="B677464" s="697"/>
    </row>
    <row r="677465" spans="2:2">
      <c r="B677465" s="697"/>
    </row>
    <row r="677466" spans="2:2">
      <c r="B677466" s="697"/>
    </row>
    <row r="677467" spans="2:2">
      <c r="B677467" s="697"/>
    </row>
    <row r="677468" spans="2:2">
      <c r="B677468" s="697"/>
    </row>
    <row r="677469" spans="2:2">
      <c r="B677469" s="697"/>
    </row>
    <row r="677470" spans="2:2">
      <c r="B677470" s="697"/>
    </row>
    <row r="677471" spans="2:2">
      <c r="B677471" s="697"/>
    </row>
    <row r="677472" spans="2:2">
      <c r="B677472" s="697"/>
    </row>
    <row r="677473" spans="2:2">
      <c r="B677473" s="697"/>
    </row>
    <row r="677474" spans="2:2">
      <c r="B677474" s="697"/>
    </row>
    <row r="677475" spans="2:2">
      <c r="B677475" s="697"/>
    </row>
    <row r="677476" spans="2:2">
      <c r="B677476" s="697"/>
    </row>
    <row r="677477" spans="2:2">
      <c r="B677477" s="697"/>
    </row>
    <row r="677478" spans="2:2">
      <c r="B677478" s="697"/>
    </row>
    <row r="677479" spans="2:2">
      <c r="B677479" s="697"/>
    </row>
    <row r="677480" spans="2:2">
      <c r="B677480" s="697"/>
    </row>
    <row r="677481" spans="2:2">
      <c r="B677481" s="697"/>
    </row>
    <row r="677482" spans="2:2">
      <c r="B677482" s="697"/>
    </row>
    <row r="677483" spans="2:2">
      <c r="B677483" s="697"/>
    </row>
    <row r="677484" spans="2:2">
      <c r="B677484" s="697"/>
    </row>
    <row r="677485" spans="2:2">
      <c r="B677485" s="697"/>
    </row>
    <row r="677486" spans="2:2">
      <c r="B677486" s="697"/>
    </row>
    <row r="677487" spans="2:2">
      <c r="B677487" s="697"/>
    </row>
    <row r="677488" spans="2:2">
      <c r="B677488" s="697"/>
    </row>
    <row r="677489" spans="2:2">
      <c r="B677489" s="697"/>
    </row>
    <row r="677490" spans="2:2">
      <c r="B677490" s="697"/>
    </row>
    <row r="677491" spans="2:2">
      <c r="B677491" s="697"/>
    </row>
    <row r="677492" spans="2:2">
      <c r="B677492" s="697"/>
    </row>
    <row r="677493" spans="2:2">
      <c r="B677493" s="697"/>
    </row>
    <row r="677494" spans="2:2">
      <c r="B677494" s="697"/>
    </row>
    <row r="677495" spans="2:2">
      <c r="B677495" s="697"/>
    </row>
    <row r="677496" spans="2:2">
      <c r="B677496" s="697"/>
    </row>
    <row r="677497" spans="2:2">
      <c r="B677497" s="697"/>
    </row>
    <row r="677498" spans="2:2">
      <c r="B677498" s="697"/>
    </row>
    <row r="677499" spans="2:2">
      <c r="B677499" s="697"/>
    </row>
    <row r="677500" spans="2:2">
      <c r="B677500" s="697"/>
    </row>
    <row r="677501" spans="2:2">
      <c r="B677501" s="697"/>
    </row>
    <row r="677502" spans="2:2">
      <c r="B677502" s="697"/>
    </row>
    <row r="677503" spans="2:2">
      <c r="B677503" s="697"/>
    </row>
    <row r="677504" spans="2:2">
      <c r="B677504" s="697"/>
    </row>
    <row r="677505" spans="2:2">
      <c r="B677505" s="697"/>
    </row>
    <row r="677506" spans="2:2">
      <c r="B677506" s="697"/>
    </row>
    <row r="677507" spans="2:2">
      <c r="B677507" s="697"/>
    </row>
    <row r="677508" spans="2:2">
      <c r="B677508" s="697"/>
    </row>
    <row r="677509" spans="2:2">
      <c r="B677509" s="697"/>
    </row>
    <row r="677510" spans="2:2">
      <c r="B677510" s="697"/>
    </row>
    <row r="677511" spans="2:2">
      <c r="B677511" s="697"/>
    </row>
    <row r="677512" spans="2:2">
      <c r="B677512" s="697"/>
    </row>
    <row r="677513" spans="2:2">
      <c r="B677513" s="697"/>
    </row>
    <row r="677514" spans="2:2">
      <c r="B677514" s="697"/>
    </row>
    <row r="677515" spans="2:2">
      <c r="B677515" s="697"/>
    </row>
    <row r="677516" spans="2:2">
      <c r="B677516" s="697"/>
    </row>
    <row r="677517" spans="2:2">
      <c r="B677517" s="697"/>
    </row>
    <row r="677518" spans="2:2">
      <c r="B677518" s="697"/>
    </row>
    <row r="677519" spans="2:2">
      <c r="B677519" s="697"/>
    </row>
    <row r="677520" spans="2:2">
      <c r="B677520" s="697"/>
    </row>
    <row r="677521" spans="2:2">
      <c r="B677521" s="697"/>
    </row>
    <row r="677522" spans="2:2">
      <c r="B677522" s="697"/>
    </row>
    <row r="677523" spans="2:2">
      <c r="B677523" s="697"/>
    </row>
    <row r="677524" spans="2:2">
      <c r="B677524" s="697"/>
    </row>
    <row r="677525" spans="2:2">
      <c r="B677525" s="697"/>
    </row>
    <row r="677526" spans="2:2">
      <c r="B677526" s="697"/>
    </row>
    <row r="677527" spans="2:2">
      <c r="B677527" s="697"/>
    </row>
    <row r="677528" spans="2:2">
      <c r="B677528" s="697"/>
    </row>
    <row r="677529" spans="2:2">
      <c r="B677529" s="697"/>
    </row>
    <row r="677530" spans="2:2">
      <c r="B677530" s="697"/>
    </row>
    <row r="677531" spans="2:2">
      <c r="B677531" s="697"/>
    </row>
    <row r="677532" spans="2:2">
      <c r="B677532" s="697"/>
    </row>
    <row r="677533" spans="2:2">
      <c r="B677533" s="697"/>
    </row>
    <row r="677534" spans="2:2">
      <c r="B677534" s="697"/>
    </row>
    <row r="677535" spans="2:2">
      <c r="B677535" s="697"/>
    </row>
    <row r="677536" spans="2:2">
      <c r="B677536" s="697"/>
    </row>
    <row r="677537" spans="2:2">
      <c r="B677537" s="697"/>
    </row>
    <row r="677538" spans="2:2">
      <c r="B677538" s="697"/>
    </row>
    <row r="677539" spans="2:2">
      <c r="B677539" s="697"/>
    </row>
    <row r="677540" spans="2:2">
      <c r="B677540" s="697"/>
    </row>
    <row r="677541" spans="2:2">
      <c r="B677541" s="697"/>
    </row>
    <row r="677542" spans="2:2">
      <c r="B677542" s="697"/>
    </row>
    <row r="677543" spans="2:2">
      <c r="B677543" s="697"/>
    </row>
    <row r="677544" spans="2:2">
      <c r="B677544" s="697"/>
    </row>
    <row r="677545" spans="2:2">
      <c r="B677545" s="697"/>
    </row>
    <row r="677546" spans="2:2">
      <c r="B677546" s="697"/>
    </row>
    <row r="677547" spans="2:2">
      <c r="B677547" s="697"/>
    </row>
    <row r="677548" spans="2:2">
      <c r="B677548" s="697"/>
    </row>
    <row r="677549" spans="2:2">
      <c r="B677549" s="697"/>
    </row>
    <row r="677550" spans="2:2">
      <c r="B677550" s="697"/>
    </row>
    <row r="677551" spans="2:2">
      <c r="B677551" s="697"/>
    </row>
    <row r="677552" spans="2:2">
      <c r="B677552" s="697"/>
    </row>
    <row r="677553" spans="2:2">
      <c r="B677553" s="697"/>
    </row>
    <row r="677554" spans="2:2">
      <c r="B677554" s="697"/>
    </row>
    <row r="677555" spans="2:2">
      <c r="B677555" s="697"/>
    </row>
    <row r="677556" spans="2:2">
      <c r="B677556" s="697"/>
    </row>
    <row r="677557" spans="2:2">
      <c r="B677557" s="697"/>
    </row>
    <row r="677558" spans="2:2">
      <c r="B677558" s="697"/>
    </row>
    <row r="677559" spans="2:2">
      <c r="B677559" s="697"/>
    </row>
    <row r="677560" spans="2:2">
      <c r="B677560" s="697"/>
    </row>
    <row r="677561" spans="2:2">
      <c r="B677561" s="697"/>
    </row>
    <row r="677562" spans="2:2">
      <c r="B677562" s="697"/>
    </row>
    <row r="677563" spans="2:2">
      <c r="B677563" s="697"/>
    </row>
    <row r="677564" spans="2:2">
      <c r="B677564" s="697"/>
    </row>
    <row r="677565" spans="2:2">
      <c r="B677565" s="697"/>
    </row>
    <row r="677566" spans="2:2">
      <c r="B677566" s="697"/>
    </row>
    <row r="677567" spans="2:2">
      <c r="B677567" s="697"/>
    </row>
    <row r="677568" spans="2:2">
      <c r="B677568" s="697"/>
    </row>
    <row r="677569" spans="2:2">
      <c r="B677569" s="697"/>
    </row>
    <row r="677570" spans="2:2">
      <c r="B677570" s="697"/>
    </row>
    <row r="677571" spans="2:2">
      <c r="B677571" s="697"/>
    </row>
    <row r="677572" spans="2:2">
      <c r="B677572" s="697"/>
    </row>
    <row r="677573" spans="2:2">
      <c r="B677573" s="697"/>
    </row>
    <row r="677574" spans="2:2">
      <c r="B677574" s="697"/>
    </row>
    <row r="677575" spans="2:2">
      <c r="B677575" s="697"/>
    </row>
    <row r="677576" spans="2:2">
      <c r="B677576" s="697"/>
    </row>
    <row r="677577" spans="2:2">
      <c r="B677577" s="697"/>
    </row>
    <row r="677578" spans="2:2">
      <c r="B677578" s="697"/>
    </row>
    <row r="677579" spans="2:2">
      <c r="B677579" s="697"/>
    </row>
    <row r="677580" spans="2:2">
      <c r="B677580" s="697"/>
    </row>
    <row r="677581" spans="2:2">
      <c r="B677581" s="697"/>
    </row>
    <row r="677582" spans="2:2">
      <c r="B677582" s="697"/>
    </row>
    <row r="677583" spans="2:2">
      <c r="B677583" s="697"/>
    </row>
    <row r="677584" spans="2:2">
      <c r="B677584" s="697"/>
    </row>
    <row r="677585" spans="2:2">
      <c r="B677585" s="697"/>
    </row>
    <row r="677586" spans="2:2">
      <c r="B677586" s="697"/>
    </row>
    <row r="677587" spans="2:2">
      <c r="B677587" s="697"/>
    </row>
    <row r="677588" spans="2:2">
      <c r="B677588" s="697"/>
    </row>
    <row r="677589" spans="2:2">
      <c r="B677589" s="697"/>
    </row>
    <row r="677590" spans="2:2">
      <c r="B677590" s="697"/>
    </row>
    <row r="677591" spans="2:2">
      <c r="B677591" s="697"/>
    </row>
    <row r="677592" spans="2:2">
      <c r="B677592" s="697"/>
    </row>
    <row r="677593" spans="2:2">
      <c r="B677593" s="697"/>
    </row>
    <row r="677594" spans="2:2">
      <c r="B677594" s="697"/>
    </row>
    <row r="677595" spans="2:2">
      <c r="B677595" s="697"/>
    </row>
    <row r="677596" spans="2:2">
      <c r="B677596" s="697"/>
    </row>
    <row r="677597" spans="2:2">
      <c r="B677597" s="697"/>
    </row>
    <row r="677598" spans="2:2">
      <c r="B677598" s="697"/>
    </row>
    <row r="677599" spans="2:2">
      <c r="B677599" s="697"/>
    </row>
    <row r="677600" spans="2:2">
      <c r="B677600" s="697"/>
    </row>
    <row r="677601" spans="2:2">
      <c r="B677601" s="697"/>
    </row>
    <row r="677602" spans="2:2">
      <c r="B677602" s="697"/>
    </row>
    <row r="677603" spans="2:2">
      <c r="B677603" s="697"/>
    </row>
    <row r="677604" spans="2:2">
      <c r="B677604" s="697"/>
    </row>
    <row r="677605" spans="2:2">
      <c r="B677605" s="697"/>
    </row>
    <row r="677606" spans="2:2">
      <c r="B677606" s="697"/>
    </row>
    <row r="677607" spans="2:2">
      <c r="B677607" s="697"/>
    </row>
    <row r="677608" spans="2:2">
      <c r="B677608" s="697"/>
    </row>
    <row r="677609" spans="2:2">
      <c r="B677609" s="697"/>
    </row>
    <row r="677610" spans="2:2">
      <c r="B677610" s="697"/>
    </row>
    <row r="677611" spans="2:2">
      <c r="B677611" s="697"/>
    </row>
    <row r="677612" spans="2:2">
      <c r="B677612" s="697"/>
    </row>
    <row r="677613" spans="2:2">
      <c r="B677613" s="697"/>
    </row>
    <row r="677614" spans="2:2">
      <c r="B677614" s="697"/>
    </row>
    <row r="677615" spans="2:2">
      <c r="B677615" s="697"/>
    </row>
    <row r="677616" spans="2:2">
      <c r="B677616" s="697"/>
    </row>
    <row r="677617" spans="2:2">
      <c r="B677617" s="697"/>
    </row>
    <row r="677618" spans="2:2">
      <c r="B677618" s="697"/>
    </row>
    <row r="677619" spans="2:2">
      <c r="B677619" s="697"/>
    </row>
    <row r="677620" spans="2:2">
      <c r="B677620" s="697"/>
    </row>
    <row r="677621" spans="2:2">
      <c r="B677621" s="697"/>
    </row>
    <row r="677622" spans="2:2">
      <c r="B677622" s="697"/>
    </row>
    <row r="677623" spans="2:2">
      <c r="B677623" s="697"/>
    </row>
    <row r="677624" spans="2:2">
      <c r="B677624" s="697"/>
    </row>
    <row r="677625" spans="2:2">
      <c r="B677625" s="697"/>
    </row>
    <row r="677626" spans="2:2">
      <c r="B677626" s="697"/>
    </row>
    <row r="677627" spans="2:2">
      <c r="B677627" s="697"/>
    </row>
    <row r="677628" spans="2:2">
      <c r="B677628" s="697"/>
    </row>
    <row r="677629" spans="2:2">
      <c r="B677629" s="697"/>
    </row>
    <row r="677630" spans="2:2">
      <c r="B677630" s="697"/>
    </row>
    <row r="677631" spans="2:2">
      <c r="B677631" s="697"/>
    </row>
    <row r="677632" spans="2:2">
      <c r="B677632" s="697"/>
    </row>
    <row r="677633" spans="2:2">
      <c r="B677633" s="697"/>
    </row>
    <row r="677634" spans="2:2">
      <c r="B677634" s="697"/>
    </row>
    <row r="677635" spans="2:2">
      <c r="B677635" s="697"/>
    </row>
    <row r="677636" spans="2:2">
      <c r="B677636" s="697"/>
    </row>
    <row r="677637" spans="2:2">
      <c r="B677637" s="697"/>
    </row>
    <row r="677638" spans="2:2">
      <c r="B677638" s="697"/>
    </row>
    <row r="677639" spans="2:2">
      <c r="B677639" s="697"/>
    </row>
    <row r="677640" spans="2:2">
      <c r="B677640" s="697"/>
    </row>
    <row r="677641" spans="2:2">
      <c r="B677641" s="697"/>
    </row>
    <row r="677642" spans="2:2">
      <c r="B677642" s="697"/>
    </row>
    <row r="677643" spans="2:2">
      <c r="B677643" s="697"/>
    </row>
    <row r="677644" spans="2:2">
      <c r="B677644" s="697"/>
    </row>
    <row r="677645" spans="2:2">
      <c r="B677645" s="697"/>
    </row>
    <row r="677646" spans="2:2">
      <c r="B677646" s="697"/>
    </row>
    <row r="677647" spans="2:2">
      <c r="B677647" s="697"/>
    </row>
    <row r="677648" spans="2:2">
      <c r="B677648" s="697"/>
    </row>
    <row r="677649" spans="2:2">
      <c r="B677649" s="697"/>
    </row>
    <row r="677650" spans="2:2">
      <c r="B677650" s="697"/>
    </row>
    <row r="677651" spans="2:2">
      <c r="B677651" s="697"/>
    </row>
    <row r="677652" spans="2:2">
      <c r="B677652" s="697"/>
    </row>
    <row r="677653" spans="2:2">
      <c r="B677653" s="697"/>
    </row>
    <row r="677654" spans="2:2">
      <c r="B677654" s="697"/>
    </row>
    <row r="677655" spans="2:2">
      <c r="B677655" s="697"/>
    </row>
    <row r="677656" spans="2:2">
      <c r="B677656" s="697"/>
    </row>
    <row r="677657" spans="2:2">
      <c r="B677657" s="697"/>
    </row>
    <row r="677658" spans="2:2">
      <c r="B677658" s="697"/>
    </row>
    <row r="677659" spans="2:2">
      <c r="B677659" s="697"/>
    </row>
    <row r="677660" spans="2:2">
      <c r="B677660" s="697"/>
    </row>
    <row r="677661" spans="2:2">
      <c r="B677661" s="697"/>
    </row>
    <row r="677662" spans="2:2">
      <c r="B677662" s="697"/>
    </row>
    <row r="677663" spans="2:2">
      <c r="B677663" s="697"/>
    </row>
    <row r="677664" spans="2:2">
      <c r="B677664" s="697"/>
    </row>
    <row r="677665" spans="2:2">
      <c r="B677665" s="697"/>
    </row>
    <row r="677666" spans="2:2">
      <c r="B677666" s="697"/>
    </row>
    <row r="677667" spans="2:2">
      <c r="B677667" s="697"/>
    </row>
    <row r="677668" spans="2:2">
      <c r="B677668" s="697"/>
    </row>
    <row r="677669" spans="2:2">
      <c r="B677669" s="697"/>
    </row>
    <row r="677670" spans="2:2">
      <c r="B677670" s="697"/>
    </row>
    <row r="677671" spans="2:2">
      <c r="B677671" s="697"/>
    </row>
    <row r="677672" spans="2:2">
      <c r="B677672" s="697"/>
    </row>
    <row r="677673" spans="2:2">
      <c r="B677673" s="697"/>
    </row>
    <row r="677674" spans="2:2">
      <c r="B677674" s="697"/>
    </row>
    <row r="677675" spans="2:2">
      <c r="B677675" s="697"/>
    </row>
    <row r="677676" spans="2:2">
      <c r="B677676" s="697"/>
    </row>
    <row r="677677" spans="2:2">
      <c r="B677677" s="697"/>
    </row>
    <row r="677678" spans="2:2">
      <c r="B677678" s="697"/>
    </row>
    <row r="677679" spans="2:2">
      <c r="B677679" s="697"/>
    </row>
    <row r="677680" spans="2:2">
      <c r="B677680" s="697"/>
    </row>
    <row r="677681" spans="2:2">
      <c r="B677681" s="697"/>
    </row>
    <row r="677682" spans="2:2">
      <c r="B677682" s="697"/>
    </row>
    <row r="677683" spans="2:2">
      <c r="B677683" s="697"/>
    </row>
    <row r="677684" spans="2:2">
      <c r="B677684" s="697"/>
    </row>
    <row r="677685" spans="2:2">
      <c r="B677685" s="697"/>
    </row>
    <row r="677686" spans="2:2">
      <c r="B677686" s="697"/>
    </row>
    <row r="677687" spans="2:2">
      <c r="B677687" s="697"/>
    </row>
    <row r="677688" spans="2:2">
      <c r="B677688" s="697"/>
    </row>
    <row r="677689" spans="2:2">
      <c r="B677689" s="697"/>
    </row>
    <row r="677690" spans="2:2">
      <c r="B677690" s="697"/>
    </row>
    <row r="677691" spans="2:2">
      <c r="B677691" s="697"/>
    </row>
    <row r="677692" spans="2:2">
      <c r="B677692" s="697"/>
    </row>
    <row r="677693" spans="2:2">
      <c r="B677693" s="697"/>
    </row>
    <row r="677694" spans="2:2">
      <c r="B677694" s="697"/>
    </row>
    <row r="677695" spans="2:2">
      <c r="B677695" s="697"/>
    </row>
    <row r="677696" spans="2:2">
      <c r="B677696" s="697"/>
    </row>
    <row r="677697" spans="2:2">
      <c r="B677697" s="697"/>
    </row>
    <row r="677698" spans="2:2">
      <c r="B677698" s="697"/>
    </row>
    <row r="677699" spans="2:2">
      <c r="B677699" s="697"/>
    </row>
    <row r="677700" spans="2:2">
      <c r="B677700" s="697"/>
    </row>
    <row r="677701" spans="2:2">
      <c r="B677701" s="697"/>
    </row>
    <row r="677702" spans="2:2">
      <c r="B677702" s="697"/>
    </row>
    <row r="677703" spans="2:2">
      <c r="B677703" s="697"/>
    </row>
    <row r="677704" spans="2:2">
      <c r="B677704" s="697"/>
    </row>
    <row r="677705" spans="2:2">
      <c r="B677705" s="697"/>
    </row>
    <row r="677706" spans="2:2">
      <c r="B677706" s="697"/>
    </row>
    <row r="677707" spans="2:2">
      <c r="B677707" s="697"/>
    </row>
    <row r="677708" spans="2:2">
      <c r="B677708" s="697"/>
    </row>
    <row r="677709" spans="2:2">
      <c r="B677709" s="697"/>
    </row>
    <row r="677710" spans="2:2">
      <c r="B677710" s="697"/>
    </row>
    <row r="677711" spans="2:2">
      <c r="B677711" s="697"/>
    </row>
    <row r="677712" spans="2:2">
      <c r="B677712" s="697"/>
    </row>
    <row r="677713" spans="2:2">
      <c r="B677713" s="697"/>
    </row>
    <row r="677714" spans="2:2">
      <c r="B677714" s="697"/>
    </row>
    <row r="677715" spans="2:2">
      <c r="B677715" s="697"/>
    </row>
    <row r="677716" spans="2:2">
      <c r="B677716" s="697"/>
    </row>
    <row r="677717" spans="2:2">
      <c r="B677717" s="697"/>
    </row>
    <row r="677718" spans="2:2">
      <c r="B677718" s="697"/>
    </row>
    <row r="677719" spans="2:2">
      <c r="B677719" s="697"/>
    </row>
    <row r="677720" spans="2:2">
      <c r="B677720" s="697"/>
    </row>
    <row r="677721" spans="2:2">
      <c r="B677721" s="697"/>
    </row>
    <row r="677722" spans="2:2">
      <c r="B677722" s="697"/>
    </row>
    <row r="677723" spans="2:2">
      <c r="B677723" s="697"/>
    </row>
    <row r="677724" spans="2:2">
      <c r="B677724" s="697"/>
    </row>
    <row r="677725" spans="2:2">
      <c r="B677725" s="697"/>
    </row>
    <row r="677726" spans="2:2">
      <c r="B677726" s="697"/>
    </row>
    <row r="677727" spans="2:2">
      <c r="B677727" s="697"/>
    </row>
    <row r="677728" spans="2:2">
      <c r="B677728" s="697"/>
    </row>
    <row r="677729" spans="2:2">
      <c r="B677729" s="697"/>
    </row>
    <row r="677730" spans="2:2">
      <c r="B677730" s="697"/>
    </row>
    <row r="677731" spans="2:2">
      <c r="B677731" s="697"/>
    </row>
    <row r="677732" spans="2:2">
      <c r="B677732" s="697"/>
    </row>
    <row r="677733" spans="2:2">
      <c r="B677733" s="697"/>
    </row>
    <row r="677734" spans="2:2">
      <c r="B677734" s="697"/>
    </row>
    <row r="677735" spans="2:2">
      <c r="B677735" s="697"/>
    </row>
    <row r="677736" spans="2:2">
      <c r="B677736" s="697"/>
    </row>
    <row r="677737" spans="2:2">
      <c r="B677737" s="697"/>
    </row>
    <row r="677738" spans="2:2">
      <c r="B677738" s="697"/>
    </row>
    <row r="677739" spans="2:2">
      <c r="B677739" s="697"/>
    </row>
    <row r="677740" spans="2:2">
      <c r="B677740" s="697"/>
    </row>
    <row r="677741" spans="2:2">
      <c r="B677741" s="697"/>
    </row>
    <row r="677742" spans="2:2">
      <c r="B677742" s="697"/>
    </row>
    <row r="677743" spans="2:2">
      <c r="B677743" s="697"/>
    </row>
    <row r="677744" spans="2:2">
      <c r="B677744" s="697"/>
    </row>
    <row r="677745" spans="2:2">
      <c r="B677745" s="697"/>
    </row>
    <row r="677746" spans="2:2">
      <c r="B677746" s="697"/>
    </row>
    <row r="677747" spans="2:2">
      <c r="B677747" s="697"/>
    </row>
    <row r="677748" spans="2:2">
      <c r="B677748" s="697"/>
    </row>
    <row r="677749" spans="2:2">
      <c r="B677749" s="697"/>
    </row>
    <row r="677750" spans="2:2">
      <c r="B677750" s="697"/>
    </row>
    <row r="677751" spans="2:2">
      <c r="B677751" s="697"/>
    </row>
    <row r="677752" spans="2:2">
      <c r="B677752" s="697"/>
    </row>
    <row r="677753" spans="2:2">
      <c r="B677753" s="697"/>
    </row>
    <row r="677754" spans="2:2">
      <c r="B677754" s="697"/>
    </row>
    <row r="677755" spans="2:2">
      <c r="B677755" s="697"/>
    </row>
    <row r="677756" spans="2:2">
      <c r="B677756" s="697"/>
    </row>
    <row r="677757" spans="2:2">
      <c r="B677757" s="697"/>
    </row>
    <row r="677758" spans="2:2">
      <c r="B677758" s="697"/>
    </row>
    <row r="677759" spans="2:2">
      <c r="B677759" s="697"/>
    </row>
    <row r="677760" spans="2:2">
      <c r="B677760" s="697"/>
    </row>
    <row r="677761" spans="2:2">
      <c r="B677761" s="697"/>
    </row>
    <row r="677762" spans="2:2">
      <c r="B677762" s="697"/>
    </row>
    <row r="677763" spans="2:2">
      <c r="B677763" s="697"/>
    </row>
    <row r="677764" spans="2:2">
      <c r="B677764" s="697"/>
    </row>
    <row r="677765" spans="2:2">
      <c r="B677765" s="697"/>
    </row>
    <row r="677766" spans="2:2">
      <c r="B677766" s="697"/>
    </row>
    <row r="677767" spans="2:2">
      <c r="B677767" s="697"/>
    </row>
    <row r="677768" spans="2:2">
      <c r="B677768" s="697"/>
    </row>
    <row r="677769" spans="2:2">
      <c r="B677769" s="697"/>
    </row>
    <row r="677770" spans="2:2">
      <c r="B677770" s="697"/>
    </row>
    <row r="677771" spans="2:2">
      <c r="B677771" s="697"/>
    </row>
    <row r="677772" spans="2:2">
      <c r="B677772" s="697"/>
    </row>
    <row r="677773" spans="2:2">
      <c r="B677773" s="697"/>
    </row>
    <row r="677774" spans="2:2">
      <c r="B677774" s="697"/>
    </row>
    <row r="677775" spans="2:2">
      <c r="B677775" s="697"/>
    </row>
    <row r="677776" spans="2:2">
      <c r="B677776" s="697"/>
    </row>
    <row r="677777" spans="2:2">
      <c r="B677777" s="697"/>
    </row>
    <row r="677778" spans="2:2">
      <c r="B677778" s="697"/>
    </row>
    <row r="677779" spans="2:2">
      <c r="B677779" s="697"/>
    </row>
    <row r="677780" spans="2:2">
      <c r="B677780" s="697"/>
    </row>
    <row r="677781" spans="2:2">
      <c r="B677781" s="697"/>
    </row>
    <row r="677782" spans="2:2">
      <c r="B677782" s="697"/>
    </row>
    <row r="677783" spans="2:2">
      <c r="B677783" s="697"/>
    </row>
    <row r="677784" spans="2:2">
      <c r="B677784" s="697"/>
    </row>
    <row r="677785" spans="2:2">
      <c r="B677785" s="697"/>
    </row>
    <row r="677786" spans="2:2">
      <c r="B677786" s="697"/>
    </row>
    <row r="677787" spans="2:2">
      <c r="B677787" s="697"/>
    </row>
    <row r="677788" spans="2:2">
      <c r="B677788" s="697"/>
    </row>
    <row r="677789" spans="2:2">
      <c r="B677789" s="697"/>
    </row>
    <row r="677790" spans="2:2">
      <c r="B677790" s="697"/>
    </row>
    <row r="677791" spans="2:2">
      <c r="B677791" s="697"/>
    </row>
    <row r="677792" spans="2:2">
      <c r="B677792" s="697"/>
    </row>
    <row r="677793" spans="2:2">
      <c r="B677793" s="697"/>
    </row>
    <row r="677794" spans="2:2">
      <c r="B677794" s="697"/>
    </row>
    <row r="677795" spans="2:2">
      <c r="B677795" s="697"/>
    </row>
    <row r="677796" spans="2:2">
      <c r="B677796" s="697"/>
    </row>
    <row r="677797" spans="2:2">
      <c r="B677797" s="697"/>
    </row>
    <row r="677798" spans="2:2">
      <c r="B677798" s="697"/>
    </row>
    <row r="677799" spans="2:2">
      <c r="B677799" s="697"/>
    </row>
    <row r="677800" spans="2:2">
      <c r="B677800" s="697"/>
    </row>
    <row r="677801" spans="2:2">
      <c r="B677801" s="697"/>
    </row>
    <row r="677802" spans="2:2">
      <c r="B677802" s="697"/>
    </row>
    <row r="677803" spans="2:2">
      <c r="B677803" s="697"/>
    </row>
    <row r="677804" spans="2:2">
      <c r="B677804" s="697"/>
    </row>
    <row r="677805" spans="2:2">
      <c r="B677805" s="697"/>
    </row>
    <row r="677806" spans="2:2">
      <c r="B677806" s="697"/>
    </row>
    <row r="677807" spans="2:2">
      <c r="B677807" s="697"/>
    </row>
    <row r="677808" spans="2:2">
      <c r="B677808" s="697"/>
    </row>
    <row r="677809" spans="2:2">
      <c r="B677809" s="697"/>
    </row>
    <row r="677810" spans="2:2">
      <c r="B677810" s="697"/>
    </row>
    <row r="677811" spans="2:2">
      <c r="B677811" s="697"/>
    </row>
    <row r="677812" spans="2:2">
      <c r="B677812" s="697"/>
    </row>
    <row r="677813" spans="2:2">
      <c r="B677813" s="697"/>
    </row>
    <row r="677814" spans="2:2">
      <c r="B677814" s="697"/>
    </row>
    <row r="677815" spans="2:2">
      <c r="B677815" s="697"/>
    </row>
    <row r="677816" spans="2:2">
      <c r="B677816" s="697"/>
    </row>
    <row r="677817" spans="2:2">
      <c r="B677817" s="697"/>
    </row>
    <row r="677818" spans="2:2">
      <c r="B677818" s="697"/>
    </row>
    <row r="677819" spans="2:2">
      <c r="B677819" s="697"/>
    </row>
    <row r="677820" spans="2:2">
      <c r="B677820" s="697"/>
    </row>
    <row r="677821" spans="2:2">
      <c r="B677821" s="697"/>
    </row>
    <row r="677822" spans="2:2">
      <c r="B677822" s="697"/>
    </row>
    <row r="677823" spans="2:2">
      <c r="B677823" s="697"/>
    </row>
    <row r="677824" spans="2:2">
      <c r="B677824" s="697"/>
    </row>
    <row r="677825" spans="2:2">
      <c r="B677825" s="697"/>
    </row>
    <row r="677826" spans="2:2">
      <c r="B677826" s="697"/>
    </row>
    <row r="677827" spans="2:2">
      <c r="B677827" s="697"/>
    </row>
    <row r="677828" spans="2:2">
      <c r="B677828" s="697"/>
    </row>
    <row r="677829" spans="2:2">
      <c r="B677829" s="697"/>
    </row>
    <row r="677830" spans="2:2">
      <c r="B677830" s="697"/>
    </row>
    <row r="677831" spans="2:2">
      <c r="B677831" s="697"/>
    </row>
    <row r="677832" spans="2:2">
      <c r="B677832" s="697"/>
    </row>
    <row r="677833" spans="2:2">
      <c r="B677833" s="697"/>
    </row>
    <row r="677834" spans="2:2">
      <c r="B677834" s="697"/>
    </row>
    <row r="677835" spans="2:2">
      <c r="B677835" s="697"/>
    </row>
    <row r="677836" spans="2:2">
      <c r="B677836" s="697"/>
    </row>
    <row r="677837" spans="2:2">
      <c r="B677837" s="697"/>
    </row>
    <row r="677838" spans="2:2">
      <c r="B677838" s="697"/>
    </row>
    <row r="677839" spans="2:2">
      <c r="B677839" s="697"/>
    </row>
    <row r="677840" spans="2:2">
      <c r="B677840" s="697"/>
    </row>
    <row r="677841" spans="2:2">
      <c r="B677841" s="697"/>
    </row>
    <row r="677842" spans="2:2">
      <c r="B677842" s="697"/>
    </row>
    <row r="677843" spans="2:2">
      <c r="B677843" s="697"/>
    </row>
    <row r="677844" spans="2:2">
      <c r="B677844" s="697"/>
    </row>
    <row r="677845" spans="2:2">
      <c r="B677845" s="697"/>
    </row>
    <row r="677846" spans="2:2">
      <c r="B677846" s="697"/>
    </row>
    <row r="677847" spans="2:2">
      <c r="B677847" s="697"/>
    </row>
    <row r="677848" spans="2:2">
      <c r="B677848" s="697"/>
    </row>
    <row r="677849" spans="2:2">
      <c r="B677849" s="697"/>
    </row>
    <row r="677850" spans="2:2">
      <c r="B677850" s="697"/>
    </row>
    <row r="677851" spans="2:2">
      <c r="B677851" s="697"/>
    </row>
    <row r="677852" spans="2:2">
      <c r="B677852" s="697"/>
    </row>
    <row r="677853" spans="2:2">
      <c r="B677853" s="697"/>
    </row>
    <row r="677854" spans="2:2">
      <c r="B677854" s="697"/>
    </row>
    <row r="677855" spans="2:2">
      <c r="B677855" s="697"/>
    </row>
    <row r="677856" spans="2:2">
      <c r="B677856" s="697"/>
    </row>
    <row r="677857" spans="2:2">
      <c r="B677857" s="697"/>
    </row>
    <row r="677858" spans="2:2">
      <c r="B677858" s="697"/>
    </row>
    <row r="677859" spans="2:2">
      <c r="B677859" s="697"/>
    </row>
    <row r="677860" spans="2:2">
      <c r="B677860" s="697"/>
    </row>
    <row r="677861" spans="2:2">
      <c r="B677861" s="697"/>
    </row>
    <row r="677862" spans="2:2">
      <c r="B677862" s="697"/>
    </row>
    <row r="677863" spans="2:2">
      <c r="B677863" s="697"/>
    </row>
    <row r="677864" spans="2:2">
      <c r="B677864" s="697"/>
    </row>
    <row r="677865" spans="2:2">
      <c r="B677865" s="697"/>
    </row>
    <row r="677866" spans="2:2">
      <c r="B677866" s="697"/>
    </row>
    <row r="677867" spans="2:2">
      <c r="B677867" s="697"/>
    </row>
    <row r="677868" spans="2:2">
      <c r="B677868" s="697"/>
    </row>
    <row r="677869" spans="2:2">
      <c r="B677869" s="697"/>
    </row>
    <row r="677870" spans="2:2">
      <c r="B677870" s="697"/>
    </row>
    <row r="677871" spans="2:2">
      <c r="B677871" s="697"/>
    </row>
    <row r="677872" spans="2:2">
      <c r="B677872" s="697"/>
    </row>
    <row r="677873" spans="2:2">
      <c r="B677873" s="697"/>
    </row>
    <row r="677874" spans="2:2">
      <c r="B677874" s="697"/>
    </row>
    <row r="677875" spans="2:2">
      <c r="B677875" s="697"/>
    </row>
    <row r="677876" spans="2:2">
      <c r="B677876" s="697"/>
    </row>
    <row r="677877" spans="2:2">
      <c r="B677877" s="697"/>
    </row>
    <row r="677878" spans="2:2">
      <c r="B677878" s="697"/>
    </row>
    <row r="677879" spans="2:2">
      <c r="B677879" s="697"/>
    </row>
    <row r="677880" spans="2:2">
      <c r="B677880" s="697"/>
    </row>
    <row r="677881" spans="2:2">
      <c r="B677881" s="697"/>
    </row>
    <row r="677882" spans="2:2">
      <c r="B677882" s="697"/>
    </row>
    <row r="677883" spans="2:2">
      <c r="B677883" s="697"/>
    </row>
    <row r="677884" spans="2:2">
      <c r="B677884" s="697"/>
    </row>
    <row r="677885" spans="2:2">
      <c r="B677885" s="697"/>
    </row>
    <row r="677886" spans="2:2">
      <c r="B677886" s="697"/>
    </row>
    <row r="677887" spans="2:2">
      <c r="B677887" s="697"/>
    </row>
    <row r="677888" spans="2:2">
      <c r="B677888" s="697"/>
    </row>
    <row r="677889" spans="2:2">
      <c r="B677889" s="697"/>
    </row>
    <row r="677890" spans="2:2">
      <c r="B677890" s="697"/>
    </row>
    <row r="677891" spans="2:2">
      <c r="B677891" s="697"/>
    </row>
    <row r="677892" spans="2:2">
      <c r="B677892" s="697"/>
    </row>
    <row r="677893" spans="2:2">
      <c r="B677893" s="697"/>
    </row>
    <row r="677894" spans="2:2">
      <c r="B677894" s="697"/>
    </row>
    <row r="677895" spans="2:2">
      <c r="B677895" s="697"/>
    </row>
    <row r="677896" spans="2:2">
      <c r="B677896" s="697"/>
    </row>
    <row r="677897" spans="2:2">
      <c r="B677897" s="697"/>
    </row>
    <row r="677898" spans="2:2">
      <c r="B677898" s="697"/>
    </row>
    <row r="677899" spans="2:2">
      <c r="B677899" s="697"/>
    </row>
    <row r="677900" spans="2:2">
      <c r="B677900" s="697"/>
    </row>
    <row r="677901" spans="2:2">
      <c r="B677901" s="697"/>
    </row>
    <row r="677902" spans="2:2">
      <c r="B677902" s="697"/>
    </row>
    <row r="677903" spans="2:2">
      <c r="B677903" s="697"/>
    </row>
    <row r="677904" spans="2:2">
      <c r="B677904" s="697"/>
    </row>
    <row r="677905" spans="2:2">
      <c r="B677905" s="697"/>
    </row>
    <row r="677906" spans="2:2">
      <c r="B677906" s="697"/>
    </row>
    <row r="677907" spans="2:2">
      <c r="B677907" s="697"/>
    </row>
    <row r="677908" spans="2:2">
      <c r="B677908" s="697"/>
    </row>
    <row r="677909" spans="2:2">
      <c r="B677909" s="697"/>
    </row>
    <row r="677910" spans="2:2">
      <c r="B677910" s="697"/>
    </row>
    <row r="677911" spans="2:2">
      <c r="B677911" s="697"/>
    </row>
    <row r="677912" spans="2:2">
      <c r="B677912" s="697"/>
    </row>
    <row r="677913" spans="2:2">
      <c r="B677913" s="697"/>
    </row>
    <row r="677914" spans="2:2">
      <c r="B677914" s="697"/>
    </row>
    <row r="677915" spans="2:2">
      <c r="B677915" s="697"/>
    </row>
    <row r="677916" spans="2:2">
      <c r="B677916" s="697"/>
    </row>
    <row r="677917" spans="2:2">
      <c r="B677917" s="697"/>
    </row>
    <row r="677918" spans="2:2">
      <c r="B677918" s="697"/>
    </row>
    <row r="677919" spans="2:2">
      <c r="B677919" s="697"/>
    </row>
    <row r="677920" spans="2:2">
      <c r="B677920" s="697"/>
    </row>
    <row r="677921" spans="2:2">
      <c r="B677921" s="697"/>
    </row>
    <row r="677922" spans="2:2">
      <c r="B677922" s="697"/>
    </row>
    <row r="677923" spans="2:2">
      <c r="B677923" s="697"/>
    </row>
    <row r="677924" spans="2:2">
      <c r="B677924" s="697"/>
    </row>
    <row r="677925" spans="2:2">
      <c r="B677925" s="697"/>
    </row>
    <row r="677926" spans="2:2">
      <c r="B677926" s="697"/>
    </row>
    <row r="677927" spans="2:2">
      <c r="B677927" s="697"/>
    </row>
    <row r="677928" spans="2:2">
      <c r="B677928" s="697"/>
    </row>
    <row r="677929" spans="2:2">
      <c r="B677929" s="697"/>
    </row>
    <row r="677930" spans="2:2">
      <c r="B677930" s="697"/>
    </row>
    <row r="677931" spans="2:2">
      <c r="B677931" s="697"/>
    </row>
    <row r="677932" spans="2:2">
      <c r="B677932" s="697"/>
    </row>
    <row r="677933" spans="2:2">
      <c r="B677933" s="697"/>
    </row>
    <row r="677934" spans="2:2">
      <c r="B677934" s="697"/>
    </row>
    <row r="677935" spans="2:2">
      <c r="B677935" s="697"/>
    </row>
    <row r="677936" spans="2:2">
      <c r="B677936" s="697"/>
    </row>
    <row r="677937" spans="2:2">
      <c r="B677937" s="697"/>
    </row>
    <row r="677938" spans="2:2">
      <c r="B677938" s="697"/>
    </row>
    <row r="677939" spans="2:2">
      <c r="B677939" s="697"/>
    </row>
    <row r="677940" spans="2:2">
      <c r="B677940" s="697"/>
    </row>
    <row r="677941" spans="2:2">
      <c r="B677941" s="697"/>
    </row>
    <row r="677942" spans="2:2">
      <c r="B677942" s="697"/>
    </row>
    <row r="677943" spans="2:2">
      <c r="B677943" s="697"/>
    </row>
    <row r="677944" spans="2:2">
      <c r="B677944" s="697"/>
    </row>
    <row r="677945" spans="2:2">
      <c r="B677945" s="697"/>
    </row>
    <row r="677946" spans="2:2">
      <c r="B677946" s="697"/>
    </row>
    <row r="677947" spans="2:2">
      <c r="B677947" s="697"/>
    </row>
    <row r="677948" spans="2:2">
      <c r="B677948" s="697"/>
    </row>
    <row r="677949" spans="2:2">
      <c r="B677949" s="697"/>
    </row>
    <row r="677950" spans="2:2">
      <c r="B677950" s="697"/>
    </row>
    <row r="677951" spans="2:2">
      <c r="B677951" s="697"/>
    </row>
    <row r="677952" spans="2:2">
      <c r="B677952" s="697"/>
    </row>
    <row r="677953" spans="2:2">
      <c r="B677953" s="697"/>
    </row>
    <row r="677954" spans="2:2">
      <c r="B677954" s="697"/>
    </row>
    <row r="677955" spans="2:2">
      <c r="B677955" s="697"/>
    </row>
    <row r="677956" spans="2:2">
      <c r="B677956" s="697"/>
    </row>
    <row r="677957" spans="2:2">
      <c r="B677957" s="697"/>
    </row>
    <row r="677958" spans="2:2">
      <c r="B677958" s="697"/>
    </row>
    <row r="677959" spans="2:2">
      <c r="B677959" s="697"/>
    </row>
    <row r="677960" spans="2:2">
      <c r="B677960" s="697"/>
    </row>
    <row r="677961" spans="2:2">
      <c r="B677961" s="697"/>
    </row>
    <row r="677962" spans="2:2">
      <c r="B677962" s="697"/>
    </row>
    <row r="677963" spans="2:2">
      <c r="B677963" s="697"/>
    </row>
    <row r="677964" spans="2:2">
      <c r="B677964" s="697"/>
    </row>
    <row r="677965" spans="2:2">
      <c r="B677965" s="697"/>
    </row>
    <row r="677966" spans="2:2">
      <c r="B677966" s="697"/>
    </row>
    <row r="677967" spans="2:2">
      <c r="B677967" s="697"/>
    </row>
    <row r="677968" spans="2:2">
      <c r="B677968" s="697"/>
    </row>
    <row r="677969" spans="2:2">
      <c r="B677969" s="697"/>
    </row>
    <row r="677970" spans="2:2">
      <c r="B677970" s="697"/>
    </row>
    <row r="677971" spans="2:2">
      <c r="B677971" s="697"/>
    </row>
    <row r="677972" spans="2:2">
      <c r="B677972" s="697"/>
    </row>
    <row r="677973" spans="2:2">
      <c r="B677973" s="697"/>
    </row>
    <row r="677974" spans="2:2">
      <c r="B677974" s="697"/>
    </row>
    <row r="677975" spans="2:2">
      <c r="B677975" s="697"/>
    </row>
    <row r="677976" spans="2:2">
      <c r="B677976" s="697"/>
    </row>
    <row r="677977" spans="2:2">
      <c r="B677977" s="697"/>
    </row>
    <row r="677978" spans="2:2">
      <c r="B677978" s="697"/>
    </row>
    <row r="677979" spans="2:2">
      <c r="B677979" s="697"/>
    </row>
    <row r="677980" spans="2:2">
      <c r="B677980" s="697"/>
    </row>
    <row r="677981" spans="2:2">
      <c r="B677981" s="697"/>
    </row>
    <row r="677982" spans="2:2">
      <c r="B677982" s="697"/>
    </row>
    <row r="677983" spans="2:2">
      <c r="B677983" s="697"/>
    </row>
    <row r="677984" spans="2:2">
      <c r="B677984" s="697"/>
    </row>
    <row r="677985" spans="2:2">
      <c r="B677985" s="697"/>
    </row>
    <row r="677986" spans="2:2">
      <c r="B677986" s="697"/>
    </row>
    <row r="677987" spans="2:2">
      <c r="B677987" s="697"/>
    </row>
    <row r="677988" spans="2:2">
      <c r="B677988" s="697"/>
    </row>
    <row r="677989" spans="2:2">
      <c r="B677989" s="697"/>
    </row>
    <row r="677990" spans="2:2">
      <c r="B677990" s="697"/>
    </row>
    <row r="677991" spans="2:2">
      <c r="B677991" s="697"/>
    </row>
    <row r="677992" spans="2:2">
      <c r="B677992" s="697"/>
    </row>
    <row r="677993" spans="2:2">
      <c r="B677993" s="697"/>
    </row>
    <row r="677994" spans="2:2">
      <c r="B677994" s="697"/>
    </row>
    <row r="677995" spans="2:2">
      <c r="B677995" s="697"/>
    </row>
    <row r="677996" spans="2:2">
      <c r="B677996" s="697"/>
    </row>
    <row r="677997" spans="2:2">
      <c r="B677997" s="697"/>
    </row>
    <row r="677998" spans="2:2">
      <c r="B677998" s="697"/>
    </row>
    <row r="677999" spans="2:2">
      <c r="B677999" s="697"/>
    </row>
    <row r="678000" spans="2:2">
      <c r="B678000" s="697"/>
    </row>
    <row r="678001" spans="2:2">
      <c r="B678001" s="697"/>
    </row>
    <row r="678002" spans="2:2">
      <c r="B678002" s="697"/>
    </row>
    <row r="678003" spans="2:2">
      <c r="B678003" s="697"/>
    </row>
    <row r="678004" spans="2:2">
      <c r="B678004" s="697"/>
    </row>
    <row r="678005" spans="2:2">
      <c r="B678005" s="697"/>
    </row>
    <row r="678006" spans="2:2">
      <c r="B678006" s="697"/>
    </row>
    <row r="678007" spans="2:2">
      <c r="B678007" s="697"/>
    </row>
    <row r="678008" spans="2:2">
      <c r="B678008" s="697"/>
    </row>
    <row r="678009" spans="2:2">
      <c r="B678009" s="697"/>
    </row>
    <row r="678010" spans="2:2">
      <c r="B678010" s="697"/>
    </row>
    <row r="678011" spans="2:2">
      <c r="B678011" s="697"/>
    </row>
    <row r="678012" spans="2:2">
      <c r="B678012" s="697"/>
    </row>
    <row r="678013" spans="2:2">
      <c r="B678013" s="697"/>
    </row>
    <row r="678014" spans="2:2">
      <c r="B678014" s="697"/>
    </row>
    <row r="678015" spans="2:2">
      <c r="B678015" s="697"/>
    </row>
    <row r="678016" spans="2:2">
      <c r="B678016" s="697"/>
    </row>
    <row r="678017" spans="2:2">
      <c r="B678017" s="697"/>
    </row>
    <row r="678018" spans="2:2">
      <c r="B678018" s="697"/>
    </row>
    <row r="678019" spans="2:2">
      <c r="B678019" s="697"/>
    </row>
    <row r="678020" spans="2:2">
      <c r="B678020" s="697"/>
    </row>
    <row r="678021" spans="2:2">
      <c r="B678021" s="697"/>
    </row>
    <row r="678022" spans="2:2">
      <c r="B678022" s="697"/>
    </row>
    <row r="678023" spans="2:2">
      <c r="B678023" s="697"/>
    </row>
    <row r="678024" spans="2:2">
      <c r="B678024" s="697"/>
    </row>
    <row r="678025" spans="2:2">
      <c r="B678025" s="697"/>
    </row>
    <row r="678026" spans="2:2">
      <c r="B678026" s="697"/>
    </row>
    <row r="678027" spans="2:2">
      <c r="B678027" s="697"/>
    </row>
    <row r="678028" spans="2:2">
      <c r="B678028" s="697"/>
    </row>
    <row r="678029" spans="2:2">
      <c r="B678029" s="697"/>
    </row>
    <row r="678030" spans="2:2">
      <c r="B678030" s="697"/>
    </row>
    <row r="678031" spans="2:2">
      <c r="B678031" s="697"/>
    </row>
    <row r="678032" spans="2:2">
      <c r="B678032" s="697"/>
    </row>
    <row r="678033" spans="2:2">
      <c r="B678033" s="697"/>
    </row>
    <row r="678034" spans="2:2">
      <c r="B678034" s="697"/>
    </row>
    <row r="678035" spans="2:2">
      <c r="B678035" s="697"/>
    </row>
    <row r="678036" spans="2:2">
      <c r="B678036" s="697"/>
    </row>
    <row r="678037" spans="2:2">
      <c r="B678037" s="697"/>
    </row>
    <row r="678038" spans="2:2">
      <c r="B678038" s="697"/>
    </row>
    <row r="678039" spans="2:2">
      <c r="B678039" s="697"/>
    </row>
    <row r="678040" spans="2:2">
      <c r="B678040" s="697"/>
    </row>
    <row r="678041" spans="2:2">
      <c r="B678041" s="697"/>
    </row>
    <row r="678042" spans="2:2">
      <c r="B678042" s="697"/>
    </row>
    <row r="678043" spans="2:2">
      <c r="B678043" s="697"/>
    </row>
    <row r="678044" spans="2:2">
      <c r="B678044" s="697"/>
    </row>
    <row r="678045" spans="2:2">
      <c r="B678045" s="697"/>
    </row>
    <row r="678046" spans="2:2">
      <c r="B678046" s="697"/>
    </row>
    <row r="678047" spans="2:2">
      <c r="B678047" s="697"/>
    </row>
    <row r="678048" spans="2:2">
      <c r="B678048" s="697"/>
    </row>
    <row r="678049" spans="2:2">
      <c r="B678049" s="697"/>
    </row>
    <row r="678050" spans="2:2">
      <c r="B678050" s="697"/>
    </row>
    <row r="678051" spans="2:2">
      <c r="B678051" s="697"/>
    </row>
    <row r="678052" spans="2:2">
      <c r="B678052" s="697"/>
    </row>
    <row r="678053" spans="2:2">
      <c r="B678053" s="697"/>
    </row>
    <row r="678054" spans="2:2">
      <c r="B678054" s="697"/>
    </row>
    <row r="678055" spans="2:2">
      <c r="B678055" s="697"/>
    </row>
    <row r="678056" spans="2:2">
      <c r="B678056" s="697"/>
    </row>
    <row r="678057" spans="2:2">
      <c r="B678057" s="697"/>
    </row>
    <row r="678058" spans="2:2">
      <c r="B678058" s="697"/>
    </row>
    <row r="678059" spans="2:2">
      <c r="B678059" s="697"/>
    </row>
    <row r="678060" spans="2:2">
      <c r="B678060" s="697"/>
    </row>
    <row r="678061" spans="2:2">
      <c r="B678061" s="697"/>
    </row>
    <row r="678062" spans="2:2">
      <c r="B678062" s="697"/>
    </row>
    <row r="678063" spans="2:2">
      <c r="B678063" s="697"/>
    </row>
    <row r="678064" spans="2:2">
      <c r="B678064" s="697"/>
    </row>
    <row r="678065" spans="2:2">
      <c r="B678065" s="697"/>
    </row>
    <row r="678066" spans="2:2">
      <c r="B678066" s="697"/>
    </row>
    <row r="678067" spans="2:2">
      <c r="B678067" s="697"/>
    </row>
    <row r="678068" spans="2:2">
      <c r="B678068" s="697"/>
    </row>
    <row r="678069" spans="2:2">
      <c r="B678069" s="697"/>
    </row>
    <row r="678070" spans="2:2">
      <c r="B678070" s="697"/>
    </row>
    <row r="678071" spans="2:2">
      <c r="B678071" s="697"/>
    </row>
    <row r="678072" spans="2:2">
      <c r="B678072" s="697"/>
    </row>
    <row r="678073" spans="2:2">
      <c r="B678073" s="697"/>
    </row>
    <row r="678074" spans="2:2">
      <c r="B678074" s="697"/>
    </row>
    <row r="678075" spans="2:2">
      <c r="B678075" s="697"/>
    </row>
    <row r="678076" spans="2:2">
      <c r="B678076" s="697"/>
    </row>
    <row r="678077" spans="2:2">
      <c r="B678077" s="697"/>
    </row>
    <row r="678078" spans="2:2">
      <c r="B678078" s="697"/>
    </row>
    <row r="678079" spans="2:2">
      <c r="B678079" s="697"/>
    </row>
    <row r="678080" spans="2:2">
      <c r="B678080" s="697"/>
    </row>
    <row r="678081" spans="2:2">
      <c r="B678081" s="697"/>
    </row>
    <row r="678082" spans="2:2">
      <c r="B678082" s="697"/>
    </row>
    <row r="678083" spans="2:2">
      <c r="B678083" s="697"/>
    </row>
    <row r="678084" spans="2:2">
      <c r="B678084" s="697"/>
    </row>
    <row r="678085" spans="2:2">
      <c r="B678085" s="697"/>
    </row>
    <row r="678086" spans="2:2">
      <c r="B678086" s="697"/>
    </row>
    <row r="678087" spans="2:2">
      <c r="B678087" s="697"/>
    </row>
    <row r="678088" spans="2:2">
      <c r="B678088" s="697"/>
    </row>
    <row r="678089" spans="2:2">
      <c r="B678089" s="697"/>
    </row>
    <row r="678090" spans="2:2">
      <c r="B678090" s="697"/>
    </row>
    <row r="678091" spans="2:2">
      <c r="B678091" s="697"/>
    </row>
    <row r="678092" spans="2:2">
      <c r="B678092" s="697"/>
    </row>
    <row r="678093" spans="2:2">
      <c r="B678093" s="697"/>
    </row>
    <row r="678094" spans="2:2">
      <c r="B678094" s="697"/>
    </row>
    <row r="678095" spans="2:2">
      <c r="B678095" s="697"/>
    </row>
    <row r="678096" spans="2:2">
      <c r="B678096" s="697"/>
    </row>
    <row r="678097" spans="2:2">
      <c r="B678097" s="697"/>
    </row>
    <row r="678098" spans="2:2">
      <c r="B678098" s="697"/>
    </row>
    <row r="678099" spans="2:2">
      <c r="B678099" s="697"/>
    </row>
    <row r="678100" spans="2:2">
      <c r="B678100" s="697"/>
    </row>
    <row r="678101" spans="2:2">
      <c r="B678101" s="697"/>
    </row>
    <row r="678102" spans="2:2">
      <c r="B678102" s="697"/>
    </row>
    <row r="678103" spans="2:2">
      <c r="B678103" s="697"/>
    </row>
    <row r="678104" spans="2:2">
      <c r="B678104" s="697"/>
    </row>
    <row r="678105" spans="2:2">
      <c r="B678105" s="697"/>
    </row>
    <row r="678106" spans="2:2">
      <c r="B678106" s="697"/>
    </row>
    <row r="678107" spans="2:2">
      <c r="B678107" s="697"/>
    </row>
    <row r="678108" spans="2:2">
      <c r="B678108" s="697"/>
    </row>
    <row r="678109" spans="2:2">
      <c r="B678109" s="697"/>
    </row>
    <row r="678110" spans="2:2">
      <c r="B678110" s="697"/>
    </row>
    <row r="678111" spans="2:2">
      <c r="B678111" s="697"/>
    </row>
    <row r="678112" spans="2:2">
      <c r="B678112" s="697"/>
    </row>
    <row r="678113" spans="2:2">
      <c r="B678113" s="697"/>
    </row>
    <row r="678114" spans="2:2">
      <c r="B678114" s="697"/>
    </row>
    <row r="678115" spans="2:2">
      <c r="B678115" s="697"/>
    </row>
    <row r="678116" spans="2:2">
      <c r="B678116" s="697"/>
    </row>
    <row r="678117" spans="2:2">
      <c r="B678117" s="697"/>
    </row>
    <row r="678118" spans="2:2">
      <c r="B678118" s="697"/>
    </row>
    <row r="678119" spans="2:2">
      <c r="B678119" s="697"/>
    </row>
    <row r="678120" spans="2:2">
      <c r="B678120" s="697"/>
    </row>
    <row r="678121" spans="2:2">
      <c r="B678121" s="697"/>
    </row>
    <row r="678122" spans="2:2">
      <c r="B678122" s="697"/>
    </row>
    <row r="678123" spans="2:2">
      <c r="B678123" s="697"/>
    </row>
    <row r="678124" spans="2:2">
      <c r="B678124" s="697"/>
    </row>
    <row r="678125" spans="2:2">
      <c r="B678125" s="697"/>
    </row>
    <row r="678126" spans="2:2">
      <c r="B678126" s="697"/>
    </row>
    <row r="678127" spans="2:2">
      <c r="B678127" s="697"/>
    </row>
    <row r="678128" spans="2:2">
      <c r="B678128" s="697"/>
    </row>
    <row r="678129" spans="2:2">
      <c r="B678129" s="697"/>
    </row>
    <row r="678130" spans="2:2">
      <c r="B678130" s="697"/>
    </row>
    <row r="678131" spans="2:2">
      <c r="B678131" s="697"/>
    </row>
    <row r="678132" spans="2:2">
      <c r="B678132" s="697"/>
    </row>
    <row r="678133" spans="2:2">
      <c r="B678133" s="697"/>
    </row>
    <row r="678134" spans="2:2">
      <c r="B678134" s="697"/>
    </row>
    <row r="678135" spans="2:2">
      <c r="B678135" s="697"/>
    </row>
    <row r="678136" spans="2:2">
      <c r="B678136" s="697"/>
    </row>
    <row r="678137" spans="2:2">
      <c r="B678137" s="697"/>
    </row>
    <row r="678138" spans="2:2">
      <c r="B678138" s="697"/>
    </row>
    <row r="678139" spans="2:2">
      <c r="B678139" s="697"/>
    </row>
    <row r="678140" spans="2:2">
      <c r="B678140" s="697"/>
    </row>
    <row r="678141" spans="2:2">
      <c r="B678141" s="697"/>
    </row>
    <row r="678142" spans="2:2">
      <c r="B678142" s="697"/>
    </row>
    <row r="678143" spans="2:2">
      <c r="B678143" s="697"/>
    </row>
    <row r="678144" spans="2:2">
      <c r="B678144" s="697"/>
    </row>
    <row r="678145" spans="2:2">
      <c r="B678145" s="697"/>
    </row>
    <row r="678146" spans="2:2">
      <c r="B678146" s="697"/>
    </row>
    <row r="678147" spans="2:2">
      <c r="B678147" s="697"/>
    </row>
    <row r="678148" spans="2:2">
      <c r="B678148" s="697"/>
    </row>
    <row r="678149" spans="2:2">
      <c r="B678149" s="697"/>
    </row>
    <row r="678150" spans="2:2">
      <c r="B678150" s="697"/>
    </row>
    <row r="678151" spans="2:2">
      <c r="B678151" s="697"/>
    </row>
    <row r="678152" spans="2:2">
      <c r="B678152" s="697"/>
    </row>
    <row r="678153" spans="2:2">
      <c r="B678153" s="697"/>
    </row>
    <row r="678154" spans="2:2">
      <c r="B678154" s="697"/>
    </row>
    <row r="678155" spans="2:2">
      <c r="B678155" s="697"/>
    </row>
    <row r="678156" spans="2:2">
      <c r="B678156" s="697"/>
    </row>
    <row r="678157" spans="2:2">
      <c r="B678157" s="697"/>
    </row>
    <row r="678158" spans="2:2">
      <c r="B678158" s="697"/>
    </row>
    <row r="678159" spans="2:2">
      <c r="B678159" s="697"/>
    </row>
    <row r="678160" spans="2:2">
      <c r="B678160" s="697"/>
    </row>
    <row r="678161" spans="2:2">
      <c r="B678161" s="697"/>
    </row>
    <row r="678162" spans="2:2">
      <c r="B678162" s="697"/>
    </row>
    <row r="678163" spans="2:2">
      <c r="B678163" s="697"/>
    </row>
    <row r="678164" spans="2:2">
      <c r="B678164" s="697"/>
    </row>
    <row r="678165" spans="2:2">
      <c r="B678165" s="697"/>
    </row>
    <row r="678166" spans="2:2">
      <c r="B678166" s="697"/>
    </row>
    <row r="678167" spans="2:2">
      <c r="B678167" s="697"/>
    </row>
    <row r="678168" spans="2:2">
      <c r="B678168" s="697"/>
    </row>
    <row r="678169" spans="2:2">
      <c r="B678169" s="697"/>
    </row>
    <row r="678170" spans="2:2">
      <c r="B678170" s="697"/>
    </row>
    <row r="678171" spans="2:2">
      <c r="B678171" s="697"/>
    </row>
    <row r="678172" spans="2:2">
      <c r="B678172" s="697"/>
    </row>
    <row r="678173" spans="2:2">
      <c r="B678173" s="697"/>
    </row>
    <row r="678174" spans="2:2">
      <c r="B678174" s="697"/>
    </row>
    <row r="678175" spans="2:2">
      <c r="B678175" s="697"/>
    </row>
    <row r="678176" spans="2:2">
      <c r="B678176" s="697"/>
    </row>
    <row r="678177" spans="2:2">
      <c r="B678177" s="697"/>
    </row>
    <row r="678178" spans="2:2">
      <c r="B678178" s="697"/>
    </row>
    <row r="678179" spans="2:2">
      <c r="B678179" s="697"/>
    </row>
    <row r="678180" spans="2:2">
      <c r="B678180" s="697"/>
    </row>
    <row r="678181" spans="2:2">
      <c r="B678181" s="697"/>
    </row>
    <row r="678182" spans="2:2">
      <c r="B678182" s="697"/>
    </row>
    <row r="678183" spans="2:2">
      <c r="B678183" s="697"/>
    </row>
    <row r="678184" spans="2:2">
      <c r="B678184" s="697"/>
    </row>
    <row r="678185" spans="2:2">
      <c r="B678185" s="697"/>
    </row>
    <row r="678186" spans="2:2">
      <c r="B678186" s="697"/>
    </row>
    <row r="678187" spans="2:2">
      <c r="B678187" s="697"/>
    </row>
    <row r="678188" spans="2:2">
      <c r="B678188" s="697"/>
    </row>
    <row r="678189" spans="2:2">
      <c r="B678189" s="697"/>
    </row>
    <row r="678190" spans="2:2">
      <c r="B678190" s="697"/>
    </row>
    <row r="678191" spans="2:2">
      <c r="B678191" s="697"/>
    </row>
    <row r="678192" spans="2:2">
      <c r="B678192" s="697"/>
    </row>
    <row r="678193" spans="2:2">
      <c r="B678193" s="697"/>
    </row>
    <row r="678194" spans="2:2">
      <c r="B678194" s="697"/>
    </row>
    <row r="678195" spans="2:2">
      <c r="B678195" s="697"/>
    </row>
    <row r="678196" spans="2:2">
      <c r="B678196" s="697"/>
    </row>
    <row r="678197" spans="2:2">
      <c r="B678197" s="697"/>
    </row>
    <row r="678198" spans="2:2">
      <c r="B678198" s="697"/>
    </row>
    <row r="678199" spans="2:2">
      <c r="B678199" s="697"/>
    </row>
    <row r="678200" spans="2:2">
      <c r="B678200" s="697"/>
    </row>
    <row r="678201" spans="2:2">
      <c r="B678201" s="697"/>
    </row>
    <row r="678202" spans="2:2">
      <c r="B678202" s="697"/>
    </row>
    <row r="678203" spans="2:2">
      <c r="B678203" s="697"/>
    </row>
    <row r="678204" spans="2:2">
      <c r="B678204" s="697"/>
    </row>
    <row r="678205" spans="2:2">
      <c r="B678205" s="697"/>
    </row>
    <row r="678206" spans="2:2">
      <c r="B678206" s="697"/>
    </row>
    <row r="678207" spans="2:2">
      <c r="B678207" s="697"/>
    </row>
    <row r="678208" spans="2:2">
      <c r="B678208" s="697"/>
    </row>
    <row r="678209" spans="2:2">
      <c r="B678209" s="697"/>
    </row>
    <row r="678210" spans="2:2">
      <c r="B678210" s="697"/>
    </row>
    <row r="678211" spans="2:2">
      <c r="B678211" s="697"/>
    </row>
    <row r="678212" spans="2:2">
      <c r="B678212" s="697"/>
    </row>
    <row r="678213" spans="2:2">
      <c r="B678213" s="697"/>
    </row>
    <row r="678214" spans="2:2">
      <c r="B678214" s="697"/>
    </row>
    <row r="678215" spans="2:2">
      <c r="B678215" s="697"/>
    </row>
    <row r="678216" spans="2:2">
      <c r="B678216" s="697"/>
    </row>
    <row r="678217" spans="2:2">
      <c r="B678217" s="697"/>
    </row>
    <row r="678218" spans="2:2">
      <c r="B678218" s="697"/>
    </row>
    <row r="678219" spans="2:2">
      <c r="B678219" s="697"/>
    </row>
    <row r="678220" spans="2:2">
      <c r="B678220" s="697"/>
    </row>
    <row r="678221" spans="2:2">
      <c r="B678221" s="697"/>
    </row>
    <row r="678222" spans="2:2">
      <c r="B678222" s="697"/>
    </row>
    <row r="678223" spans="2:2">
      <c r="B678223" s="697"/>
    </row>
    <row r="678224" spans="2:2">
      <c r="B678224" s="697"/>
    </row>
    <row r="678225" spans="2:2">
      <c r="B678225" s="697"/>
    </row>
    <row r="678226" spans="2:2">
      <c r="B678226" s="697"/>
    </row>
    <row r="678227" spans="2:2">
      <c r="B678227" s="697"/>
    </row>
    <row r="678228" spans="2:2">
      <c r="B678228" s="697"/>
    </row>
    <row r="678229" spans="2:2">
      <c r="B678229" s="697"/>
    </row>
    <row r="678230" spans="2:2">
      <c r="B678230" s="697"/>
    </row>
    <row r="678231" spans="2:2">
      <c r="B678231" s="697"/>
    </row>
    <row r="678232" spans="2:2">
      <c r="B678232" s="697"/>
    </row>
    <row r="678233" spans="2:2">
      <c r="B678233" s="697"/>
    </row>
    <row r="678234" spans="2:2">
      <c r="B678234" s="697"/>
    </row>
    <row r="678235" spans="2:2">
      <c r="B678235" s="697"/>
    </row>
    <row r="678236" spans="2:2">
      <c r="B678236" s="697"/>
    </row>
    <row r="678237" spans="2:2">
      <c r="B678237" s="697"/>
    </row>
    <row r="678238" spans="2:2">
      <c r="B678238" s="697"/>
    </row>
    <row r="678239" spans="2:2">
      <c r="B678239" s="697"/>
    </row>
    <row r="678240" spans="2:2">
      <c r="B678240" s="697"/>
    </row>
    <row r="678241" spans="2:2">
      <c r="B678241" s="697"/>
    </row>
    <row r="678242" spans="2:2">
      <c r="B678242" s="697"/>
    </row>
    <row r="678243" spans="2:2">
      <c r="B678243" s="697"/>
    </row>
    <row r="678244" spans="2:2">
      <c r="B678244" s="697"/>
    </row>
    <row r="678245" spans="2:2">
      <c r="B678245" s="697"/>
    </row>
    <row r="678246" spans="2:2">
      <c r="B678246" s="697"/>
    </row>
    <row r="678247" spans="2:2">
      <c r="B678247" s="697"/>
    </row>
    <row r="678248" spans="2:2">
      <c r="B678248" s="697"/>
    </row>
    <row r="678249" spans="2:2">
      <c r="B678249" s="697"/>
    </row>
    <row r="678250" spans="2:2">
      <c r="B678250" s="697"/>
    </row>
    <row r="678251" spans="2:2">
      <c r="B678251" s="697"/>
    </row>
    <row r="678252" spans="2:2">
      <c r="B678252" s="697"/>
    </row>
    <row r="678253" spans="2:2">
      <c r="B678253" s="697"/>
    </row>
    <row r="678254" spans="2:2">
      <c r="B678254" s="697"/>
    </row>
    <row r="678255" spans="2:2">
      <c r="B678255" s="697"/>
    </row>
    <row r="678256" spans="2:2">
      <c r="B678256" s="697"/>
    </row>
    <row r="678257" spans="2:2">
      <c r="B678257" s="697"/>
    </row>
    <row r="678258" spans="2:2">
      <c r="B678258" s="697"/>
    </row>
    <row r="678259" spans="2:2">
      <c r="B678259" s="697"/>
    </row>
    <row r="678260" spans="2:2">
      <c r="B678260" s="697"/>
    </row>
    <row r="678261" spans="2:2">
      <c r="B678261" s="697"/>
    </row>
    <row r="678262" spans="2:2">
      <c r="B678262" s="697"/>
    </row>
    <row r="678263" spans="2:2">
      <c r="B678263" s="697"/>
    </row>
    <row r="678264" spans="2:2">
      <c r="B678264" s="697"/>
    </row>
    <row r="678265" spans="2:2">
      <c r="B678265" s="697"/>
    </row>
    <row r="678266" spans="2:2">
      <c r="B678266" s="697"/>
    </row>
    <row r="678267" spans="2:2">
      <c r="B678267" s="697"/>
    </row>
    <row r="678268" spans="2:2">
      <c r="B678268" s="697"/>
    </row>
    <row r="678269" spans="2:2">
      <c r="B678269" s="697"/>
    </row>
    <row r="678270" spans="2:2">
      <c r="B678270" s="697"/>
    </row>
    <row r="678271" spans="2:2">
      <c r="B678271" s="697"/>
    </row>
    <row r="678272" spans="2:2">
      <c r="B678272" s="697"/>
    </row>
    <row r="678273" spans="2:2">
      <c r="B678273" s="697"/>
    </row>
    <row r="678274" spans="2:2">
      <c r="B678274" s="697"/>
    </row>
    <row r="678275" spans="2:2">
      <c r="B678275" s="697"/>
    </row>
    <row r="678276" spans="2:2">
      <c r="B678276" s="697"/>
    </row>
    <row r="678277" spans="2:2">
      <c r="B678277" s="697"/>
    </row>
    <row r="678278" spans="2:2">
      <c r="B678278" s="697"/>
    </row>
    <row r="678279" spans="2:2">
      <c r="B678279" s="697"/>
    </row>
    <row r="678280" spans="2:2">
      <c r="B678280" s="697"/>
    </row>
    <row r="678281" spans="2:2">
      <c r="B678281" s="697"/>
    </row>
    <row r="678282" spans="2:2">
      <c r="B678282" s="697"/>
    </row>
    <row r="678283" spans="2:2">
      <c r="B678283" s="697"/>
    </row>
    <row r="678284" spans="2:2">
      <c r="B678284" s="697"/>
    </row>
    <row r="678285" spans="2:2">
      <c r="B678285" s="697"/>
    </row>
    <row r="678286" spans="2:2">
      <c r="B678286" s="697"/>
    </row>
    <row r="678287" spans="2:2">
      <c r="B678287" s="697"/>
    </row>
    <row r="678288" spans="2:2">
      <c r="B678288" s="697"/>
    </row>
    <row r="678289" spans="2:2">
      <c r="B678289" s="697"/>
    </row>
    <row r="678290" spans="2:2">
      <c r="B678290" s="697"/>
    </row>
    <row r="678291" spans="2:2">
      <c r="B678291" s="697"/>
    </row>
    <row r="678292" spans="2:2">
      <c r="B678292" s="697"/>
    </row>
    <row r="678293" spans="2:2">
      <c r="B678293" s="697"/>
    </row>
    <row r="678294" spans="2:2">
      <c r="B678294" s="697"/>
    </row>
    <row r="678295" spans="2:2">
      <c r="B678295" s="697"/>
    </row>
    <row r="678296" spans="2:2">
      <c r="B678296" s="697"/>
    </row>
    <row r="678297" spans="2:2">
      <c r="B678297" s="697"/>
    </row>
    <row r="678298" spans="2:2">
      <c r="B678298" s="697"/>
    </row>
    <row r="678299" spans="2:2">
      <c r="B678299" s="697"/>
    </row>
    <row r="678300" spans="2:2">
      <c r="B678300" s="697"/>
    </row>
    <row r="678301" spans="2:2">
      <c r="B678301" s="697"/>
    </row>
    <row r="678302" spans="2:2">
      <c r="B678302" s="697"/>
    </row>
    <row r="678303" spans="2:2">
      <c r="B678303" s="697"/>
    </row>
    <row r="678304" spans="2:2">
      <c r="B678304" s="697"/>
    </row>
    <row r="678305" spans="2:2">
      <c r="B678305" s="697"/>
    </row>
    <row r="678306" spans="2:2">
      <c r="B678306" s="697"/>
    </row>
    <row r="678307" spans="2:2">
      <c r="B678307" s="697"/>
    </row>
    <row r="678308" spans="2:2">
      <c r="B678308" s="697"/>
    </row>
    <row r="678309" spans="2:2">
      <c r="B678309" s="697"/>
    </row>
    <row r="678310" spans="2:2">
      <c r="B678310" s="697"/>
    </row>
    <row r="678311" spans="2:2">
      <c r="B678311" s="697"/>
    </row>
    <row r="678312" spans="2:2">
      <c r="B678312" s="697"/>
    </row>
    <row r="678313" spans="2:2">
      <c r="B678313" s="697"/>
    </row>
    <row r="678314" spans="2:2">
      <c r="B678314" s="697"/>
    </row>
    <row r="678315" spans="2:2">
      <c r="B678315" s="697"/>
    </row>
    <row r="678316" spans="2:2">
      <c r="B678316" s="697"/>
    </row>
    <row r="678317" spans="2:2">
      <c r="B678317" s="697"/>
    </row>
    <row r="678318" spans="2:2">
      <c r="B678318" s="697"/>
    </row>
    <row r="678319" spans="2:2">
      <c r="B678319" s="697"/>
    </row>
    <row r="678320" spans="2:2">
      <c r="B678320" s="697"/>
    </row>
    <row r="678321" spans="2:2">
      <c r="B678321" s="697"/>
    </row>
    <row r="678322" spans="2:2">
      <c r="B678322" s="697"/>
    </row>
    <row r="678323" spans="2:2">
      <c r="B678323" s="697"/>
    </row>
    <row r="678324" spans="2:2">
      <c r="B678324" s="697"/>
    </row>
    <row r="678325" spans="2:2">
      <c r="B678325" s="697"/>
    </row>
    <row r="678326" spans="2:2">
      <c r="B678326" s="697"/>
    </row>
    <row r="678327" spans="2:2">
      <c r="B678327" s="697"/>
    </row>
    <row r="678328" spans="2:2">
      <c r="B678328" s="697"/>
    </row>
    <row r="678329" spans="2:2">
      <c r="B678329" s="697"/>
    </row>
    <row r="678330" spans="2:2">
      <c r="B678330" s="697"/>
    </row>
    <row r="678331" spans="2:2">
      <c r="B678331" s="697"/>
    </row>
    <row r="678332" spans="2:2">
      <c r="B678332" s="697"/>
    </row>
    <row r="678333" spans="2:2">
      <c r="B678333" s="697"/>
    </row>
    <row r="678334" spans="2:2">
      <c r="B678334" s="697"/>
    </row>
    <row r="678335" spans="2:2">
      <c r="B678335" s="697"/>
    </row>
    <row r="678336" spans="2:2">
      <c r="B678336" s="697"/>
    </row>
    <row r="678337" spans="2:2">
      <c r="B678337" s="697"/>
    </row>
    <row r="678338" spans="2:2">
      <c r="B678338" s="697"/>
    </row>
    <row r="678339" spans="2:2">
      <c r="B678339" s="697"/>
    </row>
    <row r="678340" spans="2:2">
      <c r="B678340" s="697"/>
    </row>
    <row r="678341" spans="2:2">
      <c r="B678341" s="697"/>
    </row>
    <row r="678342" spans="2:2">
      <c r="B678342" s="697"/>
    </row>
    <row r="678343" spans="2:2">
      <c r="B678343" s="697"/>
    </row>
    <row r="678344" spans="2:2">
      <c r="B678344" s="697"/>
    </row>
    <row r="678345" spans="2:2">
      <c r="B678345" s="697"/>
    </row>
    <row r="678346" spans="2:2">
      <c r="B678346" s="697"/>
    </row>
    <row r="678347" spans="2:2">
      <c r="B678347" s="697"/>
    </row>
    <row r="678348" spans="2:2">
      <c r="B678348" s="697"/>
    </row>
    <row r="678349" spans="2:2">
      <c r="B678349" s="697"/>
    </row>
    <row r="678350" spans="2:2">
      <c r="B678350" s="697"/>
    </row>
    <row r="678351" spans="2:2">
      <c r="B678351" s="697"/>
    </row>
    <row r="678352" spans="2:2">
      <c r="B678352" s="697"/>
    </row>
    <row r="678353" spans="2:2">
      <c r="B678353" s="697"/>
    </row>
    <row r="678354" spans="2:2">
      <c r="B678354" s="697"/>
    </row>
    <row r="678355" spans="2:2">
      <c r="B678355" s="697"/>
    </row>
    <row r="678356" spans="2:2">
      <c r="B678356" s="697"/>
    </row>
    <row r="678357" spans="2:2">
      <c r="B678357" s="697"/>
    </row>
    <row r="678358" spans="2:2">
      <c r="B678358" s="697"/>
    </row>
    <row r="678359" spans="2:2">
      <c r="B678359" s="697"/>
    </row>
    <row r="678360" spans="2:2">
      <c r="B678360" s="697"/>
    </row>
    <row r="678361" spans="2:2">
      <c r="B678361" s="697"/>
    </row>
    <row r="678362" spans="2:2">
      <c r="B678362" s="697"/>
    </row>
    <row r="678363" spans="2:2">
      <c r="B678363" s="697"/>
    </row>
    <row r="678364" spans="2:2">
      <c r="B678364" s="697"/>
    </row>
    <row r="678365" spans="2:2">
      <c r="B678365" s="697"/>
    </row>
    <row r="678366" spans="2:2">
      <c r="B678366" s="697"/>
    </row>
    <row r="678367" spans="2:2">
      <c r="B678367" s="697"/>
    </row>
    <row r="678368" spans="2:2">
      <c r="B678368" s="697"/>
    </row>
    <row r="678369" spans="2:2">
      <c r="B678369" s="697"/>
    </row>
    <row r="678370" spans="2:2">
      <c r="B678370" s="697"/>
    </row>
    <row r="678371" spans="2:2">
      <c r="B678371" s="697"/>
    </row>
    <row r="678372" spans="2:2">
      <c r="B678372" s="697"/>
    </row>
    <row r="678373" spans="2:2">
      <c r="B678373" s="697"/>
    </row>
    <row r="678374" spans="2:2">
      <c r="B678374" s="697"/>
    </row>
    <row r="678375" spans="2:2">
      <c r="B678375" s="697"/>
    </row>
    <row r="678376" spans="2:2">
      <c r="B678376" s="697"/>
    </row>
    <row r="678377" spans="2:2">
      <c r="B678377" s="697"/>
    </row>
    <row r="678378" spans="2:2">
      <c r="B678378" s="697"/>
    </row>
    <row r="678379" spans="2:2">
      <c r="B678379" s="697"/>
    </row>
    <row r="678380" spans="2:2">
      <c r="B678380" s="697"/>
    </row>
    <row r="678381" spans="2:2">
      <c r="B678381" s="697"/>
    </row>
    <row r="678382" spans="2:2">
      <c r="B678382" s="697"/>
    </row>
    <row r="678383" spans="2:2">
      <c r="B678383" s="697"/>
    </row>
    <row r="678384" spans="2:2">
      <c r="B678384" s="697"/>
    </row>
    <row r="678385" spans="2:2">
      <c r="B678385" s="697"/>
    </row>
    <row r="678386" spans="2:2">
      <c r="B678386" s="697"/>
    </row>
    <row r="678387" spans="2:2">
      <c r="B678387" s="697"/>
    </row>
    <row r="678388" spans="2:2">
      <c r="B678388" s="697"/>
    </row>
    <row r="678389" spans="2:2">
      <c r="B678389" s="697"/>
    </row>
    <row r="678390" spans="2:2">
      <c r="B678390" s="697"/>
    </row>
    <row r="678391" spans="2:2">
      <c r="B678391" s="697"/>
    </row>
    <row r="678392" spans="2:2">
      <c r="B678392" s="697"/>
    </row>
    <row r="678393" spans="2:2">
      <c r="B678393" s="697"/>
    </row>
    <row r="678394" spans="2:2">
      <c r="B678394" s="697"/>
    </row>
    <row r="678395" spans="2:2">
      <c r="B678395" s="697"/>
    </row>
    <row r="678396" spans="2:2">
      <c r="B678396" s="697"/>
    </row>
    <row r="678397" spans="2:2">
      <c r="B678397" s="697"/>
    </row>
    <row r="678398" spans="2:2">
      <c r="B678398" s="697"/>
    </row>
    <row r="678399" spans="2:2">
      <c r="B678399" s="697"/>
    </row>
    <row r="678400" spans="2:2">
      <c r="B678400" s="697"/>
    </row>
    <row r="678401" spans="2:2">
      <c r="B678401" s="697"/>
    </row>
    <row r="678402" spans="2:2">
      <c r="B678402" s="697"/>
    </row>
    <row r="678403" spans="2:2">
      <c r="B678403" s="697"/>
    </row>
    <row r="678404" spans="2:2">
      <c r="B678404" s="697"/>
    </row>
    <row r="678405" spans="2:2">
      <c r="B678405" s="697"/>
    </row>
    <row r="678406" spans="2:2">
      <c r="B678406" s="697"/>
    </row>
    <row r="678407" spans="2:2">
      <c r="B678407" s="697"/>
    </row>
    <row r="678408" spans="2:2">
      <c r="B678408" s="697"/>
    </row>
    <row r="678409" spans="2:2">
      <c r="B678409" s="697"/>
    </row>
    <row r="678410" spans="2:2">
      <c r="B678410" s="697"/>
    </row>
    <row r="678411" spans="2:2">
      <c r="B678411" s="697"/>
    </row>
    <row r="678412" spans="2:2">
      <c r="B678412" s="697"/>
    </row>
    <row r="678413" spans="2:2">
      <c r="B678413" s="697"/>
    </row>
    <row r="678414" spans="2:2">
      <c r="B678414" s="697"/>
    </row>
    <row r="678415" spans="2:2">
      <c r="B678415" s="697"/>
    </row>
    <row r="678416" spans="2:2">
      <c r="B678416" s="697"/>
    </row>
    <row r="678417" spans="2:2">
      <c r="B678417" s="697"/>
    </row>
    <row r="678418" spans="2:2">
      <c r="B678418" s="697"/>
    </row>
    <row r="678419" spans="2:2">
      <c r="B678419" s="697"/>
    </row>
    <row r="678420" spans="2:2">
      <c r="B678420" s="697"/>
    </row>
    <row r="678421" spans="2:2">
      <c r="B678421" s="697"/>
    </row>
    <row r="678422" spans="2:2">
      <c r="B678422" s="697"/>
    </row>
    <row r="678423" spans="2:2">
      <c r="B678423" s="697"/>
    </row>
    <row r="678424" spans="2:2">
      <c r="B678424" s="697"/>
    </row>
    <row r="678425" spans="2:2">
      <c r="B678425" s="697"/>
    </row>
    <row r="678426" spans="2:2">
      <c r="B678426" s="697"/>
    </row>
    <row r="678427" spans="2:2">
      <c r="B678427" s="697"/>
    </row>
    <row r="678428" spans="2:2">
      <c r="B678428" s="697"/>
    </row>
    <row r="678429" spans="2:2">
      <c r="B678429" s="697"/>
    </row>
    <row r="678430" spans="2:2">
      <c r="B678430" s="697"/>
    </row>
    <row r="678431" spans="2:2">
      <c r="B678431" s="697"/>
    </row>
    <row r="678432" spans="2:2">
      <c r="B678432" s="697"/>
    </row>
    <row r="678433" spans="2:2">
      <c r="B678433" s="697"/>
    </row>
    <row r="678434" spans="2:2">
      <c r="B678434" s="697"/>
    </row>
    <row r="678435" spans="2:2">
      <c r="B678435" s="697"/>
    </row>
    <row r="678436" spans="2:2">
      <c r="B678436" s="697"/>
    </row>
    <row r="678437" spans="2:2">
      <c r="B678437" s="697"/>
    </row>
    <row r="678438" spans="2:2">
      <c r="B678438" s="697"/>
    </row>
    <row r="678439" spans="2:2">
      <c r="B678439" s="697"/>
    </row>
    <row r="678440" spans="2:2">
      <c r="B678440" s="697"/>
    </row>
    <row r="678441" spans="2:2">
      <c r="B678441" s="697"/>
    </row>
    <row r="678442" spans="2:2">
      <c r="B678442" s="697"/>
    </row>
    <row r="678443" spans="2:2">
      <c r="B678443" s="697"/>
    </row>
    <row r="678444" spans="2:2">
      <c r="B678444" s="697"/>
    </row>
    <row r="678445" spans="2:2">
      <c r="B678445" s="697"/>
    </row>
    <row r="678446" spans="2:2">
      <c r="B678446" s="697"/>
    </row>
    <row r="678447" spans="2:2">
      <c r="B678447" s="697"/>
    </row>
    <row r="678448" spans="2:2">
      <c r="B678448" s="697"/>
    </row>
    <row r="678449" spans="2:2">
      <c r="B678449" s="697"/>
    </row>
    <row r="678450" spans="2:2">
      <c r="B678450" s="697"/>
    </row>
    <row r="678451" spans="2:2">
      <c r="B678451" s="697"/>
    </row>
    <row r="678452" spans="2:2">
      <c r="B678452" s="697"/>
    </row>
    <row r="678453" spans="2:2">
      <c r="B678453" s="697"/>
    </row>
    <row r="678454" spans="2:2">
      <c r="B678454" s="697"/>
    </row>
    <row r="678455" spans="2:2">
      <c r="B678455" s="697"/>
    </row>
    <row r="678456" spans="2:2">
      <c r="B678456" s="697"/>
    </row>
    <row r="678457" spans="2:2">
      <c r="B678457" s="697"/>
    </row>
    <row r="678458" spans="2:2">
      <c r="B678458" s="697"/>
    </row>
    <row r="678459" spans="2:2">
      <c r="B678459" s="697"/>
    </row>
    <row r="678460" spans="2:2">
      <c r="B678460" s="697"/>
    </row>
    <row r="678461" spans="2:2">
      <c r="B678461" s="697"/>
    </row>
    <row r="678462" spans="2:2">
      <c r="B678462" s="697"/>
    </row>
    <row r="678463" spans="2:2">
      <c r="B678463" s="697"/>
    </row>
    <row r="678464" spans="2:2">
      <c r="B678464" s="697"/>
    </row>
    <row r="678465" spans="2:2">
      <c r="B678465" s="697"/>
    </row>
    <row r="678466" spans="2:2">
      <c r="B678466" s="697"/>
    </row>
    <row r="678467" spans="2:2">
      <c r="B678467" s="697"/>
    </row>
    <row r="678468" spans="2:2">
      <c r="B678468" s="697"/>
    </row>
    <row r="678469" spans="2:2">
      <c r="B678469" s="697"/>
    </row>
    <row r="678470" spans="2:2">
      <c r="B678470" s="697"/>
    </row>
    <row r="678471" spans="2:2">
      <c r="B678471" s="697"/>
    </row>
    <row r="678472" spans="2:2">
      <c r="B678472" s="697"/>
    </row>
    <row r="678473" spans="2:2">
      <c r="B678473" s="697"/>
    </row>
    <row r="678474" spans="2:2">
      <c r="B678474" s="697"/>
    </row>
    <row r="678475" spans="2:2">
      <c r="B678475" s="697"/>
    </row>
    <row r="678476" spans="2:2">
      <c r="B678476" s="697"/>
    </row>
    <row r="678477" spans="2:2">
      <c r="B678477" s="697"/>
    </row>
    <row r="678478" spans="2:2">
      <c r="B678478" s="697"/>
    </row>
    <row r="678479" spans="2:2">
      <c r="B678479" s="697"/>
    </row>
    <row r="678480" spans="2:2">
      <c r="B678480" s="697"/>
    </row>
    <row r="678481" spans="2:2">
      <c r="B678481" s="697"/>
    </row>
    <row r="678482" spans="2:2">
      <c r="B678482" s="697"/>
    </row>
    <row r="678483" spans="2:2">
      <c r="B678483" s="697"/>
    </row>
    <row r="678484" spans="2:2">
      <c r="B678484" s="697"/>
    </row>
    <row r="678485" spans="2:2">
      <c r="B678485" s="697"/>
    </row>
    <row r="678486" spans="2:2">
      <c r="B678486" s="697"/>
    </row>
    <row r="678487" spans="2:2">
      <c r="B678487" s="697"/>
    </row>
    <row r="678488" spans="2:2">
      <c r="B678488" s="697"/>
    </row>
    <row r="678489" spans="2:2">
      <c r="B678489" s="697"/>
    </row>
    <row r="678490" spans="2:2">
      <c r="B678490" s="697"/>
    </row>
    <row r="678491" spans="2:2">
      <c r="B678491" s="697"/>
    </row>
    <row r="678492" spans="2:2">
      <c r="B678492" s="697"/>
    </row>
    <row r="678493" spans="2:2">
      <c r="B678493" s="697"/>
    </row>
    <row r="678494" spans="2:2">
      <c r="B678494" s="697"/>
    </row>
    <row r="678495" spans="2:2">
      <c r="B678495" s="697"/>
    </row>
    <row r="678496" spans="2:2">
      <c r="B678496" s="697"/>
    </row>
    <row r="678497" spans="2:2">
      <c r="B678497" s="697"/>
    </row>
    <row r="678498" spans="2:2">
      <c r="B678498" s="697"/>
    </row>
    <row r="678499" spans="2:2">
      <c r="B678499" s="697"/>
    </row>
    <row r="678500" spans="2:2">
      <c r="B678500" s="697"/>
    </row>
    <row r="678501" spans="2:2">
      <c r="B678501" s="697"/>
    </row>
    <row r="678502" spans="2:2">
      <c r="B678502" s="697"/>
    </row>
    <row r="678503" spans="2:2">
      <c r="B678503" s="697"/>
    </row>
    <row r="678504" spans="2:2">
      <c r="B678504" s="697"/>
    </row>
    <row r="678505" spans="2:2">
      <c r="B678505" s="697"/>
    </row>
    <row r="678506" spans="2:2">
      <c r="B678506" s="697"/>
    </row>
    <row r="678507" spans="2:2">
      <c r="B678507" s="697"/>
    </row>
    <row r="678508" spans="2:2">
      <c r="B678508" s="697"/>
    </row>
    <row r="678509" spans="2:2">
      <c r="B678509" s="697"/>
    </row>
    <row r="678510" spans="2:2">
      <c r="B678510" s="697"/>
    </row>
    <row r="678511" spans="2:2">
      <c r="B678511" s="697"/>
    </row>
    <row r="678512" spans="2:2">
      <c r="B678512" s="697"/>
    </row>
    <row r="678513" spans="2:2">
      <c r="B678513" s="697"/>
    </row>
    <row r="678514" spans="2:2">
      <c r="B678514" s="697"/>
    </row>
    <row r="678515" spans="2:2">
      <c r="B678515" s="697"/>
    </row>
    <row r="678516" spans="2:2">
      <c r="B678516" s="697"/>
    </row>
    <row r="678517" spans="2:2">
      <c r="B678517" s="697"/>
    </row>
    <row r="678518" spans="2:2">
      <c r="B678518" s="697"/>
    </row>
    <row r="678519" spans="2:2">
      <c r="B678519" s="697"/>
    </row>
    <row r="678520" spans="2:2">
      <c r="B678520" s="697"/>
    </row>
    <row r="678521" spans="2:2">
      <c r="B678521" s="697"/>
    </row>
    <row r="678522" spans="2:2">
      <c r="B678522" s="697"/>
    </row>
    <row r="678523" spans="2:2">
      <c r="B678523" s="697"/>
    </row>
    <row r="678524" spans="2:2">
      <c r="B678524" s="697"/>
    </row>
    <row r="678525" spans="2:2">
      <c r="B678525" s="697"/>
    </row>
    <row r="678526" spans="2:2">
      <c r="B678526" s="697"/>
    </row>
    <row r="678527" spans="2:2">
      <c r="B678527" s="697"/>
    </row>
    <row r="678528" spans="2:2">
      <c r="B678528" s="697"/>
    </row>
    <row r="678529" spans="2:2">
      <c r="B678529" s="697"/>
    </row>
    <row r="678530" spans="2:2">
      <c r="B678530" s="697"/>
    </row>
    <row r="678531" spans="2:2">
      <c r="B678531" s="697"/>
    </row>
    <row r="678532" spans="2:2">
      <c r="B678532" s="697"/>
    </row>
    <row r="678533" spans="2:2">
      <c r="B678533" s="697"/>
    </row>
    <row r="678534" spans="2:2">
      <c r="B678534" s="697"/>
    </row>
    <row r="678535" spans="2:2">
      <c r="B678535" s="697"/>
    </row>
    <row r="678536" spans="2:2">
      <c r="B678536" s="697"/>
    </row>
    <row r="678537" spans="2:2">
      <c r="B678537" s="697"/>
    </row>
    <row r="678538" spans="2:2">
      <c r="B678538" s="697"/>
    </row>
    <row r="678539" spans="2:2">
      <c r="B678539" s="697"/>
    </row>
    <row r="678540" spans="2:2">
      <c r="B678540" s="697"/>
    </row>
    <row r="678541" spans="2:2">
      <c r="B678541" s="697"/>
    </row>
    <row r="678542" spans="2:2">
      <c r="B678542" s="697"/>
    </row>
    <row r="678543" spans="2:2">
      <c r="B678543" s="697"/>
    </row>
    <row r="678544" spans="2:2">
      <c r="B678544" s="697"/>
    </row>
    <row r="678545" spans="2:2">
      <c r="B678545" s="697"/>
    </row>
    <row r="678546" spans="2:2">
      <c r="B678546" s="697"/>
    </row>
    <row r="678547" spans="2:2">
      <c r="B678547" s="697"/>
    </row>
    <row r="678548" spans="2:2">
      <c r="B678548" s="697"/>
    </row>
    <row r="678549" spans="2:2">
      <c r="B678549" s="697"/>
    </row>
    <row r="678550" spans="2:2">
      <c r="B678550" s="697"/>
    </row>
    <row r="678551" spans="2:2">
      <c r="B678551" s="697"/>
    </row>
    <row r="678552" spans="2:2">
      <c r="B678552" s="697"/>
    </row>
    <row r="678553" spans="2:2">
      <c r="B678553" s="697"/>
    </row>
    <row r="678554" spans="2:2">
      <c r="B678554" s="697"/>
    </row>
    <row r="678555" spans="2:2">
      <c r="B678555" s="697"/>
    </row>
    <row r="678556" spans="2:2">
      <c r="B678556" s="697"/>
    </row>
    <row r="678557" spans="2:2">
      <c r="B678557" s="697"/>
    </row>
    <row r="678558" spans="2:2">
      <c r="B678558" s="697"/>
    </row>
    <row r="678559" spans="2:2">
      <c r="B678559" s="697"/>
    </row>
    <row r="678560" spans="2:2">
      <c r="B678560" s="697"/>
    </row>
    <row r="678561" spans="2:2">
      <c r="B678561" s="697"/>
    </row>
    <row r="678562" spans="2:2">
      <c r="B678562" s="697"/>
    </row>
    <row r="678563" spans="2:2">
      <c r="B678563" s="697"/>
    </row>
    <row r="678564" spans="2:2">
      <c r="B678564" s="697"/>
    </row>
    <row r="678565" spans="2:2">
      <c r="B678565" s="697"/>
    </row>
    <row r="678566" spans="2:2">
      <c r="B678566" s="697"/>
    </row>
    <row r="678567" spans="2:2">
      <c r="B678567" s="697"/>
    </row>
    <row r="678568" spans="2:2">
      <c r="B678568" s="697"/>
    </row>
    <row r="678569" spans="2:2">
      <c r="B678569" s="697"/>
    </row>
    <row r="678570" spans="2:2">
      <c r="B678570" s="697"/>
    </row>
    <row r="678571" spans="2:2">
      <c r="B678571" s="697"/>
    </row>
    <row r="678572" spans="2:2">
      <c r="B678572" s="697"/>
    </row>
    <row r="678573" spans="2:2">
      <c r="B678573" s="697"/>
    </row>
    <row r="678574" spans="2:2">
      <c r="B678574" s="697"/>
    </row>
    <row r="678575" spans="2:2">
      <c r="B678575" s="697"/>
    </row>
    <row r="678576" spans="2:2">
      <c r="B678576" s="697"/>
    </row>
    <row r="678577" spans="2:2">
      <c r="B678577" s="697"/>
    </row>
    <row r="678578" spans="2:2">
      <c r="B678578" s="697"/>
    </row>
    <row r="678579" spans="2:2">
      <c r="B678579" s="697"/>
    </row>
    <row r="678580" spans="2:2">
      <c r="B678580" s="697"/>
    </row>
    <row r="678581" spans="2:2">
      <c r="B678581" s="697"/>
    </row>
    <row r="678582" spans="2:2">
      <c r="B678582" s="697"/>
    </row>
    <row r="678583" spans="2:2">
      <c r="B678583" s="697"/>
    </row>
    <row r="678584" spans="2:2">
      <c r="B678584" s="697"/>
    </row>
    <row r="678585" spans="2:2">
      <c r="B678585" s="697"/>
    </row>
    <row r="678586" spans="2:2">
      <c r="B678586" s="697"/>
    </row>
    <row r="678587" spans="2:2">
      <c r="B678587" s="697"/>
    </row>
    <row r="678588" spans="2:2">
      <c r="B678588" s="697"/>
    </row>
    <row r="678589" spans="2:2">
      <c r="B678589" s="697"/>
    </row>
    <row r="678590" spans="2:2">
      <c r="B678590" s="697"/>
    </row>
    <row r="678591" spans="2:2">
      <c r="B678591" s="697"/>
    </row>
    <row r="678592" spans="2:2">
      <c r="B678592" s="697"/>
    </row>
    <row r="678593" spans="2:2">
      <c r="B678593" s="697"/>
    </row>
    <row r="678594" spans="2:2">
      <c r="B678594" s="697"/>
    </row>
    <row r="678595" spans="2:2">
      <c r="B678595" s="697"/>
    </row>
    <row r="678596" spans="2:2">
      <c r="B678596" s="697"/>
    </row>
    <row r="678597" spans="2:2">
      <c r="B678597" s="697"/>
    </row>
    <row r="678598" spans="2:2">
      <c r="B678598" s="697"/>
    </row>
    <row r="678599" spans="2:2">
      <c r="B678599" s="697"/>
    </row>
    <row r="678600" spans="2:2">
      <c r="B678600" s="697"/>
    </row>
    <row r="678601" spans="2:2">
      <c r="B678601" s="697"/>
    </row>
    <row r="678602" spans="2:2">
      <c r="B678602" s="697"/>
    </row>
    <row r="678603" spans="2:2">
      <c r="B678603" s="697"/>
    </row>
    <row r="678604" spans="2:2">
      <c r="B678604" s="697"/>
    </row>
    <row r="678605" spans="2:2">
      <c r="B678605" s="697"/>
    </row>
    <row r="678606" spans="2:2">
      <c r="B678606" s="697"/>
    </row>
    <row r="678607" spans="2:2">
      <c r="B678607" s="697"/>
    </row>
    <row r="678608" spans="2:2">
      <c r="B678608" s="697"/>
    </row>
    <row r="678609" spans="2:2">
      <c r="B678609" s="697"/>
    </row>
    <row r="678610" spans="2:2">
      <c r="B678610" s="697"/>
    </row>
    <row r="678611" spans="2:2">
      <c r="B678611" s="697"/>
    </row>
    <row r="678612" spans="2:2">
      <c r="B678612" s="697"/>
    </row>
    <row r="678613" spans="2:2">
      <c r="B678613" s="697"/>
    </row>
    <row r="678614" spans="2:2">
      <c r="B678614" s="697"/>
    </row>
    <row r="678615" spans="2:2">
      <c r="B678615" s="697"/>
    </row>
    <row r="678616" spans="2:2">
      <c r="B678616" s="697"/>
    </row>
    <row r="678617" spans="2:2">
      <c r="B678617" s="697"/>
    </row>
    <row r="678618" spans="2:2">
      <c r="B678618" s="697"/>
    </row>
    <row r="678619" spans="2:2">
      <c r="B678619" s="697"/>
    </row>
    <row r="678620" spans="2:2">
      <c r="B678620" s="697"/>
    </row>
    <row r="678621" spans="2:2">
      <c r="B678621" s="697"/>
    </row>
    <row r="678622" spans="2:2">
      <c r="B678622" s="697"/>
    </row>
    <row r="678623" spans="2:2">
      <c r="B678623" s="697"/>
    </row>
    <row r="678624" spans="2:2">
      <c r="B678624" s="697"/>
    </row>
    <row r="678625" spans="2:2">
      <c r="B678625" s="697"/>
    </row>
    <row r="678626" spans="2:2">
      <c r="B678626" s="697"/>
    </row>
    <row r="678627" spans="2:2">
      <c r="B678627" s="697"/>
    </row>
    <row r="678628" spans="2:2">
      <c r="B678628" s="697"/>
    </row>
    <row r="678629" spans="2:2">
      <c r="B678629" s="697"/>
    </row>
    <row r="678630" spans="2:2">
      <c r="B678630" s="697"/>
    </row>
    <row r="678631" spans="2:2">
      <c r="B678631" s="697"/>
    </row>
    <row r="678632" spans="2:2">
      <c r="B678632" s="697"/>
    </row>
    <row r="678633" spans="2:2">
      <c r="B678633" s="697"/>
    </row>
    <row r="678634" spans="2:2">
      <c r="B678634" s="697"/>
    </row>
    <row r="678635" spans="2:2">
      <c r="B678635" s="697"/>
    </row>
    <row r="678636" spans="2:2">
      <c r="B678636" s="697"/>
    </row>
    <row r="678637" spans="2:2">
      <c r="B678637" s="697"/>
    </row>
    <row r="678638" spans="2:2">
      <c r="B678638" s="697"/>
    </row>
    <row r="678639" spans="2:2">
      <c r="B678639" s="697"/>
    </row>
    <row r="678640" spans="2:2">
      <c r="B678640" s="697"/>
    </row>
    <row r="678641" spans="2:2">
      <c r="B678641" s="697"/>
    </row>
    <row r="678642" spans="2:2">
      <c r="B678642" s="697"/>
    </row>
    <row r="678643" spans="2:2">
      <c r="B678643" s="697"/>
    </row>
    <row r="678644" spans="2:2">
      <c r="B678644" s="697"/>
    </row>
    <row r="678645" spans="2:2">
      <c r="B678645" s="697"/>
    </row>
    <row r="678646" spans="2:2">
      <c r="B678646" s="697"/>
    </row>
    <row r="678647" spans="2:2">
      <c r="B678647" s="697"/>
    </row>
    <row r="678648" spans="2:2">
      <c r="B678648" s="697"/>
    </row>
    <row r="678649" spans="2:2">
      <c r="B678649" s="697"/>
    </row>
    <row r="678650" spans="2:2">
      <c r="B678650" s="697"/>
    </row>
    <row r="678651" spans="2:2">
      <c r="B678651" s="697"/>
    </row>
    <row r="678652" spans="2:2">
      <c r="B678652" s="697"/>
    </row>
    <row r="678653" spans="2:2">
      <c r="B678653" s="697"/>
    </row>
    <row r="678654" spans="2:2">
      <c r="B678654" s="697"/>
    </row>
    <row r="678655" spans="2:2">
      <c r="B678655" s="697"/>
    </row>
    <row r="678656" spans="2:2">
      <c r="B678656" s="697"/>
    </row>
    <row r="678657" spans="2:2">
      <c r="B678657" s="697"/>
    </row>
    <row r="678658" spans="2:2">
      <c r="B678658" s="697"/>
    </row>
    <row r="678659" spans="2:2">
      <c r="B678659" s="697"/>
    </row>
    <row r="678660" spans="2:2">
      <c r="B678660" s="697"/>
    </row>
    <row r="678661" spans="2:2">
      <c r="B678661" s="697"/>
    </row>
    <row r="678662" spans="2:2">
      <c r="B678662" s="697"/>
    </row>
    <row r="678663" spans="2:2">
      <c r="B678663" s="697"/>
    </row>
    <row r="678664" spans="2:2">
      <c r="B678664" s="697"/>
    </row>
    <row r="678665" spans="2:2">
      <c r="B678665" s="697"/>
    </row>
    <row r="678666" spans="2:2">
      <c r="B678666" s="697"/>
    </row>
    <row r="678667" spans="2:2">
      <c r="B678667" s="697"/>
    </row>
    <row r="678668" spans="2:2">
      <c r="B678668" s="697"/>
    </row>
    <row r="678669" spans="2:2">
      <c r="B678669" s="697"/>
    </row>
    <row r="678670" spans="2:2">
      <c r="B678670" s="697"/>
    </row>
    <row r="678671" spans="2:2">
      <c r="B678671" s="697"/>
    </row>
    <row r="678672" spans="2:2">
      <c r="B678672" s="697"/>
    </row>
    <row r="678673" spans="2:2">
      <c r="B678673" s="697"/>
    </row>
    <row r="678674" spans="2:2">
      <c r="B678674" s="697"/>
    </row>
    <row r="678675" spans="2:2">
      <c r="B678675" s="697"/>
    </row>
    <row r="678676" spans="2:2">
      <c r="B678676" s="697"/>
    </row>
    <row r="678677" spans="2:2">
      <c r="B678677" s="697"/>
    </row>
    <row r="678678" spans="2:2">
      <c r="B678678" s="697"/>
    </row>
    <row r="678679" spans="2:2">
      <c r="B678679" s="697"/>
    </row>
    <row r="678680" spans="2:2">
      <c r="B678680" s="697"/>
    </row>
    <row r="678681" spans="2:2">
      <c r="B678681" s="697"/>
    </row>
    <row r="678682" spans="2:2">
      <c r="B678682" s="697"/>
    </row>
    <row r="678683" spans="2:2">
      <c r="B678683" s="697"/>
    </row>
    <row r="678684" spans="2:2">
      <c r="B678684" s="697"/>
    </row>
    <row r="678685" spans="2:2">
      <c r="B678685" s="697"/>
    </row>
    <row r="678686" spans="2:2">
      <c r="B678686" s="697"/>
    </row>
    <row r="678687" spans="2:2">
      <c r="B678687" s="697"/>
    </row>
    <row r="678688" spans="2:2">
      <c r="B678688" s="697"/>
    </row>
    <row r="678689" spans="2:2">
      <c r="B678689" s="697"/>
    </row>
    <row r="678690" spans="2:2">
      <c r="B678690" s="697"/>
    </row>
    <row r="678691" spans="2:2">
      <c r="B678691" s="697"/>
    </row>
    <row r="678692" spans="2:2">
      <c r="B678692" s="697"/>
    </row>
    <row r="678693" spans="2:2">
      <c r="B678693" s="697"/>
    </row>
    <row r="678694" spans="2:2">
      <c r="B678694" s="697"/>
    </row>
    <row r="678695" spans="2:2">
      <c r="B678695" s="697"/>
    </row>
    <row r="678696" spans="2:2">
      <c r="B678696" s="697"/>
    </row>
    <row r="678697" spans="2:2">
      <c r="B678697" s="697"/>
    </row>
    <row r="678698" spans="2:2">
      <c r="B678698" s="697"/>
    </row>
    <row r="678699" spans="2:2">
      <c r="B678699" s="697"/>
    </row>
    <row r="678700" spans="2:2">
      <c r="B678700" s="697"/>
    </row>
    <row r="678701" spans="2:2">
      <c r="B678701" s="697"/>
    </row>
    <row r="678702" spans="2:2">
      <c r="B678702" s="697"/>
    </row>
    <row r="678703" spans="2:2">
      <c r="B678703" s="697"/>
    </row>
    <row r="678704" spans="2:2">
      <c r="B678704" s="697"/>
    </row>
    <row r="678705" spans="2:2">
      <c r="B678705" s="697"/>
    </row>
    <row r="678706" spans="2:2">
      <c r="B678706" s="697"/>
    </row>
    <row r="678707" spans="2:2">
      <c r="B678707" s="697"/>
    </row>
    <row r="678708" spans="2:2">
      <c r="B678708" s="697"/>
    </row>
    <row r="678709" spans="2:2">
      <c r="B678709" s="697"/>
    </row>
    <row r="678710" spans="2:2">
      <c r="B678710" s="697"/>
    </row>
    <row r="678711" spans="2:2">
      <c r="B678711" s="697"/>
    </row>
    <row r="678712" spans="2:2">
      <c r="B678712" s="697"/>
    </row>
    <row r="678713" spans="2:2">
      <c r="B678713" s="697"/>
    </row>
    <row r="678714" spans="2:2">
      <c r="B678714" s="697"/>
    </row>
    <row r="678715" spans="2:2">
      <c r="B678715" s="697"/>
    </row>
    <row r="678716" spans="2:2">
      <c r="B678716" s="697"/>
    </row>
    <row r="678717" spans="2:2">
      <c r="B678717" s="697"/>
    </row>
    <row r="678718" spans="2:2">
      <c r="B678718" s="697"/>
    </row>
    <row r="678719" spans="2:2">
      <c r="B678719" s="697"/>
    </row>
    <row r="678720" spans="2:2">
      <c r="B678720" s="697"/>
    </row>
    <row r="678721" spans="2:2">
      <c r="B678721" s="697"/>
    </row>
    <row r="678722" spans="2:2">
      <c r="B678722" s="697"/>
    </row>
    <row r="678723" spans="2:2">
      <c r="B678723" s="697"/>
    </row>
    <row r="678724" spans="2:2">
      <c r="B678724" s="697"/>
    </row>
    <row r="678725" spans="2:2">
      <c r="B678725" s="697"/>
    </row>
    <row r="678726" spans="2:2">
      <c r="B678726" s="697"/>
    </row>
    <row r="678727" spans="2:2">
      <c r="B678727" s="697"/>
    </row>
    <row r="678728" spans="2:2">
      <c r="B678728" s="697"/>
    </row>
    <row r="678729" spans="2:2">
      <c r="B678729" s="697"/>
    </row>
    <row r="678730" spans="2:2">
      <c r="B678730" s="697"/>
    </row>
    <row r="678731" spans="2:2">
      <c r="B678731" s="697"/>
    </row>
    <row r="678732" spans="2:2">
      <c r="B678732" s="697"/>
    </row>
    <row r="678733" spans="2:2">
      <c r="B678733" s="697"/>
    </row>
    <row r="678734" spans="2:2">
      <c r="B678734" s="697"/>
    </row>
    <row r="678735" spans="2:2">
      <c r="B678735" s="697"/>
    </row>
    <row r="678736" spans="2:2">
      <c r="B678736" s="697"/>
    </row>
    <row r="678737" spans="2:2">
      <c r="B678737" s="697"/>
    </row>
    <row r="678738" spans="2:2">
      <c r="B678738" s="697"/>
    </row>
    <row r="678739" spans="2:2">
      <c r="B678739" s="697"/>
    </row>
    <row r="678740" spans="2:2">
      <c r="B678740" s="697"/>
    </row>
    <row r="678741" spans="2:2">
      <c r="B678741" s="697"/>
    </row>
    <row r="678742" spans="2:2">
      <c r="B678742" s="697"/>
    </row>
    <row r="678743" spans="2:2">
      <c r="B678743" s="697"/>
    </row>
    <row r="678744" spans="2:2">
      <c r="B678744" s="697"/>
    </row>
    <row r="678745" spans="2:2">
      <c r="B678745" s="697"/>
    </row>
    <row r="678746" spans="2:2">
      <c r="B678746" s="697"/>
    </row>
    <row r="678747" spans="2:2">
      <c r="B678747" s="697"/>
    </row>
    <row r="678748" spans="2:2">
      <c r="B678748" s="697"/>
    </row>
    <row r="678749" spans="2:2">
      <c r="B678749" s="697"/>
    </row>
    <row r="678750" spans="2:2">
      <c r="B678750" s="697"/>
    </row>
    <row r="678751" spans="2:2">
      <c r="B678751" s="697"/>
    </row>
    <row r="678752" spans="2:2">
      <c r="B678752" s="697"/>
    </row>
    <row r="678753" spans="2:2">
      <c r="B678753" s="697"/>
    </row>
    <row r="678754" spans="2:2">
      <c r="B678754" s="697"/>
    </row>
    <row r="678755" spans="2:2">
      <c r="B678755" s="697"/>
    </row>
    <row r="678756" spans="2:2">
      <c r="B678756" s="697"/>
    </row>
    <row r="678757" spans="2:2">
      <c r="B678757" s="697"/>
    </row>
    <row r="678758" spans="2:2">
      <c r="B678758" s="697"/>
    </row>
    <row r="678759" spans="2:2">
      <c r="B678759" s="697"/>
    </row>
    <row r="678760" spans="2:2">
      <c r="B678760" s="697"/>
    </row>
    <row r="678761" spans="2:2">
      <c r="B678761" s="697"/>
    </row>
    <row r="678762" spans="2:2">
      <c r="B678762" s="697"/>
    </row>
    <row r="678763" spans="2:2">
      <c r="B678763" s="697"/>
    </row>
    <row r="678764" spans="2:2">
      <c r="B678764" s="697"/>
    </row>
    <row r="678765" spans="2:2">
      <c r="B678765" s="697"/>
    </row>
    <row r="678766" spans="2:2">
      <c r="B678766" s="697"/>
    </row>
    <row r="678767" spans="2:2">
      <c r="B678767" s="697"/>
    </row>
    <row r="678768" spans="2:2">
      <c r="B678768" s="697"/>
    </row>
    <row r="678769" spans="2:2">
      <c r="B678769" s="697"/>
    </row>
    <row r="678770" spans="2:2">
      <c r="B678770" s="697"/>
    </row>
    <row r="678771" spans="2:2">
      <c r="B678771" s="697"/>
    </row>
    <row r="678772" spans="2:2">
      <c r="B678772" s="697"/>
    </row>
    <row r="678773" spans="2:2">
      <c r="B678773" s="697"/>
    </row>
    <row r="678774" spans="2:2">
      <c r="B678774" s="697"/>
    </row>
    <row r="678775" spans="2:2">
      <c r="B678775" s="697"/>
    </row>
    <row r="678776" spans="2:2">
      <c r="B678776" s="697"/>
    </row>
    <row r="678777" spans="2:2">
      <c r="B678777" s="697"/>
    </row>
    <row r="678778" spans="2:2">
      <c r="B678778" s="697"/>
    </row>
    <row r="678779" spans="2:2">
      <c r="B678779" s="697"/>
    </row>
    <row r="678780" spans="2:2">
      <c r="B678780" s="697"/>
    </row>
    <row r="678781" spans="2:2">
      <c r="B678781" s="697"/>
    </row>
    <row r="678782" spans="2:2">
      <c r="B678782" s="697"/>
    </row>
    <row r="678783" spans="2:2">
      <c r="B678783" s="697"/>
    </row>
    <row r="678784" spans="2:2">
      <c r="B678784" s="697"/>
    </row>
    <row r="678785" spans="2:2">
      <c r="B678785" s="697"/>
    </row>
    <row r="678786" spans="2:2">
      <c r="B678786" s="697"/>
    </row>
    <row r="678787" spans="2:2">
      <c r="B678787" s="697"/>
    </row>
    <row r="678788" spans="2:2">
      <c r="B678788" s="697"/>
    </row>
    <row r="678789" spans="2:2">
      <c r="B678789" s="697"/>
    </row>
    <row r="678790" spans="2:2">
      <c r="B678790" s="697"/>
    </row>
    <row r="678791" spans="2:2">
      <c r="B678791" s="697"/>
    </row>
    <row r="678792" spans="2:2">
      <c r="B678792" s="697"/>
    </row>
    <row r="678793" spans="2:2">
      <c r="B678793" s="697"/>
    </row>
    <row r="678794" spans="2:2">
      <c r="B678794" s="697"/>
    </row>
    <row r="678795" spans="2:2">
      <c r="B678795" s="697"/>
    </row>
    <row r="678796" spans="2:2">
      <c r="B678796" s="697"/>
    </row>
    <row r="678797" spans="2:2">
      <c r="B678797" s="697"/>
    </row>
    <row r="678798" spans="2:2">
      <c r="B678798" s="697"/>
    </row>
    <row r="678799" spans="2:2">
      <c r="B678799" s="697"/>
    </row>
    <row r="678800" spans="2:2">
      <c r="B678800" s="697"/>
    </row>
    <row r="678801" spans="2:2">
      <c r="B678801" s="697"/>
    </row>
    <row r="678802" spans="2:2">
      <c r="B678802" s="697"/>
    </row>
    <row r="678803" spans="2:2">
      <c r="B678803" s="697"/>
    </row>
    <row r="678804" spans="2:2">
      <c r="B678804" s="697"/>
    </row>
    <row r="678805" spans="2:2">
      <c r="B678805" s="697"/>
    </row>
    <row r="678806" spans="2:2">
      <c r="B678806" s="697"/>
    </row>
    <row r="678807" spans="2:2">
      <c r="B678807" s="697"/>
    </row>
    <row r="678808" spans="2:2">
      <c r="B678808" s="697"/>
    </row>
    <row r="678809" spans="2:2">
      <c r="B678809" s="697"/>
    </row>
    <row r="678810" spans="2:2">
      <c r="B678810" s="697"/>
    </row>
    <row r="678811" spans="2:2">
      <c r="B678811" s="697"/>
    </row>
    <row r="678812" spans="2:2">
      <c r="B678812" s="697"/>
    </row>
    <row r="678813" spans="2:2">
      <c r="B678813" s="697"/>
    </row>
    <row r="678814" spans="2:2">
      <c r="B678814" s="697"/>
    </row>
    <row r="678815" spans="2:2">
      <c r="B678815" s="697"/>
    </row>
    <row r="678816" spans="2:2">
      <c r="B678816" s="697"/>
    </row>
    <row r="678817" spans="2:2">
      <c r="B678817" s="697"/>
    </row>
    <row r="678818" spans="2:2">
      <c r="B678818" s="697"/>
    </row>
    <row r="678819" spans="2:2">
      <c r="B678819" s="697"/>
    </row>
    <row r="678820" spans="2:2">
      <c r="B678820" s="697"/>
    </row>
    <row r="678821" spans="2:2">
      <c r="B678821" s="697"/>
    </row>
    <row r="678822" spans="2:2">
      <c r="B678822" s="697"/>
    </row>
    <row r="678823" spans="2:2">
      <c r="B678823" s="697"/>
    </row>
    <row r="678824" spans="2:2">
      <c r="B678824" s="697"/>
    </row>
    <row r="678825" spans="2:2">
      <c r="B678825" s="697"/>
    </row>
    <row r="678826" spans="2:2">
      <c r="B678826" s="697"/>
    </row>
    <row r="678827" spans="2:2">
      <c r="B678827" s="697"/>
    </row>
    <row r="678828" spans="2:2">
      <c r="B678828" s="697"/>
    </row>
    <row r="678829" spans="2:2">
      <c r="B678829" s="697"/>
    </row>
    <row r="678830" spans="2:2">
      <c r="B678830" s="697"/>
    </row>
    <row r="678831" spans="2:2">
      <c r="B678831" s="697"/>
    </row>
    <row r="678832" spans="2:2">
      <c r="B678832" s="697"/>
    </row>
    <row r="678833" spans="2:2">
      <c r="B678833" s="697"/>
    </row>
    <row r="678834" spans="2:2">
      <c r="B678834" s="697"/>
    </row>
    <row r="678835" spans="2:2">
      <c r="B678835" s="697"/>
    </row>
    <row r="678836" spans="2:2">
      <c r="B678836" s="697"/>
    </row>
    <row r="678837" spans="2:2">
      <c r="B678837" s="697"/>
    </row>
    <row r="678838" spans="2:2">
      <c r="B678838" s="697"/>
    </row>
    <row r="678839" spans="2:2">
      <c r="B678839" s="697"/>
    </row>
    <row r="678840" spans="2:2">
      <c r="B678840" s="697"/>
    </row>
    <row r="678841" spans="2:2">
      <c r="B678841" s="697"/>
    </row>
    <row r="678842" spans="2:2">
      <c r="B678842" s="697"/>
    </row>
    <row r="678843" spans="2:2">
      <c r="B678843" s="697"/>
    </row>
    <row r="678844" spans="2:2">
      <c r="B678844" s="697"/>
    </row>
    <row r="678845" spans="2:2">
      <c r="B678845" s="697"/>
    </row>
    <row r="678846" spans="2:2">
      <c r="B678846" s="697"/>
    </row>
    <row r="678847" spans="2:2">
      <c r="B678847" s="697"/>
    </row>
    <row r="678848" spans="2:2">
      <c r="B678848" s="697"/>
    </row>
    <row r="678849" spans="2:2">
      <c r="B678849" s="697"/>
    </row>
    <row r="678850" spans="2:2">
      <c r="B678850" s="697"/>
    </row>
    <row r="678851" spans="2:2">
      <c r="B678851" s="697"/>
    </row>
    <row r="678852" spans="2:2">
      <c r="B678852" s="697"/>
    </row>
    <row r="678853" spans="2:2">
      <c r="B678853" s="697"/>
    </row>
    <row r="678854" spans="2:2">
      <c r="B678854" s="697"/>
    </row>
    <row r="678855" spans="2:2">
      <c r="B678855" s="697"/>
    </row>
    <row r="678856" spans="2:2">
      <c r="B678856" s="697"/>
    </row>
    <row r="678857" spans="2:2">
      <c r="B678857" s="697"/>
    </row>
    <row r="678858" spans="2:2">
      <c r="B678858" s="697"/>
    </row>
    <row r="678859" spans="2:2">
      <c r="B678859" s="697"/>
    </row>
    <row r="678860" spans="2:2">
      <c r="B678860" s="697"/>
    </row>
    <row r="678861" spans="2:2">
      <c r="B678861" s="697"/>
    </row>
    <row r="678862" spans="2:2">
      <c r="B678862" s="697"/>
    </row>
    <row r="678863" spans="2:2">
      <c r="B678863" s="697"/>
    </row>
    <row r="678864" spans="2:2">
      <c r="B678864" s="697"/>
    </row>
    <row r="678865" spans="2:2">
      <c r="B678865" s="697"/>
    </row>
    <row r="678866" spans="2:2">
      <c r="B678866" s="697"/>
    </row>
    <row r="678867" spans="2:2">
      <c r="B678867" s="697"/>
    </row>
    <row r="678868" spans="2:2">
      <c r="B678868" s="697"/>
    </row>
    <row r="678869" spans="2:2">
      <c r="B678869" s="697"/>
    </row>
    <row r="678870" spans="2:2">
      <c r="B678870" s="697"/>
    </row>
    <row r="678871" spans="2:2">
      <c r="B678871" s="697"/>
    </row>
    <row r="678872" spans="2:2">
      <c r="B678872" s="697"/>
    </row>
    <row r="678873" spans="2:2">
      <c r="B678873" s="697"/>
    </row>
    <row r="678874" spans="2:2">
      <c r="B678874" s="697"/>
    </row>
    <row r="678875" spans="2:2">
      <c r="B678875" s="697"/>
    </row>
    <row r="678876" spans="2:2">
      <c r="B678876" s="697"/>
    </row>
    <row r="678877" spans="2:2">
      <c r="B678877" s="697"/>
    </row>
    <row r="678878" spans="2:2">
      <c r="B678878" s="697"/>
    </row>
    <row r="678879" spans="2:2">
      <c r="B678879" s="697"/>
    </row>
    <row r="678880" spans="2:2">
      <c r="B678880" s="697"/>
    </row>
    <row r="678881" spans="2:2">
      <c r="B678881" s="697"/>
    </row>
    <row r="678882" spans="2:2">
      <c r="B678882" s="697"/>
    </row>
    <row r="678883" spans="2:2">
      <c r="B678883" s="697"/>
    </row>
    <row r="678884" spans="2:2">
      <c r="B678884" s="697"/>
    </row>
    <row r="678885" spans="2:2">
      <c r="B678885" s="697"/>
    </row>
    <row r="678886" spans="2:2">
      <c r="B678886" s="697"/>
    </row>
    <row r="678887" spans="2:2">
      <c r="B678887" s="697"/>
    </row>
    <row r="678888" spans="2:2">
      <c r="B678888" s="697"/>
    </row>
    <row r="678889" spans="2:2">
      <c r="B678889" s="697"/>
    </row>
    <row r="678890" spans="2:2">
      <c r="B678890" s="697"/>
    </row>
    <row r="678891" spans="2:2">
      <c r="B678891" s="697"/>
    </row>
    <row r="678892" spans="2:2">
      <c r="B678892" s="697"/>
    </row>
    <row r="678893" spans="2:2">
      <c r="B678893" s="697"/>
    </row>
    <row r="678894" spans="2:2">
      <c r="B678894" s="697"/>
    </row>
    <row r="678895" spans="2:2">
      <c r="B678895" s="697"/>
    </row>
    <row r="678896" spans="2:2">
      <c r="B678896" s="697"/>
    </row>
    <row r="678897" spans="2:2">
      <c r="B678897" s="697"/>
    </row>
    <row r="678898" spans="2:2">
      <c r="B678898" s="697"/>
    </row>
    <row r="678899" spans="2:2">
      <c r="B678899" s="697"/>
    </row>
    <row r="678900" spans="2:2">
      <c r="B678900" s="697"/>
    </row>
    <row r="678901" spans="2:2">
      <c r="B678901" s="697"/>
    </row>
    <row r="678902" spans="2:2">
      <c r="B678902" s="697"/>
    </row>
    <row r="678903" spans="2:2">
      <c r="B678903" s="697"/>
    </row>
    <row r="678904" spans="2:2">
      <c r="B678904" s="697"/>
    </row>
    <row r="678905" spans="2:2">
      <c r="B678905" s="697"/>
    </row>
    <row r="678906" spans="2:2">
      <c r="B678906" s="697"/>
    </row>
    <row r="678907" spans="2:2">
      <c r="B678907" s="697"/>
    </row>
    <row r="678908" spans="2:2">
      <c r="B678908" s="697"/>
    </row>
    <row r="678909" spans="2:2">
      <c r="B678909" s="697"/>
    </row>
    <row r="678910" spans="2:2">
      <c r="B678910" s="697"/>
    </row>
    <row r="678911" spans="2:2">
      <c r="B678911" s="697"/>
    </row>
    <row r="678912" spans="2:2">
      <c r="B678912" s="697"/>
    </row>
    <row r="678913" spans="2:2">
      <c r="B678913" s="697"/>
    </row>
    <row r="678914" spans="2:2">
      <c r="B678914" s="697"/>
    </row>
    <row r="678915" spans="2:2">
      <c r="B678915" s="697"/>
    </row>
    <row r="678916" spans="2:2">
      <c r="B678916" s="697"/>
    </row>
    <row r="678917" spans="2:2">
      <c r="B678917" s="697"/>
    </row>
    <row r="678918" spans="2:2">
      <c r="B678918" s="697"/>
    </row>
    <row r="678919" spans="2:2">
      <c r="B678919" s="697"/>
    </row>
    <row r="678920" spans="2:2">
      <c r="B678920" s="697"/>
    </row>
    <row r="678921" spans="2:2">
      <c r="B678921" s="697"/>
    </row>
    <row r="678922" spans="2:2">
      <c r="B678922" s="697"/>
    </row>
    <row r="678923" spans="2:2">
      <c r="B678923" s="697"/>
    </row>
    <row r="678924" spans="2:2">
      <c r="B678924" s="697"/>
    </row>
    <row r="678925" spans="2:2">
      <c r="B678925" s="697"/>
    </row>
    <row r="678926" spans="2:2">
      <c r="B678926" s="697"/>
    </row>
    <row r="678927" spans="2:2">
      <c r="B678927" s="697"/>
    </row>
    <row r="678928" spans="2:2">
      <c r="B678928" s="697"/>
    </row>
    <row r="678929" spans="2:2">
      <c r="B678929" s="697"/>
    </row>
    <row r="678930" spans="2:2">
      <c r="B678930" s="697"/>
    </row>
    <row r="678931" spans="2:2">
      <c r="B678931" s="697"/>
    </row>
    <row r="678932" spans="2:2">
      <c r="B678932" s="697"/>
    </row>
    <row r="678933" spans="2:2">
      <c r="B678933" s="697"/>
    </row>
    <row r="678934" spans="2:2">
      <c r="B678934" s="697"/>
    </row>
    <row r="678935" spans="2:2">
      <c r="B678935" s="697"/>
    </row>
    <row r="678936" spans="2:2">
      <c r="B678936" s="697"/>
    </row>
    <row r="678937" spans="2:2">
      <c r="B678937" s="697"/>
    </row>
    <row r="678938" spans="2:2">
      <c r="B678938" s="697"/>
    </row>
    <row r="678939" spans="2:2">
      <c r="B678939" s="697"/>
    </row>
    <row r="678940" spans="2:2">
      <c r="B678940" s="697"/>
    </row>
    <row r="678941" spans="2:2">
      <c r="B678941" s="697"/>
    </row>
    <row r="678942" spans="2:2">
      <c r="B678942" s="697"/>
    </row>
    <row r="678943" spans="2:2">
      <c r="B678943" s="697"/>
    </row>
    <row r="678944" spans="2:2">
      <c r="B678944" s="697"/>
    </row>
    <row r="678945" spans="2:2">
      <c r="B678945" s="697"/>
    </row>
    <row r="678946" spans="2:2">
      <c r="B678946" s="697"/>
    </row>
    <row r="678947" spans="2:2">
      <c r="B678947" s="697"/>
    </row>
    <row r="678948" spans="2:2">
      <c r="B678948" s="697"/>
    </row>
    <row r="678949" spans="2:2">
      <c r="B678949" s="697"/>
    </row>
    <row r="678950" spans="2:2">
      <c r="B678950" s="697"/>
    </row>
    <row r="678951" spans="2:2">
      <c r="B678951" s="697"/>
    </row>
    <row r="678952" spans="2:2">
      <c r="B678952" s="697"/>
    </row>
    <row r="678953" spans="2:2">
      <c r="B678953" s="697"/>
    </row>
    <row r="678954" spans="2:2">
      <c r="B678954" s="697"/>
    </row>
    <row r="678955" spans="2:2">
      <c r="B678955" s="697"/>
    </row>
    <row r="678956" spans="2:2">
      <c r="B678956" s="697"/>
    </row>
    <row r="678957" spans="2:2">
      <c r="B678957" s="697"/>
    </row>
    <row r="678958" spans="2:2">
      <c r="B678958" s="697"/>
    </row>
    <row r="678959" spans="2:2">
      <c r="B678959" s="697"/>
    </row>
    <row r="678960" spans="2:2">
      <c r="B678960" s="697"/>
    </row>
    <row r="678961" spans="2:2">
      <c r="B678961" s="697"/>
    </row>
    <row r="678962" spans="2:2">
      <c r="B678962" s="697"/>
    </row>
    <row r="678963" spans="2:2">
      <c r="B678963" s="697"/>
    </row>
    <row r="678964" spans="2:2">
      <c r="B678964" s="697"/>
    </row>
    <row r="678965" spans="2:2">
      <c r="B678965" s="697"/>
    </row>
    <row r="678966" spans="2:2">
      <c r="B678966" s="697"/>
    </row>
    <row r="678967" spans="2:2">
      <c r="B678967" s="697"/>
    </row>
    <row r="678968" spans="2:2">
      <c r="B678968" s="697"/>
    </row>
    <row r="678969" spans="2:2">
      <c r="B678969" s="697"/>
    </row>
    <row r="678970" spans="2:2">
      <c r="B678970" s="697"/>
    </row>
    <row r="678971" spans="2:2">
      <c r="B678971" s="697"/>
    </row>
    <row r="678972" spans="2:2">
      <c r="B678972" s="697"/>
    </row>
    <row r="678973" spans="2:2">
      <c r="B678973" s="697"/>
    </row>
    <row r="678974" spans="2:2">
      <c r="B678974" s="697"/>
    </row>
    <row r="678975" spans="2:2">
      <c r="B678975" s="697"/>
    </row>
    <row r="678976" spans="2:2">
      <c r="B678976" s="697"/>
    </row>
    <row r="678977" spans="2:2">
      <c r="B678977" s="697"/>
    </row>
    <row r="678978" spans="2:2">
      <c r="B678978" s="697"/>
    </row>
    <row r="678979" spans="2:2">
      <c r="B678979" s="697"/>
    </row>
    <row r="678980" spans="2:2">
      <c r="B678980" s="697"/>
    </row>
    <row r="678981" spans="2:2">
      <c r="B678981" s="697"/>
    </row>
    <row r="678982" spans="2:2">
      <c r="B678982" s="697"/>
    </row>
    <row r="678983" spans="2:2">
      <c r="B678983" s="697"/>
    </row>
    <row r="678984" spans="2:2">
      <c r="B678984" s="697"/>
    </row>
    <row r="678985" spans="2:2">
      <c r="B678985" s="697"/>
    </row>
    <row r="678986" spans="2:2">
      <c r="B678986" s="697"/>
    </row>
    <row r="678987" spans="2:2">
      <c r="B678987" s="697"/>
    </row>
    <row r="678988" spans="2:2">
      <c r="B678988" s="697"/>
    </row>
    <row r="678989" spans="2:2">
      <c r="B678989" s="697"/>
    </row>
    <row r="678990" spans="2:2">
      <c r="B678990" s="697"/>
    </row>
    <row r="678991" spans="2:2">
      <c r="B678991" s="697"/>
    </row>
    <row r="678992" spans="2:2">
      <c r="B678992" s="697"/>
    </row>
    <row r="678993" spans="2:2">
      <c r="B678993" s="697"/>
    </row>
    <row r="678994" spans="2:2">
      <c r="B678994" s="697"/>
    </row>
    <row r="678995" spans="2:2">
      <c r="B678995" s="697"/>
    </row>
    <row r="678996" spans="2:2">
      <c r="B678996" s="697"/>
    </row>
    <row r="678997" spans="2:2">
      <c r="B678997" s="697"/>
    </row>
    <row r="678998" spans="2:2">
      <c r="B678998" s="697"/>
    </row>
    <row r="678999" spans="2:2">
      <c r="B678999" s="697"/>
    </row>
    <row r="679000" spans="2:2">
      <c r="B679000" s="697"/>
    </row>
    <row r="679001" spans="2:2">
      <c r="B679001" s="697"/>
    </row>
    <row r="679002" spans="2:2">
      <c r="B679002" s="697"/>
    </row>
    <row r="679003" spans="2:2">
      <c r="B679003" s="697"/>
    </row>
    <row r="679004" spans="2:2">
      <c r="B679004" s="697"/>
    </row>
    <row r="679005" spans="2:2">
      <c r="B679005" s="697"/>
    </row>
    <row r="679006" spans="2:2">
      <c r="B679006" s="697"/>
    </row>
    <row r="679007" spans="2:2">
      <c r="B679007" s="697"/>
    </row>
    <row r="679008" spans="2:2">
      <c r="B679008" s="697"/>
    </row>
    <row r="679009" spans="2:2">
      <c r="B679009" s="697"/>
    </row>
    <row r="679010" spans="2:2">
      <c r="B679010" s="697"/>
    </row>
    <row r="679011" spans="2:2">
      <c r="B679011" s="697"/>
    </row>
    <row r="679012" spans="2:2">
      <c r="B679012" s="697"/>
    </row>
    <row r="679013" spans="2:2">
      <c r="B679013" s="697"/>
    </row>
    <row r="679014" spans="2:2">
      <c r="B679014" s="697"/>
    </row>
    <row r="679015" spans="2:2">
      <c r="B679015" s="697"/>
    </row>
    <row r="679016" spans="2:2">
      <c r="B679016" s="697"/>
    </row>
    <row r="679017" spans="2:2">
      <c r="B679017" s="697"/>
    </row>
    <row r="679018" spans="2:2">
      <c r="B679018" s="697"/>
    </row>
    <row r="679019" spans="2:2">
      <c r="B679019" s="697"/>
    </row>
    <row r="679020" spans="2:2">
      <c r="B679020" s="697"/>
    </row>
    <row r="679021" spans="2:2">
      <c r="B679021" s="697"/>
    </row>
    <row r="679022" spans="2:2">
      <c r="B679022" s="697"/>
    </row>
    <row r="679023" spans="2:2">
      <c r="B679023" s="697"/>
    </row>
    <row r="679024" spans="2:2">
      <c r="B679024" s="697"/>
    </row>
    <row r="679025" spans="2:2">
      <c r="B679025" s="697"/>
    </row>
    <row r="679026" spans="2:2">
      <c r="B679026" s="697"/>
    </row>
    <row r="679027" spans="2:2">
      <c r="B679027" s="697"/>
    </row>
    <row r="679028" spans="2:2">
      <c r="B679028" s="697"/>
    </row>
    <row r="679029" spans="2:2">
      <c r="B679029" s="697"/>
    </row>
    <row r="679030" spans="2:2">
      <c r="B679030" s="697"/>
    </row>
    <row r="679031" spans="2:2">
      <c r="B679031" s="697"/>
    </row>
    <row r="679032" spans="2:2">
      <c r="B679032" s="697"/>
    </row>
    <row r="679033" spans="2:2">
      <c r="B679033" s="697"/>
    </row>
    <row r="679034" spans="2:2">
      <c r="B679034" s="697"/>
    </row>
    <row r="679035" spans="2:2">
      <c r="B679035" s="697"/>
    </row>
    <row r="679036" spans="2:2">
      <c r="B679036" s="697"/>
    </row>
    <row r="679037" spans="2:2">
      <c r="B679037" s="697"/>
    </row>
    <row r="679038" spans="2:2">
      <c r="B679038" s="697"/>
    </row>
    <row r="679039" spans="2:2">
      <c r="B679039" s="697"/>
    </row>
    <row r="679040" spans="2:2">
      <c r="B679040" s="697"/>
    </row>
    <row r="679041" spans="2:2">
      <c r="B679041" s="697"/>
    </row>
    <row r="679042" spans="2:2">
      <c r="B679042" s="697"/>
    </row>
    <row r="679043" spans="2:2">
      <c r="B679043" s="697"/>
    </row>
    <row r="679044" spans="2:2">
      <c r="B679044" s="697"/>
    </row>
    <row r="679045" spans="2:2">
      <c r="B679045" s="697"/>
    </row>
    <row r="679046" spans="2:2">
      <c r="B679046" s="697"/>
    </row>
    <row r="679047" spans="2:2">
      <c r="B679047" s="697"/>
    </row>
    <row r="679048" spans="2:2">
      <c r="B679048" s="697"/>
    </row>
    <row r="679049" spans="2:2">
      <c r="B679049" s="697"/>
    </row>
    <row r="679050" spans="2:2">
      <c r="B679050" s="697"/>
    </row>
    <row r="679051" spans="2:2">
      <c r="B679051" s="697"/>
    </row>
    <row r="679052" spans="2:2">
      <c r="B679052" s="697"/>
    </row>
    <row r="679053" spans="2:2">
      <c r="B679053" s="697"/>
    </row>
    <row r="679054" spans="2:2">
      <c r="B679054" s="697"/>
    </row>
    <row r="679055" spans="2:2">
      <c r="B679055" s="697"/>
    </row>
    <row r="679056" spans="2:2">
      <c r="B679056" s="697"/>
    </row>
    <row r="679057" spans="2:2">
      <c r="B679057" s="697"/>
    </row>
    <row r="679058" spans="2:2">
      <c r="B679058" s="697"/>
    </row>
    <row r="679059" spans="2:2">
      <c r="B679059" s="697"/>
    </row>
    <row r="679060" spans="2:2">
      <c r="B679060" s="697"/>
    </row>
    <row r="679061" spans="2:2">
      <c r="B679061" s="697"/>
    </row>
    <row r="679062" spans="2:2">
      <c r="B679062" s="697"/>
    </row>
    <row r="679063" spans="2:2">
      <c r="B679063" s="697"/>
    </row>
    <row r="679064" spans="2:2">
      <c r="B679064" s="697"/>
    </row>
    <row r="679065" spans="2:2">
      <c r="B679065" s="697"/>
    </row>
    <row r="679066" spans="2:2">
      <c r="B679066" s="697"/>
    </row>
    <row r="679067" spans="2:2">
      <c r="B679067" s="697"/>
    </row>
    <row r="679068" spans="2:2">
      <c r="B679068" s="697"/>
    </row>
    <row r="679069" spans="2:2">
      <c r="B679069" s="697"/>
    </row>
    <row r="679070" spans="2:2">
      <c r="B679070" s="697"/>
    </row>
    <row r="679071" spans="2:2">
      <c r="B679071" s="697"/>
    </row>
    <row r="679072" spans="2:2">
      <c r="B679072" s="697"/>
    </row>
    <row r="679073" spans="2:2">
      <c r="B679073" s="697"/>
    </row>
    <row r="679074" spans="2:2">
      <c r="B679074" s="697"/>
    </row>
    <row r="679075" spans="2:2">
      <c r="B679075" s="697"/>
    </row>
    <row r="679076" spans="2:2">
      <c r="B679076" s="697"/>
    </row>
    <row r="679077" spans="2:2">
      <c r="B679077" s="697"/>
    </row>
    <row r="679078" spans="2:2">
      <c r="B679078" s="697"/>
    </row>
    <row r="679079" spans="2:2">
      <c r="B679079" s="697"/>
    </row>
    <row r="679080" spans="2:2">
      <c r="B679080" s="697"/>
    </row>
    <row r="679081" spans="2:2">
      <c r="B679081" s="697"/>
    </row>
    <row r="679082" spans="2:2">
      <c r="B679082" s="697"/>
    </row>
    <row r="679083" spans="2:2">
      <c r="B679083" s="697"/>
    </row>
    <row r="679084" spans="2:2">
      <c r="B679084" s="697"/>
    </row>
    <row r="679085" spans="2:2">
      <c r="B679085" s="697"/>
    </row>
    <row r="679086" spans="2:2">
      <c r="B679086" s="697"/>
    </row>
    <row r="679087" spans="2:2">
      <c r="B679087" s="697"/>
    </row>
    <row r="679088" spans="2:2">
      <c r="B679088" s="697"/>
    </row>
    <row r="679089" spans="2:2">
      <c r="B679089" s="697"/>
    </row>
    <row r="679090" spans="2:2">
      <c r="B679090" s="697"/>
    </row>
    <row r="679091" spans="2:2">
      <c r="B679091" s="697"/>
    </row>
    <row r="679092" spans="2:2">
      <c r="B679092" s="697"/>
    </row>
    <row r="679093" spans="2:2">
      <c r="B679093" s="697"/>
    </row>
    <row r="679094" spans="2:2">
      <c r="B679094" s="697"/>
    </row>
    <row r="679095" spans="2:2">
      <c r="B679095" s="697"/>
    </row>
    <row r="679096" spans="2:2">
      <c r="B679096" s="697"/>
    </row>
    <row r="679097" spans="2:2">
      <c r="B679097" s="697"/>
    </row>
    <row r="679098" spans="2:2">
      <c r="B679098" s="697"/>
    </row>
    <row r="679099" spans="2:2">
      <c r="B679099" s="697"/>
    </row>
    <row r="679100" spans="2:2">
      <c r="B679100" s="697"/>
    </row>
    <row r="679101" spans="2:2">
      <c r="B679101" s="697"/>
    </row>
    <row r="679102" spans="2:2">
      <c r="B679102" s="697"/>
    </row>
    <row r="679103" spans="2:2">
      <c r="B679103" s="697"/>
    </row>
    <row r="679104" spans="2:2">
      <c r="B679104" s="697"/>
    </row>
    <row r="679105" spans="2:2">
      <c r="B679105" s="697"/>
    </row>
    <row r="679106" spans="2:2">
      <c r="B679106" s="697"/>
    </row>
    <row r="679107" spans="2:2">
      <c r="B679107" s="697"/>
    </row>
    <row r="679108" spans="2:2">
      <c r="B679108" s="697"/>
    </row>
    <row r="679109" spans="2:2">
      <c r="B679109" s="697"/>
    </row>
    <row r="679110" spans="2:2">
      <c r="B679110" s="697"/>
    </row>
    <row r="679111" spans="2:2">
      <c r="B679111" s="697"/>
    </row>
    <row r="679112" spans="2:2">
      <c r="B679112" s="697"/>
    </row>
    <row r="679113" spans="2:2">
      <c r="B679113" s="697"/>
    </row>
    <row r="679114" spans="2:2">
      <c r="B679114" s="697"/>
    </row>
    <row r="679115" spans="2:2">
      <c r="B679115" s="697"/>
    </row>
    <row r="679116" spans="2:2">
      <c r="B679116" s="697"/>
    </row>
    <row r="679117" spans="2:2">
      <c r="B679117" s="697"/>
    </row>
    <row r="679118" spans="2:2">
      <c r="B679118" s="697"/>
    </row>
    <row r="679119" spans="2:2">
      <c r="B679119" s="697"/>
    </row>
    <row r="679120" spans="2:2">
      <c r="B679120" s="697"/>
    </row>
    <row r="679121" spans="2:2">
      <c r="B679121" s="697"/>
    </row>
    <row r="679122" spans="2:2">
      <c r="B679122" s="697"/>
    </row>
    <row r="679123" spans="2:2">
      <c r="B679123" s="697"/>
    </row>
    <row r="679124" spans="2:2">
      <c r="B679124" s="697"/>
    </row>
    <row r="679125" spans="2:2">
      <c r="B679125" s="697"/>
    </row>
    <row r="679126" spans="2:2">
      <c r="B679126" s="697"/>
    </row>
    <row r="679127" spans="2:2">
      <c r="B679127" s="697"/>
    </row>
    <row r="679128" spans="2:2">
      <c r="B679128" s="697"/>
    </row>
    <row r="679129" spans="2:2">
      <c r="B679129" s="697"/>
    </row>
    <row r="679130" spans="2:2">
      <c r="B679130" s="697"/>
    </row>
    <row r="679131" spans="2:2">
      <c r="B679131" s="697"/>
    </row>
    <row r="679132" spans="2:2">
      <c r="B679132" s="697"/>
    </row>
    <row r="679133" spans="2:2">
      <c r="B679133" s="697"/>
    </row>
    <row r="679134" spans="2:2">
      <c r="B679134" s="697"/>
    </row>
    <row r="679135" spans="2:2">
      <c r="B679135" s="697"/>
    </row>
    <row r="679136" spans="2:2">
      <c r="B679136" s="697"/>
    </row>
    <row r="679137" spans="2:2">
      <c r="B679137" s="697"/>
    </row>
    <row r="679138" spans="2:2">
      <c r="B679138" s="697"/>
    </row>
    <row r="679139" spans="2:2">
      <c r="B679139" s="697"/>
    </row>
    <row r="679140" spans="2:2">
      <c r="B679140" s="697"/>
    </row>
    <row r="679141" spans="2:2">
      <c r="B679141" s="697"/>
    </row>
    <row r="679142" spans="2:2">
      <c r="B679142" s="697"/>
    </row>
    <row r="679143" spans="2:2">
      <c r="B679143" s="697"/>
    </row>
    <row r="679144" spans="2:2">
      <c r="B679144" s="697"/>
    </row>
    <row r="679145" spans="2:2">
      <c r="B679145" s="697"/>
    </row>
    <row r="679146" spans="2:2">
      <c r="B679146" s="697"/>
    </row>
    <row r="679147" spans="2:2">
      <c r="B679147" s="697"/>
    </row>
    <row r="679148" spans="2:2">
      <c r="B679148" s="697"/>
    </row>
    <row r="679149" spans="2:2">
      <c r="B679149" s="697"/>
    </row>
    <row r="679150" spans="2:2">
      <c r="B679150" s="697"/>
    </row>
    <row r="679151" spans="2:2">
      <c r="B679151" s="697"/>
    </row>
    <row r="679152" spans="2:2">
      <c r="B679152" s="697"/>
    </row>
    <row r="679153" spans="2:2">
      <c r="B679153" s="697"/>
    </row>
    <row r="679154" spans="2:2">
      <c r="B679154" s="697"/>
    </row>
    <row r="679155" spans="2:2">
      <c r="B679155" s="697"/>
    </row>
    <row r="679156" spans="2:2">
      <c r="B679156" s="697"/>
    </row>
    <row r="679157" spans="2:2">
      <c r="B679157" s="697"/>
    </row>
    <row r="679158" spans="2:2">
      <c r="B679158" s="697"/>
    </row>
    <row r="679159" spans="2:2">
      <c r="B679159" s="697"/>
    </row>
    <row r="679160" spans="2:2">
      <c r="B679160" s="697"/>
    </row>
    <row r="679161" spans="2:2">
      <c r="B679161" s="697"/>
    </row>
    <row r="679162" spans="2:2">
      <c r="B679162" s="697"/>
    </row>
    <row r="679163" spans="2:2">
      <c r="B679163" s="697"/>
    </row>
    <row r="679164" spans="2:2">
      <c r="B679164" s="697"/>
    </row>
    <row r="679165" spans="2:2">
      <c r="B679165" s="697"/>
    </row>
    <row r="679166" spans="2:2">
      <c r="B679166" s="697"/>
    </row>
    <row r="679167" spans="2:2">
      <c r="B679167" s="697"/>
    </row>
    <row r="679168" spans="2:2">
      <c r="B679168" s="697"/>
    </row>
    <row r="679169" spans="2:2">
      <c r="B679169" s="697"/>
    </row>
    <row r="679170" spans="2:2">
      <c r="B679170" s="697"/>
    </row>
    <row r="679171" spans="2:2">
      <c r="B679171" s="697"/>
    </row>
    <row r="679172" spans="2:2">
      <c r="B679172" s="697"/>
    </row>
    <row r="679173" spans="2:2">
      <c r="B679173" s="697"/>
    </row>
    <row r="679174" spans="2:2">
      <c r="B679174" s="697"/>
    </row>
    <row r="679175" spans="2:2">
      <c r="B679175" s="697"/>
    </row>
    <row r="679176" spans="2:2">
      <c r="B679176" s="697"/>
    </row>
    <row r="679177" spans="2:2">
      <c r="B679177" s="697"/>
    </row>
    <row r="679178" spans="2:2">
      <c r="B679178" s="697"/>
    </row>
    <row r="679179" spans="2:2">
      <c r="B679179" s="697"/>
    </row>
    <row r="679180" spans="2:2">
      <c r="B679180" s="697"/>
    </row>
    <row r="679181" spans="2:2">
      <c r="B679181" s="697"/>
    </row>
    <row r="679182" spans="2:2">
      <c r="B679182" s="697"/>
    </row>
    <row r="679183" spans="2:2">
      <c r="B679183" s="697"/>
    </row>
    <row r="679184" spans="2:2">
      <c r="B679184" s="697"/>
    </row>
    <row r="679185" spans="2:2">
      <c r="B679185" s="697"/>
    </row>
    <row r="679186" spans="2:2">
      <c r="B679186" s="697"/>
    </row>
    <row r="679187" spans="2:2">
      <c r="B679187" s="697"/>
    </row>
    <row r="679188" spans="2:2">
      <c r="B679188" s="697"/>
    </row>
    <row r="679189" spans="2:2">
      <c r="B679189" s="697"/>
    </row>
    <row r="679190" spans="2:2">
      <c r="B679190" s="697"/>
    </row>
    <row r="679191" spans="2:2">
      <c r="B679191" s="697"/>
    </row>
    <row r="679192" spans="2:2">
      <c r="B679192" s="697"/>
    </row>
    <row r="679193" spans="2:2">
      <c r="B679193" s="697"/>
    </row>
    <row r="679194" spans="2:2">
      <c r="B679194" s="697"/>
    </row>
    <row r="679195" spans="2:2">
      <c r="B679195" s="697"/>
    </row>
    <row r="679196" spans="2:2">
      <c r="B679196" s="697"/>
    </row>
    <row r="679197" spans="2:2">
      <c r="B679197" s="697"/>
    </row>
    <row r="679198" spans="2:2">
      <c r="B679198" s="697"/>
    </row>
    <row r="679199" spans="2:2">
      <c r="B679199" s="697"/>
    </row>
    <row r="679200" spans="2:2">
      <c r="B679200" s="697"/>
    </row>
    <row r="679201" spans="2:2">
      <c r="B679201" s="697"/>
    </row>
    <row r="679202" spans="2:2">
      <c r="B679202" s="697"/>
    </row>
    <row r="679203" spans="2:2">
      <c r="B679203" s="697"/>
    </row>
    <row r="679204" spans="2:2">
      <c r="B679204" s="697"/>
    </row>
    <row r="679205" spans="2:2">
      <c r="B679205" s="697"/>
    </row>
    <row r="679206" spans="2:2">
      <c r="B679206" s="697"/>
    </row>
    <row r="679207" spans="2:2">
      <c r="B679207" s="697"/>
    </row>
    <row r="679208" spans="2:2">
      <c r="B679208" s="697"/>
    </row>
    <row r="679209" spans="2:2">
      <c r="B679209" s="697"/>
    </row>
    <row r="679210" spans="2:2">
      <c r="B679210" s="697"/>
    </row>
    <row r="679211" spans="2:2">
      <c r="B679211" s="697"/>
    </row>
    <row r="679212" spans="2:2">
      <c r="B679212" s="697"/>
    </row>
    <row r="679213" spans="2:2">
      <c r="B679213" s="697"/>
    </row>
    <row r="679214" spans="2:2">
      <c r="B679214" s="697"/>
    </row>
    <row r="679215" spans="2:2">
      <c r="B679215" s="697"/>
    </row>
    <row r="679216" spans="2:2">
      <c r="B679216" s="697"/>
    </row>
    <row r="679217" spans="2:2">
      <c r="B679217" s="697"/>
    </row>
    <row r="679218" spans="2:2">
      <c r="B679218" s="697"/>
    </row>
    <row r="679219" spans="2:2">
      <c r="B679219" s="697"/>
    </row>
    <row r="679220" spans="2:2">
      <c r="B679220" s="697"/>
    </row>
    <row r="679221" spans="2:2">
      <c r="B679221" s="697"/>
    </row>
    <row r="679222" spans="2:2">
      <c r="B679222" s="697"/>
    </row>
    <row r="679223" spans="2:2">
      <c r="B679223" s="697"/>
    </row>
    <row r="679224" spans="2:2">
      <c r="B679224" s="697"/>
    </row>
    <row r="679225" spans="2:2">
      <c r="B679225" s="697"/>
    </row>
    <row r="679226" spans="2:2">
      <c r="B679226" s="697"/>
    </row>
    <row r="679227" spans="2:2">
      <c r="B679227" s="697"/>
    </row>
    <row r="679228" spans="2:2">
      <c r="B679228" s="697"/>
    </row>
    <row r="679229" spans="2:2">
      <c r="B679229" s="697"/>
    </row>
    <row r="679230" spans="2:2">
      <c r="B679230" s="697"/>
    </row>
    <row r="679231" spans="2:2">
      <c r="B679231" s="697"/>
    </row>
    <row r="679232" spans="2:2">
      <c r="B679232" s="697"/>
    </row>
    <row r="679233" spans="2:2">
      <c r="B679233" s="697"/>
    </row>
    <row r="679234" spans="2:2">
      <c r="B679234" s="697"/>
    </row>
    <row r="679235" spans="2:2">
      <c r="B679235" s="697"/>
    </row>
    <row r="679236" spans="2:2">
      <c r="B679236" s="697"/>
    </row>
    <row r="679237" spans="2:2">
      <c r="B679237" s="697"/>
    </row>
    <row r="679238" spans="2:2">
      <c r="B679238" s="697"/>
    </row>
    <row r="679239" spans="2:2">
      <c r="B679239" s="697"/>
    </row>
    <row r="679240" spans="2:2">
      <c r="B679240" s="697"/>
    </row>
    <row r="679241" spans="2:2">
      <c r="B679241" s="697"/>
    </row>
    <row r="679242" spans="2:2">
      <c r="B679242" s="697"/>
    </row>
    <row r="679243" spans="2:2">
      <c r="B679243" s="697"/>
    </row>
    <row r="679244" spans="2:2">
      <c r="B679244" s="697"/>
    </row>
    <row r="679245" spans="2:2">
      <c r="B679245" s="697"/>
    </row>
    <row r="679246" spans="2:2">
      <c r="B679246" s="697"/>
    </row>
    <row r="679247" spans="2:2">
      <c r="B679247" s="697"/>
    </row>
    <row r="679248" spans="2:2">
      <c r="B679248" s="697"/>
    </row>
    <row r="679249" spans="2:2">
      <c r="B679249" s="697"/>
    </row>
    <row r="679250" spans="2:2">
      <c r="B679250" s="697"/>
    </row>
    <row r="679251" spans="2:2">
      <c r="B679251" s="697"/>
    </row>
    <row r="679252" spans="2:2">
      <c r="B679252" s="697"/>
    </row>
    <row r="679253" spans="2:2">
      <c r="B679253" s="697"/>
    </row>
    <row r="679254" spans="2:2">
      <c r="B679254" s="697"/>
    </row>
    <row r="679255" spans="2:2">
      <c r="B679255" s="697"/>
    </row>
    <row r="679256" spans="2:2">
      <c r="B679256" s="697"/>
    </row>
    <row r="679257" spans="2:2">
      <c r="B679257" s="697"/>
    </row>
    <row r="679258" spans="2:2">
      <c r="B679258" s="697"/>
    </row>
    <row r="679259" spans="2:2">
      <c r="B679259" s="697"/>
    </row>
    <row r="679260" spans="2:2">
      <c r="B679260" s="697"/>
    </row>
    <row r="679261" spans="2:2">
      <c r="B679261" s="697"/>
    </row>
    <row r="679262" spans="2:2">
      <c r="B679262" s="697"/>
    </row>
    <row r="679263" spans="2:2">
      <c r="B679263" s="697"/>
    </row>
    <row r="679264" spans="2:2">
      <c r="B679264" s="697"/>
    </row>
    <row r="679265" spans="2:2">
      <c r="B679265" s="697"/>
    </row>
    <row r="679266" spans="2:2">
      <c r="B679266" s="697"/>
    </row>
    <row r="679267" spans="2:2">
      <c r="B679267" s="697"/>
    </row>
    <row r="679268" spans="2:2">
      <c r="B679268" s="697"/>
    </row>
    <row r="679269" spans="2:2">
      <c r="B679269" s="697"/>
    </row>
    <row r="679270" spans="2:2">
      <c r="B679270" s="697"/>
    </row>
    <row r="679271" spans="2:2">
      <c r="B679271" s="697"/>
    </row>
    <row r="679272" spans="2:2">
      <c r="B679272" s="697"/>
    </row>
    <row r="679273" spans="2:2">
      <c r="B679273" s="697"/>
    </row>
    <row r="679274" spans="2:2">
      <c r="B679274" s="697"/>
    </row>
    <row r="679275" spans="2:2">
      <c r="B679275" s="697"/>
    </row>
    <row r="679276" spans="2:2">
      <c r="B679276" s="697"/>
    </row>
    <row r="679277" spans="2:2">
      <c r="B679277" s="697"/>
    </row>
    <row r="679278" spans="2:2">
      <c r="B679278" s="697"/>
    </row>
    <row r="679279" spans="2:2">
      <c r="B679279" s="697"/>
    </row>
    <row r="679280" spans="2:2">
      <c r="B679280" s="697"/>
    </row>
    <row r="679281" spans="2:2">
      <c r="B679281" s="697"/>
    </row>
    <row r="679282" spans="2:2">
      <c r="B679282" s="697"/>
    </row>
    <row r="679283" spans="2:2">
      <c r="B679283" s="697"/>
    </row>
    <row r="679284" spans="2:2">
      <c r="B679284" s="697"/>
    </row>
    <row r="679285" spans="2:2">
      <c r="B679285" s="697"/>
    </row>
    <row r="679286" spans="2:2">
      <c r="B679286" s="697"/>
    </row>
    <row r="679287" spans="2:2">
      <c r="B679287" s="697"/>
    </row>
    <row r="679288" spans="2:2">
      <c r="B679288" s="697"/>
    </row>
    <row r="679289" spans="2:2">
      <c r="B679289" s="697"/>
    </row>
    <row r="679290" spans="2:2">
      <c r="B679290" s="697"/>
    </row>
    <row r="679291" spans="2:2">
      <c r="B679291" s="697"/>
    </row>
    <row r="679292" spans="2:2">
      <c r="B679292" s="697"/>
    </row>
    <row r="679293" spans="2:2">
      <c r="B679293" s="697"/>
    </row>
    <row r="679294" spans="2:2">
      <c r="B679294" s="697"/>
    </row>
    <row r="679295" spans="2:2">
      <c r="B679295" s="697"/>
    </row>
    <row r="679296" spans="2:2">
      <c r="B679296" s="697"/>
    </row>
    <row r="679297" spans="2:2">
      <c r="B679297" s="697"/>
    </row>
    <row r="679298" spans="2:2">
      <c r="B679298" s="697"/>
    </row>
    <row r="679299" spans="2:2">
      <c r="B679299" s="697"/>
    </row>
    <row r="679300" spans="2:2">
      <c r="B679300" s="697"/>
    </row>
    <row r="679301" spans="2:2">
      <c r="B679301" s="697"/>
    </row>
    <row r="679302" spans="2:2">
      <c r="B679302" s="697"/>
    </row>
    <row r="679303" spans="2:2">
      <c r="B679303" s="697"/>
    </row>
    <row r="679304" spans="2:2">
      <c r="B679304" s="697"/>
    </row>
    <row r="679305" spans="2:2">
      <c r="B679305" s="697"/>
    </row>
    <row r="679306" spans="2:2">
      <c r="B679306" s="697"/>
    </row>
    <row r="679307" spans="2:2">
      <c r="B679307" s="697"/>
    </row>
    <row r="679308" spans="2:2">
      <c r="B679308" s="697"/>
    </row>
    <row r="679309" spans="2:2">
      <c r="B679309" s="697"/>
    </row>
    <row r="679310" spans="2:2">
      <c r="B679310" s="697"/>
    </row>
    <row r="679311" spans="2:2">
      <c r="B679311" s="697"/>
    </row>
    <row r="679312" spans="2:2">
      <c r="B679312" s="697"/>
    </row>
    <row r="679313" spans="2:2">
      <c r="B679313" s="697"/>
    </row>
    <row r="679314" spans="2:2">
      <c r="B679314" s="697"/>
    </row>
    <row r="679315" spans="2:2">
      <c r="B679315" s="697"/>
    </row>
    <row r="679316" spans="2:2">
      <c r="B679316" s="697"/>
    </row>
    <row r="679317" spans="2:2">
      <c r="B679317" s="697"/>
    </row>
    <row r="679318" spans="2:2">
      <c r="B679318" s="697"/>
    </row>
    <row r="679319" spans="2:2">
      <c r="B679319" s="697"/>
    </row>
    <row r="679320" spans="2:2">
      <c r="B679320" s="697"/>
    </row>
    <row r="679321" spans="2:2">
      <c r="B679321" s="697"/>
    </row>
    <row r="679322" spans="2:2">
      <c r="B679322" s="697"/>
    </row>
    <row r="679323" spans="2:2">
      <c r="B679323" s="697"/>
    </row>
    <row r="679324" spans="2:2">
      <c r="B679324" s="697"/>
    </row>
    <row r="679325" spans="2:2">
      <c r="B679325" s="697"/>
    </row>
    <row r="679326" spans="2:2">
      <c r="B679326" s="697"/>
    </row>
    <row r="679327" spans="2:2">
      <c r="B679327" s="697"/>
    </row>
    <row r="679328" spans="2:2">
      <c r="B679328" s="697"/>
    </row>
    <row r="679329" spans="2:2">
      <c r="B679329" s="697"/>
    </row>
    <row r="679330" spans="2:2">
      <c r="B679330" s="697"/>
    </row>
    <row r="679331" spans="2:2">
      <c r="B679331" s="697"/>
    </row>
    <row r="679332" spans="2:2">
      <c r="B679332" s="697"/>
    </row>
    <row r="679333" spans="2:2">
      <c r="B679333" s="697"/>
    </row>
    <row r="679334" spans="2:2">
      <c r="B679334" s="697"/>
    </row>
    <row r="679335" spans="2:2">
      <c r="B679335" s="697"/>
    </row>
    <row r="679336" spans="2:2">
      <c r="B679336" s="697"/>
    </row>
    <row r="679337" spans="2:2">
      <c r="B679337" s="697"/>
    </row>
    <row r="679338" spans="2:2">
      <c r="B679338" s="697"/>
    </row>
    <row r="679339" spans="2:2">
      <c r="B679339" s="697"/>
    </row>
    <row r="679340" spans="2:2">
      <c r="B679340" s="697"/>
    </row>
    <row r="679341" spans="2:2">
      <c r="B679341" s="697"/>
    </row>
    <row r="679342" spans="2:2">
      <c r="B679342" s="697"/>
    </row>
    <row r="679343" spans="2:2">
      <c r="B679343" s="697"/>
    </row>
    <row r="679344" spans="2:2">
      <c r="B679344" s="697"/>
    </row>
    <row r="679345" spans="2:2">
      <c r="B679345" s="697"/>
    </row>
    <row r="679346" spans="2:2">
      <c r="B679346" s="697"/>
    </row>
    <row r="679347" spans="2:2">
      <c r="B679347" s="697"/>
    </row>
    <row r="679348" spans="2:2">
      <c r="B679348" s="697"/>
    </row>
    <row r="679349" spans="2:2">
      <c r="B679349" s="697"/>
    </row>
    <row r="679350" spans="2:2">
      <c r="B679350" s="697"/>
    </row>
    <row r="679351" spans="2:2">
      <c r="B679351" s="697"/>
    </row>
    <row r="679352" spans="2:2">
      <c r="B679352" s="697"/>
    </row>
    <row r="679353" spans="2:2">
      <c r="B679353" s="697"/>
    </row>
    <row r="679354" spans="2:2">
      <c r="B679354" s="697"/>
    </row>
    <row r="679355" spans="2:2">
      <c r="B679355" s="697"/>
    </row>
    <row r="679356" spans="2:2">
      <c r="B679356" s="697"/>
    </row>
    <row r="679357" spans="2:2">
      <c r="B679357" s="697"/>
    </row>
    <row r="679358" spans="2:2">
      <c r="B679358" s="697"/>
    </row>
    <row r="679359" spans="2:2">
      <c r="B679359" s="697"/>
    </row>
    <row r="679360" spans="2:2">
      <c r="B679360" s="697"/>
    </row>
    <row r="679361" spans="2:2">
      <c r="B679361" s="697"/>
    </row>
    <row r="679362" spans="2:2">
      <c r="B679362" s="697"/>
    </row>
    <row r="679363" spans="2:2">
      <c r="B679363" s="697"/>
    </row>
    <row r="679364" spans="2:2">
      <c r="B679364" s="697"/>
    </row>
    <row r="679365" spans="2:2">
      <c r="B679365" s="697"/>
    </row>
    <row r="679366" spans="2:2">
      <c r="B679366" s="697"/>
    </row>
    <row r="679367" spans="2:2">
      <c r="B679367" s="697"/>
    </row>
    <row r="679368" spans="2:2">
      <c r="B679368" s="697"/>
    </row>
    <row r="679369" spans="2:2">
      <c r="B679369" s="697"/>
    </row>
    <row r="679370" spans="2:2">
      <c r="B679370" s="697"/>
    </row>
    <row r="679371" spans="2:2">
      <c r="B679371" s="697"/>
    </row>
    <row r="679372" spans="2:2">
      <c r="B679372" s="697"/>
    </row>
    <row r="679373" spans="2:2">
      <c r="B679373" s="697"/>
    </row>
    <row r="679374" spans="2:2">
      <c r="B679374" s="697"/>
    </row>
    <row r="679375" spans="2:2">
      <c r="B679375" s="697"/>
    </row>
    <row r="679376" spans="2:2">
      <c r="B679376" s="697"/>
    </row>
    <row r="679377" spans="2:2">
      <c r="B679377" s="697"/>
    </row>
    <row r="679378" spans="2:2">
      <c r="B679378" s="697"/>
    </row>
    <row r="679379" spans="2:2">
      <c r="B679379" s="697"/>
    </row>
    <row r="679380" spans="2:2">
      <c r="B679380" s="697"/>
    </row>
    <row r="679381" spans="2:2">
      <c r="B679381" s="697"/>
    </row>
    <row r="679382" spans="2:2">
      <c r="B679382" s="697"/>
    </row>
    <row r="679383" spans="2:2">
      <c r="B679383" s="697"/>
    </row>
    <row r="679384" spans="2:2">
      <c r="B679384" s="697"/>
    </row>
    <row r="679385" spans="2:2">
      <c r="B679385" s="697"/>
    </row>
    <row r="679386" spans="2:2">
      <c r="B679386" s="697"/>
    </row>
    <row r="679387" spans="2:2">
      <c r="B679387" s="697"/>
    </row>
    <row r="679388" spans="2:2">
      <c r="B679388" s="697"/>
    </row>
    <row r="679389" spans="2:2">
      <c r="B679389" s="697"/>
    </row>
    <row r="679390" spans="2:2">
      <c r="B679390" s="697"/>
    </row>
    <row r="679391" spans="2:2">
      <c r="B679391" s="697"/>
    </row>
    <row r="679392" spans="2:2">
      <c r="B679392" s="697"/>
    </row>
    <row r="679393" spans="2:2">
      <c r="B679393" s="697"/>
    </row>
    <row r="679394" spans="2:2">
      <c r="B679394" s="697"/>
    </row>
    <row r="679395" spans="2:2">
      <c r="B679395" s="697"/>
    </row>
    <row r="679396" spans="2:2">
      <c r="B679396" s="697"/>
    </row>
    <row r="679397" spans="2:2">
      <c r="B679397" s="697"/>
    </row>
    <row r="679398" spans="2:2">
      <c r="B679398" s="697"/>
    </row>
    <row r="679399" spans="2:2">
      <c r="B679399" s="697"/>
    </row>
    <row r="679400" spans="2:2">
      <c r="B679400" s="697"/>
    </row>
    <row r="679401" spans="2:2">
      <c r="B679401" s="697"/>
    </row>
    <row r="679402" spans="2:2">
      <c r="B679402" s="697"/>
    </row>
    <row r="679403" spans="2:2">
      <c r="B679403" s="697"/>
    </row>
    <row r="679404" spans="2:2">
      <c r="B679404" s="697"/>
    </row>
    <row r="679405" spans="2:2">
      <c r="B679405" s="697"/>
    </row>
    <row r="679406" spans="2:2">
      <c r="B679406" s="697"/>
    </row>
    <row r="679407" spans="2:2">
      <c r="B679407" s="697"/>
    </row>
    <row r="679408" spans="2:2">
      <c r="B679408" s="697"/>
    </row>
    <row r="679409" spans="2:2">
      <c r="B679409" s="697"/>
    </row>
    <row r="679410" spans="2:2">
      <c r="B679410" s="697"/>
    </row>
    <row r="679411" spans="2:2">
      <c r="B679411" s="697"/>
    </row>
    <row r="679412" spans="2:2">
      <c r="B679412" s="697"/>
    </row>
    <row r="679413" spans="2:2">
      <c r="B679413" s="697"/>
    </row>
    <row r="679414" spans="2:2">
      <c r="B679414" s="697"/>
    </row>
    <row r="679415" spans="2:2">
      <c r="B679415" s="697"/>
    </row>
    <row r="679416" spans="2:2">
      <c r="B679416" s="697"/>
    </row>
    <row r="679417" spans="2:2">
      <c r="B679417" s="697"/>
    </row>
    <row r="679418" spans="2:2">
      <c r="B679418" s="697"/>
    </row>
    <row r="679419" spans="2:2">
      <c r="B679419" s="697"/>
    </row>
    <row r="679420" spans="2:2">
      <c r="B679420" s="697"/>
    </row>
    <row r="679421" spans="2:2">
      <c r="B679421" s="697"/>
    </row>
    <row r="679422" spans="2:2">
      <c r="B679422" s="697"/>
    </row>
    <row r="679423" spans="2:2">
      <c r="B679423" s="697"/>
    </row>
    <row r="679424" spans="2:2">
      <c r="B679424" s="697"/>
    </row>
    <row r="679425" spans="2:2">
      <c r="B679425" s="697"/>
    </row>
    <row r="679426" spans="2:2">
      <c r="B679426" s="697"/>
    </row>
    <row r="679427" spans="2:2">
      <c r="B679427" s="697"/>
    </row>
    <row r="679428" spans="2:2">
      <c r="B679428" s="697"/>
    </row>
    <row r="679429" spans="2:2">
      <c r="B679429" s="697"/>
    </row>
    <row r="679430" spans="2:2">
      <c r="B679430" s="697"/>
    </row>
    <row r="679431" spans="2:2">
      <c r="B679431" s="697"/>
    </row>
    <row r="679432" spans="2:2">
      <c r="B679432" s="697"/>
    </row>
    <row r="679433" spans="2:2">
      <c r="B679433" s="697"/>
    </row>
    <row r="679434" spans="2:2">
      <c r="B679434" s="697"/>
    </row>
    <row r="679435" spans="2:2">
      <c r="B679435" s="697"/>
    </row>
    <row r="679436" spans="2:2">
      <c r="B679436" s="697"/>
    </row>
    <row r="679437" spans="2:2">
      <c r="B679437" s="697"/>
    </row>
    <row r="679438" spans="2:2">
      <c r="B679438" s="697"/>
    </row>
    <row r="679439" spans="2:2">
      <c r="B679439" s="697"/>
    </row>
    <row r="679440" spans="2:2">
      <c r="B679440" s="697"/>
    </row>
    <row r="679441" spans="2:2">
      <c r="B679441" s="697"/>
    </row>
    <row r="679442" spans="2:2">
      <c r="B679442" s="697"/>
    </row>
    <row r="679443" spans="2:2">
      <c r="B679443" s="697"/>
    </row>
    <row r="679444" spans="2:2">
      <c r="B679444" s="697"/>
    </row>
    <row r="679445" spans="2:2">
      <c r="B679445" s="697"/>
    </row>
    <row r="679446" spans="2:2">
      <c r="B679446" s="697"/>
    </row>
    <row r="679447" spans="2:2">
      <c r="B679447" s="697"/>
    </row>
    <row r="679448" spans="2:2">
      <c r="B679448" s="697"/>
    </row>
    <row r="679449" spans="2:2">
      <c r="B679449" s="697"/>
    </row>
    <row r="679450" spans="2:2">
      <c r="B679450" s="697"/>
    </row>
    <row r="679451" spans="2:2">
      <c r="B679451" s="697"/>
    </row>
    <row r="679452" spans="2:2">
      <c r="B679452" s="697"/>
    </row>
    <row r="679453" spans="2:2">
      <c r="B679453" s="697"/>
    </row>
    <row r="679454" spans="2:2">
      <c r="B679454" s="697"/>
    </row>
    <row r="679455" spans="2:2">
      <c r="B679455" s="697"/>
    </row>
    <row r="679456" spans="2:2">
      <c r="B679456" s="697"/>
    </row>
    <row r="679457" spans="2:2">
      <c r="B679457" s="697"/>
    </row>
    <row r="679458" spans="2:2">
      <c r="B679458" s="697"/>
    </row>
    <row r="679459" spans="2:2">
      <c r="B679459" s="697"/>
    </row>
    <row r="679460" spans="2:2">
      <c r="B679460" s="697"/>
    </row>
    <row r="679461" spans="2:2">
      <c r="B679461" s="697"/>
    </row>
    <row r="679462" spans="2:2">
      <c r="B679462" s="697"/>
    </row>
    <row r="679463" spans="2:2">
      <c r="B679463" s="697"/>
    </row>
    <row r="679464" spans="2:2">
      <c r="B679464" s="697"/>
    </row>
    <row r="679465" spans="2:2">
      <c r="B679465" s="697"/>
    </row>
    <row r="679466" spans="2:2">
      <c r="B679466" s="697"/>
    </row>
    <row r="679467" spans="2:2">
      <c r="B679467" s="697"/>
    </row>
    <row r="679468" spans="2:2">
      <c r="B679468" s="697"/>
    </row>
    <row r="679469" spans="2:2">
      <c r="B679469" s="697"/>
    </row>
    <row r="679470" spans="2:2">
      <c r="B679470" s="697"/>
    </row>
    <row r="679471" spans="2:2">
      <c r="B679471" s="697"/>
    </row>
    <row r="679472" spans="2:2">
      <c r="B679472" s="697"/>
    </row>
    <row r="679473" spans="2:2">
      <c r="B679473" s="697"/>
    </row>
    <row r="679474" spans="2:2">
      <c r="B679474" s="697"/>
    </row>
    <row r="679475" spans="2:2">
      <c r="B679475" s="697"/>
    </row>
    <row r="679476" spans="2:2">
      <c r="B679476" s="697"/>
    </row>
    <row r="679477" spans="2:2">
      <c r="B679477" s="697"/>
    </row>
    <row r="679478" spans="2:2">
      <c r="B679478" s="697"/>
    </row>
    <row r="679479" spans="2:2">
      <c r="B679479" s="697"/>
    </row>
    <row r="679480" spans="2:2">
      <c r="B679480" s="697"/>
    </row>
    <row r="679481" spans="2:2">
      <c r="B679481" s="697"/>
    </row>
    <row r="679482" spans="2:2">
      <c r="B679482" s="697"/>
    </row>
    <row r="679483" spans="2:2">
      <c r="B679483" s="697"/>
    </row>
    <row r="679484" spans="2:2">
      <c r="B679484" s="697"/>
    </row>
    <row r="679485" spans="2:2">
      <c r="B679485" s="697"/>
    </row>
    <row r="679486" spans="2:2">
      <c r="B679486" s="697"/>
    </row>
    <row r="679487" spans="2:2">
      <c r="B679487" s="697"/>
    </row>
    <row r="679488" spans="2:2">
      <c r="B679488" s="697"/>
    </row>
    <row r="679489" spans="2:2">
      <c r="B679489" s="697"/>
    </row>
    <row r="679490" spans="2:2">
      <c r="B679490" s="697"/>
    </row>
    <row r="679491" spans="2:2">
      <c r="B679491" s="697"/>
    </row>
    <row r="679492" spans="2:2">
      <c r="B679492" s="697"/>
    </row>
    <row r="679493" spans="2:2">
      <c r="B679493" s="697"/>
    </row>
    <row r="679494" spans="2:2">
      <c r="B679494" s="697"/>
    </row>
    <row r="679495" spans="2:2">
      <c r="B679495" s="697"/>
    </row>
    <row r="679496" spans="2:2">
      <c r="B679496" s="697"/>
    </row>
    <row r="679497" spans="2:2">
      <c r="B679497" s="697"/>
    </row>
    <row r="679498" spans="2:2">
      <c r="B679498" s="697"/>
    </row>
    <row r="679499" spans="2:2">
      <c r="B679499" s="697"/>
    </row>
    <row r="679500" spans="2:2">
      <c r="B679500" s="697"/>
    </row>
    <row r="679501" spans="2:2">
      <c r="B679501" s="697"/>
    </row>
    <row r="679502" spans="2:2">
      <c r="B679502" s="697"/>
    </row>
    <row r="679503" spans="2:2">
      <c r="B679503" s="697"/>
    </row>
    <row r="679504" spans="2:2">
      <c r="B679504" s="697"/>
    </row>
    <row r="679505" spans="2:2">
      <c r="B679505" s="697"/>
    </row>
    <row r="679506" spans="2:2">
      <c r="B679506" s="697"/>
    </row>
    <row r="679507" spans="2:2">
      <c r="B679507" s="697"/>
    </row>
    <row r="679508" spans="2:2">
      <c r="B679508" s="697"/>
    </row>
    <row r="679509" spans="2:2">
      <c r="B679509" s="697"/>
    </row>
    <row r="679510" spans="2:2">
      <c r="B679510" s="697"/>
    </row>
    <row r="679511" spans="2:2">
      <c r="B679511" s="697"/>
    </row>
    <row r="679512" spans="2:2">
      <c r="B679512" s="697"/>
    </row>
    <row r="679513" spans="2:2">
      <c r="B679513" s="697"/>
    </row>
    <row r="679514" spans="2:2">
      <c r="B679514" s="697"/>
    </row>
    <row r="679515" spans="2:2">
      <c r="B679515" s="697"/>
    </row>
    <row r="679516" spans="2:2">
      <c r="B679516" s="697"/>
    </row>
    <row r="679517" spans="2:2">
      <c r="B679517" s="697"/>
    </row>
    <row r="679518" spans="2:2">
      <c r="B679518" s="697"/>
    </row>
    <row r="679519" spans="2:2">
      <c r="B679519" s="697"/>
    </row>
    <row r="679520" spans="2:2">
      <c r="B679520" s="697"/>
    </row>
    <row r="679521" spans="2:2">
      <c r="B679521" s="697"/>
    </row>
    <row r="679522" spans="2:2">
      <c r="B679522" s="697"/>
    </row>
    <row r="679523" spans="2:2">
      <c r="B679523" s="697"/>
    </row>
    <row r="679524" spans="2:2">
      <c r="B679524" s="697"/>
    </row>
    <row r="679525" spans="2:2">
      <c r="B679525" s="697"/>
    </row>
    <row r="679526" spans="2:2">
      <c r="B679526" s="697"/>
    </row>
    <row r="679527" spans="2:2">
      <c r="B679527" s="697"/>
    </row>
    <row r="679528" spans="2:2">
      <c r="B679528" s="697"/>
    </row>
    <row r="679529" spans="2:2">
      <c r="B679529" s="697"/>
    </row>
    <row r="679530" spans="2:2">
      <c r="B679530" s="697"/>
    </row>
    <row r="679531" spans="2:2">
      <c r="B679531" s="697"/>
    </row>
    <row r="679532" spans="2:2">
      <c r="B679532" s="697"/>
    </row>
    <row r="679533" spans="2:2">
      <c r="B679533" s="697"/>
    </row>
    <row r="679534" spans="2:2">
      <c r="B679534" s="697"/>
    </row>
    <row r="679535" spans="2:2">
      <c r="B679535" s="697"/>
    </row>
    <row r="679536" spans="2:2">
      <c r="B679536" s="697"/>
    </row>
    <row r="679537" spans="2:2">
      <c r="B679537" s="697"/>
    </row>
    <row r="679538" spans="2:2">
      <c r="B679538" s="697"/>
    </row>
    <row r="679539" spans="2:2">
      <c r="B679539" s="697"/>
    </row>
    <row r="679540" spans="2:2">
      <c r="B679540" s="697"/>
    </row>
    <row r="679541" spans="2:2">
      <c r="B679541" s="697"/>
    </row>
    <row r="679542" spans="2:2">
      <c r="B679542" s="697"/>
    </row>
    <row r="679543" spans="2:2">
      <c r="B679543" s="697"/>
    </row>
    <row r="679544" spans="2:2">
      <c r="B679544" s="697"/>
    </row>
    <row r="679545" spans="2:2">
      <c r="B679545" s="697"/>
    </row>
    <row r="679546" spans="2:2">
      <c r="B679546" s="697"/>
    </row>
    <row r="679547" spans="2:2">
      <c r="B679547" s="697"/>
    </row>
    <row r="679548" spans="2:2">
      <c r="B679548" s="697"/>
    </row>
    <row r="679549" spans="2:2">
      <c r="B679549" s="697"/>
    </row>
    <row r="679550" spans="2:2">
      <c r="B679550" s="697"/>
    </row>
    <row r="679551" spans="2:2">
      <c r="B679551" s="697"/>
    </row>
    <row r="679552" spans="2:2">
      <c r="B679552" s="697"/>
    </row>
    <row r="679553" spans="2:2">
      <c r="B679553" s="697"/>
    </row>
    <row r="679554" spans="2:2">
      <c r="B679554" s="697"/>
    </row>
    <row r="679555" spans="2:2">
      <c r="B679555" s="697"/>
    </row>
    <row r="679556" spans="2:2">
      <c r="B679556" s="697"/>
    </row>
    <row r="679557" spans="2:2">
      <c r="B679557" s="697"/>
    </row>
    <row r="679558" spans="2:2">
      <c r="B679558" s="697"/>
    </row>
    <row r="679559" spans="2:2">
      <c r="B679559" s="697"/>
    </row>
    <row r="679560" spans="2:2">
      <c r="B679560" s="697"/>
    </row>
    <row r="679561" spans="2:2">
      <c r="B679561" s="697"/>
    </row>
    <row r="679562" spans="2:2">
      <c r="B679562" s="697"/>
    </row>
    <row r="679563" spans="2:2">
      <c r="B679563" s="697"/>
    </row>
    <row r="679564" spans="2:2">
      <c r="B679564" s="697"/>
    </row>
    <row r="679565" spans="2:2">
      <c r="B679565" s="697"/>
    </row>
    <row r="679566" spans="2:2">
      <c r="B679566" s="697"/>
    </row>
    <row r="679567" spans="2:2">
      <c r="B679567" s="697"/>
    </row>
    <row r="679568" spans="2:2">
      <c r="B679568" s="697"/>
    </row>
    <row r="679569" spans="2:2">
      <c r="B679569" s="697"/>
    </row>
    <row r="679570" spans="2:2">
      <c r="B679570" s="697"/>
    </row>
    <row r="679571" spans="2:2">
      <c r="B679571" s="697"/>
    </row>
    <row r="679572" spans="2:2">
      <c r="B679572" s="697"/>
    </row>
    <row r="679573" spans="2:2">
      <c r="B679573" s="697"/>
    </row>
    <row r="679574" spans="2:2">
      <c r="B679574" s="697"/>
    </row>
    <row r="679575" spans="2:2">
      <c r="B679575" s="697"/>
    </row>
    <row r="679576" spans="2:2">
      <c r="B679576" s="697"/>
    </row>
    <row r="679577" spans="2:2">
      <c r="B679577" s="697"/>
    </row>
    <row r="679578" spans="2:2">
      <c r="B679578" s="697"/>
    </row>
    <row r="679579" spans="2:2">
      <c r="B679579" s="697"/>
    </row>
    <row r="679580" spans="2:2">
      <c r="B679580" s="697"/>
    </row>
    <row r="679581" spans="2:2">
      <c r="B679581" s="697"/>
    </row>
    <row r="679582" spans="2:2">
      <c r="B679582" s="697"/>
    </row>
    <row r="679583" spans="2:2">
      <c r="B679583" s="697"/>
    </row>
    <row r="679584" spans="2:2">
      <c r="B679584" s="697"/>
    </row>
    <row r="679585" spans="2:2">
      <c r="B679585" s="697"/>
    </row>
    <row r="679586" spans="2:2">
      <c r="B679586" s="697"/>
    </row>
    <row r="679587" spans="2:2">
      <c r="B679587" s="697"/>
    </row>
    <row r="679588" spans="2:2">
      <c r="B679588" s="697"/>
    </row>
    <row r="679589" spans="2:2">
      <c r="B679589" s="697"/>
    </row>
    <row r="679590" spans="2:2">
      <c r="B679590" s="697"/>
    </row>
    <row r="679591" spans="2:2">
      <c r="B679591" s="697"/>
    </row>
    <row r="679592" spans="2:2">
      <c r="B679592" s="697"/>
    </row>
    <row r="679593" spans="2:2">
      <c r="B679593" s="697"/>
    </row>
    <row r="679594" spans="2:2">
      <c r="B679594" s="697"/>
    </row>
    <row r="679595" spans="2:2">
      <c r="B679595" s="697"/>
    </row>
    <row r="679596" spans="2:2">
      <c r="B679596" s="697"/>
    </row>
    <row r="679597" spans="2:2">
      <c r="B679597" s="697"/>
    </row>
    <row r="679598" spans="2:2">
      <c r="B679598" s="697"/>
    </row>
    <row r="679599" spans="2:2">
      <c r="B679599" s="697"/>
    </row>
    <row r="679600" spans="2:2">
      <c r="B679600" s="697"/>
    </row>
    <row r="679601" spans="2:2">
      <c r="B679601" s="697"/>
    </row>
    <row r="679602" spans="2:2">
      <c r="B679602" s="697"/>
    </row>
    <row r="679603" spans="2:2">
      <c r="B679603" s="697"/>
    </row>
    <row r="679604" spans="2:2">
      <c r="B679604" s="697"/>
    </row>
    <row r="679605" spans="2:2">
      <c r="B679605" s="697"/>
    </row>
    <row r="679606" spans="2:2">
      <c r="B679606" s="697"/>
    </row>
    <row r="679607" spans="2:2">
      <c r="B679607" s="697"/>
    </row>
    <row r="679608" spans="2:2">
      <c r="B679608" s="697"/>
    </row>
    <row r="679609" spans="2:2">
      <c r="B679609" s="697"/>
    </row>
    <row r="679610" spans="2:2">
      <c r="B679610" s="697"/>
    </row>
    <row r="679611" spans="2:2">
      <c r="B679611" s="697"/>
    </row>
    <row r="679612" spans="2:2">
      <c r="B679612" s="697"/>
    </row>
    <row r="679613" spans="2:2">
      <c r="B679613" s="697"/>
    </row>
    <row r="679614" spans="2:2">
      <c r="B679614" s="697"/>
    </row>
    <row r="679615" spans="2:2">
      <c r="B679615" s="697"/>
    </row>
    <row r="679616" spans="2:2">
      <c r="B679616" s="697"/>
    </row>
    <row r="679617" spans="2:2">
      <c r="B679617" s="697"/>
    </row>
    <row r="679618" spans="2:2">
      <c r="B679618" s="697"/>
    </row>
    <row r="679619" spans="2:2">
      <c r="B679619" s="697"/>
    </row>
    <row r="679620" spans="2:2">
      <c r="B679620" s="697"/>
    </row>
    <row r="679621" spans="2:2">
      <c r="B679621" s="697"/>
    </row>
    <row r="679622" spans="2:2">
      <c r="B679622" s="697"/>
    </row>
    <row r="679623" spans="2:2">
      <c r="B679623" s="697"/>
    </row>
    <row r="679624" spans="2:2">
      <c r="B679624" s="697"/>
    </row>
    <row r="679625" spans="2:2">
      <c r="B679625" s="697"/>
    </row>
    <row r="679626" spans="2:2">
      <c r="B679626" s="697"/>
    </row>
    <row r="679627" spans="2:2">
      <c r="B679627" s="697"/>
    </row>
    <row r="679628" spans="2:2">
      <c r="B679628" s="697"/>
    </row>
    <row r="679629" spans="2:2">
      <c r="B679629" s="697"/>
    </row>
    <row r="679630" spans="2:2">
      <c r="B679630" s="697"/>
    </row>
    <row r="679631" spans="2:2">
      <c r="B679631" s="697"/>
    </row>
    <row r="679632" spans="2:2">
      <c r="B679632" s="697"/>
    </row>
    <row r="679633" spans="2:2">
      <c r="B679633" s="697"/>
    </row>
    <row r="679634" spans="2:2">
      <c r="B679634" s="697"/>
    </row>
    <row r="679635" spans="2:2">
      <c r="B679635" s="697"/>
    </row>
    <row r="679636" spans="2:2">
      <c r="B679636" s="697"/>
    </row>
    <row r="679637" spans="2:2">
      <c r="B679637" s="697"/>
    </row>
    <row r="679638" spans="2:2">
      <c r="B679638" s="697"/>
    </row>
    <row r="679639" spans="2:2">
      <c r="B679639" s="697"/>
    </row>
    <row r="679640" spans="2:2">
      <c r="B679640" s="697"/>
    </row>
    <row r="679641" spans="2:2">
      <c r="B679641" s="697"/>
    </row>
    <row r="679642" spans="2:2">
      <c r="B679642" s="697"/>
    </row>
    <row r="679643" spans="2:2">
      <c r="B679643" s="697"/>
    </row>
    <row r="679644" spans="2:2">
      <c r="B679644" s="697"/>
    </row>
    <row r="679645" spans="2:2">
      <c r="B679645" s="697"/>
    </row>
    <row r="679646" spans="2:2">
      <c r="B679646" s="697"/>
    </row>
    <row r="679647" spans="2:2">
      <c r="B679647" s="697"/>
    </row>
    <row r="679648" spans="2:2">
      <c r="B679648" s="697"/>
    </row>
    <row r="679649" spans="2:2">
      <c r="B679649" s="697"/>
    </row>
    <row r="679650" spans="2:2">
      <c r="B679650" s="697"/>
    </row>
    <row r="679651" spans="2:2">
      <c r="B679651" s="697"/>
    </row>
    <row r="679652" spans="2:2">
      <c r="B679652" s="697"/>
    </row>
    <row r="679653" spans="2:2">
      <c r="B679653" s="697"/>
    </row>
    <row r="679654" spans="2:2">
      <c r="B679654" s="697"/>
    </row>
    <row r="679655" spans="2:2">
      <c r="B679655" s="697"/>
    </row>
    <row r="679656" spans="2:2">
      <c r="B679656" s="697"/>
    </row>
    <row r="679657" spans="2:2">
      <c r="B679657" s="697"/>
    </row>
    <row r="679658" spans="2:2">
      <c r="B679658" s="697"/>
    </row>
    <row r="679659" spans="2:2">
      <c r="B679659" s="697"/>
    </row>
    <row r="679660" spans="2:2">
      <c r="B679660" s="697"/>
    </row>
    <row r="679661" spans="2:2">
      <c r="B679661" s="697"/>
    </row>
    <row r="679662" spans="2:2">
      <c r="B679662" s="697"/>
    </row>
    <row r="679663" spans="2:2">
      <c r="B679663" s="697"/>
    </row>
    <row r="679664" spans="2:2">
      <c r="B679664" s="697"/>
    </row>
    <row r="679665" spans="2:2">
      <c r="B679665" s="697"/>
    </row>
    <row r="679666" spans="2:2">
      <c r="B679666" s="697"/>
    </row>
    <row r="679667" spans="2:2">
      <c r="B679667" s="697"/>
    </row>
    <row r="679668" spans="2:2">
      <c r="B679668" s="697"/>
    </row>
    <row r="679669" spans="2:2">
      <c r="B679669" s="697"/>
    </row>
    <row r="679670" spans="2:2">
      <c r="B679670" s="697"/>
    </row>
    <row r="679671" spans="2:2">
      <c r="B679671" s="697"/>
    </row>
    <row r="679672" spans="2:2">
      <c r="B679672" s="697"/>
    </row>
    <row r="679673" spans="2:2">
      <c r="B679673" s="697"/>
    </row>
    <row r="679674" spans="2:2">
      <c r="B679674" s="697"/>
    </row>
    <row r="679675" spans="2:2">
      <c r="B679675" s="697"/>
    </row>
    <row r="679676" spans="2:2">
      <c r="B679676" s="697"/>
    </row>
    <row r="679677" spans="2:2">
      <c r="B679677" s="697"/>
    </row>
    <row r="679678" spans="2:2">
      <c r="B679678" s="697"/>
    </row>
    <row r="679679" spans="2:2">
      <c r="B679679" s="697"/>
    </row>
    <row r="679680" spans="2:2">
      <c r="B679680" s="697"/>
    </row>
    <row r="679681" spans="2:2">
      <c r="B679681" s="697"/>
    </row>
    <row r="679682" spans="2:2">
      <c r="B679682" s="697"/>
    </row>
    <row r="679683" spans="2:2">
      <c r="B679683" s="697"/>
    </row>
    <row r="679684" spans="2:2">
      <c r="B679684" s="697"/>
    </row>
    <row r="679685" spans="2:2">
      <c r="B679685" s="697"/>
    </row>
    <row r="679686" spans="2:2">
      <c r="B679686" s="697"/>
    </row>
    <row r="679687" spans="2:2">
      <c r="B679687" s="697"/>
    </row>
    <row r="679688" spans="2:2">
      <c r="B679688" s="697"/>
    </row>
    <row r="679689" spans="2:2">
      <c r="B679689" s="697"/>
    </row>
    <row r="679690" spans="2:2">
      <c r="B679690" s="697"/>
    </row>
    <row r="679691" spans="2:2">
      <c r="B679691" s="697"/>
    </row>
    <row r="679692" spans="2:2">
      <c r="B679692" s="697"/>
    </row>
    <row r="679693" spans="2:2">
      <c r="B679693" s="697"/>
    </row>
    <row r="679694" spans="2:2">
      <c r="B679694" s="697"/>
    </row>
    <row r="679695" spans="2:2">
      <c r="B679695" s="697"/>
    </row>
    <row r="679696" spans="2:2">
      <c r="B679696" s="697"/>
    </row>
    <row r="679697" spans="2:2">
      <c r="B679697" s="697"/>
    </row>
    <row r="679698" spans="2:2">
      <c r="B679698" s="697"/>
    </row>
    <row r="679699" spans="2:2">
      <c r="B679699" s="697"/>
    </row>
    <row r="679700" spans="2:2">
      <c r="B679700" s="697"/>
    </row>
    <row r="679701" spans="2:2">
      <c r="B679701" s="697"/>
    </row>
    <row r="679702" spans="2:2">
      <c r="B679702" s="697"/>
    </row>
    <row r="679703" spans="2:2">
      <c r="B679703" s="697"/>
    </row>
    <row r="679704" spans="2:2">
      <c r="B679704" s="697"/>
    </row>
    <row r="679705" spans="2:2">
      <c r="B679705" s="697"/>
    </row>
    <row r="679706" spans="2:2">
      <c r="B679706" s="697"/>
    </row>
    <row r="679707" spans="2:2">
      <c r="B679707" s="697"/>
    </row>
    <row r="679708" spans="2:2">
      <c r="B679708" s="697"/>
    </row>
    <row r="679709" spans="2:2">
      <c r="B679709" s="697"/>
    </row>
    <row r="679710" spans="2:2">
      <c r="B679710" s="697"/>
    </row>
    <row r="679711" spans="2:2">
      <c r="B679711" s="697"/>
    </row>
    <row r="679712" spans="2:2">
      <c r="B679712" s="697"/>
    </row>
    <row r="679713" spans="2:2">
      <c r="B679713" s="697"/>
    </row>
    <row r="679714" spans="2:2">
      <c r="B679714" s="697"/>
    </row>
    <row r="679715" spans="2:2">
      <c r="B679715" s="697"/>
    </row>
    <row r="679716" spans="2:2">
      <c r="B679716" s="697"/>
    </row>
    <row r="679717" spans="2:2">
      <c r="B679717" s="697"/>
    </row>
    <row r="679718" spans="2:2">
      <c r="B679718" s="697"/>
    </row>
    <row r="679719" spans="2:2">
      <c r="B679719" s="697"/>
    </row>
    <row r="679720" spans="2:2">
      <c r="B679720" s="697"/>
    </row>
    <row r="679721" spans="2:2">
      <c r="B679721" s="697"/>
    </row>
    <row r="679722" spans="2:2">
      <c r="B679722" s="697"/>
    </row>
    <row r="679723" spans="2:2">
      <c r="B679723" s="697"/>
    </row>
    <row r="679724" spans="2:2">
      <c r="B679724" s="697"/>
    </row>
    <row r="679725" spans="2:2">
      <c r="B679725" s="697"/>
    </row>
    <row r="679726" spans="2:2">
      <c r="B679726" s="697"/>
    </row>
    <row r="679727" spans="2:2">
      <c r="B679727" s="697"/>
    </row>
    <row r="679728" spans="2:2">
      <c r="B679728" s="697"/>
    </row>
    <row r="679729" spans="2:2">
      <c r="B679729" s="697"/>
    </row>
    <row r="679730" spans="2:2">
      <c r="B679730" s="697"/>
    </row>
    <row r="679731" spans="2:2">
      <c r="B679731" s="697"/>
    </row>
    <row r="679732" spans="2:2">
      <c r="B679732" s="697"/>
    </row>
    <row r="679733" spans="2:2">
      <c r="B679733" s="697"/>
    </row>
    <row r="679734" spans="2:2">
      <c r="B679734" s="697"/>
    </row>
    <row r="679735" spans="2:2">
      <c r="B679735" s="697"/>
    </row>
    <row r="679736" spans="2:2">
      <c r="B679736" s="697"/>
    </row>
    <row r="679737" spans="2:2">
      <c r="B679737" s="697"/>
    </row>
    <row r="679738" spans="2:2">
      <c r="B679738" s="697"/>
    </row>
    <row r="679739" spans="2:2">
      <c r="B679739" s="697"/>
    </row>
    <row r="679740" spans="2:2">
      <c r="B679740" s="697"/>
    </row>
    <row r="679741" spans="2:2">
      <c r="B679741" s="697"/>
    </row>
    <row r="679742" spans="2:2">
      <c r="B679742" s="697"/>
    </row>
    <row r="679743" spans="2:2">
      <c r="B679743" s="697"/>
    </row>
    <row r="679744" spans="2:2">
      <c r="B679744" s="697"/>
    </row>
    <row r="679745" spans="2:2">
      <c r="B679745" s="697"/>
    </row>
    <row r="679746" spans="2:2">
      <c r="B679746" s="697"/>
    </row>
    <row r="679747" spans="2:2">
      <c r="B679747" s="697"/>
    </row>
    <row r="679748" spans="2:2">
      <c r="B679748" s="697"/>
    </row>
    <row r="679749" spans="2:2">
      <c r="B679749" s="697"/>
    </row>
    <row r="679750" spans="2:2">
      <c r="B679750" s="697"/>
    </row>
    <row r="679751" spans="2:2">
      <c r="B679751" s="697"/>
    </row>
    <row r="679752" spans="2:2">
      <c r="B679752" s="697"/>
    </row>
    <row r="679753" spans="2:2">
      <c r="B679753" s="697"/>
    </row>
    <row r="679754" spans="2:2">
      <c r="B679754" s="697"/>
    </row>
    <row r="679755" spans="2:2">
      <c r="B679755" s="697"/>
    </row>
    <row r="679756" spans="2:2">
      <c r="B679756" s="697"/>
    </row>
    <row r="679757" spans="2:2">
      <c r="B679757" s="697"/>
    </row>
    <row r="679758" spans="2:2">
      <c r="B679758" s="697"/>
    </row>
    <row r="679759" spans="2:2">
      <c r="B679759" s="697"/>
    </row>
    <row r="679760" spans="2:2">
      <c r="B679760" s="697"/>
    </row>
    <row r="679761" spans="2:2">
      <c r="B679761" s="697"/>
    </row>
    <row r="679762" spans="2:2">
      <c r="B679762" s="697"/>
    </row>
    <row r="679763" spans="2:2">
      <c r="B679763" s="697"/>
    </row>
    <row r="679764" spans="2:2">
      <c r="B679764" s="697"/>
    </row>
    <row r="679765" spans="2:2">
      <c r="B679765" s="697"/>
    </row>
    <row r="679766" spans="2:2">
      <c r="B679766" s="697"/>
    </row>
    <row r="679767" spans="2:2">
      <c r="B679767" s="697"/>
    </row>
    <row r="679768" spans="2:2">
      <c r="B679768" s="697"/>
    </row>
    <row r="679769" spans="2:2">
      <c r="B679769" s="697"/>
    </row>
    <row r="679770" spans="2:2">
      <c r="B679770" s="697"/>
    </row>
    <row r="679771" spans="2:2">
      <c r="B679771" s="697"/>
    </row>
    <row r="679772" spans="2:2">
      <c r="B679772" s="697"/>
    </row>
    <row r="679773" spans="2:2">
      <c r="B679773" s="697"/>
    </row>
    <row r="679774" spans="2:2">
      <c r="B679774" s="697"/>
    </row>
    <row r="679775" spans="2:2">
      <c r="B679775" s="697"/>
    </row>
    <row r="679776" spans="2:2">
      <c r="B679776" s="697"/>
    </row>
    <row r="679777" spans="2:2">
      <c r="B679777" s="697"/>
    </row>
    <row r="679778" spans="2:2">
      <c r="B679778" s="697"/>
    </row>
    <row r="679779" spans="2:2">
      <c r="B679779" s="697"/>
    </row>
    <row r="679780" spans="2:2">
      <c r="B679780" s="697"/>
    </row>
    <row r="679781" spans="2:2">
      <c r="B679781" s="697"/>
    </row>
    <row r="679782" spans="2:2">
      <c r="B679782" s="697"/>
    </row>
    <row r="679783" spans="2:2">
      <c r="B679783" s="697"/>
    </row>
    <row r="679784" spans="2:2">
      <c r="B679784" s="697"/>
    </row>
    <row r="679785" spans="2:2">
      <c r="B679785" s="697"/>
    </row>
    <row r="679786" spans="2:2">
      <c r="B679786" s="697"/>
    </row>
    <row r="679787" spans="2:2">
      <c r="B679787" s="697"/>
    </row>
    <row r="679788" spans="2:2">
      <c r="B679788" s="697"/>
    </row>
    <row r="679789" spans="2:2">
      <c r="B679789" s="697"/>
    </row>
    <row r="679790" spans="2:2">
      <c r="B679790" s="697"/>
    </row>
    <row r="679791" spans="2:2">
      <c r="B679791" s="697"/>
    </row>
    <row r="679792" spans="2:2">
      <c r="B679792" s="697"/>
    </row>
    <row r="679793" spans="2:2">
      <c r="B679793" s="697"/>
    </row>
    <row r="679794" spans="2:2">
      <c r="B679794" s="697"/>
    </row>
    <row r="679795" spans="2:2">
      <c r="B679795" s="697"/>
    </row>
    <row r="679796" spans="2:2">
      <c r="B679796" s="697"/>
    </row>
    <row r="679797" spans="2:2">
      <c r="B679797" s="697"/>
    </row>
    <row r="679798" spans="2:2">
      <c r="B679798" s="697"/>
    </row>
    <row r="679799" spans="2:2">
      <c r="B679799" s="697"/>
    </row>
    <row r="679800" spans="2:2">
      <c r="B679800" s="697"/>
    </row>
    <row r="679801" spans="2:2">
      <c r="B679801" s="697"/>
    </row>
    <row r="679802" spans="2:2">
      <c r="B679802" s="697"/>
    </row>
    <row r="679803" spans="2:2">
      <c r="B679803" s="697"/>
    </row>
    <row r="679804" spans="2:2">
      <c r="B679804" s="697"/>
    </row>
    <row r="679805" spans="2:2">
      <c r="B679805" s="697"/>
    </row>
    <row r="679806" spans="2:2">
      <c r="B679806" s="697"/>
    </row>
    <row r="679807" spans="2:2">
      <c r="B679807" s="697"/>
    </row>
    <row r="679808" spans="2:2">
      <c r="B679808" s="697"/>
    </row>
    <row r="679809" spans="2:2">
      <c r="B679809" s="697"/>
    </row>
    <row r="679810" spans="2:2">
      <c r="B679810" s="697"/>
    </row>
    <row r="679811" spans="2:2">
      <c r="B679811" s="697"/>
    </row>
    <row r="679812" spans="2:2">
      <c r="B679812" s="697"/>
    </row>
    <row r="679813" spans="2:2">
      <c r="B679813" s="697"/>
    </row>
    <row r="679814" spans="2:2">
      <c r="B679814" s="697"/>
    </row>
    <row r="679815" spans="2:2">
      <c r="B679815" s="697"/>
    </row>
    <row r="679816" spans="2:2">
      <c r="B679816" s="697"/>
    </row>
    <row r="679817" spans="2:2">
      <c r="B679817" s="697"/>
    </row>
    <row r="679818" spans="2:2">
      <c r="B679818" s="697"/>
    </row>
    <row r="679819" spans="2:2">
      <c r="B679819" s="697"/>
    </row>
    <row r="679820" spans="2:2">
      <c r="B679820" s="697"/>
    </row>
    <row r="679821" spans="2:2">
      <c r="B679821" s="697"/>
    </row>
    <row r="679822" spans="2:2">
      <c r="B679822" s="697"/>
    </row>
    <row r="679823" spans="2:2">
      <c r="B679823" s="697"/>
    </row>
    <row r="679824" spans="2:2">
      <c r="B679824" s="697"/>
    </row>
    <row r="679825" spans="2:2">
      <c r="B679825" s="697"/>
    </row>
    <row r="679826" spans="2:2">
      <c r="B679826" s="697"/>
    </row>
    <row r="679827" spans="2:2">
      <c r="B679827" s="697"/>
    </row>
    <row r="679828" spans="2:2">
      <c r="B679828" s="697"/>
    </row>
    <row r="679829" spans="2:2">
      <c r="B679829" s="697"/>
    </row>
    <row r="679830" spans="2:2">
      <c r="B679830" s="697"/>
    </row>
    <row r="679831" spans="2:2">
      <c r="B679831" s="697"/>
    </row>
    <row r="679832" spans="2:2">
      <c r="B679832" s="697"/>
    </row>
    <row r="679833" spans="2:2">
      <c r="B679833" s="697"/>
    </row>
    <row r="679834" spans="2:2">
      <c r="B679834" s="697"/>
    </row>
    <row r="679835" spans="2:2">
      <c r="B679835" s="697"/>
    </row>
    <row r="679836" spans="2:2">
      <c r="B679836" s="697"/>
    </row>
    <row r="679837" spans="2:2">
      <c r="B679837" s="697"/>
    </row>
    <row r="679838" spans="2:2">
      <c r="B679838" s="697"/>
    </row>
    <row r="679839" spans="2:2">
      <c r="B679839" s="697"/>
    </row>
    <row r="679840" spans="2:2">
      <c r="B679840" s="697"/>
    </row>
    <row r="679841" spans="2:2">
      <c r="B679841" s="697"/>
    </row>
    <row r="679842" spans="2:2">
      <c r="B679842" s="697"/>
    </row>
    <row r="679843" spans="2:2">
      <c r="B679843" s="697"/>
    </row>
    <row r="679844" spans="2:2">
      <c r="B679844" s="697"/>
    </row>
    <row r="679845" spans="2:2">
      <c r="B679845" s="697"/>
    </row>
    <row r="679846" spans="2:2">
      <c r="B679846" s="697"/>
    </row>
    <row r="679847" spans="2:2">
      <c r="B679847" s="697"/>
    </row>
    <row r="679848" spans="2:2">
      <c r="B679848" s="697"/>
    </row>
    <row r="679849" spans="2:2">
      <c r="B679849" s="697"/>
    </row>
    <row r="679850" spans="2:2">
      <c r="B679850" s="697"/>
    </row>
    <row r="679851" spans="2:2">
      <c r="B679851" s="697"/>
    </row>
    <row r="679852" spans="2:2">
      <c r="B679852" s="697"/>
    </row>
    <row r="679853" spans="2:2">
      <c r="B679853" s="697"/>
    </row>
    <row r="679854" spans="2:2">
      <c r="B679854" s="697"/>
    </row>
    <row r="679855" spans="2:2">
      <c r="B679855" s="697"/>
    </row>
    <row r="679856" spans="2:2">
      <c r="B679856" s="697"/>
    </row>
    <row r="679857" spans="2:2">
      <c r="B679857" s="697"/>
    </row>
    <row r="679858" spans="2:2">
      <c r="B679858" s="697"/>
    </row>
    <row r="679859" spans="2:2">
      <c r="B679859" s="697"/>
    </row>
    <row r="679860" spans="2:2">
      <c r="B679860" s="697"/>
    </row>
    <row r="679861" spans="2:2">
      <c r="B679861" s="697"/>
    </row>
    <row r="679862" spans="2:2">
      <c r="B679862" s="697"/>
    </row>
    <row r="679863" spans="2:2">
      <c r="B679863" s="697"/>
    </row>
    <row r="679864" spans="2:2">
      <c r="B679864" s="697"/>
    </row>
    <row r="679865" spans="2:2">
      <c r="B679865" s="697"/>
    </row>
    <row r="679866" spans="2:2">
      <c r="B679866" s="697"/>
    </row>
    <row r="679867" spans="2:2">
      <c r="B679867" s="697"/>
    </row>
    <row r="679868" spans="2:2">
      <c r="B679868" s="697"/>
    </row>
    <row r="679869" spans="2:2">
      <c r="B679869" s="697"/>
    </row>
    <row r="679870" spans="2:2">
      <c r="B679870" s="697"/>
    </row>
    <row r="679871" spans="2:2">
      <c r="B679871" s="697"/>
    </row>
    <row r="679872" spans="2:2">
      <c r="B679872" s="697"/>
    </row>
    <row r="679873" spans="2:2">
      <c r="B679873" s="697"/>
    </row>
    <row r="679874" spans="2:2">
      <c r="B679874" s="697"/>
    </row>
    <row r="679875" spans="2:2">
      <c r="B679875" s="697"/>
    </row>
    <row r="679876" spans="2:2">
      <c r="B679876" s="697"/>
    </row>
    <row r="679877" spans="2:2">
      <c r="B679877" s="697"/>
    </row>
    <row r="679878" spans="2:2">
      <c r="B679878" s="697"/>
    </row>
    <row r="679879" spans="2:2">
      <c r="B679879" s="697"/>
    </row>
    <row r="679880" spans="2:2">
      <c r="B679880" s="697"/>
    </row>
    <row r="679881" spans="2:2">
      <c r="B679881" s="697"/>
    </row>
    <row r="679882" spans="2:2">
      <c r="B679882" s="697"/>
    </row>
    <row r="679883" spans="2:2">
      <c r="B679883" s="697"/>
    </row>
    <row r="679884" spans="2:2">
      <c r="B679884" s="697"/>
    </row>
    <row r="679885" spans="2:2">
      <c r="B679885" s="697"/>
    </row>
    <row r="679886" spans="2:2">
      <c r="B679886" s="697"/>
    </row>
    <row r="679887" spans="2:2">
      <c r="B679887" s="697"/>
    </row>
    <row r="679888" spans="2:2">
      <c r="B679888" s="697"/>
    </row>
    <row r="679889" spans="2:2">
      <c r="B679889" s="697"/>
    </row>
    <row r="679890" spans="2:2">
      <c r="B679890" s="697"/>
    </row>
    <row r="679891" spans="2:2">
      <c r="B679891" s="697"/>
    </row>
    <row r="679892" spans="2:2">
      <c r="B679892" s="697"/>
    </row>
    <row r="679893" spans="2:2">
      <c r="B679893" s="697"/>
    </row>
    <row r="679894" spans="2:2">
      <c r="B679894" s="697"/>
    </row>
    <row r="679895" spans="2:2">
      <c r="B679895" s="697"/>
    </row>
    <row r="679896" spans="2:2">
      <c r="B679896" s="697"/>
    </row>
    <row r="679897" spans="2:2">
      <c r="B679897" s="697"/>
    </row>
    <row r="679898" spans="2:2">
      <c r="B679898" s="697"/>
    </row>
    <row r="679899" spans="2:2">
      <c r="B679899" s="697"/>
    </row>
    <row r="679900" spans="2:2">
      <c r="B679900" s="697"/>
    </row>
    <row r="679901" spans="2:2">
      <c r="B679901" s="697"/>
    </row>
    <row r="679902" spans="2:2">
      <c r="B679902" s="697"/>
    </row>
    <row r="679903" spans="2:2">
      <c r="B679903" s="697"/>
    </row>
    <row r="679904" spans="2:2">
      <c r="B679904" s="697"/>
    </row>
    <row r="679905" spans="2:2">
      <c r="B679905" s="697"/>
    </row>
    <row r="679906" spans="2:2">
      <c r="B679906" s="697"/>
    </row>
    <row r="679907" spans="2:2">
      <c r="B679907" s="697"/>
    </row>
    <row r="679908" spans="2:2">
      <c r="B679908" s="697"/>
    </row>
    <row r="679909" spans="2:2">
      <c r="B679909" s="697"/>
    </row>
    <row r="679910" spans="2:2">
      <c r="B679910" s="697"/>
    </row>
    <row r="679911" spans="2:2">
      <c r="B679911" s="697"/>
    </row>
    <row r="679912" spans="2:2">
      <c r="B679912" s="697"/>
    </row>
    <row r="679913" spans="2:2">
      <c r="B679913" s="697"/>
    </row>
    <row r="679914" spans="2:2">
      <c r="B679914" s="697"/>
    </row>
    <row r="679915" spans="2:2">
      <c r="B679915" s="697"/>
    </row>
    <row r="679916" spans="2:2">
      <c r="B679916" s="697"/>
    </row>
    <row r="679917" spans="2:2">
      <c r="B679917" s="697"/>
    </row>
    <row r="679918" spans="2:2">
      <c r="B679918" s="697"/>
    </row>
    <row r="679919" spans="2:2">
      <c r="B679919" s="697"/>
    </row>
    <row r="679920" spans="2:2">
      <c r="B679920" s="697"/>
    </row>
    <row r="679921" spans="2:2">
      <c r="B679921" s="697"/>
    </row>
    <row r="679922" spans="2:2">
      <c r="B679922" s="697"/>
    </row>
    <row r="679923" spans="2:2">
      <c r="B679923" s="697"/>
    </row>
    <row r="679924" spans="2:2">
      <c r="B679924" s="697"/>
    </row>
    <row r="679925" spans="2:2">
      <c r="B679925" s="697"/>
    </row>
    <row r="679926" spans="2:2">
      <c r="B679926" s="697"/>
    </row>
    <row r="679927" spans="2:2">
      <c r="B679927" s="697"/>
    </row>
    <row r="679928" spans="2:2">
      <c r="B679928" s="697"/>
    </row>
    <row r="679929" spans="2:2">
      <c r="B679929" s="697"/>
    </row>
    <row r="679930" spans="2:2">
      <c r="B679930" s="697"/>
    </row>
    <row r="679931" spans="2:2">
      <c r="B679931" s="697"/>
    </row>
    <row r="679932" spans="2:2">
      <c r="B679932" s="697"/>
    </row>
    <row r="679933" spans="2:2">
      <c r="B679933" s="697"/>
    </row>
    <row r="679934" spans="2:2">
      <c r="B679934" s="697"/>
    </row>
    <row r="679935" spans="2:2">
      <c r="B679935" s="697"/>
    </row>
    <row r="679936" spans="2:2">
      <c r="B679936" s="697"/>
    </row>
    <row r="679937" spans="2:2">
      <c r="B679937" s="697"/>
    </row>
    <row r="679938" spans="2:2">
      <c r="B679938" s="697"/>
    </row>
    <row r="679939" spans="2:2">
      <c r="B679939" s="697"/>
    </row>
    <row r="679940" spans="2:2">
      <c r="B679940" s="697"/>
    </row>
    <row r="679941" spans="2:2">
      <c r="B679941" s="697"/>
    </row>
    <row r="679942" spans="2:2">
      <c r="B679942" s="697"/>
    </row>
    <row r="679943" spans="2:2">
      <c r="B679943" s="697"/>
    </row>
    <row r="679944" spans="2:2">
      <c r="B679944" s="697"/>
    </row>
    <row r="679945" spans="2:2">
      <c r="B679945" s="697"/>
    </row>
    <row r="679946" spans="2:2">
      <c r="B679946" s="697"/>
    </row>
    <row r="679947" spans="2:2">
      <c r="B679947" s="697"/>
    </row>
    <row r="679948" spans="2:2">
      <c r="B679948" s="697"/>
    </row>
    <row r="679949" spans="2:2">
      <c r="B679949" s="697"/>
    </row>
    <row r="679950" spans="2:2">
      <c r="B679950" s="697"/>
    </row>
    <row r="679951" spans="2:2">
      <c r="B679951" s="697"/>
    </row>
    <row r="679952" spans="2:2">
      <c r="B679952" s="697"/>
    </row>
    <row r="679953" spans="2:2">
      <c r="B679953" s="697"/>
    </row>
    <row r="679954" spans="2:2">
      <c r="B679954" s="697"/>
    </row>
    <row r="679955" spans="2:2">
      <c r="B679955" s="697"/>
    </row>
    <row r="679956" spans="2:2">
      <c r="B679956" s="697"/>
    </row>
    <row r="679957" spans="2:2">
      <c r="B679957" s="697"/>
    </row>
    <row r="679958" spans="2:2">
      <c r="B679958" s="697"/>
    </row>
    <row r="679959" spans="2:2">
      <c r="B679959" s="697"/>
    </row>
    <row r="679960" spans="2:2">
      <c r="B679960" s="697"/>
    </row>
    <row r="679961" spans="2:2">
      <c r="B679961" s="697"/>
    </row>
    <row r="679962" spans="2:2">
      <c r="B679962" s="697"/>
    </row>
    <row r="679963" spans="2:2">
      <c r="B679963" s="697"/>
    </row>
    <row r="679964" spans="2:2">
      <c r="B679964" s="697"/>
    </row>
    <row r="679965" spans="2:2">
      <c r="B679965" s="697"/>
    </row>
    <row r="679966" spans="2:2">
      <c r="B679966" s="697"/>
    </row>
    <row r="679967" spans="2:2">
      <c r="B679967" s="697"/>
    </row>
    <row r="679968" spans="2:2">
      <c r="B679968" s="697"/>
    </row>
    <row r="679969" spans="2:2">
      <c r="B679969" s="697"/>
    </row>
    <row r="679970" spans="2:2">
      <c r="B679970" s="697"/>
    </row>
    <row r="679971" spans="2:2">
      <c r="B679971" s="697"/>
    </row>
    <row r="679972" spans="2:2">
      <c r="B679972" s="697"/>
    </row>
    <row r="679973" spans="2:2">
      <c r="B679973" s="697"/>
    </row>
    <row r="679974" spans="2:2">
      <c r="B679974" s="697"/>
    </row>
    <row r="679975" spans="2:2">
      <c r="B679975" s="697"/>
    </row>
    <row r="679976" spans="2:2">
      <c r="B679976" s="697"/>
    </row>
    <row r="679977" spans="2:2">
      <c r="B679977" s="697"/>
    </row>
    <row r="679978" spans="2:2">
      <c r="B679978" s="697"/>
    </row>
    <row r="679979" spans="2:2">
      <c r="B679979" s="697"/>
    </row>
    <row r="679980" spans="2:2">
      <c r="B679980" s="697"/>
    </row>
    <row r="679981" spans="2:2">
      <c r="B679981" s="697"/>
    </row>
    <row r="679982" spans="2:2">
      <c r="B679982" s="697"/>
    </row>
    <row r="679983" spans="2:2">
      <c r="B679983" s="697"/>
    </row>
    <row r="679984" spans="2:2">
      <c r="B679984" s="697"/>
    </row>
    <row r="679985" spans="2:2">
      <c r="B679985" s="697"/>
    </row>
    <row r="679986" spans="2:2">
      <c r="B679986" s="697"/>
    </row>
    <row r="679987" spans="2:2">
      <c r="B679987" s="697"/>
    </row>
    <row r="679988" spans="2:2">
      <c r="B679988" s="697"/>
    </row>
    <row r="679989" spans="2:2">
      <c r="B679989" s="697"/>
    </row>
    <row r="679990" spans="2:2">
      <c r="B679990" s="697"/>
    </row>
    <row r="679991" spans="2:2">
      <c r="B679991" s="697"/>
    </row>
    <row r="679992" spans="2:2">
      <c r="B679992" s="697"/>
    </row>
    <row r="679993" spans="2:2">
      <c r="B679993" s="697"/>
    </row>
    <row r="679994" spans="2:2">
      <c r="B679994" s="697"/>
    </row>
    <row r="679995" spans="2:2">
      <c r="B679995" s="697"/>
    </row>
    <row r="679996" spans="2:2">
      <c r="B679996" s="697"/>
    </row>
    <row r="679997" spans="2:2">
      <c r="B679997" s="697"/>
    </row>
    <row r="679998" spans="2:2">
      <c r="B679998" s="697"/>
    </row>
    <row r="679999" spans="2:2">
      <c r="B679999" s="697"/>
    </row>
    <row r="680000" spans="2:2">
      <c r="B680000" s="697"/>
    </row>
    <row r="680001" spans="2:2">
      <c r="B680001" s="697"/>
    </row>
    <row r="680002" spans="2:2">
      <c r="B680002" s="697"/>
    </row>
    <row r="680003" spans="2:2">
      <c r="B680003" s="697"/>
    </row>
    <row r="680004" spans="2:2">
      <c r="B680004" s="697"/>
    </row>
    <row r="680005" spans="2:2">
      <c r="B680005" s="697"/>
    </row>
    <row r="680006" spans="2:2">
      <c r="B680006" s="697"/>
    </row>
    <row r="680007" spans="2:2">
      <c r="B680007" s="697"/>
    </row>
    <row r="680008" spans="2:2">
      <c r="B680008" s="697"/>
    </row>
    <row r="680009" spans="2:2">
      <c r="B680009" s="697"/>
    </row>
    <row r="680010" spans="2:2">
      <c r="B680010" s="697"/>
    </row>
    <row r="680011" spans="2:2">
      <c r="B680011" s="697"/>
    </row>
    <row r="680012" spans="2:2">
      <c r="B680012" s="697"/>
    </row>
    <row r="680013" spans="2:2">
      <c r="B680013" s="697"/>
    </row>
    <row r="680014" spans="2:2">
      <c r="B680014" s="697"/>
    </row>
    <row r="680015" spans="2:2">
      <c r="B680015" s="697"/>
    </row>
    <row r="680016" spans="2:2">
      <c r="B680016" s="697"/>
    </row>
    <row r="680017" spans="2:2">
      <c r="B680017" s="697"/>
    </row>
    <row r="680018" spans="2:2">
      <c r="B680018" s="697"/>
    </row>
    <row r="680019" spans="2:2">
      <c r="B680019" s="697"/>
    </row>
    <row r="680020" spans="2:2">
      <c r="B680020" s="697"/>
    </row>
    <row r="680021" spans="2:2">
      <c r="B680021" s="697"/>
    </row>
    <row r="680022" spans="2:2">
      <c r="B680022" s="697"/>
    </row>
    <row r="680023" spans="2:2">
      <c r="B680023" s="697"/>
    </row>
    <row r="680024" spans="2:2">
      <c r="B680024" s="697"/>
    </row>
    <row r="680025" spans="2:2">
      <c r="B680025" s="697"/>
    </row>
    <row r="680026" spans="2:2">
      <c r="B680026" s="697"/>
    </row>
    <row r="680027" spans="2:2">
      <c r="B680027" s="697"/>
    </row>
    <row r="680028" spans="2:2">
      <c r="B680028" s="697"/>
    </row>
    <row r="680029" spans="2:2">
      <c r="B680029" s="697"/>
    </row>
    <row r="680030" spans="2:2">
      <c r="B680030" s="697"/>
    </row>
    <row r="680031" spans="2:2">
      <c r="B680031" s="697"/>
    </row>
    <row r="680032" spans="2:2">
      <c r="B680032" s="697"/>
    </row>
    <row r="680033" spans="2:2">
      <c r="B680033" s="697"/>
    </row>
    <row r="680034" spans="2:2">
      <c r="B680034" s="697"/>
    </row>
    <row r="680035" spans="2:2">
      <c r="B680035" s="697"/>
    </row>
    <row r="680036" spans="2:2">
      <c r="B680036" s="697"/>
    </row>
    <row r="680037" spans="2:2">
      <c r="B680037" s="697"/>
    </row>
    <row r="680038" spans="2:2">
      <c r="B680038" s="697"/>
    </row>
    <row r="680039" spans="2:2">
      <c r="B680039" s="697"/>
    </row>
    <row r="680040" spans="2:2">
      <c r="B680040" s="697"/>
    </row>
    <row r="680041" spans="2:2">
      <c r="B680041" s="697"/>
    </row>
    <row r="680042" spans="2:2">
      <c r="B680042" s="697"/>
    </row>
    <row r="680043" spans="2:2">
      <c r="B680043" s="697"/>
    </row>
    <row r="680044" spans="2:2">
      <c r="B680044" s="697"/>
    </row>
    <row r="680045" spans="2:2">
      <c r="B680045" s="697"/>
    </row>
    <row r="680046" spans="2:2">
      <c r="B680046" s="697"/>
    </row>
    <row r="680047" spans="2:2">
      <c r="B680047" s="697"/>
    </row>
    <row r="680048" spans="2:2">
      <c r="B680048" s="697"/>
    </row>
    <row r="680049" spans="2:2">
      <c r="B680049" s="697"/>
    </row>
    <row r="680050" spans="2:2">
      <c r="B680050" s="697"/>
    </row>
    <row r="680051" spans="2:2">
      <c r="B680051" s="697"/>
    </row>
    <row r="680052" spans="2:2">
      <c r="B680052" s="697"/>
    </row>
    <row r="680053" spans="2:2">
      <c r="B680053" s="697"/>
    </row>
    <row r="680054" spans="2:2">
      <c r="B680054" s="697"/>
    </row>
    <row r="680055" spans="2:2">
      <c r="B680055" s="697"/>
    </row>
    <row r="680056" spans="2:2">
      <c r="B680056" s="697"/>
    </row>
    <row r="680057" spans="2:2">
      <c r="B680057" s="697"/>
    </row>
    <row r="680058" spans="2:2">
      <c r="B680058" s="697"/>
    </row>
    <row r="680059" spans="2:2">
      <c r="B680059" s="697"/>
    </row>
    <row r="680060" spans="2:2">
      <c r="B680060" s="697"/>
    </row>
    <row r="680061" spans="2:2">
      <c r="B680061" s="697"/>
    </row>
    <row r="680062" spans="2:2">
      <c r="B680062" s="697"/>
    </row>
    <row r="680063" spans="2:2">
      <c r="B680063" s="697"/>
    </row>
    <row r="680064" spans="2:2">
      <c r="B680064" s="697"/>
    </row>
    <row r="680065" spans="2:2">
      <c r="B680065" s="697"/>
    </row>
    <row r="680066" spans="2:2">
      <c r="B680066" s="697"/>
    </row>
    <row r="680067" spans="2:2">
      <c r="B680067" s="697"/>
    </row>
    <row r="680068" spans="2:2">
      <c r="B680068" s="697"/>
    </row>
    <row r="680069" spans="2:2">
      <c r="B680069" s="697"/>
    </row>
    <row r="680070" spans="2:2">
      <c r="B680070" s="697"/>
    </row>
    <row r="680071" spans="2:2">
      <c r="B680071" s="697"/>
    </row>
    <row r="680072" spans="2:2">
      <c r="B680072" s="697"/>
    </row>
    <row r="680073" spans="2:2">
      <c r="B680073" s="697"/>
    </row>
    <row r="680074" spans="2:2">
      <c r="B680074" s="697"/>
    </row>
    <row r="680075" spans="2:2">
      <c r="B680075" s="697"/>
    </row>
    <row r="680076" spans="2:2">
      <c r="B680076" s="697"/>
    </row>
    <row r="680077" spans="2:2">
      <c r="B680077" s="697"/>
    </row>
    <row r="680078" spans="2:2">
      <c r="B680078" s="697"/>
    </row>
    <row r="680079" spans="2:2">
      <c r="B680079" s="697"/>
    </row>
    <row r="680080" spans="2:2">
      <c r="B680080" s="697"/>
    </row>
    <row r="680081" spans="2:2">
      <c r="B680081" s="697"/>
    </row>
    <row r="680082" spans="2:2">
      <c r="B680082" s="697"/>
    </row>
    <row r="680083" spans="2:2">
      <c r="B680083" s="697"/>
    </row>
    <row r="680084" spans="2:2">
      <c r="B680084" s="697"/>
    </row>
    <row r="680085" spans="2:2">
      <c r="B680085" s="697"/>
    </row>
    <row r="680086" spans="2:2">
      <c r="B680086" s="697"/>
    </row>
    <row r="680087" spans="2:2">
      <c r="B680087" s="697"/>
    </row>
    <row r="680088" spans="2:2">
      <c r="B680088" s="697"/>
    </row>
    <row r="680089" spans="2:2">
      <c r="B680089" s="697"/>
    </row>
    <row r="680090" spans="2:2">
      <c r="B680090" s="697"/>
    </row>
    <row r="680091" spans="2:2">
      <c r="B680091" s="697"/>
    </row>
    <row r="680092" spans="2:2">
      <c r="B680092" s="697"/>
    </row>
    <row r="680093" spans="2:2">
      <c r="B680093" s="697"/>
    </row>
    <row r="680094" spans="2:2">
      <c r="B680094" s="697"/>
    </row>
    <row r="680095" spans="2:2">
      <c r="B680095" s="697"/>
    </row>
    <row r="680096" spans="2:2">
      <c r="B680096" s="697"/>
    </row>
    <row r="680097" spans="2:2">
      <c r="B680097" s="697"/>
    </row>
    <row r="680098" spans="2:2">
      <c r="B680098" s="697"/>
    </row>
    <row r="680099" spans="2:2">
      <c r="B680099" s="697"/>
    </row>
    <row r="680100" spans="2:2">
      <c r="B680100" s="697"/>
    </row>
    <row r="680101" spans="2:2">
      <c r="B680101" s="697"/>
    </row>
    <row r="680102" spans="2:2">
      <c r="B680102" s="697"/>
    </row>
    <row r="680103" spans="2:2">
      <c r="B680103" s="697"/>
    </row>
    <row r="680104" spans="2:2">
      <c r="B680104" s="697"/>
    </row>
    <row r="680105" spans="2:2">
      <c r="B680105" s="697"/>
    </row>
    <row r="680106" spans="2:2">
      <c r="B680106" s="697"/>
    </row>
    <row r="680107" spans="2:2">
      <c r="B680107" s="697"/>
    </row>
    <row r="680108" spans="2:2">
      <c r="B680108" s="697"/>
    </row>
    <row r="680109" spans="2:2">
      <c r="B680109" s="697"/>
    </row>
    <row r="680110" spans="2:2">
      <c r="B680110" s="697"/>
    </row>
    <row r="680111" spans="2:2">
      <c r="B680111" s="697"/>
    </row>
    <row r="680112" spans="2:2">
      <c r="B680112" s="697"/>
    </row>
    <row r="680113" spans="2:2">
      <c r="B680113" s="697"/>
    </row>
    <row r="680114" spans="2:2">
      <c r="B680114" s="697"/>
    </row>
    <row r="680115" spans="2:2">
      <c r="B680115" s="697"/>
    </row>
    <row r="680116" spans="2:2">
      <c r="B680116" s="697"/>
    </row>
    <row r="680117" spans="2:2">
      <c r="B680117" s="697"/>
    </row>
    <row r="680118" spans="2:2">
      <c r="B680118" s="697"/>
    </row>
    <row r="680119" spans="2:2">
      <c r="B680119" s="697"/>
    </row>
    <row r="680120" spans="2:2">
      <c r="B680120" s="697"/>
    </row>
    <row r="680121" spans="2:2">
      <c r="B680121" s="697"/>
    </row>
    <row r="680122" spans="2:2">
      <c r="B680122" s="697"/>
    </row>
    <row r="680123" spans="2:2">
      <c r="B680123" s="697"/>
    </row>
    <row r="680124" spans="2:2">
      <c r="B680124" s="697"/>
    </row>
    <row r="680125" spans="2:2">
      <c r="B680125" s="697"/>
    </row>
    <row r="680126" spans="2:2">
      <c r="B680126" s="697"/>
    </row>
    <row r="680127" spans="2:2">
      <c r="B680127" s="697"/>
    </row>
    <row r="680128" spans="2:2">
      <c r="B680128" s="697"/>
    </row>
    <row r="680129" spans="2:2">
      <c r="B680129" s="697"/>
    </row>
    <row r="680130" spans="2:2">
      <c r="B680130" s="697"/>
    </row>
    <row r="680131" spans="2:2">
      <c r="B680131" s="697"/>
    </row>
    <row r="680132" spans="2:2">
      <c r="B680132" s="697"/>
    </row>
    <row r="680133" spans="2:2">
      <c r="B680133" s="697"/>
    </row>
    <row r="680134" spans="2:2">
      <c r="B680134" s="697"/>
    </row>
    <row r="680135" spans="2:2">
      <c r="B680135" s="697"/>
    </row>
    <row r="680136" spans="2:2">
      <c r="B680136" s="697"/>
    </row>
    <row r="680137" spans="2:2">
      <c r="B680137" s="697"/>
    </row>
    <row r="680138" spans="2:2">
      <c r="B680138" s="697"/>
    </row>
    <row r="680139" spans="2:2">
      <c r="B680139" s="697"/>
    </row>
    <row r="680140" spans="2:2">
      <c r="B680140" s="697"/>
    </row>
    <row r="680141" spans="2:2">
      <c r="B680141" s="697"/>
    </row>
    <row r="680142" spans="2:2">
      <c r="B680142" s="697"/>
    </row>
    <row r="680143" spans="2:2">
      <c r="B680143" s="697"/>
    </row>
    <row r="680144" spans="2:2">
      <c r="B680144" s="697"/>
    </row>
    <row r="680145" spans="2:2">
      <c r="B680145" s="697"/>
    </row>
    <row r="680146" spans="2:2">
      <c r="B680146" s="697"/>
    </row>
    <row r="680147" spans="2:2">
      <c r="B680147" s="697"/>
    </row>
    <row r="680148" spans="2:2">
      <c r="B680148" s="697"/>
    </row>
    <row r="680149" spans="2:2">
      <c r="B680149" s="697"/>
    </row>
    <row r="680150" spans="2:2">
      <c r="B680150" s="697"/>
    </row>
    <row r="680151" spans="2:2">
      <c r="B680151" s="697"/>
    </row>
    <row r="680152" spans="2:2">
      <c r="B680152" s="697"/>
    </row>
    <row r="680153" spans="2:2">
      <c r="B680153" s="697"/>
    </row>
    <row r="680154" spans="2:2">
      <c r="B680154" s="697"/>
    </row>
    <row r="680155" spans="2:2">
      <c r="B680155" s="697"/>
    </row>
    <row r="680156" spans="2:2">
      <c r="B680156" s="697"/>
    </row>
    <row r="680157" spans="2:2">
      <c r="B680157" s="697"/>
    </row>
    <row r="680158" spans="2:2">
      <c r="B680158" s="697"/>
    </row>
    <row r="680159" spans="2:2">
      <c r="B680159" s="697"/>
    </row>
    <row r="680160" spans="2:2">
      <c r="B680160" s="697"/>
    </row>
    <row r="680161" spans="2:2">
      <c r="B680161" s="697"/>
    </row>
    <row r="680162" spans="2:2">
      <c r="B680162" s="697"/>
    </row>
    <row r="680163" spans="2:2">
      <c r="B680163" s="697"/>
    </row>
    <row r="680164" spans="2:2">
      <c r="B680164" s="697"/>
    </row>
    <row r="680165" spans="2:2">
      <c r="B680165" s="697"/>
    </row>
    <row r="680166" spans="2:2">
      <c r="B680166" s="697"/>
    </row>
    <row r="680167" spans="2:2">
      <c r="B680167" s="697"/>
    </row>
    <row r="680168" spans="2:2">
      <c r="B680168" s="697"/>
    </row>
    <row r="680169" spans="2:2">
      <c r="B680169" s="697"/>
    </row>
    <row r="680170" spans="2:2">
      <c r="B680170" s="697"/>
    </row>
    <row r="680171" spans="2:2">
      <c r="B680171" s="697"/>
    </row>
    <row r="680172" spans="2:2">
      <c r="B680172" s="697"/>
    </row>
    <row r="680173" spans="2:2">
      <c r="B680173" s="697"/>
    </row>
    <row r="680174" spans="2:2">
      <c r="B680174" s="697"/>
    </row>
    <row r="680175" spans="2:2">
      <c r="B680175" s="697"/>
    </row>
    <row r="680176" spans="2:2">
      <c r="B680176" s="697"/>
    </row>
    <row r="680177" spans="2:2">
      <c r="B680177" s="697"/>
    </row>
    <row r="680178" spans="2:2">
      <c r="B680178" s="697"/>
    </row>
    <row r="680179" spans="2:2">
      <c r="B680179" s="697"/>
    </row>
    <row r="680180" spans="2:2">
      <c r="B680180" s="697"/>
    </row>
    <row r="680181" spans="2:2">
      <c r="B680181" s="697"/>
    </row>
    <row r="680182" spans="2:2">
      <c r="B680182" s="697"/>
    </row>
    <row r="680183" spans="2:2">
      <c r="B680183" s="697"/>
    </row>
    <row r="680184" spans="2:2">
      <c r="B680184" s="697"/>
    </row>
    <row r="680185" spans="2:2">
      <c r="B680185" s="697"/>
    </row>
    <row r="680186" spans="2:2">
      <c r="B680186" s="697"/>
    </row>
    <row r="680187" spans="2:2">
      <c r="B680187" s="697"/>
    </row>
    <row r="680188" spans="2:2">
      <c r="B680188" s="697"/>
    </row>
    <row r="680189" spans="2:2">
      <c r="B680189" s="697"/>
    </row>
    <row r="680190" spans="2:2">
      <c r="B680190" s="697"/>
    </row>
    <row r="680191" spans="2:2">
      <c r="B680191" s="697"/>
    </row>
    <row r="680192" spans="2:2">
      <c r="B680192" s="697"/>
    </row>
    <row r="680193" spans="2:2">
      <c r="B680193" s="697"/>
    </row>
    <row r="680194" spans="2:2">
      <c r="B680194" s="697"/>
    </row>
    <row r="680195" spans="2:2">
      <c r="B680195" s="697"/>
    </row>
    <row r="680196" spans="2:2">
      <c r="B680196" s="697"/>
    </row>
    <row r="680197" spans="2:2">
      <c r="B680197" s="697"/>
    </row>
    <row r="680198" spans="2:2">
      <c r="B680198" s="697"/>
    </row>
    <row r="680199" spans="2:2">
      <c r="B680199" s="697"/>
    </row>
    <row r="680200" spans="2:2">
      <c r="B680200" s="697"/>
    </row>
    <row r="680201" spans="2:2">
      <c r="B680201" s="697"/>
    </row>
    <row r="680202" spans="2:2">
      <c r="B680202" s="697"/>
    </row>
    <row r="680203" spans="2:2">
      <c r="B680203" s="697"/>
    </row>
    <row r="680204" spans="2:2">
      <c r="B680204" s="697"/>
    </row>
    <row r="680205" spans="2:2">
      <c r="B680205" s="697"/>
    </row>
    <row r="680206" spans="2:2">
      <c r="B680206" s="697"/>
    </row>
    <row r="680207" spans="2:2">
      <c r="B680207" s="697"/>
    </row>
    <row r="680208" spans="2:2">
      <c r="B680208" s="697"/>
    </row>
    <row r="680209" spans="2:2">
      <c r="B680209" s="697"/>
    </row>
    <row r="680210" spans="2:2">
      <c r="B680210" s="697"/>
    </row>
    <row r="680211" spans="2:2">
      <c r="B680211" s="697"/>
    </row>
    <row r="680212" spans="2:2">
      <c r="B680212" s="697"/>
    </row>
    <row r="680213" spans="2:2">
      <c r="B680213" s="697"/>
    </row>
    <row r="680214" spans="2:2">
      <c r="B680214" s="697"/>
    </row>
    <row r="680215" spans="2:2">
      <c r="B680215" s="697"/>
    </row>
    <row r="680216" spans="2:2">
      <c r="B680216" s="697"/>
    </row>
    <row r="680217" spans="2:2">
      <c r="B680217" s="697"/>
    </row>
    <row r="680218" spans="2:2">
      <c r="B680218" s="697"/>
    </row>
    <row r="680219" spans="2:2">
      <c r="B680219" s="697"/>
    </row>
    <row r="680220" spans="2:2">
      <c r="B680220" s="697"/>
    </row>
    <row r="680221" spans="2:2">
      <c r="B680221" s="697"/>
    </row>
    <row r="680222" spans="2:2">
      <c r="B680222" s="697"/>
    </row>
    <row r="680223" spans="2:2">
      <c r="B680223" s="697"/>
    </row>
    <row r="680224" spans="2:2">
      <c r="B680224" s="697"/>
    </row>
    <row r="680225" spans="2:2">
      <c r="B680225" s="697"/>
    </row>
    <row r="680226" spans="2:2">
      <c r="B680226" s="697"/>
    </row>
    <row r="680227" spans="2:2">
      <c r="B680227" s="697"/>
    </row>
    <row r="680228" spans="2:2">
      <c r="B680228" s="697"/>
    </row>
    <row r="680229" spans="2:2">
      <c r="B680229" s="697"/>
    </row>
    <row r="680230" spans="2:2">
      <c r="B680230" s="697"/>
    </row>
    <row r="680231" spans="2:2">
      <c r="B680231" s="697"/>
    </row>
    <row r="680232" spans="2:2">
      <c r="B680232" s="697"/>
    </row>
    <row r="680233" spans="2:2">
      <c r="B680233" s="697"/>
    </row>
    <row r="680234" spans="2:2">
      <c r="B680234" s="697"/>
    </row>
    <row r="680235" spans="2:2">
      <c r="B680235" s="697"/>
    </row>
    <row r="680236" spans="2:2">
      <c r="B680236" s="697"/>
    </row>
    <row r="680237" spans="2:2">
      <c r="B680237" s="697"/>
    </row>
    <row r="680238" spans="2:2">
      <c r="B680238" s="697"/>
    </row>
    <row r="680239" spans="2:2">
      <c r="B680239" s="697"/>
    </row>
    <row r="680240" spans="2:2">
      <c r="B680240" s="697"/>
    </row>
    <row r="680241" spans="2:2">
      <c r="B680241" s="697"/>
    </row>
    <row r="680242" spans="2:2">
      <c r="B680242" s="697"/>
    </row>
    <row r="680243" spans="2:2">
      <c r="B680243" s="697"/>
    </row>
    <row r="680244" spans="2:2">
      <c r="B680244" s="697"/>
    </row>
    <row r="680245" spans="2:2">
      <c r="B680245" s="697"/>
    </row>
    <row r="680246" spans="2:2">
      <c r="B680246" s="697"/>
    </row>
    <row r="680247" spans="2:2">
      <c r="B680247" s="697"/>
    </row>
    <row r="680248" spans="2:2">
      <c r="B680248" s="697"/>
    </row>
    <row r="680249" spans="2:2">
      <c r="B680249" s="697"/>
    </row>
    <row r="680250" spans="2:2">
      <c r="B680250" s="697"/>
    </row>
    <row r="680251" spans="2:2">
      <c r="B680251" s="697"/>
    </row>
    <row r="680252" spans="2:2">
      <c r="B680252" s="697"/>
    </row>
    <row r="680253" spans="2:2">
      <c r="B680253" s="697"/>
    </row>
    <row r="680254" spans="2:2">
      <c r="B680254" s="697"/>
    </row>
    <row r="680255" spans="2:2">
      <c r="B680255" s="697"/>
    </row>
    <row r="680256" spans="2:2">
      <c r="B680256" s="697"/>
    </row>
    <row r="680257" spans="2:2">
      <c r="B680257" s="697"/>
    </row>
    <row r="680258" spans="2:2">
      <c r="B680258" s="697"/>
    </row>
    <row r="680259" spans="2:2">
      <c r="B680259" s="697"/>
    </row>
    <row r="680260" spans="2:2">
      <c r="B680260" s="697"/>
    </row>
    <row r="680261" spans="2:2">
      <c r="B680261" s="697"/>
    </row>
    <row r="680262" spans="2:2">
      <c r="B680262" s="697"/>
    </row>
    <row r="680263" spans="2:2">
      <c r="B680263" s="697"/>
    </row>
    <row r="680264" spans="2:2">
      <c r="B680264" s="697"/>
    </row>
    <row r="680265" spans="2:2">
      <c r="B680265" s="697"/>
    </row>
    <row r="680266" spans="2:2">
      <c r="B680266" s="697"/>
    </row>
    <row r="680267" spans="2:2">
      <c r="B680267" s="697"/>
    </row>
    <row r="680268" spans="2:2">
      <c r="B680268" s="697"/>
    </row>
    <row r="680269" spans="2:2">
      <c r="B680269" s="697"/>
    </row>
    <row r="680270" spans="2:2">
      <c r="B680270" s="697"/>
    </row>
    <row r="680271" spans="2:2">
      <c r="B680271" s="697"/>
    </row>
    <row r="680272" spans="2:2">
      <c r="B680272" s="697"/>
    </row>
    <row r="680273" spans="2:2">
      <c r="B680273" s="697"/>
    </row>
    <row r="680274" spans="2:2">
      <c r="B680274" s="697"/>
    </row>
    <row r="680275" spans="2:2">
      <c r="B680275" s="697"/>
    </row>
    <row r="680276" spans="2:2">
      <c r="B680276" s="697"/>
    </row>
    <row r="680277" spans="2:2">
      <c r="B680277" s="697"/>
    </row>
    <row r="680278" spans="2:2">
      <c r="B680278" s="697"/>
    </row>
    <row r="680279" spans="2:2">
      <c r="B680279" s="697"/>
    </row>
    <row r="680280" spans="2:2">
      <c r="B680280" s="697"/>
    </row>
    <row r="680281" spans="2:2">
      <c r="B680281" s="697"/>
    </row>
    <row r="680282" spans="2:2">
      <c r="B680282" s="697"/>
    </row>
    <row r="680283" spans="2:2">
      <c r="B680283" s="697"/>
    </row>
    <row r="680284" spans="2:2">
      <c r="B680284" s="697"/>
    </row>
    <row r="680285" spans="2:2">
      <c r="B680285" s="697"/>
    </row>
    <row r="680286" spans="2:2">
      <c r="B680286" s="697"/>
    </row>
    <row r="680287" spans="2:2">
      <c r="B680287" s="697"/>
    </row>
    <row r="680288" spans="2:2">
      <c r="B680288" s="697"/>
    </row>
    <row r="680289" spans="2:2">
      <c r="B680289" s="697"/>
    </row>
    <row r="680290" spans="2:2">
      <c r="B680290" s="697"/>
    </row>
    <row r="680291" spans="2:2">
      <c r="B680291" s="697"/>
    </row>
    <row r="680292" spans="2:2">
      <c r="B680292" s="697"/>
    </row>
    <row r="680293" spans="2:2">
      <c r="B680293" s="697"/>
    </row>
    <row r="680294" spans="2:2">
      <c r="B680294" s="697"/>
    </row>
    <row r="680295" spans="2:2">
      <c r="B680295" s="697"/>
    </row>
    <row r="680296" spans="2:2">
      <c r="B680296" s="697"/>
    </row>
    <row r="680297" spans="2:2">
      <c r="B680297" s="697"/>
    </row>
    <row r="680298" spans="2:2">
      <c r="B680298" s="697"/>
    </row>
    <row r="680299" spans="2:2">
      <c r="B680299" s="697"/>
    </row>
    <row r="680300" spans="2:2">
      <c r="B680300" s="697"/>
    </row>
    <row r="680301" spans="2:2">
      <c r="B680301" s="697"/>
    </row>
    <row r="680302" spans="2:2">
      <c r="B680302" s="697"/>
    </row>
    <row r="680303" spans="2:2">
      <c r="B680303" s="697"/>
    </row>
    <row r="680304" spans="2:2">
      <c r="B680304" s="697"/>
    </row>
    <row r="680305" spans="2:2">
      <c r="B680305" s="697"/>
    </row>
    <row r="680306" spans="2:2">
      <c r="B680306" s="697"/>
    </row>
    <row r="680307" spans="2:2">
      <c r="B680307" s="697"/>
    </row>
    <row r="680308" spans="2:2">
      <c r="B680308" s="697"/>
    </row>
    <row r="680309" spans="2:2">
      <c r="B680309" s="697"/>
    </row>
    <row r="680310" spans="2:2">
      <c r="B680310" s="697"/>
    </row>
    <row r="680311" spans="2:2">
      <c r="B680311" s="697"/>
    </row>
    <row r="680312" spans="2:2">
      <c r="B680312" s="697"/>
    </row>
    <row r="680313" spans="2:2">
      <c r="B680313" s="697"/>
    </row>
    <row r="680314" spans="2:2">
      <c r="B680314" s="697"/>
    </row>
    <row r="680315" spans="2:2">
      <c r="B680315" s="697"/>
    </row>
    <row r="680316" spans="2:2">
      <c r="B680316" s="697"/>
    </row>
    <row r="680317" spans="2:2">
      <c r="B680317" s="697"/>
    </row>
    <row r="680318" spans="2:2">
      <c r="B680318" s="697"/>
    </row>
    <row r="680319" spans="2:2">
      <c r="B680319" s="697"/>
    </row>
    <row r="680320" spans="2:2">
      <c r="B680320" s="697"/>
    </row>
    <row r="680321" spans="2:2">
      <c r="B680321" s="697"/>
    </row>
    <row r="680322" spans="2:2">
      <c r="B680322" s="697"/>
    </row>
    <row r="680323" spans="2:2">
      <c r="B680323" s="697"/>
    </row>
    <row r="680324" spans="2:2">
      <c r="B680324" s="697"/>
    </row>
    <row r="680325" spans="2:2">
      <c r="B680325" s="697"/>
    </row>
    <row r="680326" spans="2:2">
      <c r="B680326" s="697"/>
    </row>
    <row r="680327" spans="2:2">
      <c r="B680327" s="697"/>
    </row>
    <row r="680328" spans="2:2">
      <c r="B680328" s="697"/>
    </row>
    <row r="680329" spans="2:2">
      <c r="B680329" s="697"/>
    </row>
    <row r="680330" spans="2:2">
      <c r="B680330" s="697"/>
    </row>
    <row r="680331" spans="2:2">
      <c r="B680331" s="697"/>
    </row>
    <row r="680332" spans="2:2">
      <c r="B680332" s="697"/>
    </row>
    <row r="680333" spans="2:2">
      <c r="B680333" s="697"/>
    </row>
    <row r="680334" spans="2:2">
      <c r="B680334" s="697"/>
    </row>
    <row r="680335" spans="2:2">
      <c r="B680335" s="697"/>
    </row>
    <row r="680336" spans="2:2">
      <c r="B680336" s="697"/>
    </row>
    <row r="680337" spans="2:2">
      <c r="B680337" s="697"/>
    </row>
    <row r="680338" spans="2:2">
      <c r="B680338" s="697"/>
    </row>
    <row r="680339" spans="2:2">
      <c r="B680339" s="697"/>
    </row>
    <row r="680340" spans="2:2">
      <c r="B680340" s="697"/>
    </row>
    <row r="680341" spans="2:2">
      <c r="B680341" s="697"/>
    </row>
    <row r="680342" spans="2:2">
      <c r="B680342" s="697"/>
    </row>
    <row r="680343" spans="2:2">
      <c r="B680343" s="697"/>
    </row>
    <row r="680344" spans="2:2">
      <c r="B680344" s="697"/>
    </row>
    <row r="680345" spans="2:2">
      <c r="B680345" s="697"/>
    </row>
    <row r="680346" spans="2:2">
      <c r="B680346" s="697"/>
    </row>
    <row r="680347" spans="2:2">
      <c r="B680347" s="697"/>
    </row>
    <row r="680348" spans="2:2">
      <c r="B680348" s="697"/>
    </row>
    <row r="680349" spans="2:2">
      <c r="B680349" s="697"/>
    </row>
    <row r="680350" spans="2:2">
      <c r="B680350" s="697"/>
    </row>
    <row r="680351" spans="2:2">
      <c r="B680351" s="697"/>
    </row>
    <row r="680352" spans="2:2">
      <c r="B680352" s="697"/>
    </row>
    <row r="680353" spans="2:2">
      <c r="B680353" s="697"/>
    </row>
    <row r="680354" spans="2:2">
      <c r="B680354" s="697"/>
    </row>
    <row r="680355" spans="2:2">
      <c r="B680355" s="697"/>
    </row>
    <row r="680356" spans="2:2">
      <c r="B680356" s="697"/>
    </row>
    <row r="680357" spans="2:2">
      <c r="B680357" s="697"/>
    </row>
    <row r="680358" spans="2:2">
      <c r="B680358" s="697"/>
    </row>
    <row r="680359" spans="2:2">
      <c r="B680359" s="697"/>
    </row>
    <row r="680360" spans="2:2">
      <c r="B680360" s="697"/>
    </row>
    <row r="680361" spans="2:2">
      <c r="B680361" s="697"/>
    </row>
    <row r="680362" spans="2:2">
      <c r="B680362" s="697"/>
    </row>
    <row r="680363" spans="2:2">
      <c r="B680363" s="697"/>
    </row>
    <row r="680364" spans="2:2">
      <c r="B680364" s="697"/>
    </row>
    <row r="680365" spans="2:2">
      <c r="B680365" s="697"/>
    </row>
    <row r="680366" spans="2:2">
      <c r="B680366" s="697"/>
    </row>
    <row r="680367" spans="2:2">
      <c r="B680367" s="697"/>
    </row>
    <row r="680368" spans="2:2">
      <c r="B680368" s="697"/>
    </row>
    <row r="680369" spans="2:2">
      <c r="B680369" s="697"/>
    </row>
    <row r="680370" spans="2:2">
      <c r="B680370" s="697"/>
    </row>
    <row r="680371" spans="2:2">
      <c r="B680371" s="697"/>
    </row>
    <row r="680372" spans="2:2">
      <c r="B680372" s="697"/>
    </row>
    <row r="680373" spans="2:2">
      <c r="B680373" s="697"/>
    </row>
    <row r="680374" spans="2:2">
      <c r="B680374" s="697"/>
    </row>
    <row r="680375" spans="2:2">
      <c r="B680375" s="697"/>
    </row>
    <row r="680376" spans="2:2">
      <c r="B680376" s="697"/>
    </row>
    <row r="680377" spans="2:2">
      <c r="B680377" s="697"/>
    </row>
    <row r="680378" spans="2:2">
      <c r="B680378" s="697"/>
    </row>
    <row r="680379" spans="2:2">
      <c r="B680379" s="697"/>
    </row>
    <row r="680380" spans="2:2">
      <c r="B680380" s="697"/>
    </row>
    <row r="680381" spans="2:2">
      <c r="B680381" s="697"/>
    </row>
    <row r="680382" spans="2:2">
      <c r="B680382" s="697"/>
    </row>
    <row r="680383" spans="2:2">
      <c r="B680383" s="697"/>
    </row>
    <row r="680384" spans="2:2">
      <c r="B680384" s="697"/>
    </row>
    <row r="680385" spans="2:2">
      <c r="B680385" s="697"/>
    </row>
    <row r="680386" spans="2:2">
      <c r="B680386" s="697"/>
    </row>
    <row r="680387" spans="2:2">
      <c r="B680387" s="697"/>
    </row>
    <row r="680388" spans="2:2">
      <c r="B680388" s="697"/>
    </row>
    <row r="680389" spans="2:2">
      <c r="B680389" s="697"/>
    </row>
    <row r="680390" spans="2:2">
      <c r="B680390" s="697"/>
    </row>
    <row r="680391" spans="2:2">
      <c r="B680391" s="697"/>
    </row>
    <row r="680392" spans="2:2">
      <c r="B680392" s="697"/>
    </row>
    <row r="680393" spans="2:2">
      <c r="B680393" s="697"/>
    </row>
    <row r="680394" spans="2:2">
      <c r="B680394" s="697"/>
    </row>
    <row r="680395" spans="2:2">
      <c r="B680395" s="697"/>
    </row>
    <row r="680396" spans="2:2">
      <c r="B680396" s="697"/>
    </row>
    <row r="680397" spans="2:2">
      <c r="B680397" s="697"/>
    </row>
    <row r="680398" spans="2:2">
      <c r="B680398" s="697"/>
    </row>
    <row r="680399" spans="2:2">
      <c r="B680399" s="697"/>
    </row>
    <row r="680400" spans="2:2">
      <c r="B680400" s="697"/>
    </row>
    <row r="680401" spans="2:2">
      <c r="B680401" s="697"/>
    </row>
    <row r="680402" spans="2:2">
      <c r="B680402" s="697"/>
    </row>
    <row r="680403" spans="2:2">
      <c r="B680403" s="697"/>
    </row>
    <row r="680404" spans="2:2">
      <c r="B680404" s="697"/>
    </row>
    <row r="680405" spans="2:2">
      <c r="B680405" s="697"/>
    </row>
    <row r="680406" spans="2:2">
      <c r="B680406" s="697"/>
    </row>
    <row r="680407" spans="2:2">
      <c r="B680407" s="697"/>
    </row>
    <row r="680408" spans="2:2">
      <c r="B680408" s="697"/>
    </row>
    <row r="680409" spans="2:2">
      <c r="B680409" s="697"/>
    </row>
    <row r="680410" spans="2:2">
      <c r="B680410" s="697"/>
    </row>
    <row r="680411" spans="2:2">
      <c r="B680411" s="697"/>
    </row>
    <row r="680412" spans="2:2">
      <c r="B680412" s="697"/>
    </row>
    <row r="680413" spans="2:2">
      <c r="B680413" s="697"/>
    </row>
    <row r="680414" spans="2:2">
      <c r="B680414" s="697"/>
    </row>
    <row r="680415" spans="2:2">
      <c r="B680415" s="697"/>
    </row>
    <row r="680416" spans="2:2">
      <c r="B680416" s="697"/>
    </row>
    <row r="680417" spans="2:2">
      <c r="B680417" s="697"/>
    </row>
    <row r="680418" spans="2:2">
      <c r="B680418" s="697"/>
    </row>
    <row r="680419" spans="2:2">
      <c r="B680419" s="697"/>
    </row>
    <row r="680420" spans="2:2">
      <c r="B680420" s="697"/>
    </row>
    <row r="680421" spans="2:2">
      <c r="B680421" s="697"/>
    </row>
    <row r="680422" spans="2:2">
      <c r="B680422" s="697"/>
    </row>
    <row r="680423" spans="2:2">
      <c r="B680423" s="697"/>
    </row>
    <row r="680424" spans="2:2">
      <c r="B680424" s="697"/>
    </row>
    <row r="680425" spans="2:2">
      <c r="B680425" s="697"/>
    </row>
    <row r="680426" spans="2:2">
      <c r="B680426" s="697"/>
    </row>
    <row r="680427" spans="2:2">
      <c r="B680427" s="697"/>
    </row>
    <row r="680428" spans="2:2">
      <c r="B680428" s="697"/>
    </row>
    <row r="680429" spans="2:2">
      <c r="B680429" s="697"/>
    </row>
    <row r="680430" spans="2:2">
      <c r="B680430" s="697"/>
    </row>
    <row r="680431" spans="2:2">
      <c r="B680431" s="697"/>
    </row>
    <row r="680432" spans="2:2">
      <c r="B680432" s="697"/>
    </row>
    <row r="680433" spans="2:2">
      <c r="B680433" s="697"/>
    </row>
    <row r="680434" spans="2:2">
      <c r="B680434" s="697"/>
    </row>
    <row r="680435" spans="2:2">
      <c r="B680435" s="697"/>
    </row>
    <row r="680436" spans="2:2">
      <c r="B680436" s="697"/>
    </row>
    <row r="680437" spans="2:2">
      <c r="B680437" s="697"/>
    </row>
    <row r="680438" spans="2:2">
      <c r="B680438" s="697"/>
    </row>
    <row r="680439" spans="2:2">
      <c r="B680439" s="697"/>
    </row>
    <row r="680440" spans="2:2">
      <c r="B680440" s="697"/>
    </row>
    <row r="680441" spans="2:2">
      <c r="B680441" s="697"/>
    </row>
    <row r="680442" spans="2:2">
      <c r="B680442" s="697"/>
    </row>
    <row r="680443" spans="2:2">
      <c r="B680443" s="697"/>
    </row>
    <row r="680444" spans="2:2">
      <c r="B680444" s="697"/>
    </row>
    <row r="680445" spans="2:2">
      <c r="B680445" s="697"/>
    </row>
    <row r="680446" spans="2:2">
      <c r="B680446" s="697"/>
    </row>
    <row r="680447" spans="2:2">
      <c r="B680447" s="697"/>
    </row>
    <row r="680448" spans="2:2">
      <c r="B680448" s="697"/>
    </row>
    <row r="680449" spans="2:2">
      <c r="B680449" s="697"/>
    </row>
    <row r="680450" spans="2:2">
      <c r="B680450" s="697"/>
    </row>
    <row r="680451" spans="2:2">
      <c r="B680451" s="697"/>
    </row>
    <row r="680452" spans="2:2">
      <c r="B680452" s="697"/>
    </row>
    <row r="680453" spans="2:2">
      <c r="B680453" s="697"/>
    </row>
    <row r="680454" spans="2:2">
      <c r="B680454" s="697"/>
    </row>
    <row r="680455" spans="2:2">
      <c r="B680455" s="697"/>
    </row>
    <row r="680456" spans="2:2">
      <c r="B680456" s="697"/>
    </row>
    <row r="680457" spans="2:2">
      <c r="B680457" s="697"/>
    </row>
    <row r="680458" spans="2:2">
      <c r="B680458" s="697"/>
    </row>
    <row r="680459" spans="2:2">
      <c r="B680459" s="697"/>
    </row>
    <row r="680460" spans="2:2">
      <c r="B680460" s="697"/>
    </row>
    <row r="680461" spans="2:2">
      <c r="B680461" s="697"/>
    </row>
    <row r="680462" spans="2:2">
      <c r="B680462" s="697"/>
    </row>
    <row r="680463" spans="2:2">
      <c r="B680463" s="697"/>
    </row>
    <row r="680464" spans="2:2">
      <c r="B680464" s="697"/>
    </row>
    <row r="680465" spans="2:2">
      <c r="B680465" s="697"/>
    </row>
    <row r="680466" spans="2:2">
      <c r="B680466" s="697"/>
    </row>
    <row r="680467" spans="2:2">
      <c r="B680467" s="697"/>
    </row>
    <row r="680468" spans="2:2">
      <c r="B680468" s="697"/>
    </row>
    <row r="680469" spans="2:2">
      <c r="B680469" s="697"/>
    </row>
    <row r="680470" spans="2:2">
      <c r="B680470" s="697"/>
    </row>
    <row r="680471" spans="2:2">
      <c r="B680471" s="697"/>
    </row>
    <row r="680472" spans="2:2">
      <c r="B680472" s="697"/>
    </row>
    <row r="680473" spans="2:2">
      <c r="B680473" s="697"/>
    </row>
    <row r="680474" spans="2:2">
      <c r="B680474" s="697"/>
    </row>
    <row r="680475" spans="2:2">
      <c r="B680475" s="697"/>
    </row>
    <row r="680476" spans="2:2">
      <c r="B680476" s="697"/>
    </row>
    <row r="680477" spans="2:2">
      <c r="B680477" s="697"/>
    </row>
    <row r="680478" spans="2:2">
      <c r="B680478" s="697"/>
    </row>
    <row r="680479" spans="2:2">
      <c r="B680479" s="697"/>
    </row>
    <row r="680480" spans="2:2">
      <c r="B680480" s="697"/>
    </row>
    <row r="680481" spans="2:2">
      <c r="B680481" s="697"/>
    </row>
    <row r="680482" spans="2:2">
      <c r="B680482" s="697"/>
    </row>
    <row r="680483" spans="2:2">
      <c r="B680483" s="697"/>
    </row>
    <row r="680484" spans="2:2">
      <c r="B680484" s="697"/>
    </row>
    <row r="680485" spans="2:2">
      <c r="B680485" s="697"/>
    </row>
    <row r="680486" spans="2:2">
      <c r="B680486" s="697"/>
    </row>
    <row r="680487" spans="2:2">
      <c r="B680487" s="697"/>
    </row>
    <row r="680488" spans="2:2">
      <c r="B680488" s="697"/>
    </row>
    <row r="680489" spans="2:2">
      <c r="B680489" s="697"/>
    </row>
    <row r="680490" spans="2:2">
      <c r="B680490" s="697"/>
    </row>
    <row r="680491" spans="2:2">
      <c r="B680491" s="697"/>
    </row>
    <row r="680492" spans="2:2">
      <c r="B680492" s="697"/>
    </row>
    <row r="680493" spans="2:2">
      <c r="B680493" s="697"/>
    </row>
    <row r="680494" spans="2:2">
      <c r="B680494" s="697"/>
    </row>
    <row r="680495" spans="2:2">
      <c r="B680495" s="697"/>
    </row>
    <row r="680496" spans="2:2">
      <c r="B680496" s="697"/>
    </row>
    <row r="680497" spans="2:2">
      <c r="B680497" s="697"/>
    </row>
    <row r="680498" spans="2:2">
      <c r="B680498" s="697"/>
    </row>
    <row r="680499" spans="2:2">
      <c r="B680499" s="697"/>
    </row>
    <row r="680500" spans="2:2">
      <c r="B680500" s="697"/>
    </row>
    <row r="680501" spans="2:2">
      <c r="B680501" s="697"/>
    </row>
    <row r="680502" spans="2:2">
      <c r="B680502" s="697"/>
    </row>
    <row r="680503" spans="2:2">
      <c r="B680503" s="697"/>
    </row>
    <row r="680504" spans="2:2">
      <c r="B680504" s="697"/>
    </row>
    <row r="680505" spans="2:2">
      <c r="B680505" s="697"/>
    </row>
    <row r="680506" spans="2:2">
      <c r="B680506" s="697"/>
    </row>
    <row r="680507" spans="2:2">
      <c r="B680507" s="697"/>
    </row>
    <row r="680508" spans="2:2">
      <c r="B680508" s="697"/>
    </row>
    <row r="680509" spans="2:2">
      <c r="B680509" s="697"/>
    </row>
    <row r="680510" spans="2:2">
      <c r="B680510" s="697"/>
    </row>
    <row r="680511" spans="2:2">
      <c r="B680511" s="697"/>
    </row>
    <row r="680512" spans="2:2">
      <c r="B680512" s="697"/>
    </row>
    <row r="680513" spans="2:2">
      <c r="B680513" s="697"/>
    </row>
    <row r="680514" spans="2:2">
      <c r="B680514" s="697"/>
    </row>
    <row r="680515" spans="2:2">
      <c r="B680515" s="697"/>
    </row>
    <row r="680516" spans="2:2">
      <c r="B680516" s="697"/>
    </row>
    <row r="680517" spans="2:2">
      <c r="B680517" s="697"/>
    </row>
    <row r="680518" spans="2:2">
      <c r="B680518" s="697"/>
    </row>
    <row r="680519" spans="2:2">
      <c r="B680519" s="697"/>
    </row>
    <row r="680520" spans="2:2">
      <c r="B680520" s="697"/>
    </row>
    <row r="680521" spans="2:2">
      <c r="B680521" s="697"/>
    </row>
    <row r="680522" spans="2:2">
      <c r="B680522" s="697"/>
    </row>
    <row r="680523" spans="2:2">
      <c r="B680523" s="697"/>
    </row>
    <row r="680524" spans="2:2">
      <c r="B680524" s="697"/>
    </row>
    <row r="680525" spans="2:2">
      <c r="B680525" s="697"/>
    </row>
    <row r="680526" spans="2:2">
      <c r="B680526" s="697"/>
    </row>
    <row r="680527" spans="2:2">
      <c r="B680527" s="697"/>
    </row>
    <row r="680528" spans="2:2">
      <c r="B680528" s="697"/>
    </row>
    <row r="680529" spans="2:2">
      <c r="B680529" s="697"/>
    </row>
    <row r="680530" spans="2:2">
      <c r="B680530" s="697"/>
    </row>
    <row r="680531" spans="2:2">
      <c r="B680531" s="697"/>
    </row>
    <row r="680532" spans="2:2">
      <c r="B680532" s="697"/>
    </row>
    <row r="680533" spans="2:2">
      <c r="B680533" s="697"/>
    </row>
    <row r="680534" spans="2:2">
      <c r="B680534" s="697"/>
    </row>
    <row r="680535" spans="2:2">
      <c r="B680535" s="697"/>
    </row>
    <row r="680536" spans="2:2">
      <c r="B680536" s="697"/>
    </row>
    <row r="680537" spans="2:2">
      <c r="B680537" s="697"/>
    </row>
    <row r="680538" spans="2:2">
      <c r="B680538" s="697"/>
    </row>
    <row r="680539" spans="2:2">
      <c r="B680539" s="697"/>
    </row>
    <row r="680540" spans="2:2">
      <c r="B680540" s="697"/>
    </row>
    <row r="680541" spans="2:2">
      <c r="B680541" s="697"/>
    </row>
    <row r="680542" spans="2:2">
      <c r="B680542" s="697"/>
    </row>
    <row r="680543" spans="2:2">
      <c r="B680543" s="697"/>
    </row>
    <row r="680544" spans="2:2">
      <c r="B680544" s="697"/>
    </row>
    <row r="680545" spans="2:2">
      <c r="B680545" s="697"/>
    </row>
    <row r="680546" spans="2:2">
      <c r="B680546" s="697"/>
    </row>
    <row r="680547" spans="2:2">
      <c r="B680547" s="697"/>
    </row>
    <row r="680548" spans="2:2">
      <c r="B680548" s="697"/>
    </row>
    <row r="680549" spans="2:2">
      <c r="B680549" s="697"/>
    </row>
    <row r="680550" spans="2:2">
      <c r="B680550" s="697"/>
    </row>
    <row r="680551" spans="2:2">
      <c r="B680551" s="697"/>
    </row>
    <row r="680552" spans="2:2">
      <c r="B680552" s="697"/>
    </row>
    <row r="680553" spans="2:2">
      <c r="B680553" s="697"/>
    </row>
    <row r="680554" spans="2:2">
      <c r="B680554" s="697"/>
    </row>
    <row r="680555" spans="2:2">
      <c r="B680555" s="697"/>
    </row>
    <row r="680556" spans="2:2">
      <c r="B680556" s="697"/>
    </row>
    <row r="680557" spans="2:2">
      <c r="B680557" s="697"/>
    </row>
    <row r="680558" spans="2:2">
      <c r="B680558" s="697"/>
    </row>
    <row r="680559" spans="2:2">
      <c r="B680559" s="697"/>
    </row>
    <row r="680560" spans="2:2">
      <c r="B680560" s="697"/>
    </row>
    <row r="680561" spans="2:2">
      <c r="B680561" s="697"/>
    </row>
    <row r="680562" spans="2:2">
      <c r="B680562" s="697"/>
    </row>
    <row r="680563" spans="2:2">
      <c r="B680563" s="697"/>
    </row>
    <row r="680564" spans="2:2">
      <c r="B680564" s="697"/>
    </row>
    <row r="680565" spans="2:2">
      <c r="B680565" s="697"/>
    </row>
    <row r="680566" spans="2:2">
      <c r="B680566" s="697"/>
    </row>
    <row r="680567" spans="2:2">
      <c r="B680567" s="697"/>
    </row>
    <row r="680568" spans="2:2">
      <c r="B680568" s="697"/>
    </row>
    <row r="680569" spans="2:2">
      <c r="B680569" s="697"/>
    </row>
    <row r="680570" spans="2:2">
      <c r="B680570" s="697"/>
    </row>
    <row r="680571" spans="2:2">
      <c r="B680571" s="697"/>
    </row>
    <row r="680572" spans="2:2">
      <c r="B680572" s="697"/>
    </row>
    <row r="680573" spans="2:2">
      <c r="B680573" s="697"/>
    </row>
    <row r="680574" spans="2:2">
      <c r="B680574" s="697"/>
    </row>
    <row r="680575" spans="2:2">
      <c r="B680575" s="697"/>
    </row>
    <row r="680576" spans="2:2">
      <c r="B680576" s="697"/>
    </row>
    <row r="680577" spans="2:2">
      <c r="B680577" s="697"/>
    </row>
    <row r="680578" spans="2:2">
      <c r="B680578" s="697"/>
    </row>
    <row r="680579" spans="2:2">
      <c r="B680579" s="697"/>
    </row>
    <row r="680580" spans="2:2">
      <c r="B680580" s="697"/>
    </row>
    <row r="680581" spans="2:2">
      <c r="B680581" s="697"/>
    </row>
    <row r="680582" spans="2:2">
      <c r="B680582" s="697"/>
    </row>
    <row r="680583" spans="2:2">
      <c r="B680583" s="697"/>
    </row>
    <row r="680584" spans="2:2">
      <c r="B680584" s="697"/>
    </row>
    <row r="680585" spans="2:2">
      <c r="B680585" s="697"/>
    </row>
    <row r="680586" spans="2:2">
      <c r="B680586" s="697"/>
    </row>
    <row r="680587" spans="2:2">
      <c r="B680587" s="697"/>
    </row>
    <row r="680588" spans="2:2">
      <c r="B680588" s="697"/>
    </row>
    <row r="680589" spans="2:2">
      <c r="B680589" s="697"/>
    </row>
    <row r="680590" spans="2:2">
      <c r="B680590" s="697"/>
    </row>
    <row r="680591" spans="2:2">
      <c r="B680591" s="697"/>
    </row>
    <row r="680592" spans="2:2">
      <c r="B680592" s="697"/>
    </row>
    <row r="680593" spans="2:2">
      <c r="B680593" s="697"/>
    </row>
    <row r="680594" spans="2:2">
      <c r="B680594" s="697"/>
    </row>
    <row r="680595" spans="2:2">
      <c r="B680595" s="697"/>
    </row>
    <row r="680596" spans="2:2">
      <c r="B680596" s="697"/>
    </row>
    <row r="680597" spans="2:2">
      <c r="B680597" s="697"/>
    </row>
    <row r="680598" spans="2:2">
      <c r="B680598" s="697"/>
    </row>
    <row r="680599" spans="2:2">
      <c r="B680599" s="697"/>
    </row>
    <row r="680600" spans="2:2">
      <c r="B680600" s="697"/>
    </row>
    <row r="680601" spans="2:2">
      <c r="B680601" s="697"/>
    </row>
    <row r="680602" spans="2:2">
      <c r="B680602" s="697"/>
    </row>
    <row r="680603" spans="2:2">
      <c r="B680603" s="697"/>
    </row>
    <row r="680604" spans="2:2">
      <c r="B680604" s="697"/>
    </row>
    <row r="680605" spans="2:2">
      <c r="B680605" s="697"/>
    </row>
    <row r="680606" spans="2:2">
      <c r="B680606" s="697"/>
    </row>
    <row r="680607" spans="2:2">
      <c r="B680607" s="697"/>
    </row>
    <row r="680608" spans="2:2">
      <c r="B680608" s="697"/>
    </row>
    <row r="680609" spans="2:2">
      <c r="B680609" s="697"/>
    </row>
    <row r="680610" spans="2:2">
      <c r="B680610" s="697"/>
    </row>
    <row r="680611" spans="2:2">
      <c r="B680611" s="697"/>
    </row>
    <row r="680612" spans="2:2">
      <c r="B680612" s="697"/>
    </row>
    <row r="680613" spans="2:2">
      <c r="B680613" s="697"/>
    </row>
    <row r="680614" spans="2:2">
      <c r="B680614" s="697"/>
    </row>
    <row r="680615" spans="2:2">
      <c r="B680615" s="697"/>
    </row>
    <row r="680616" spans="2:2">
      <c r="B680616" s="697"/>
    </row>
    <row r="680617" spans="2:2">
      <c r="B680617" s="697"/>
    </row>
    <row r="680618" spans="2:2">
      <c r="B680618" s="697"/>
    </row>
    <row r="680619" spans="2:2">
      <c r="B680619" s="697"/>
    </row>
    <row r="680620" spans="2:2">
      <c r="B680620" s="697"/>
    </row>
    <row r="680621" spans="2:2">
      <c r="B680621" s="697"/>
    </row>
    <row r="680622" spans="2:2">
      <c r="B680622" s="697"/>
    </row>
    <row r="680623" spans="2:2">
      <c r="B680623" s="697"/>
    </row>
    <row r="680624" spans="2:2">
      <c r="B680624" s="697"/>
    </row>
    <row r="680625" spans="2:2">
      <c r="B680625" s="697"/>
    </row>
    <row r="680626" spans="2:2">
      <c r="B680626" s="697"/>
    </row>
    <row r="680627" spans="2:2">
      <c r="B680627" s="697"/>
    </row>
    <row r="680628" spans="2:2">
      <c r="B680628" s="697"/>
    </row>
    <row r="680629" spans="2:2">
      <c r="B680629" s="697"/>
    </row>
    <row r="680630" spans="2:2">
      <c r="B680630" s="697"/>
    </row>
    <row r="680631" spans="2:2">
      <c r="B680631" s="697"/>
    </row>
    <row r="680632" spans="2:2">
      <c r="B680632" s="697"/>
    </row>
    <row r="680633" spans="2:2">
      <c r="B680633" s="697"/>
    </row>
    <row r="680634" spans="2:2">
      <c r="B680634" s="697"/>
    </row>
    <row r="680635" spans="2:2">
      <c r="B680635" s="697"/>
    </row>
    <row r="680636" spans="2:2">
      <c r="B680636" s="697"/>
    </row>
    <row r="680637" spans="2:2">
      <c r="B680637" s="697"/>
    </row>
    <row r="680638" spans="2:2">
      <c r="B680638" s="697"/>
    </row>
    <row r="680639" spans="2:2">
      <c r="B680639" s="697"/>
    </row>
    <row r="680640" spans="2:2">
      <c r="B680640" s="697"/>
    </row>
    <row r="680641" spans="2:2">
      <c r="B680641" s="697"/>
    </row>
    <row r="680642" spans="2:2">
      <c r="B680642" s="697"/>
    </row>
    <row r="680643" spans="2:2">
      <c r="B680643" s="697"/>
    </row>
    <row r="680644" spans="2:2">
      <c r="B680644" s="697"/>
    </row>
    <row r="680645" spans="2:2">
      <c r="B680645" s="697"/>
    </row>
    <row r="680646" spans="2:2">
      <c r="B680646" s="697"/>
    </row>
    <row r="680647" spans="2:2">
      <c r="B680647" s="697"/>
    </row>
    <row r="680648" spans="2:2">
      <c r="B680648" s="697"/>
    </row>
    <row r="680649" spans="2:2">
      <c r="B680649" s="697"/>
    </row>
    <row r="680650" spans="2:2">
      <c r="B680650" s="697"/>
    </row>
    <row r="680651" spans="2:2">
      <c r="B680651" s="697"/>
    </row>
    <row r="680652" spans="2:2">
      <c r="B680652" s="697"/>
    </row>
    <row r="680653" spans="2:2">
      <c r="B680653" s="697"/>
    </row>
    <row r="680654" spans="2:2">
      <c r="B680654" s="697"/>
    </row>
    <row r="680655" spans="2:2">
      <c r="B680655" s="697"/>
    </row>
    <row r="680656" spans="2:2">
      <c r="B680656" s="697"/>
    </row>
    <row r="680657" spans="2:2">
      <c r="B680657" s="697"/>
    </row>
    <row r="680658" spans="2:2">
      <c r="B680658" s="697"/>
    </row>
    <row r="680659" spans="2:2">
      <c r="B680659" s="697"/>
    </row>
    <row r="680660" spans="2:2">
      <c r="B680660" s="697"/>
    </row>
    <row r="680661" spans="2:2">
      <c r="B680661" s="697"/>
    </row>
    <row r="680662" spans="2:2">
      <c r="B680662" s="697"/>
    </row>
    <row r="680663" spans="2:2">
      <c r="B680663" s="697"/>
    </row>
    <row r="680664" spans="2:2">
      <c r="B680664" s="697"/>
    </row>
    <row r="680665" spans="2:2">
      <c r="B680665" s="697"/>
    </row>
    <row r="680666" spans="2:2">
      <c r="B680666" s="697"/>
    </row>
    <row r="680667" spans="2:2">
      <c r="B680667" s="697"/>
    </row>
    <row r="680668" spans="2:2">
      <c r="B680668" s="697"/>
    </row>
    <row r="680669" spans="2:2">
      <c r="B680669" s="697"/>
    </row>
    <row r="680670" spans="2:2">
      <c r="B680670" s="697"/>
    </row>
    <row r="680671" spans="2:2">
      <c r="B680671" s="697"/>
    </row>
    <row r="680672" spans="2:2">
      <c r="B680672" s="697"/>
    </row>
    <row r="680673" spans="2:2">
      <c r="B680673" s="697"/>
    </row>
    <row r="680674" spans="2:2">
      <c r="B680674" s="697"/>
    </row>
    <row r="680675" spans="2:2">
      <c r="B680675" s="697"/>
    </row>
    <row r="680676" spans="2:2">
      <c r="B680676" s="697"/>
    </row>
    <row r="680677" spans="2:2">
      <c r="B680677" s="697"/>
    </row>
    <row r="680678" spans="2:2">
      <c r="B680678" s="697"/>
    </row>
    <row r="680679" spans="2:2">
      <c r="B680679" s="697"/>
    </row>
    <row r="680680" spans="2:2">
      <c r="B680680" s="697"/>
    </row>
    <row r="680681" spans="2:2">
      <c r="B680681" s="697"/>
    </row>
    <row r="680682" spans="2:2">
      <c r="B680682" s="697"/>
    </row>
    <row r="680683" spans="2:2">
      <c r="B680683" s="697"/>
    </row>
    <row r="680684" spans="2:2">
      <c r="B680684" s="697"/>
    </row>
    <row r="680685" spans="2:2">
      <c r="B680685" s="697"/>
    </row>
    <row r="680686" spans="2:2">
      <c r="B680686" s="697"/>
    </row>
    <row r="680687" spans="2:2">
      <c r="B680687" s="697"/>
    </row>
    <row r="680688" spans="2:2">
      <c r="B680688" s="697"/>
    </row>
    <row r="680689" spans="2:2">
      <c r="B680689" s="697"/>
    </row>
    <row r="680690" spans="2:2">
      <c r="B680690" s="697"/>
    </row>
    <row r="680691" spans="2:2">
      <c r="B680691" s="697"/>
    </row>
    <row r="680692" spans="2:2">
      <c r="B680692" s="697"/>
    </row>
    <row r="680693" spans="2:2">
      <c r="B680693" s="697"/>
    </row>
    <row r="680694" spans="2:2">
      <c r="B680694" s="697"/>
    </row>
    <row r="680695" spans="2:2">
      <c r="B680695" s="697"/>
    </row>
    <row r="680696" spans="2:2">
      <c r="B680696" s="697"/>
    </row>
    <row r="680697" spans="2:2">
      <c r="B680697" s="697"/>
    </row>
    <row r="680698" spans="2:2">
      <c r="B680698" s="697"/>
    </row>
    <row r="680699" spans="2:2">
      <c r="B680699" s="697"/>
    </row>
    <row r="680700" spans="2:2">
      <c r="B680700" s="697"/>
    </row>
    <row r="680701" spans="2:2">
      <c r="B680701" s="697"/>
    </row>
    <row r="680702" spans="2:2">
      <c r="B680702" s="697"/>
    </row>
    <row r="680703" spans="2:2">
      <c r="B680703" s="697"/>
    </row>
    <row r="680704" spans="2:2">
      <c r="B680704" s="697"/>
    </row>
    <row r="680705" spans="2:2">
      <c r="B680705" s="697"/>
    </row>
    <row r="680706" spans="2:2">
      <c r="B680706" s="697"/>
    </row>
    <row r="680707" spans="2:2">
      <c r="B680707" s="697"/>
    </row>
    <row r="680708" spans="2:2">
      <c r="B680708" s="697"/>
    </row>
    <row r="680709" spans="2:2">
      <c r="B680709" s="697"/>
    </row>
    <row r="680710" spans="2:2">
      <c r="B680710" s="697"/>
    </row>
    <row r="680711" spans="2:2">
      <c r="B680711" s="697"/>
    </row>
    <row r="680712" spans="2:2">
      <c r="B680712" s="697"/>
    </row>
    <row r="680713" spans="2:2">
      <c r="B680713" s="697"/>
    </row>
    <row r="680714" spans="2:2">
      <c r="B680714" s="697"/>
    </row>
    <row r="680715" spans="2:2">
      <c r="B680715" s="697"/>
    </row>
    <row r="680716" spans="2:2">
      <c r="B680716" s="697"/>
    </row>
    <row r="680717" spans="2:2">
      <c r="B680717" s="697"/>
    </row>
    <row r="680718" spans="2:2">
      <c r="B680718" s="697"/>
    </row>
    <row r="680719" spans="2:2">
      <c r="B680719" s="697"/>
    </row>
    <row r="680720" spans="2:2">
      <c r="B680720" s="697"/>
    </row>
    <row r="680721" spans="2:2">
      <c r="B680721" s="697"/>
    </row>
    <row r="680722" spans="2:2">
      <c r="B680722" s="697"/>
    </row>
    <row r="680723" spans="2:2">
      <c r="B680723" s="697"/>
    </row>
    <row r="680724" spans="2:2">
      <c r="B680724" s="697"/>
    </row>
    <row r="680725" spans="2:2">
      <c r="B680725" s="697"/>
    </row>
    <row r="680726" spans="2:2">
      <c r="B680726" s="697"/>
    </row>
    <row r="680727" spans="2:2">
      <c r="B680727" s="697"/>
    </row>
    <row r="680728" spans="2:2">
      <c r="B680728" s="697"/>
    </row>
    <row r="680729" spans="2:2">
      <c r="B680729" s="697"/>
    </row>
    <row r="680730" spans="2:2">
      <c r="B680730" s="697"/>
    </row>
    <row r="680731" spans="2:2">
      <c r="B680731" s="697"/>
    </row>
    <row r="680732" spans="2:2">
      <c r="B680732" s="697"/>
    </row>
    <row r="680733" spans="2:2">
      <c r="B680733" s="697"/>
    </row>
    <row r="680734" spans="2:2">
      <c r="B680734" s="697"/>
    </row>
    <row r="680735" spans="2:2">
      <c r="B680735" s="697"/>
    </row>
    <row r="680736" spans="2:2">
      <c r="B680736" s="697"/>
    </row>
    <row r="680737" spans="2:2">
      <c r="B680737" s="697"/>
    </row>
    <row r="680738" spans="2:2">
      <c r="B680738" s="697"/>
    </row>
    <row r="680739" spans="2:2">
      <c r="B680739" s="697"/>
    </row>
    <row r="680740" spans="2:2">
      <c r="B680740" s="697"/>
    </row>
    <row r="680741" spans="2:2">
      <c r="B680741" s="697"/>
    </row>
    <row r="680742" spans="2:2">
      <c r="B680742" s="697"/>
    </row>
    <row r="680743" spans="2:2">
      <c r="B680743" s="697"/>
    </row>
    <row r="680744" spans="2:2">
      <c r="B680744" s="697"/>
    </row>
    <row r="680745" spans="2:2">
      <c r="B680745" s="697"/>
    </row>
    <row r="680746" spans="2:2">
      <c r="B680746" s="697"/>
    </row>
    <row r="680747" spans="2:2">
      <c r="B680747" s="697"/>
    </row>
    <row r="680748" spans="2:2">
      <c r="B680748" s="697"/>
    </row>
    <row r="680749" spans="2:2">
      <c r="B680749" s="697"/>
    </row>
    <row r="680750" spans="2:2">
      <c r="B680750" s="697"/>
    </row>
    <row r="680751" spans="2:2">
      <c r="B680751" s="697"/>
    </row>
    <row r="680752" spans="2:2">
      <c r="B680752" s="697"/>
    </row>
    <row r="680753" spans="2:2">
      <c r="B680753" s="697"/>
    </row>
    <row r="680754" spans="2:2">
      <c r="B680754" s="697"/>
    </row>
    <row r="680755" spans="2:2">
      <c r="B680755" s="697"/>
    </row>
    <row r="680756" spans="2:2">
      <c r="B680756" s="697"/>
    </row>
    <row r="680757" spans="2:2">
      <c r="B680757" s="697"/>
    </row>
    <row r="680758" spans="2:2">
      <c r="B680758" s="697"/>
    </row>
    <row r="680759" spans="2:2">
      <c r="B680759" s="697"/>
    </row>
    <row r="680760" spans="2:2">
      <c r="B680760" s="697"/>
    </row>
    <row r="680761" spans="2:2">
      <c r="B680761" s="697"/>
    </row>
    <row r="680762" spans="2:2">
      <c r="B680762" s="697"/>
    </row>
    <row r="680763" spans="2:2">
      <c r="B680763" s="697"/>
    </row>
    <row r="680764" spans="2:2">
      <c r="B680764" s="697"/>
    </row>
    <row r="680765" spans="2:2">
      <c r="B680765" s="697"/>
    </row>
    <row r="680766" spans="2:2">
      <c r="B680766" s="697"/>
    </row>
    <row r="680767" spans="2:2">
      <c r="B680767" s="697"/>
    </row>
    <row r="680768" spans="2:2">
      <c r="B680768" s="697"/>
    </row>
    <row r="680769" spans="2:2">
      <c r="B680769" s="697"/>
    </row>
    <row r="680770" spans="2:2">
      <c r="B680770" s="697"/>
    </row>
    <row r="680771" spans="2:2">
      <c r="B680771" s="697"/>
    </row>
    <row r="680772" spans="2:2">
      <c r="B680772" s="697"/>
    </row>
    <row r="680773" spans="2:2">
      <c r="B680773" s="697"/>
    </row>
    <row r="680774" spans="2:2">
      <c r="B680774" s="697"/>
    </row>
    <row r="680775" spans="2:2">
      <c r="B680775" s="697"/>
    </row>
    <row r="680776" spans="2:2">
      <c r="B680776" s="697"/>
    </row>
    <row r="680777" spans="2:2">
      <c r="B680777" s="697"/>
    </row>
    <row r="680778" spans="2:2">
      <c r="B680778" s="697"/>
    </row>
    <row r="680779" spans="2:2">
      <c r="B680779" s="697"/>
    </row>
    <row r="680780" spans="2:2">
      <c r="B680780" s="697"/>
    </row>
    <row r="680781" spans="2:2">
      <c r="B680781" s="697"/>
    </row>
    <row r="680782" spans="2:2">
      <c r="B680782" s="697"/>
    </row>
    <row r="680783" spans="2:2">
      <c r="B680783" s="697"/>
    </row>
    <row r="680784" spans="2:2">
      <c r="B680784" s="697"/>
    </row>
    <row r="680785" spans="2:2">
      <c r="B680785" s="697"/>
    </row>
    <row r="680786" spans="2:2">
      <c r="B680786" s="697"/>
    </row>
    <row r="680787" spans="2:2">
      <c r="B680787" s="697"/>
    </row>
    <row r="680788" spans="2:2">
      <c r="B680788" s="697"/>
    </row>
    <row r="680789" spans="2:2">
      <c r="B680789" s="697"/>
    </row>
    <row r="680790" spans="2:2">
      <c r="B680790" s="697"/>
    </row>
    <row r="680791" spans="2:2">
      <c r="B680791" s="697"/>
    </row>
    <row r="680792" spans="2:2">
      <c r="B680792" s="697"/>
    </row>
    <row r="680793" spans="2:2">
      <c r="B680793" s="697"/>
    </row>
    <row r="680794" spans="2:2">
      <c r="B680794" s="697"/>
    </row>
    <row r="680795" spans="2:2">
      <c r="B680795" s="697"/>
    </row>
    <row r="680796" spans="2:2">
      <c r="B680796" s="697"/>
    </row>
    <row r="680797" spans="2:2">
      <c r="B680797" s="697"/>
    </row>
    <row r="680798" spans="2:2">
      <c r="B680798" s="697"/>
    </row>
    <row r="680799" spans="2:2">
      <c r="B680799" s="697"/>
    </row>
    <row r="680800" spans="2:2">
      <c r="B680800" s="697"/>
    </row>
    <row r="680801" spans="2:2">
      <c r="B680801" s="697"/>
    </row>
    <row r="680802" spans="2:2">
      <c r="B680802" s="697"/>
    </row>
    <row r="680803" spans="2:2">
      <c r="B680803" s="697"/>
    </row>
    <row r="680804" spans="2:2">
      <c r="B680804" s="697"/>
    </row>
    <row r="680805" spans="2:2">
      <c r="B680805" s="697"/>
    </row>
    <row r="680806" spans="2:2">
      <c r="B680806" s="697"/>
    </row>
    <row r="680807" spans="2:2">
      <c r="B680807" s="697"/>
    </row>
    <row r="680808" spans="2:2">
      <c r="B680808" s="697"/>
    </row>
    <row r="680809" spans="2:2">
      <c r="B680809" s="697"/>
    </row>
    <row r="680810" spans="2:2">
      <c r="B680810" s="697"/>
    </row>
    <row r="680811" spans="2:2">
      <c r="B680811" s="697"/>
    </row>
    <row r="680812" spans="2:2">
      <c r="B680812" s="697"/>
    </row>
    <row r="680813" spans="2:2">
      <c r="B680813" s="697"/>
    </row>
    <row r="680814" spans="2:2">
      <c r="B680814" s="697"/>
    </row>
    <row r="680815" spans="2:2">
      <c r="B680815" s="697"/>
    </row>
    <row r="680816" spans="2:2">
      <c r="B680816" s="697"/>
    </row>
    <row r="680817" spans="2:2">
      <c r="B680817" s="697"/>
    </row>
    <row r="680818" spans="2:2">
      <c r="B680818" s="697"/>
    </row>
    <row r="680819" spans="2:2">
      <c r="B680819" s="697"/>
    </row>
    <row r="680820" spans="2:2">
      <c r="B680820" s="697"/>
    </row>
    <row r="680821" spans="2:2">
      <c r="B680821" s="697"/>
    </row>
    <row r="680822" spans="2:2">
      <c r="B680822" s="697"/>
    </row>
    <row r="680823" spans="2:2">
      <c r="B680823" s="697"/>
    </row>
    <row r="680824" spans="2:2">
      <c r="B680824" s="697"/>
    </row>
    <row r="680825" spans="2:2">
      <c r="B680825" s="697"/>
    </row>
    <row r="680826" spans="2:2">
      <c r="B680826" s="697"/>
    </row>
    <row r="680827" spans="2:2">
      <c r="B680827" s="697"/>
    </row>
    <row r="680828" spans="2:2">
      <c r="B680828" s="697"/>
    </row>
    <row r="680829" spans="2:2">
      <c r="B680829" s="697"/>
    </row>
    <row r="680830" spans="2:2">
      <c r="B680830" s="697"/>
    </row>
    <row r="680831" spans="2:2">
      <c r="B680831" s="697"/>
    </row>
    <row r="680832" spans="2:2">
      <c r="B680832" s="697"/>
    </row>
    <row r="680833" spans="2:2">
      <c r="B680833" s="697"/>
    </row>
    <row r="680834" spans="2:2">
      <c r="B680834" s="697"/>
    </row>
    <row r="680835" spans="2:2">
      <c r="B680835" s="697"/>
    </row>
    <row r="680836" spans="2:2">
      <c r="B680836" s="697"/>
    </row>
    <row r="680837" spans="2:2">
      <c r="B680837" s="697"/>
    </row>
    <row r="680838" spans="2:2">
      <c r="B680838" s="697"/>
    </row>
    <row r="680839" spans="2:2">
      <c r="B680839" s="697"/>
    </row>
    <row r="680840" spans="2:2">
      <c r="B680840" s="697"/>
    </row>
    <row r="680841" spans="2:2">
      <c r="B680841" s="697"/>
    </row>
    <row r="680842" spans="2:2">
      <c r="B680842" s="697"/>
    </row>
    <row r="680843" spans="2:2">
      <c r="B680843" s="697"/>
    </row>
    <row r="680844" spans="2:2">
      <c r="B680844" s="697"/>
    </row>
    <row r="680845" spans="2:2">
      <c r="B680845" s="697"/>
    </row>
    <row r="680846" spans="2:2">
      <c r="B680846" s="697"/>
    </row>
    <row r="680847" spans="2:2">
      <c r="B680847" s="697"/>
    </row>
    <row r="680848" spans="2:2">
      <c r="B680848" s="697"/>
    </row>
    <row r="680849" spans="2:2">
      <c r="B680849" s="697"/>
    </row>
    <row r="680850" spans="2:2">
      <c r="B680850" s="697"/>
    </row>
    <row r="680851" spans="2:2">
      <c r="B680851" s="697"/>
    </row>
    <row r="680852" spans="2:2">
      <c r="B680852" s="697"/>
    </row>
    <row r="680853" spans="2:2">
      <c r="B680853" s="697"/>
    </row>
    <row r="680854" spans="2:2">
      <c r="B680854" s="697"/>
    </row>
    <row r="680855" spans="2:2">
      <c r="B680855" s="697"/>
    </row>
    <row r="680856" spans="2:2">
      <c r="B680856" s="697"/>
    </row>
    <row r="680857" spans="2:2">
      <c r="B680857" s="697"/>
    </row>
    <row r="680858" spans="2:2">
      <c r="B680858" s="697"/>
    </row>
    <row r="680859" spans="2:2">
      <c r="B680859" s="697"/>
    </row>
    <row r="680860" spans="2:2">
      <c r="B680860" s="697"/>
    </row>
    <row r="680861" spans="2:2">
      <c r="B680861" s="697"/>
    </row>
    <row r="680862" spans="2:2">
      <c r="B680862" s="697"/>
    </row>
    <row r="680863" spans="2:2">
      <c r="B680863" s="697"/>
    </row>
    <row r="680864" spans="2:2">
      <c r="B680864" s="697"/>
    </row>
    <row r="680865" spans="2:2">
      <c r="B680865" s="697"/>
    </row>
    <row r="680866" spans="2:2">
      <c r="B680866" s="697"/>
    </row>
    <row r="680867" spans="2:2">
      <c r="B680867" s="697"/>
    </row>
    <row r="680868" spans="2:2">
      <c r="B680868" s="697"/>
    </row>
    <row r="680869" spans="2:2">
      <c r="B680869" s="697"/>
    </row>
    <row r="680870" spans="2:2">
      <c r="B680870" s="697"/>
    </row>
    <row r="680871" spans="2:2">
      <c r="B680871" s="697"/>
    </row>
    <row r="680872" spans="2:2">
      <c r="B680872" s="697"/>
    </row>
    <row r="680873" spans="2:2">
      <c r="B680873" s="697"/>
    </row>
    <row r="680874" spans="2:2">
      <c r="B680874" s="697"/>
    </row>
    <row r="680875" spans="2:2">
      <c r="B680875" s="697"/>
    </row>
    <row r="680876" spans="2:2">
      <c r="B680876" s="697"/>
    </row>
    <row r="680877" spans="2:2">
      <c r="B680877" s="697"/>
    </row>
    <row r="680878" spans="2:2">
      <c r="B680878" s="697"/>
    </row>
    <row r="680879" spans="2:2">
      <c r="B680879" s="697"/>
    </row>
    <row r="680880" spans="2:2">
      <c r="B680880" s="697"/>
    </row>
    <row r="680881" spans="2:2">
      <c r="B680881" s="697"/>
    </row>
    <row r="680882" spans="2:2">
      <c r="B680882" s="697"/>
    </row>
    <row r="680883" spans="2:2">
      <c r="B680883" s="697"/>
    </row>
    <row r="680884" spans="2:2">
      <c r="B680884" s="697"/>
    </row>
    <row r="680885" spans="2:2">
      <c r="B680885" s="697"/>
    </row>
    <row r="680886" spans="2:2">
      <c r="B680886" s="697"/>
    </row>
    <row r="680887" spans="2:2">
      <c r="B680887" s="697"/>
    </row>
    <row r="680888" spans="2:2">
      <c r="B680888" s="697"/>
    </row>
    <row r="680889" spans="2:2">
      <c r="B680889" s="697"/>
    </row>
    <row r="680890" spans="2:2">
      <c r="B680890" s="697"/>
    </row>
    <row r="680891" spans="2:2">
      <c r="B680891" s="697"/>
    </row>
    <row r="680892" spans="2:2">
      <c r="B680892" s="697"/>
    </row>
    <row r="680893" spans="2:2">
      <c r="B680893" s="697"/>
    </row>
    <row r="680894" spans="2:2">
      <c r="B680894" s="697"/>
    </row>
    <row r="680895" spans="2:2">
      <c r="B680895" s="697"/>
    </row>
    <row r="680896" spans="2:2">
      <c r="B680896" s="697"/>
    </row>
    <row r="680897" spans="2:2">
      <c r="B680897" s="697"/>
    </row>
    <row r="680898" spans="2:2">
      <c r="B680898" s="697"/>
    </row>
    <row r="680899" spans="2:2">
      <c r="B680899" s="697"/>
    </row>
    <row r="680900" spans="2:2">
      <c r="B680900" s="697"/>
    </row>
    <row r="680901" spans="2:2">
      <c r="B680901" s="697"/>
    </row>
    <row r="680902" spans="2:2">
      <c r="B680902" s="697"/>
    </row>
    <row r="680903" spans="2:2">
      <c r="B680903" s="697"/>
    </row>
    <row r="680904" spans="2:2">
      <c r="B680904" s="697"/>
    </row>
    <row r="680905" spans="2:2">
      <c r="B680905" s="697"/>
    </row>
    <row r="680906" spans="2:2">
      <c r="B680906" s="697"/>
    </row>
    <row r="680907" spans="2:2">
      <c r="B680907" s="697"/>
    </row>
    <row r="680908" spans="2:2">
      <c r="B680908" s="697"/>
    </row>
    <row r="680909" spans="2:2">
      <c r="B680909" s="697"/>
    </row>
    <row r="680910" spans="2:2">
      <c r="B680910" s="697"/>
    </row>
    <row r="680911" spans="2:2">
      <c r="B680911" s="697"/>
    </row>
    <row r="680912" spans="2:2">
      <c r="B680912" s="697"/>
    </row>
    <row r="680913" spans="2:2">
      <c r="B680913" s="697"/>
    </row>
    <row r="680914" spans="2:2">
      <c r="B680914" s="697"/>
    </row>
    <row r="680915" spans="2:2">
      <c r="B680915" s="697"/>
    </row>
    <row r="680916" spans="2:2">
      <c r="B680916" s="697"/>
    </row>
    <row r="680917" spans="2:2">
      <c r="B680917" s="697"/>
    </row>
    <row r="680918" spans="2:2">
      <c r="B680918" s="697"/>
    </row>
    <row r="680919" spans="2:2">
      <c r="B680919" s="697"/>
    </row>
    <row r="680920" spans="2:2">
      <c r="B680920" s="697"/>
    </row>
    <row r="680921" spans="2:2">
      <c r="B680921" s="697"/>
    </row>
    <row r="680922" spans="2:2">
      <c r="B680922" s="697"/>
    </row>
    <row r="680923" spans="2:2">
      <c r="B680923" s="697"/>
    </row>
    <row r="680924" spans="2:2">
      <c r="B680924" s="697"/>
    </row>
    <row r="680925" spans="2:2">
      <c r="B680925" s="697"/>
    </row>
    <row r="680926" spans="2:2">
      <c r="B680926" s="697"/>
    </row>
    <row r="680927" spans="2:2">
      <c r="B680927" s="697"/>
    </row>
    <row r="680928" spans="2:2">
      <c r="B680928" s="697"/>
    </row>
    <row r="680929" spans="2:2">
      <c r="B680929" s="697"/>
    </row>
    <row r="680930" spans="2:2">
      <c r="B680930" s="697"/>
    </row>
    <row r="680931" spans="2:2">
      <c r="B680931" s="697"/>
    </row>
    <row r="680932" spans="2:2">
      <c r="B680932" s="697"/>
    </row>
    <row r="680933" spans="2:2">
      <c r="B680933" s="697"/>
    </row>
    <row r="680934" spans="2:2">
      <c r="B680934" s="697"/>
    </row>
    <row r="680935" spans="2:2">
      <c r="B680935" s="697"/>
    </row>
    <row r="680936" spans="2:2">
      <c r="B680936" s="697"/>
    </row>
    <row r="680937" spans="2:2">
      <c r="B680937" s="697"/>
    </row>
    <row r="680938" spans="2:2">
      <c r="B680938" s="697"/>
    </row>
    <row r="680939" spans="2:2">
      <c r="B680939" s="697"/>
    </row>
    <row r="680940" spans="2:2">
      <c r="B680940" s="697"/>
    </row>
    <row r="680941" spans="2:2">
      <c r="B680941" s="697"/>
    </row>
    <row r="680942" spans="2:2">
      <c r="B680942" s="697"/>
    </row>
    <row r="680943" spans="2:2">
      <c r="B680943" s="697"/>
    </row>
    <row r="680944" spans="2:2">
      <c r="B680944" s="697"/>
    </row>
    <row r="680945" spans="2:2">
      <c r="B680945" s="697"/>
    </row>
    <row r="680946" spans="2:2">
      <c r="B680946" s="697"/>
    </row>
    <row r="680947" spans="2:2">
      <c r="B680947" s="697"/>
    </row>
    <row r="680948" spans="2:2">
      <c r="B680948" s="697"/>
    </row>
    <row r="680949" spans="2:2">
      <c r="B680949" s="697"/>
    </row>
    <row r="680950" spans="2:2">
      <c r="B680950" s="697"/>
    </row>
    <row r="680951" spans="2:2">
      <c r="B680951" s="697"/>
    </row>
    <row r="680952" spans="2:2">
      <c r="B680952" s="697"/>
    </row>
    <row r="680953" spans="2:2">
      <c r="B680953" s="697"/>
    </row>
    <row r="680954" spans="2:2">
      <c r="B680954" s="697"/>
    </row>
    <row r="680955" spans="2:2">
      <c r="B680955" s="697"/>
    </row>
    <row r="680956" spans="2:2">
      <c r="B680956" s="697"/>
    </row>
    <row r="680957" spans="2:2">
      <c r="B680957" s="697"/>
    </row>
    <row r="680958" spans="2:2">
      <c r="B680958" s="697"/>
    </row>
    <row r="680959" spans="2:2">
      <c r="B680959" s="697"/>
    </row>
    <row r="680960" spans="2:2">
      <c r="B680960" s="697"/>
    </row>
    <row r="680961" spans="2:2">
      <c r="B680961" s="697"/>
    </row>
    <row r="680962" spans="2:2">
      <c r="B680962" s="697"/>
    </row>
    <row r="680963" spans="2:2">
      <c r="B680963" s="697"/>
    </row>
    <row r="680964" spans="2:2">
      <c r="B680964" s="697"/>
    </row>
    <row r="680965" spans="2:2">
      <c r="B680965" s="697"/>
    </row>
    <row r="680966" spans="2:2">
      <c r="B680966" s="697"/>
    </row>
    <row r="680967" spans="2:2">
      <c r="B680967" s="697"/>
    </row>
    <row r="680968" spans="2:2">
      <c r="B680968" s="697"/>
    </row>
    <row r="680969" spans="2:2">
      <c r="B680969" s="697"/>
    </row>
    <row r="680970" spans="2:2">
      <c r="B680970" s="697"/>
    </row>
    <row r="680971" spans="2:2">
      <c r="B680971" s="697"/>
    </row>
    <row r="680972" spans="2:2">
      <c r="B680972" s="697"/>
    </row>
    <row r="680973" spans="2:2">
      <c r="B680973" s="697"/>
    </row>
    <row r="680974" spans="2:2">
      <c r="B680974" s="697"/>
    </row>
    <row r="680975" spans="2:2">
      <c r="B680975" s="697"/>
    </row>
    <row r="680976" spans="2:2">
      <c r="B680976" s="697"/>
    </row>
    <row r="680977" spans="2:2">
      <c r="B680977" s="697"/>
    </row>
    <row r="680978" spans="2:2">
      <c r="B680978" s="697"/>
    </row>
    <row r="680979" spans="2:2">
      <c r="B680979" s="697"/>
    </row>
    <row r="680980" spans="2:2">
      <c r="B680980" s="697"/>
    </row>
    <row r="680981" spans="2:2">
      <c r="B680981" s="697"/>
    </row>
    <row r="680982" spans="2:2">
      <c r="B680982" s="697"/>
    </row>
    <row r="680983" spans="2:2">
      <c r="B680983" s="697"/>
    </row>
    <row r="680984" spans="2:2">
      <c r="B680984" s="697"/>
    </row>
    <row r="680985" spans="2:2">
      <c r="B680985" s="697"/>
    </row>
    <row r="680986" spans="2:2">
      <c r="B680986" s="697"/>
    </row>
    <row r="680987" spans="2:2">
      <c r="B680987" s="697"/>
    </row>
    <row r="680988" spans="2:2">
      <c r="B680988" s="697"/>
    </row>
    <row r="680989" spans="2:2">
      <c r="B680989" s="697"/>
    </row>
    <row r="680990" spans="2:2">
      <c r="B680990" s="697"/>
    </row>
    <row r="680991" spans="2:2">
      <c r="B680991" s="697"/>
    </row>
    <row r="680992" spans="2:2">
      <c r="B680992" s="697"/>
    </row>
    <row r="680993" spans="2:2">
      <c r="B680993" s="697"/>
    </row>
    <row r="680994" spans="2:2">
      <c r="B680994" s="697"/>
    </row>
    <row r="680995" spans="2:2">
      <c r="B680995" s="697"/>
    </row>
    <row r="680996" spans="2:2">
      <c r="B680996" s="697"/>
    </row>
    <row r="680997" spans="2:2">
      <c r="B680997" s="697"/>
    </row>
    <row r="680998" spans="2:2">
      <c r="B680998" s="697"/>
    </row>
    <row r="680999" spans="2:2">
      <c r="B680999" s="697"/>
    </row>
    <row r="681000" spans="2:2">
      <c r="B681000" s="697"/>
    </row>
    <row r="681001" spans="2:2">
      <c r="B681001" s="697"/>
    </row>
    <row r="681002" spans="2:2">
      <c r="B681002" s="697"/>
    </row>
    <row r="681003" spans="2:2">
      <c r="B681003" s="697"/>
    </row>
    <row r="681004" spans="2:2">
      <c r="B681004" s="697"/>
    </row>
    <row r="681005" spans="2:2">
      <c r="B681005" s="697"/>
    </row>
    <row r="681006" spans="2:2">
      <c r="B681006" s="697"/>
    </row>
    <row r="681007" spans="2:2">
      <c r="B681007" s="697"/>
    </row>
    <row r="681008" spans="2:2">
      <c r="B681008" s="697"/>
    </row>
    <row r="681009" spans="2:2">
      <c r="B681009" s="697"/>
    </row>
    <row r="681010" spans="2:2">
      <c r="B681010" s="697"/>
    </row>
    <row r="681011" spans="2:2">
      <c r="B681011" s="697"/>
    </row>
    <row r="681012" spans="2:2">
      <c r="B681012" s="697"/>
    </row>
    <row r="681013" spans="2:2">
      <c r="B681013" s="697"/>
    </row>
    <row r="681014" spans="2:2">
      <c r="B681014" s="697"/>
    </row>
    <row r="681015" spans="2:2">
      <c r="B681015" s="697"/>
    </row>
    <row r="681016" spans="2:2">
      <c r="B681016" s="697"/>
    </row>
    <row r="681017" spans="2:2">
      <c r="B681017" s="697"/>
    </row>
    <row r="681018" spans="2:2">
      <c r="B681018" s="697"/>
    </row>
    <row r="681019" spans="2:2">
      <c r="B681019" s="697"/>
    </row>
    <row r="681020" spans="2:2">
      <c r="B681020" s="697"/>
    </row>
    <row r="681021" spans="2:2">
      <c r="B681021" s="697"/>
    </row>
    <row r="681022" spans="2:2">
      <c r="B681022" s="697"/>
    </row>
    <row r="681023" spans="2:2">
      <c r="B681023" s="697"/>
    </row>
    <row r="681024" spans="2:2">
      <c r="B681024" s="697"/>
    </row>
    <row r="681025" spans="2:2">
      <c r="B681025" s="697"/>
    </row>
    <row r="681026" spans="2:2">
      <c r="B681026" s="697"/>
    </row>
    <row r="681027" spans="2:2">
      <c r="B681027" s="697"/>
    </row>
    <row r="681028" spans="2:2">
      <c r="B681028" s="697"/>
    </row>
    <row r="681029" spans="2:2">
      <c r="B681029" s="697"/>
    </row>
    <row r="681030" spans="2:2">
      <c r="B681030" s="697"/>
    </row>
    <row r="681031" spans="2:2">
      <c r="B681031" s="697"/>
    </row>
    <row r="681032" spans="2:2">
      <c r="B681032" s="697"/>
    </row>
    <row r="681033" spans="2:2">
      <c r="B681033" s="697"/>
    </row>
    <row r="681034" spans="2:2">
      <c r="B681034" s="697"/>
    </row>
    <row r="681035" spans="2:2">
      <c r="B681035" s="697"/>
    </row>
    <row r="681036" spans="2:2">
      <c r="B681036" s="697"/>
    </row>
    <row r="681037" spans="2:2">
      <c r="B681037" s="697"/>
    </row>
    <row r="681038" spans="2:2">
      <c r="B681038" s="697"/>
    </row>
    <row r="681039" spans="2:2">
      <c r="B681039" s="697"/>
    </row>
    <row r="681040" spans="2:2">
      <c r="B681040" s="697"/>
    </row>
    <row r="681041" spans="2:2">
      <c r="B681041" s="697"/>
    </row>
    <row r="681042" spans="2:2">
      <c r="B681042" s="697"/>
    </row>
    <row r="681043" spans="2:2">
      <c r="B681043" s="697"/>
    </row>
    <row r="681044" spans="2:2">
      <c r="B681044" s="697"/>
    </row>
    <row r="681045" spans="2:2">
      <c r="B681045" s="697"/>
    </row>
    <row r="681046" spans="2:2">
      <c r="B681046" s="697"/>
    </row>
    <row r="681047" spans="2:2">
      <c r="B681047" s="697"/>
    </row>
    <row r="681048" spans="2:2">
      <c r="B681048" s="697"/>
    </row>
    <row r="681049" spans="2:2">
      <c r="B681049" s="697"/>
    </row>
    <row r="681050" spans="2:2">
      <c r="B681050" s="697"/>
    </row>
    <row r="681051" spans="2:2">
      <c r="B681051" s="697"/>
    </row>
    <row r="681052" spans="2:2">
      <c r="B681052" s="697"/>
    </row>
    <row r="681053" spans="2:2">
      <c r="B681053" s="697"/>
    </row>
    <row r="681054" spans="2:2">
      <c r="B681054" s="697"/>
    </row>
    <row r="681055" spans="2:2">
      <c r="B681055" s="697"/>
    </row>
    <row r="681056" spans="2:2">
      <c r="B681056" s="697"/>
    </row>
    <row r="681057" spans="2:2">
      <c r="B681057" s="697"/>
    </row>
    <row r="681058" spans="2:2">
      <c r="B681058" s="697"/>
    </row>
    <row r="681059" spans="2:2">
      <c r="B681059" s="697"/>
    </row>
    <row r="681060" spans="2:2">
      <c r="B681060" s="697"/>
    </row>
    <row r="681061" spans="2:2">
      <c r="B681061" s="697"/>
    </row>
    <row r="681062" spans="2:2">
      <c r="B681062" s="697"/>
    </row>
    <row r="681063" spans="2:2">
      <c r="B681063" s="697"/>
    </row>
    <row r="681064" spans="2:2">
      <c r="B681064" s="697"/>
    </row>
    <row r="681065" spans="2:2">
      <c r="B681065" s="697"/>
    </row>
    <row r="681066" spans="2:2">
      <c r="B681066" s="697"/>
    </row>
    <row r="681067" spans="2:2">
      <c r="B681067" s="697"/>
    </row>
    <row r="681068" spans="2:2">
      <c r="B681068" s="697"/>
    </row>
    <row r="681069" spans="2:2">
      <c r="B681069" s="697"/>
    </row>
    <row r="681070" spans="2:2">
      <c r="B681070" s="697"/>
    </row>
    <row r="681071" spans="2:2">
      <c r="B681071" s="697"/>
    </row>
    <row r="681072" spans="2:2">
      <c r="B681072" s="697"/>
    </row>
    <row r="681073" spans="2:2">
      <c r="B681073" s="697"/>
    </row>
    <row r="681074" spans="2:2">
      <c r="B681074" s="697"/>
    </row>
    <row r="681075" spans="2:2">
      <c r="B681075" s="697"/>
    </row>
    <row r="681076" spans="2:2">
      <c r="B681076" s="697"/>
    </row>
    <row r="681077" spans="2:2">
      <c r="B681077" s="697"/>
    </row>
    <row r="681078" spans="2:2">
      <c r="B681078" s="697"/>
    </row>
    <row r="681079" spans="2:2">
      <c r="B681079" s="697"/>
    </row>
    <row r="681080" spans="2:2">
      <c r="B681080" s="697"/>
    </row>
    <row r="681081" spans="2:2">
      <c r="B681081" s="697"/>
    </row>
    <row r="681082" spans="2:2">
      <c r="B681082" s="697"/>
    </row>
    <row r="681083" spans="2:2">
      <c r="B681083" s="697"/>
    </row>
    <row r="681084" spans="2:2">
      <c r="B681084" s="697"/>
    </row>
    <row r="681085" spans="2:2">
      <c r="B681085" s="697"/>
    </row>
    <row r="681086" spans="2:2">
      <c r="B681086" s="697"/>
    </row>
    <row r="681087" spans="2:2">
      <c r="B681087" s="697"/>
    </row>
    <row r="681088" spans="2:2">
      <c r="B681088" s="697"/>
    </row>
    <row r="681089" spans="2:2">
      <c r="B681089" s="697"/>
    </row>
    <row r="681090" spans="2:2">
      <c r="B681090" s="697"/>
    </row>
    <row r="681091" spans="2:2">
      <c r="B681091" s="697"/>
    </row>
    <row r="681092" spans="2:2">
      <c r="B681092" s="697"/>
    </row>
    <row r="681093" spans="2:2">
      <c r="B681093" s="697"/>
    </row>
    <row r="681094" spans="2:2">
      <c r="B681094" s="697"/>
    </row>
    <row r="681095" spans="2:2">
      <c r="B681095" s="697"/>
    </row>
    <row r="681096" spans="2:2">
      <c r="B681096" s="697"/>
    </row>
    <row r="681097" spans="2:2">
      <c r="B681097" s="697"/>
    </row>
    <row r="681098" spans="2:2">
      <c r="B681098" s="697"/>
    </row>
    <row r="681099" spans="2:2">
      <c r="B681099" s="697"/>
    </row>
    <row r="681100" spans="2:2">
      <c r="B681100" s="697"/>
    </row>
    <row r="681101" spans="2:2">
      <c r="B681101" s="697"/>
    </row>
    <row r="681102" spans="2:2">
      <c r="B681102" s="697"/>
    </row>
    <row r="681103" spans="2:2">
      <c r="B681103" s="697"/>
    </row>
    <row r="681104" spans="2:2">
      <c r="B681104" s="697"/>
    </row>
    <row r="681105" spans="2:2">
      <c r="B681105" s="697"/>
    </row>
    <row r="681106" spans="2:2">
      <c r="B681106" s="697"/>
    </row>
    <row r="681107" spans="2:2">
      <c r="B681107" s="697"/>
    </row>
    <row r="681108" spans="2:2">
      <c r="B681108" s="697"/>
    </row>
    <row r="681109" spans="2:2">
      <c r="B681109" s="697"/>
    </row>
    <row r="681110" spans="2:2">
      <c r="B681110" s="697"/>
    </row>
    <row r="681111" spans="2:2">
      <c r="B681111" s="697"/>
    </row>
    <row r="681112" spans="2:2">
      <c r="B681112" s="697"/>
    </row>
    <row r="681113" spans="2:2">
      <c r="B681113" s="697"/>
    </row>
    <row r="681114" spans="2:2">
      <c r="B681114" s="697"/>
    </row>
    <row r="681115" spans="2:2">
      <c r="B681115" s="697"/>
    </row>
    <row r="681116" spans="2:2">
      <c r="B681116" s="697"/>
    </row>
    <row r="681117" spans="2:2">
      <c r="B681117" s="697"/>
    </row>
    <row r="681118" spans="2:2">
      <c r="B681118" s="697"/>
    </row>
    <row r="681119" spans="2:2">
      <c r="B681119" s="697"/>
    </row>
    <row r="681120" spans="2:2">
      <c r="B681120" s="697"/>
    </row>
    <row r="681121" spans="2:2">
      <c r="B681121" s="697"/>
    </row>
    <row r="681122" spans="2:2">
      <c r="B681122" s="697"/>
    </row>
    <row r="681123" spans="2:2">
      <c r="B681123" s="697"/>
    </row>
    <row r="681124" spans="2:2">
      <c r="B681124" s="697"/>
    </row>
    <row r="681125" spans="2:2">
      <c r="B681125" s="697"/>
    </row>
    <row r="681126" spans="2:2">
      <c r="B681126" s="697"/>
    </row>
    <row r="681127" spans="2:2">
      <c r="B681127" s="697"/>
    </row>
    <row r="681128" spans="2:2">
      <c r="B681128" s="697"/>
    </row>
    <row r="681129" spans="2:2">
      <c r="B681129" s="697"/>
    </row>
    <row r="681130" spans="2:2">
      <c r="B681130" s="697"/>
    </row>
    <row r="681131" spans="2:2">
      <c r="B681131" s="697"/>
    </row>
    <row r="681132" spans="2:2">
      <c r="B681132" s="697"/>
    </row>
    <row r="681133" spans="2:2">
      <c r="B681133" s="697"/>
    </row>
    <row r="681134" spans="2:2">
      <c r="B681134" s="697"/>
    </row>
    <row r="681135" spans="2:2">
      <c r="B681135" s="697"/>
    </row>
    <row r="681136" spans="2:2">
      <c r="B681136" s="697"/>
    </row>
    <row r="681137" spans="2:2">
      <c r="B681137" s="697"/>
    </row>
    <row r="681138" spans="2:2">
      <c r="B681138" s="697"/>
    </row>
    <row r="681139" spans="2:2">
      <c r="B681139" s="697"/>
    </row>
    <row r="681140" spans="2:2">
      <c r="B681140" s="697"/>
    </row>
    <row r="681141" spans="2:2">
      <c r="B681141" s="697"/>
    </row>
    <row r="681142" spans="2:2">
      <c r="B681142" s="697"/>
    </row>
    <row r="681143" spans="2:2">
      <c r="B681143" s="697"/>
    </row>
    <row r="681144" spans="2:2">
      <c r="B681144" s="697"/>
    </row>
    <row r="681145" spans="2:2">
      <c r="B681145" s="697"/>
    </row>
    <row r="681146" spans="2:2">
      <c r="B681146" s="697"/>
    </row>
    <row r="681147" spans="2:2">
      <c r="B681147" s="697"/>
    </row>
    <row r="681148" spans="2:2">
      <c r="B681148" s="697"/>
    </row>
    <row r="681149" spans="2:2">
      <c r="B681149" s="697"/>
    </row>
    <row r="681150" spans="2:2">
      <c r="B681150" s="697"/>
    </row>
    <row r="681151" spans="2:2">
      <c r="B681151" s="697"/>
    </row>
    <row r="681152" spans="2:2">
      <c r="B681152" s="697"/>
    </row>
    <row r="681153" spans="2:2">
      <c r="B681153" s="697"/>
    </row>
    <row r="681154" spans="2:2">
      <c r="B681154" s="697"/>
    </row>
    <row r="681155" spans="2:2">
      <c r="B681155" s="697"/>
    </row>
    <row r="681156" spans="2:2">
      <c r="B681156" s="697"/>
    </row>
    <row r="681157" spans="2:2">
      <c r="B681157" s="697"/>
    </row>
    <row r="681158" spans="2:2">
      <c r="B681158" s="697"/>
    </row>
    <row r="681159" spans="2:2">
      <c r="B681159" s="697"/>
    </row>
    <row r="681160" spans="2:2">
      <c r="B681160" s="697"/>
    </row>
    <row r="681161" spans="2:2">
      <c r="B681161" s="697"/>
    </row>
    <row r="681162" spans="2:2">
      <c r="B681162" s="697"/>
    </row>
    <row r="681163" spans="2:2">
      <c r="B681163" s="697"/>
    </row>
    <row r="681164" spans="2:2">
      <c r="B681164" s="697"/>
    </row>
    <row r="681165" spans="2:2">
      <c r="B681165" s="697"/>
    </row>
    <row r="681166" spans="2:2">
      <c r="B681166" s="697"/>
    </row>
    <row r="681167" spans="2:2">
      <c r="B681167" s="697"/>
    </row>
    <row r="681168" spans="2:2">
      <c r="B681168" s="697"/>
    </row>
    <row r="681169" spans="2:2">
      <c r="B681169" s="697"/>
    </row>
    <row r="681170" spans="2:2">
      <c r="B681170" s="697"/>
    </row>
    <row r="681171" spans="2:2">
      <c r="B681171" s="697"/>
    </row>
    <row r="681172" spans="2:2">
      <c r="B681172" s="697"/>
    </row>
    <row r="681173" spans="2:2">
      <c r="B681173" s="697"/>
    </row>
    <row r="681174" spans="2:2">
      <c r="B681174" s="697"/>
    </row>
    <row r="681175" spans="2:2">
      <c r="B681175" s="697"/>
    </row>
    <row r="681176" spans="2:2">
      <c r="B681176" s="697"/>
    </row>
    <row r="681177" spans="2:2">
      <c r="B681177" s="697"/>
    </row>
    <row r="681178" spans="2:2">
      <c r="B681178" s="697"/>
    </row>
    <row r="681179" spans="2:2">
      <c r="B681179" s="697"/>
    </row>
    <row r="681180" spans="2:2">
      <c r="B681180" s="697"/>
    </row>
    <row r="681181" spans="2:2">
      <c r="B681181" s="697"/>
    </row>
    <row r="681182" spans="2:2">
      <c r="B681182" s="697"/>
    </row>
    <row r="681183" spans="2:2">
      <c r="B681183" s="697"/>
    </row>
    <row r="681184" spans="2:2">
      <c r="B681184" s="697"/>
    </row>
    <row r="681185" spans="2:2">
      <c r="B681185" s="697"/>
    </row>
    <row r="681186" spans="2:2">
      <c r="B681186" s="697"/>
    </row>
    <row r="681187" spans="2:2">
      <c r="B681187" s="697"/>
    </row>
    <row r="681188" spans="2:2">
      <c r="B681188" s="697"/>
    </row>
    <row r="681189" spans="2:2">
      <c r="B681189" s="697"/>
    </row>
    <row r="681190" spans="2:2">
      <c r="B681190" s="697"/>
    </row>
    <row r="681191" spans="2:2">
      <c r="B681191" s="697"/>
    </row>
    <row r="681192" spans="2:2">
      <c r="B681192" s="697"/>
    </row>
    <row r="681193" spans="2:2">
      <c r="B681193" s="697"/>
    </row>
    <row r="681194" spans="2:2">
      <c r="B681194" s="697"/>
    </row>
    <row r="681195" spans="2:2">
      <c r="B681195" s="697"/>
    </row>
    <row r="681196" spans="2:2">
      <c r="B681196" s="697"/>
    </row>
    <row r="681197" spans="2:2">
      <c r="B681197" s="697"/>
    </row>
    <row r="681198" spans="2:2">
      <c r="B681198" s="697"/>
    </row>
    <row r="681199" spans="2:2">
      <c r="B681199" s="697"/>
    </row>
    <row r="681200" spans="2:2">
      <c r="B681200" s="697"/>
    </row>
    <row r="681201" spans="2:2">
      <c r="B681201" s="697"/>
    </row>
    <row r="681202" spans="2:2">
      <c r="B681202" s="697"/>
    </row>
    <row r="681203" spans="2:2">
      <c r="B681203" s="697"/>
    </row>
    <row r="681204" spans="2:2">
      <c r="B681204" s="697"/>
    </row>
    <row r="681205" spans="2:2">
      <c r="B681205" s="697"/>
    </row>
    <row r="681206" spans="2:2">
      <c r="B681206" s="697"/>
    </row>
    <row r="681207" spans="2:2">
      <c r="B681207" s="697"/>
    </row>
    <row r="681208" spans="2:2">
      <c r="B681208" s="697"/>
    </row>
    <row r="681209" spans="2:2">
      <c r="B681209" s="697"/>
    </row>
    <row r="681210" spans="2:2">
      <c r="B681210" s="697"/>
    </row>
    <row r="681211" spans="2:2">
      <c r="B681211" s="697"/>
    </row>
    <row r="681212" spans="2:2">
      <c r="B681212" s="697"/>
    </row>
    <row r="681213" spans="2:2">
      <c r="B681213" s="697"/>
    </row>
    <row r="681214" spans="2:2">
      <c r="B681214" s="697"/>
    </row>
    <row r="681215" spans="2:2">
      <c r="B681215" s="697"/>
    </row>
    <row r="681216" spans="2:2">
      <c r="B681216" s="697"/>
    </row>
    <row r="681217" spans="2:2">
      <c r="B681217" s="697"/>
    </row>
    <row r="681218" spans="2:2">
      <c r="B681218" s="697"/>
    </row>
    <row r="681219" spans="2:2">
      <c r="B681219" s="697"/>
    </row>
    <row r="681220" spans="2:2">
      <c r="B681220" s="697"/>
    </row>
    <row r="681221" spans="2:2">
      <c r="B681221" s="697"/>
    </row>
    <row r="681222" spans="2:2">
      <c r="B681222" s="697"/>
    </row>
    <row r="681223" spans="2:2">
      <c r="B681223" s="697"/>
    </row>
    <row r="681224" spans="2:2">
      <c r="B681224" s="697"/>
    </row>
    <row r="681225" spans="2:2">
      <c r="B681225" s="697"/>
    </row>
    <row r="681226" spans="2:2">
      <c r="B681226" s="697"/>
    </row>
    <row r="681227" spans="2:2">
      <c r="B681227" s="697"/>
    </row>
    <row r="681228" spans="2:2">
      <c r="B681228" s="697"/>
    </row>
    <row r="681229" spans="2:2">
      <c r="B681229" s="697"/>
    </row>
    <row r="681230" spans="2:2">
      <c r="B681230" s="697"/>
    </row>
    <row r="681231" spans="2:2">
      <c r="B681231" s="697"/>
    </row>
    <row r="681232" spans="2:2">
      <c r="B681232" s="697"/>
    </row>
    <row r="681233" spans="2:2">
      <c r="B681233" s="697"/>
    </row>
    <row r="681234" spans="2:2">
      <c r="B681234" s="697"/>
    </row>
    <row r="681235" spans="2:2">
      <c r="B681235" s="697"/>
    </row>
    <row r="681236" spans="2:2">
      <c r="B681236" s="697"/>
    </row>
    <row r="681237" spans="2:2">
      <c r="B681237" s="697"/>
    </row>
    <row r="681238" spans="2:2">
      <c r="B681238" s="697"/>
    </row>
    <row r="681239" spans="2:2">
      <c r="B681239" s="697"/>
    </row>
    <row r="681240" spans="2:2">
      <c r="B681240" s="697"/>
    </row>
    <row r="681241" spans="2:2">
      <c r="B681241" s="697"/>
    </row>
    <row r="681242" spans="2:2">
      <c r="B681242" s="697"/>
    </row>
    <row r="681243" spans="2:2">
      <c r="B681243" s="697"/>
    </row>
    <row r="681244" spans="2:2">
      <c r="B681244" s="697"/>
    </row>
    <row r="681245" spans="2:2">
      <c r="B681245" s="697"/>
    </row>
    <row r="681246" spans="2:2">
      <c r="B681246" s="697"/>
    </row>
    <row r="681247" spans="2:2">
      <c r="B681247" s="697"/>
    </row>
    <row r="681248" spans="2:2">
      <c r="B681248" s="697"/>
    </row>
    <row r="681249" spans="2:2">
      <c r="B681249" s="697"/>
    </row>
    <row r="681250" spans="2:2">
      <c r="B681250" s="697"/>
    </row>
    <row r="681251" spans="2:2">
      <c r="B681251" s="697"/>
    </row>
    <row r="681252" spans="2:2">
      <c r="B681252" s="697"/>
    </row>
    <row r="681253" spans="2:2">
      <c r="B681253" s="697"/>
    </row>
    <row r="681254" spans="2:2">
      <c r="B681254" s="697"/>
    </row>
    <row r="681255" spans="2:2">
      <c r="B681255" s="697"/>
    </row>
    <row r="681256" spans="2:2">
      <c r="B681256" s="697"/>
    </row>
    <row r="681257" spans="2:2">
      <c r="B681257" s="697"/>
    </row>
    <row r="681258" spans="2:2">
      <c r="B681258" s="697"/>
    </row>
    <row r="681259" spans="2:2">
      <c r="B681259" s="697"/>
    </row>
    <row r="681260" spans="2:2">
      <c r="B681260" s="697"/>
    </row>
    <row r="681261" spans="2:2">
      <c r="B681261" s="697"/>
    </row>
    <row r="681262" spans="2:2">
      <c r="B681262" s="697"/>
    </row>
    <row r="681263" spans="2:2">
      <c r="B681263" s="697"/>
    </row>
    <row r="681264" spans="2:2">
      <c r="B681264" s="697"/>
    </row>
    <row r="681265" spans="2:2">
      <c r="B681265" s="697"/>
    </row>
    <row r="681266" spans="2:2">
      <c r="B681266" s="697"/>
    </row>
    <row r="681267" spans="2:2">
      <c r="B681267" s="697"/>
    </row>
    <row r="681268" spans="2:2">
      <c r="B681268" s="697"/>
    </row>
    <row r="681269" spans="2:2">
      <c r="B681269" s="697"/>
    </row>
    <row r="681270" spans="2:2">
      <c r="B681270" s="697"/>
    </row>
    <row r="681271" spans="2:2">
      <c r="B681271" s="697"/>
    </row>
    <row r="681272" spans="2:2">
      <c r="B681272" s="697"/>
    </row>
    <row r="681273" spans="2:2">
      <c r="B681273" s="697"/>
    </row>
    <row r="681274" spans="2:2">
      <c r="B681274" s="697"/>
    </row>
    <row r="681275" spans="2:2">
      <c r="B681275" s="697"/>
    </row>
    <row r="681276" spans="2:2">
      <c r="B681276" s="697"/>
    </row>
    <row r="681277" spans="2:2">
      <c r="B681277" s="697"/>
    </row>
    <row r="681278" spans="2:2">
      <c r="B681278" s="697"/>
    </row>
    <row r="681279" spans="2:2">
      <c r="B681279" s="697"/>
    </row>
    <row r="681280" spans="2:2">
      <c r="B681280" s="697"/>
    </row>
    <row r="681281" spans="2:2">
      <c r="B681281" s="697"/>
    </row>
    <row r="681282" spans="2:2">
      <c r="B681282" s="697"/>
    </row>
    <row r="681283" spans="2:2">
      <c r="B681283" s="697"/>
    </row>
    <row r="681284" spans="2:2">
      <c r="B681284" s="697"/>
    </row>
    <row r="681285" spans="2:2">
      <c r="B681285" s="697"/>
    </row>
    <row r="681286" spans="2:2">
      <c r="B681286" s="697"/>
    </row>
    <row r="681287" spans="2:2">
      <c r="B681287" s="697"/>
    </row>
    <row r="681288" spans="2:2">
      <c r="B681288" s="697"/>
    </row>
    <row r="681289" spans="2:2">
      <c r="B681289" s="697"/>
    </row>
    <row r="681290" spans="2:2">
      <c r="B681290" s="697"/>
    </row>
    <row r="681291" spans="2:2">
      <c r="B681291" s="697"/>
    </row>
    <row r="681292" spans="2:2">
      <c r="B681292" s="697"/>
    </row>
    <row r="681293" spans="2:2">
      <c r="B681293" s="697"/>
    </row>
    <row r="681294" spans="2:2">
      <c r="B681294" s="697"/>
    </row>
    <row r="681295" spans="2:2">
      <c r="B681295" s="697"/>
    </row>
    <row r="681296" spans="2:2">
      <c r="B681296" s="697"/>
    </row>
    <row r="681297" spans="2:2">
      <c r="B681297" s="697"/>
    </row>
    <row r="681298" spans="2:2">
      <c r="B681298" s="697"/>
    </row>
    <row r="681299" spans="2:2">
      <c r="B681299" s="697"/>
    </row>
    <row r="681300" spans="2:2">
      <c r="B681300" s="697"/>
    </row>
    <row r="681301" spans="2:2">
      <c r="B681301" s="697"/>
    </row>
    <row r="681302" spans="2:2">
      <c r="B681302" s="697"/>
    </row>
    <row r="681303" spans="2:2">
      <c r="B681303" s="697"/>
    </row>
    <row r="681304" spans="2:2">
      <c r="B681304" s="697"/>
    </row>
    <row r="681305" spans="2:2">
      <c r="B681305" s="697"/>
    </row>
    <row r="681306" spans="2:2">
      <c r="B681306" s="697"/>
    </row>
    <row r="681307" spans="2:2">
      <c r="B681307" s="697"/>
    </row>
    <row r="681308" spans="2:2">
      <c r="B681308" s="697"/>
    </row>
    <row r="681309" spans="2:2">
      <c r="B681309" s="697"/>
    </row>
    <row r="681310" spans="2:2">
      <c r="B681310" s="697"/>
    </row>
    <row r="681311" spans="2:2">
      <c r="B681311" s="697"/>
    </row>
    <row r="681312" spans="2:2">
      <c r="B681312" s="697"/>
    </row>
    <row r="681313" spans="2:2">
      <c r="B681313" s="697"/>
    </row>
    <row r="681314" spans="2:2">
      <c r="B681314" s="697"/>
    </row>
    <row r="681315" spans="2:2">
      <c r="B681315" s="697"/>
    </row>
    <row r="681316" spans="2:2">
      <c r="B681316" s="697"/>
    </row>
    <row r="681317" spans="2:2">
      <c r="B681317" s="697"/>
    </row>
    <row r="681318" spans="2:2">
      <c r="B681318" s="697"/>
    </row>
    <row r="681319" spans="2:2">
      <c r="B681319" s="697"/>
    </row>
    <row r="681320" spans="2:2">
      <c r="B681320" s="697"/>
    </row>
    <row r="681321" spans="2:2">
      <c r="B681321" s="697"/>
    </row>
    <row r="681322" spans="2:2">
      <c r="B681322" s="697"/>
    </row>
    <row r="681323" spans="2:2">
      <c r="B681323" s="697"/>
    </row>
    <row r="681324" spans="2:2">
      <c r="B681324" s="697"/>
    </row>
    <row r="681325" spans="2:2">
      <c r="B681325" s="697"/>
    </row>
    <row r="681326" spans="2:2">
      <c r="B681326" s="697"/>
    </row>
    <row r="681327" spans="2:2">
      <c r="B681327" s="697"/>
    </row>
    <row r="681328" spans="2:2">
      <c r="B681328" s="697"/>
    </row>
    <row r="681329" spans="2:2">
      <c r="B681329" s="697"/>
    </row>
    <row r="681330" spans="2:2">
      <c r="B681330" s="697"/>
    </row>
    <row r="681331" spans="2:2">
      <c r="B681331" s="697"/>
    </row>
    <row r="681332" spans="2:2">
      <c r="B681332" s="697"/>
    </row>
    <row r="681333" spans="2:2">
      <c r="B681333" s="697"/>
    </row>
    <row r="681334" spans="2:2">
      <c r="B681334" s="697"/>
    </row>
    <row r="681335" spans="2:2">
      <c r="B681335" s="697"/>
    </row>
    <row r="681336" spans="2:2">
      <c r="B681336" s="697"/>
    </row>
    <row r="681337" spans="2:2">
      <c r="B681337" s="697"/>
    </row>
    <row r="681338" spans="2:2">
      <c r="B681338" s="697"/>
    </row>
    <row r="681339" spans="2:2">
      <c r="B681339" s="697"/>
    </row>
    <row r="681340" spans="2:2">
      <c r="B681340" s="697"/>
    </row>
    <row r="681341" spans="2:2">
      <c r="B681341" s="697"/>
    </row>
    <row r="681342" spans="2:2">
      <c r="B681342" s="697"/>
    </row>
    <row r="681343" spans="2:2">
      <c r="B681343" s="697"/>
    </row>
    <row r="681344" spans="2:2">
      <c r="B681344" s="697"/>
    </row>
    <row r="681345" spans="2:2">
      <c r="B681345" s="697"/>
    </row>
    <row r="681346" spans="2:2">
      <c r="B681346" s="697"/>
    </row>
    <row r="681347" spans="2:2">
      <c r="B681347" s="697"/>
    </row>
    <row r="681348" spans="2:2">
      <c r="B681348" s="697"/>
    </row>
    <row r="681349" spans="2:2">
      <c r="B681349" s="697"/>
    </row>
    <row r="681350" spans="2:2">
      <c r="B681350" s="697"/>
    </row>
    <row r="681351" spans="2:2">
      <c r="B681351" s="697"/>
    </row>
    <row r="681352" spans="2:2">
      <c r="B681352" s="697"/>
    </row>
    <row r="681353" spans="2:2">
      <c r="B681353" s="697"/>
    </row>
    <row r="681354" spans="2:2">
      <c r="B681354" s="697"/>
    </row>
    <row r="681355" spans="2:2">
      <c r="B681355" s="697"/>
    </row>
    <row r="681356" spans="2:2">
      <c r="B681356" s="697"/>
    </row>
    <row r="681357" spans="2:2">
      <c r="B681357" s="697"/>
    </row>
    <row r="681358" spans="2:2">
      <c r="B681358" s="697"/>
    </row>
    <row r="681359" spans="2:2">
      <c r="B681359" s="697"/>
    </row>
    <row r="681360" spans="2:2">
      <c r="B681360" s="697"/>
    </row>
    <row r="681361" spans="2:2">
      <c r="B681361" s="697"/>
    </row>
    <row r="681362" spans="2:2">
      <c r="B681362" s="697"/>
    </row>
    <row r="681363" spans="2:2">
      <c r="B681363" s="697"/>
    </row>
    <row r="681364" spans="2:2">
      <c r="B681364" s="697"/>
    </row>
    <row r="681365" spans="2:2">
      <c r="B681365" s="697"/>
    </row>
    <row r="681366" spans="2:2">
      <c r="B681366" s="697"/>
    </row>
    <row r="681367" spans="2:2">
      <c r="B681367" s="697"/>
    </row>
    <row r="681368" spans="2:2">
      <c r="B681368" s="697"/>
    </row>
    <row r="681369" spans="2:2">
      <c r="B681369" s="697"/>
    </row>
    <row r="681370" spans="2:2">
      <c r="B681370" s="697"/>
    </row>
    <row r="681371" spans="2:2">
      <c r="B681371" s="697"/>
    </row>
    <row r="681372" spans="2:2">
      <c r="B681372" s="697"/>
    </row>
    <row r="681373" spans="2:2">
      <c r="B681373" s="697"/>
    </row>
    <row r="681374" spans="2:2">
      <c r="B681374" s="697"/>
    </row>
    <row r="681375" spans="2:2">
      <c r="B681375" s="697"/>
    </row>
    <row r="681376" spans="2:2">
      <c r="B681376" s="697"/>
    </row>
    <row r="681377" spans="2:2">
      <c r="B681377" s="697"/>
    </row>
    <row r="681378" spans="2:2">
      <c r="B681378" s="697"/>
    </row>
    <row r="681379" spans="2:2">
      <c r="B681379" s="697"/>
    </row>
    <row r="681380" spans="2:2">
      <c r="B681380" s="697"/>
    </row>
    <row r="681381" spans="2:2">
      <c r="B681381" s="697"/>
    </row>
    <row r="681382" spans="2:2">
      <c r="B681382" s="697"/>
    </row>
    <row r="681383" spans="2:2">
      <c r="B681383" s="697"/>
    </row>
    <row r="681384" spans="2:2">
      <c r="B681384" s="697"/>
    </row>
    <row r="681385" spans="2:2">
      <c r="B681385" s="697"/>
    </row>
    <row r="681386" spans="2:2">
      <c r="B681386" s="697"/>
    </row>
    <row r="681387" spans="2:2">
      <c r="B681387" s="697"/>
    </row>
    <row r="681388" spans="2:2">
      <c r="B681388" s="697"/>
    </row>
    <row r="681389" spans="2:2">
      <c r="B681389" s="697"/>
    </row>
    <row r="681390" spans="2:2">
      <c r="B681390" s="697"/>
    </row>
    <row r="681391" spans="2:2">
      <c r="B681391" s="697"/>
    </row>
    <row r="681392" spans="2:2">
      <c r="B681392" s="697"/>
    </row>
    <row r="681393" spans="2:2">
      <c r="B681393" s="697"/>
    </row>
    <row r="681394" spans="2:2">
      <c r="B681394" s="697"/>
    </row>
    <row r="681395" spans="2:2">
      <c r="B681395" s="697"/>
    </row>
    <row r="681396" spans="2:2">
      <c r="B681396" s="697"/>
    </row>
    <row r="681397" spans="2:2">
      <c r="B681397" s="697"/>
    </row>
    <row r="681398" spans="2:2">
      <c r="B681398" s="697"/>
    </row>
    <row r="681399" spans="2:2">
      <c r="B681399" s="697"/>
    </row>
    <row r="681400" spans="2:2">
      <c r="B681400" s="697"/>
    </row>
    <row r="681401" spans="2:2">
      <c r="B681401" s="697"/>
    </row>
    <row r="681402" spans="2:2">
      <c r="B681402" s="697"/>
    </row>
    <row r="681403" spans="2:2">
      <c r="B681403" s="697"/>
    </row>
    <row r="681404" spans="2:2">
      <c r="B681404" s="697"/>
    </row>
    <row r="681405" spans="2:2">
      <c r="B681405" s="697"/>
    </row>
    <row r="681406" spans="2:2">
      <c r="B681406" s="697"/>
    </row>
    <row r="681407" spans="2:2">
      <c r="B681407" s="697"/>
    </row>
    <row r="681408" spans="2:2">
      <c r="B681408" s="697"/>
    </row>
    <row r="681409" spans="2:2">
      <c r="B681409" s="697"/>
    </row>
    <row r="681410" spans="2:2">
      <c r="B681410" s="697"/>
    </row>
    <row r="681411" spans="2:2">
      <c r="B681411" s="697"/>
    </row>
    <row r="681412" spans="2:2">
      <c r="B681412" s="697"/>
    </row>
    <row r="681413" spans="2:2">
      <c r="B681413" s="697"/>
    </row>
    <row r="681414" spans="2:2">
      <c r="B681414" s="697"/>
    </row>
    <row r="681415" spans="2:2">
      <c r="B681415" s="697"/>
    </row>
    <row r="681416" spans="2:2">
      <c r="B681416" s="697"/>
    </row>
    <row r="681417" spans="2:2">
      <c r="B681417" s="697"/>
    </row>
    <row r="681418" spans="2:2">
      <c r="B681418" s="697"/>
    </row>
    <row r="681419" spans="2:2">
      <c r="B681419" s="697"/>
    </row>
    <row r="681420" spans="2:2">
      <c r="B681420" s="697"/>
    </row>
    <row r="681421" spans="2:2">
      <c r="B681421" s="697"/>
    </row>
    <row r="681422" spans="2:2">
      <c r="B681422" s="697"/>
    </row>
    <row r="681423" spans="2:2">
      <c r="B681423" s="697"/>
    </row>
    <row r="681424" spans="2:2">
      <c r="B681424" s="697"/>
    </row>
    <row r="681425" spans="2:2">
      <c r="B681425" s="697"/>
    </row>
    <row r="681426" spans="2:2">
      <c r="B681426" s="697"/>
    </row>
    <row r="681427" spans="2:2">
      <c r="B681427" s="697"/>
    </row>
    <row r="681428" spans="2:2">
      <c r="B681428" s="697"/>
    </row>
    <row r="681429" spans="2:2">
      <c r="B681429" s="697"/>
    </row>
    <row r="681430" spans="2:2">
      <c r="B681430" s="697"/>
    </row>
    <row r="681431" spans="2:2">
      <c r="B681431" s="697"/>
    </row>
    <row r="681432" spans="2:2">
      <c r="B681432" s="697"/>
    </row>
    <row r="681433" spans="2:2">
      <c r="B681433" s="697"/>
    </row>
    <row r="681434" spans="2:2">
      <c r="B681434" s="697"/>
    </row>
    <row r="681435" spans="2:2">
      <c r="B681435" s="697"/>
    </row>
    <row r="681436" spans="2:2">
      <c r="B681436" s="697"/>
    </row>
    <row r="681437" spans="2:2">
      <c r="B681437" s="697"/>
    </row>
    <row r="681438" spans="2:2">
      <c r="B681438" s="697"/>
    </row>
    <row r="681439" spans="2:2">
      <c r="B681439" s="697"/>
    </row>
    <row r="681440" spans="2:2">
      <c r="B681440" s="697"/>
    </row>
    <row r="681441" spans="2:2">
      <c r="B681441" s="697"/>
    </row>
    <row r="681442" spans="2:2">
      <c r="B681442" s="697"/>
    </row>
    <row r="681443" spans="2:2">
      <c r="B681443" s="697"/>
    </row>
    <row r="681444" spans="2:2">
      <c r="B681444" s="697"/>
    </row>
    <row r="681445" spans="2:2">
      <c r="B681445" s="697"/>
    </row>
    <row r="681446" spans="2:2">
      <c r="B681446" s="697"/>
    </row>
    <row r="681447" spans="2:2">
      <c r="B681447" s="697"/>
    </row>
    <row r="681448" spans="2:2">
      <c r="B681448" s="697"/>
    </row>
    <row r="681449" spans="2:2">
      <c r="B681449" s="697"/>
    </row>
    <row r="681450" spans="2:2">
      <c r="B681450" s="697"/>
    </row>
    <row r="681451" spans="2:2">
      <c r="B681451" s="697"/>
    </row>
    <row r="681452" spans="2:2">
      <c r="B681452" s="697"/>
    </row>
    <row r="681453" spans="2:2">
      <c r="B681453" s="697"/>
    </row>
    <row r="681454" spans="2:2">
      <c r="B681454" s="697"/>
    </row>
    <row r="681455" spans="2:2">
      <c r="B681455" s="697"/>
    </row>
    <row r="681456" spans="2:2">
      <c r="B681456" s="697"/>
    </row>
    <row r="681457" spans="2:2">
      <c r="B681457" s="697"/>
    </row>
    <row r="681458" spans="2:2">
      <c r="B681458" s="697"/>
    </row>
    <row r="681459" spans="2:2">
      <c r="B681459" s="697"/>
    </row>
    <row r="681460" spans="2:2">
      <c r="B681460" s="697"/>
    </row>
    <row r="681461" spans="2:2">
      <c r="B681461" s="697"/>
    </row>
    <row r="681462" spans="2:2">
      <c r="B681462" s="697"/>
    </row>
    <row r="681463" spans="2:2">
      <c r="B681463" s="697"/>
    </row>
    <row r="681464" spans="2:2">
      <c r="B681464" s="697"/>
    </row>
    <row r="681465" spans="2:2">
      <c r="B681465" s="697"/>
    </row>
    <row r="681466" spans="2:2">
      <c r="B681466" s="697"/>
    </row>
    <row r="681467" spans="2:2">
      <c r="B681467" s="697"/>
    </row>
    <row r="681468" spans="2:2">
      <c r="B681468" s="697"/>
    </row>
    <row r="681469" spans="2:2">
      <c r="B681469" s="697"/>
    </row>
    <row r="681470" spans="2:2">
      <c r="B681470" s="697"/>
    </row>
    <row r="681471" spans="2:2">
      <c r="B681471" s="697"/>
    </row>
    <row r="681472" spans="2:2">
      <c r="B681472" s="697"/>
    </row>
    <row r="681473" spans="2:2">
      <c r="B681473" s="697"/>
    </row>
    <row r="681474" spans="2:2">
      <c r="B681474" s="697"/>
    </row>
    <row r="681475" spans="2:2">
      <c r="B681475" s="697"/>
    </row>
    <row r="681476" spans="2:2">
      <c r="B681476" s="697"/>
    </row>
    <row r="681477" spans="2:2">
      <c r="B681477" s="697"/>
    </row>
    <row r="681478" spans="2:2">
      <c r="B681478" s="697"/>
    </row>
    <row r="681479" spans="2:2">
      <c r="B681479" s="697"/>
    </row>
    <row r="681480" spans="2:2">
      <c r="B681480" s="697"/>
    </row>
    <row r="681481" spans="2:2">
      <c r="B681481" s="697"/>
    </row>
    <row r="681482" spans="2:2">
      <c r="B681482" s="697"/>
    </row>
    <row r="681483" spans="2:2">
      <c r="B681483" s="697"/>
    </row>
    <row r="681484" spans="2:2">
      <c r="B681484" s="697"/>
    </row>
    <row r="681485" spans="2:2">
      <c r="B681485" s="697"/>
    </row>
    <row r="681486" spans="2:2">
      <c r="B681486" s="697"/>
    </row>
    <row r="681487" spans="2:2">
      <c r="B681487" s="697"/>
    </row>
    <row r="681488" spans="2:2">
      <c r="B681488" s="697"/>
    </row>
    <row r="681489" spans="2:2">
      <c r="B681489" s="697"/>
    </row>
    <row r="681490" spans="2:2">
      <c r="B681490" s="697"/>
    </row>
    <row r="681491" spans="2:2">
      <c r="B681491" s="697"/>
    </row>
    <row r="681492" spans="2:2">
      <c r="B681492" s="697"/>
    </row>
    <row r="681493" spans="2:2">
      <c r="B681493" s="697"/>
    </row>
    <row r="681494" spans="2:2">
      <c r="B681494" s="697"/>
    </row>
    <row r="681495" spans="2:2">
      <c r="B681495" s="697"/>
    </row>
    <row r="681496" spans="2:2">
      <c r="B681496" s="697"/>
    </row>
    <row r="681497" spans="2:2">
      <c r="B681497" s="697"/>
    </row>
    <row r="681498" spans="2:2">
      <c r="B681498" s="697"/>
    </row>
    <row r="681499" spans="2:2">
      <c r="B681499" s="697"/>
    </row>
    <row r="681500" spans="2:2">
      <c r="B681500" s="697"/>
    </row>
    <row r="681501" spans="2:2">
      <c r="B681501" s="697"/>
    </row>
    <row r="681502" spans="2:2">
      <c r="B681502" s="697"/>
    </row>
    <row r="681503" spans="2:2">
      <c r="B681503" s="697"/>
    </row>
    <row r="681504" spans="2:2">
      <c r="B681504" s="697"/>
    </row>
    <row r="681505" spans="2:2">
      <c r="B681505" s="697"/>
    </row>
    <row r="681506" spans="2:2">
      <c r="B681506" s="697"/>
    </row>
    <row r="681507" spans="2:2">
      <c r="B681507" s="697"/>
    </row>
    <row r="681508" spans="2:2">
      <c r="B681508" s="697"/>
    </row>
    <row r="681509" spans="2:2">
      <c r="B681509" s="697"/>
    </row>
    <row r="681510" spans="2:2">
      <c r="B681510" s="697"/>
    </row>
    <row r="681511" spans="2:2">
      <c r="B681511" s="697"/>
    </row>
    <row r="681512" spans="2:2">
      <c r="B681512" s="697"/>
    </row>
    <row r="681513" spans="2:2">
      <c r="B681513" s="697"/>
    </row>
    <row r="681514" spans="2:2">
      <c r="B681514" s="697"/>
    </row>
    <row r="681515" spans="2:2">
      <c r="B681515" s="697"/>
    </row>
    <row r="681516" spans="2:2">
      <c r="B681516" s="697"/>
    </row>
    <row r="681517" spans="2:2">
      <c r="B681517" s="697"/>
    </row>
    <row r="681518" spans="2:2">
      <c r="B681518" s="697"/>
    </row>
    <row r="681519" spans="2:2">
      <c r="B681519" s="697"/>
    </row>
    <row r="681520" spans="2:2">
      <c r="B681520" s="697"/>
    </row>
    <row r="681521" spans="2:2">
      <c r="B681521" s="697"/>
    </row>
    <row r="681522" spans="2:2">
      <c r="B681522" s="697"/>
    </row>
    <row r="681523" spans="2:2">
      <c r="B681523" s="697"/>
    </row>
    <row r="681524" spans="2:2">
      <c r="B681524" s="697"/>
    </row>
    <row r="681525" spans="2:2">
      <c r="B681525" s="697"/>
    </row>
    <row r="681526" spans="2:2">
      <c r="B681526" s="697"/>
    </row>
    <row r="681527" spans="2:2">
      <c r="B681527" s="697"/>
    </row>
    <row r="681528" spans="2:2">
      <c r="B681528" s="697"/>
    </row>
    <row r="681529" spans="2:2">
      <c r="B681529" s="697"/>
    </row>
    <row r="681530" spans="2:2">
      <c r="B681530" s="697"/>
    </row>
    <row r="681531" spans="2:2">
      <c r="B681531" s="697"/>
    </row>
    <row r="681532" spans="2:2">
      <c r="B681532" s="697"/>
    </row>
    <row r="681533" spans="2:2">
      <c r="B681533" s="697"/>
    </row>
    <row r="681534" spans="2:2">
      <c r="B681534" s="697"/>
    </row>
    <row r="681535" spans="2:2">
      <c r="B681535" s="697"/>
    </row>
    <row r="681536" spans="2:2">
      <c r="B681536" s="697"/>
    </row>
    <row r="681537" spans="2:2">
      <c r="B681537" s="697"/>
    </row>
    <row r="681538" spans="2:2">
      <c r="B681538" s="697"/>
    </row>
    <row r="681539" spans="2:2">
      <c r="B681539" s="697"/>
    </row>
    <row r="681540" spans="2:2">
      <c r="B681540" s="697"/>
    </row>
    <row r="681541" spans="2:2">
      <c r="B681541" s="697"/>
    </row>
    <row r="681542" spans="2:2">
      <c r="B681542" s="697"/>
    </row>
    <row r="681543" spans="2:2">
      <c r="B681543" s="697"/>
    </row>
    <row r="681544" spans="2:2">
      <c r="B681544" s="697"/>
    </row>
    <row r="681545" spans="2:2">
      <c r="B681545" s="697"/>
    </row>
    <row r="681546" spans="2:2">
      <c r="B681546" s="697"/>
    </row>
    <row r="681547" spans="2:2">
      <c r="B681547" s="697"/>
    </row>
    <row r="681548" spans="2:2">
      <c r="B681548" s="697"/>
    </row>
    <row r="681549" spans="2:2">
      <c r="B681549" s="697"/>
    </row>
    <row r="681550" spans="2:2">
      <c r="B681550" s="697"/>
    </row>
    <row r="681551" spans="2:2">
      <c r="B681551" s="697"/>
    </row>
    <row r="681552" spans="2:2">
      <c r="B681552" s="697"/>
    </row>
    <row r="681553" spans="2:2">
      <c r="B681553" s="697"/>
    </row>
    <row r="681554" spans="2:2">
      <c r="B681554" s="697"/>
    </row>
    <row r="681555" spans="2:2">
      <c r="B681555" s="697"/>
    </row>
    <row r="681556" spans="2:2">
      <c r="B681556" s="697"/>
    </row>
    <row r="681557" spans="2:2">
      <c r="B681557" s="697"/>
    </row>
    <row r="681558" spans="2:2">
      <c r="B681558" s="697"/>
    </row>
    <row r="681559" spans="2:2">
      <c r="B681559" s="697"/>
    </row>
    <row r="681560" spans="2:2">
      <c r="B681560" s="697"/>
    </row>
    <row r="681561" spans="2:2">
      <c r="B681561" s="697"/>
    </row>
    <row r="681562" spans="2:2">
      <c r="B681562" s="697"/>
    </row>
    <row r="681563" spans="2:2">
      <c r="B681563" s="697"/>
    </row>
    <row r="681564" spans="2:2">
      <c r="B681564" s="697"/>
    </row>
    <row r="681565" spans="2:2">
      <c r="B681565" s="697"/>
    </row>
    <row r="681566" spans="2:2">
      <c r="B681566" s="697"/>
    </row>
    <row r="681567" spans="2:2">
      <c r="B681567" s="697"/>
    </row>
    <row r="681568" spans="2:2">
      <c r="B681568" s="697"/>
    </row>
    <row r="681569" spans="2:2">
      <c r="B681569" s="697"/>
    </row>
    <row r="681570" spans="2:2">
      <c r="B681570" s="697"/>
    </row>
    <row r="681571" spans="2:2">
      <c r="B681571" s="697"/>
    </row>
    <row r="681572" spans="2:2">
      <c r="B681572" s="697"/>
    </row>
    <row r="681573" spans="2:2">
      <c r="B681573" s="697"/>
    </row>
    <row r="681574" spans="2:2">
      <c r="B681574" s="697"/>
    </row>
    <row r="681575" spans="2:2">
      <c r="B681575" s="697"/>
    </row>
    <row r="681576" spans="2:2">
      <c r="B681576" s="697"/>
    </row>
    <row r="681577" spans="2:2">
      <c r="B681577" s="697"/>
    </row>
    <row r="681578" spans="2:2">
      <c r="B681578" s="697"/>
    </row>
    <row r="681579" spans="2:2">
      <c r="B681579" s="697"/>
    </row>
    <row r="681580" spans="2:2">
      <c r="B681580" s="697"/>
    </row>
    <row r="681581" spans="2:2">
      <c r="B681581" s="697"/>
    </row>
    <row r="681582" spans="2:2">
      <c r="B681582" s="697"/>
    </row>
    <row r="681583" spans="2:2">
      <c r="B681583" s="697"/>
    </row>
    <row r="681584" spans="2:2">
      <c r="B681584" s="697"/>
    </row>
    <row r="681585" spans="2:2">
      <c r="B681585" s="697"/>
    </row>
    <row r="681586" spans="2:2">
      <c r="B681586" s="697"/>
    </row>
    <row r="681587" spans="2:2">
      <c r="B681587" s="697"/>
    </row>
    <row r="681588" spans="2:2">
      <c r="B681588" s="697"/>
    </row>
    <row r="681589" spans="2:2">
      <c r="B681589" s="697"/>
    </row>
    <row r="681590" spans="2:2">
      <c r="B681590" s="697"/>
    </row>
    <row r="681591" spans="2:2">
      <c r="B681591" s="697"/>
    </row>
    <row r="681592" spans="2:2">
      <c r="B681592" s="697"/>
    </row>
    <row r="681593" spans="2:2">
      <c r="B681593" s="697"/>
    </row>
    <row r="681594" spans="2:2">
      <c r="B681594" s="697"/>
    </row>
    <row r="681595" spans="2:2">
      <c r="B681595" s="697"/>
    </row>
    <row r="681596" spans="2:2">
      <c r="B681596" s="697"/>
    </row>
    <row r="681597" spans="2:2">
      <c r="B681597" s="697"/>
    </row>
    <row r="681598" spans="2:2">
      <c r="B681598" s="697"/>
    </row>
    <row r="681599" spans="2:2">
      <c r="B681599" s="697"/>
    </row>
    <row r="681600" spans="2:2">
      <c r="B681600" s="697"/>
    </row>
    <row r="681601" spans="2:2">
      <c r="B681601" s="697"/>
    </row>
    <row r="681602" spans="2:2">
      <c r="B681602" s="697"/>
    </row>
    <row r="681603" spans="2:2">
      <c r="B681603" s="697"/>
    </row>
    <row r="681604" spans="2:2">
      <c r="B681604" s="697"/>
    </row>
    <row r="681605" spans="2:2">
      <c r="B681605" s="697"/>
    </row>
    <row r="681606" spans="2:2">
      <c r="B681606" s="697"/>
    </row>
    <row r="681607" spans="2:2">
      <c r="B681607" s="697"/>
    </row>
    <row r="681608" spans="2:2">
      <c r="B681608" s="697"/>
    </row>
    <row r="681609" spans="2:2">
      <c r="B681609" s="697"/>
    </row>
    <row r="681610" spans="2:2">
      <c r="B681610" s="697"/>
    </row>
    <row r="681611" spans="2:2">
      <c r="B681611" s="697"/>
    </row>
    <row r="681612" spans="2:2">
      <c r="B681612" s="697"/>
    </row>
    <row r="681613" spans="2:2">
      <c r="B681613" s="697"/>
    </row>
    <row r="681614" spans="2:2">
      <c r="B681614" s="697"/>
    </row>
    <row r="681615" spans="2:2">
      <c r="B681615" s="697"/>
    </row>
    <row r="681616" spans="2:2">
      <c r="B681616" s="697"/>
    </row>
    <row r="681617" spans="2:2">
      <c r="B681617" s="697"/>
    </row>
    <row r="681618" spans="2:2">
      <c r="B681618" s="697"/>
    </row>
    <row r="681619" spans="2:2">
      <c r="B681619" s="697"/>
    </row>
    <row r="681620" spans="2:2">
      <c r="B681620" s="697"/>
    </row>
    <row r="681621" spans="2:2">
      <c r="B681621" s="697"/>
    </row>
    <row r="681622" spans="2:2">
      <c r="B681622" s="697"/>
    </row>
    <row r="681623" spans="2:2">
      <c r="B681623" s="697"/>
    </row>
    <row r="681624" spans="2:2">
      <c r="B681624" s="697"/>
    </row>
    <row r="681625" spans="2:2">
      <c r="B681625" s="697"/>
    </row>
    <row r="681626" spans="2:2">
      <c r="B681626" s="697"/>
    </row>
    <row r="681627" spans="2:2">
      <c r="B681627" s="697"/>
    </row>
    <row r="681628" spans="2:2">
      <c r="B681628" s="697"/>
    </row>
    <row r="681629" spans="2:2">
      <c r="B681629" s="697"/>
    </row>
    <row r="681630" spans="2:2">
      <c r="B681630" s="697"/>
    </row>
    <row r="681631" spans="2:2">
      <c r="B681631" s="697"/>
    </row>
    <row r="681632" spans="2:2">
      <c r="B681632" s="697"/>
    </row>
    <row r="681633" spans="2:2">
      <c r="B681633" s="697"/>
    </row>
    <row r="681634" spans="2:2">
      <c r="B681634" s="697"/>
    </row>
    <row r="681635" spans="2:2">
      <c r="B681635" s="697"/>
    </row>
    <row r="681636" spans="2:2">
      <c r="B681636" s="697"/>
    </row>
    <row r="681637" spans="2:2">
      <c r="B681637" s="697"/>
    </row>
    <row r="681638" spans="2:2">
      <c r="B681638" s="697"/>
    </row>
    <row r="681639" spans="2:2">
      <c r="B681639" s="697"/>
    </row>
    <row r="681640" spans="2:2">
      <c r="B681640" s="697"/>
    </row>
    <row r="681641" spans="2:2">
      <c r="B681641" s="697"/>
    </row>
    <row r="681642" spans="2:2">
      <c r="B681642" s="697"/>
    </row>
    <row r="681643" spans="2:2">
      <c r="B681643" s="697"/>
    </row>
    <row r="681644" spans="2:2">
      <c r="B681644" s="697"/>
    </row>
    <row r="681645" spans="2:2">
      <c r="B681645" s="697"/>
    </row>
    <row r="681646" spans="2:2">
      <c r="B681646" s="697"/>
    </row>
    <row r="681647" spans="2:2">
      <c r="B681647" s="697"/>
    </row>
    <row r="681648" spans="2:2">
      <c r="B681648" s="697"/>
    </row>
    <row r="681649" spans="2:2">
      <c r="B681649" s="697"/>
    </row>
    <row r="681650" spans="2:2">
      <c r="B681650" s="697"/>
    </row>
    <row r="681651" spans="2:2">
      <c r="B681651" s="697"/>
    </row>
    <row r="681652" spans="2:2">
      <c r="B681652" s="697"/>
    </row>
    <row r="681653" spans="2:2">
      <c r="B681653" s="697"/>
    </row>
    <row r="681654" spans="2:2">
      <c r="B681654" s="697"/>
    </row>
    <row r="681655" spans="2:2">
      <c r="B681655" s="697"/>
    </row>
    <row r="681656" spans="2:2">
      <c r="B681656" s="697"/>
    </row>
    <row r="681657" spans="2:2">
      <c r="B681657" s="697"/>
    </row>
    <row r="681658" spans="2:2">
      <c r="B681658" s="697"/>
    </row>
    <row r="681659" spans="2:2">
      <c r="B681659" s="697"/>
    </row>
    <row r="681660" spans="2:2">
      <c r="B681660" s="697"/>
    </row>
    <row r="681661" spans="2:2">
      <c r="B681661" s="697"/>
    </row>
    <row r="681662" spans="2:2">
      <c r="B681662" s="697"/>
    </row>
    <row r="681663" spans="2:2">
      <c r="B681663" s="697"/>
    </row>
    <row r="681664" spans="2:2">
      <c r="B681664" s="697"/>
    </row>
    <row r="681665" spans="2:2">
      <c r="B681665" s="697"/>
    </row>
    <row r="681666" spans="2:2">
      <c r="B681666" s="697"/>
    </row>
    <row r="681667" spans="2:2">
      <c r="B681667" s="697"/>
    </row>
    <row r="681668" spans="2:2">
      <c r="B681668" s="697"/>
    </row>
    <row r="681669" spans="2:2">
      <c r="B681669" s="697"/>
    </row>
    <row r="681670" spans="2:2">
      <c r="B681670" s="697"/>
    </row>
    <row r="681671" spans="2:2">
      <c r="B681671" s="697"/>
    </row>
    <row r="681672" spans="2:2">
      <c r="B681672" s="697"/>
    </row>
    <row r="681673" spans="2:2">
      <c r="B681673" s="697"/>
    </row>
    <row r="681674" spans="2:2">
      <c r="B681674" s="697"/>
    </row>
    <row r="681675" spans="2:2">
      <c r="B681675" s="697"/>
    </row>
    <row r="681676" spans="2:2">
      <c r="B681676" s="697"/>
    </row>
    <row r="681677" spans="2:2">
      <c r="B681677" s="697"/>
    </row>
    <row r="681678" spans="2:2">
      <c r="B681678" s="697"/>
    </row>
    <row r="681679" spans="2:2">
      <c r="B681679" s="697"/>
    </row>
    <row r="681680" spans="2:2">
      <c r="B681680" s="697"/>
    </row>
    <row r="681681" spans="2:2">
      <c r="B681681" s="697"/>
    </row>
    <row r="681682" spans="2:2">
      <c r="B681682" s="697"/>
    </row>
    <row r="681683" spans="2:2">
      <c r="B681683" s="697"/>
    </row>
    <row r="681684" spans="2:2">
      <c r="B681684" s="697"/>
    </row>
    <row r="681685" spans="2:2">
      <c r="B681685" s="697"/>
    </row>
    <row r="681686" spans="2:2">
      <c r="B681686" s="697"/>
    </row>
    <row r="681687" spans="2:2">
      <c r="B681687" s="697"/>
    </row>
    <row r="681688" spans="2:2">
      <c r="B681688" s="697"/>
    </row>
    <row r="681689" spans="2:2">
      <c r="B681689" s="697"/>
    </row>
    <row r="681690" spans="2:2">
      <c r="B681690" s="697"/>
    </row>
    <row r="681691" spans="2:2">
      <c r="B681691" s="697"/>
    </row>
    <row r="681692" spans="2:2">
      <c r="B681692" s="697"/>
    </row>
    <row r="681693" spans="2:2">
      <c r="B681693" s="697"/>
    </row>
    <row r="681694" spans="2:2">
      <c r="B681694" s="697"/>
    </row>
    <row r="681695" spans="2:2">
      <c r="B681695" s="697"/>
    </row>
    <row r="681696" spans="2:2">
      <c r="B681696" s="697"/>
    </row>
    <row r="681697" spans="2:2">
      <c r="B681697" s="697"/>
    </row>
    <row r="681698" spans="2:2">
      <c r="B681698" s="697"/>
    </row>
    <row r="681699" spans="2:2">
      <c r="B681699" s="697"/>
    </row>
    <row r="681700" spans="2:2">
      <c r="B681700" s="697"/>
    </row>
    <row r="681701" spans="2:2">
      <c r="B681701" s="697"/>
    </row>
    <row r="681702" spans="2:2">
      <c r="B681702" s="697"/>
    </row>
    <row r="681703" spans="2:2">
      <c r="B681703" s="697"/>
    </row>
    <row r="681704" spans="2:2">
      <c r="B681704" s="697"/>
    </row>
    <row r="681705" spans="2:2">
      <c r="B681705" s="697"/>
    </row>
    <row r="681706" spans="2:2">
      <c r="B681706" s="697"/>
    </row>
    <row r="681707" spans="2:2">
      <c r="B681707" s="697"/>
    </row>
    <row r="681708" spans="2:2">
      <c r="B681708" s="697"/>
    </row>
    <row r="681709" spans="2:2">
      <c r="B681709" s="697"/>
    </row>
    <row r="681710" spans="2:2">
      <c r="B681710" s="697"/>
    </row>
    <row r="681711" spans="2:2">
      <c r="B681711" s="697"/>
    </row>
    <row r="681712" spans="2:2">
      <c r="B681712" s="697"/>
    </row>
    <row r="681713" spans="2:2">
      <c r="B681713" s="697"/>
    </row>
    <row r="681714" spans="2:2">
      <c r="B681714" s="697"/>
    </row>
    <row r="681715" spans="2:2">
      <c r="B681715" s="697"/>
    </row>
    <row r="681716" spans="2:2">
      <c r="B681716" s="697"/>
    </row>
    <row r="681717" spans="2:2">
      <c r="B681717" s="697"/>
    </row>
    <row r="681718" spans="2:2">
      <c r="B681718" s="697"/>
    </row>
    <row r="681719" spans="2:2">
      <c r="B681719" s="697"/>
    </row>
    <row r="681720" spans="2:2">
      <c r="B681720" s="697"/>
    </row>
    <row r="681721" spans="2:2">
      <c r="B681721" s="697"/>
    </row>
    <row r="681722" spans="2:2">
      <c r="B681722" s="697"/>
    </row>
    <row r="681723" spans="2:2">
      <c r="B681723" s="697"/>
    </row>
    <row r="681724" spans="2:2">
      <c r="B681724" s="697"/>
    </row>
    <row r="681725" spans="2:2">
      <c r="B681725" s="697"/>
    </row>
    <row r="681726" spans="2:2">
      <c r="B681726" s="697"/>
    </row>
    <row r="681727" spans="2:2">
      <c r="B681727" s="697"/>
    </row>
    <row r="681728" spans="2:2">
      <c r="B681728" s="697"/>
    </row>
    <row r="681729" spans="2:2">
      <c r="B681729" s="697"/>
    </row>
    <row r="681730" spans="2:2">
      <c r="B681730" s="697"/>
    </row>
    <row r="681731" spans="2:2">
      <c r="B681731" s="697"/>
    </row>
    <row r="681732" spans="2:2">
      <c r="B681732" s="697"/>
    </row>
    <row r="681733" spans="2:2">
      <c r="B681733" s="697"/>
    </row>
    <row r="681734" spans="2:2">
      <c r="B681734" s="697"/>
    </row>
    <row r="681735" spans="2:2">
      <c r="B681735" s="697"/>
    </row>
    <row r="681736" spans="2:2">
      <c r="B681736" s="697"/>
    </row>
    <row r="681737" spans="2:2">
      <c r="B681737" s="697"/>
    </row>
    <row r="681738" spans="2:2">
      <c r="B681738" s="697"/>
    </row>
    <row r="681739" spans="2:2">
      <c r="B681739" s="697"/>
    </row>
    <row r="681740" spans="2:2">
      <c r="B681740" s="697"/>
    </row>
    <row r="681741" spans="2:2">
      <c r="B681741" s="697"/>
    </row>
    <row r="681742" spans="2:2">
      <c r="B681742" s="697"/>
    </row>
    <row r="681743" spans="2:2">
      <c r="B681743" s="697"/>
    </row>
    <row r="681744" spans="2:2">
      <c r="B681744" s="697"/>
    </row>
    <row r="681745" spans="2:2">
      <c r="B681745" s="697"/>
    </row>
    <row r="681746" spans="2:2">
      <c r="B681746" s="697"/>
    </row>
    <row r="681747" spans="2:2">
      <c r="B681747" s="697"/>
    </row>
    <row r="681748" spans="2:2">
      <c r="B681748" s="697"/>
    </row>
    <row r="681749" spans="2:2">
      <c r="B681749" s="697"/>
    </row>
    <row r="681750" spans="2:2">
      <c r="B681750" s="697"/>
    </row>
    <row r="681751" spans="2:2">
      <c r="B681751" s="697"/>
    </row>
    <row r="681752" spans="2:2">
      <c r="B681752" s="697"/>
    </row>
    <row r="681753" spans="2:2">
      <c r="B681753" s="697"/>
    </row>
    <row r="681754" spans="2:2">
      <c r="B681754" s="697"/>
    </row>
    <row r="681755" spans="2:2">
      <c r="B681755" s="697"/>
    </row>
    <row r="681756" spans="2:2">
      <c r="B681756" s="697"/>
    </row>
    <row r="681757" spans="2:2">
      <c r="B681757" s="697"/>
    </row>
    <row r="681758" spans="2:2">
      <c r="B681758" s="697"/>
    </row>
    <row r="681759" spans="2:2">
      <c r="B681759" s="697"/>
    </row>
    <row r="681760" spans="2:2">
      <c r="B681760" s="697"/>
    </row>
    <row r="681761" spans="2:2">
      <c r="B681761" s="697"/>
    </row>
    <row r="681762" spans="2:2">
      <c r="B681762" s="697"/>
    </row>
    <row r="681763" spans="2:2">
      <c r="B681763" s="697"/>
    </row>
    <row r="681764" spans="2:2">
      <c r="B681764" s="697"/>
    </row>
    <row r="681765" spans="2:2">
      <c r="B681765" s="697"/>
    </row>
    <row r="681766" spans="2:2">
      <c r="B681766" s="697"/>
    </row>
    <row r="681767" spans="2:2">
      <c r="B681767" s="697"/>
    </row>
    <row r="681768" spans="2:2">
      <c r="B681768" s="697"/>
    </row>
    <row r="681769" spans="2:2">
      <c r="B681769" s="697"/>
    </row>
    <row r="681770" spans="2:2">
      <c r="B681770" s="697"/>
    </row>
    <row r="681771" spans="2:2">
      <c r="B681771" s="697"/>
    </row>
    <row r="681772" spans="2:2">
      <c r="B681772" s="697"/>
    </row>
    <row r="681773" spans="2:2">
      <c r="B681773" s="697"/>
    </row>
    <row r="681774" spans="2:2">
      <c r="B681774" s="697"/>
    </row>
    <row r="681775" spans="2:2">
      <c r="B681775" s="697"/>
    </row>
    <row r="681776" spans="2:2">
      <c r="B681776" s="697"/>
    </row>
    <row r="681777" spans="2:2">
      <c r="B681777" s="697"/>
    </row>
    <row r="681778" spans="2:2">
      <c r="B681778" s="697"/>
    </row>
    <row r="681779" spans="2:2">
      <c r="B681779" s="697"/>
    </row>
    <row r="681780" spans="2:2">
      <c r="B681780" s="697"/>
    </row>
    <row r="681781" spans="2:2">
      <c r="B681781" s="697"/>
    </row>
    <row r="681782" spans="2:2">
      <c r="B681782" s="697"/>
    </row>
    <row r="681783" spans="2:2">
      <c r="B681783" s="697"/>
    </row>
    <row r="681784" spans="2:2">
      <c r="B681784" s="697"/>
    </row>
    <row r="681785" spans="2:2">
      <c r="B681785" s="697"/>
    </row>
    <row r="681786" spans="2:2">
      <c r="B681786" s="697"/>
    </row>
    <row r="681787" spans="2:2">
      <c r="B681787" s="697"/>
    </row>
    <row r="681788" spans="2:2">
      <c r="B681788" s="697"/>
    </row>
    <row r="681789" spans="2:2">
      <c r="B681789" s="697"/>
    </row>
    <row r="681790" spans="2:2">
      <c r="B681790" s="697"/>
    </row>
    <row r="681791" spans="2:2">
      <c r="B681791" s="697"/>
    </row>
    <row r="681792" spans="2:2">
      <c r="B681792" s="697"/>
    </row>
    <row r="681793" spans="2:2">
      <c r="B681793" s="697"/>
    </row>
    <row r="681794" spans="2:2">
      <c r="B681794" s="697"/>
    </row>
    <row r="681795" spans="2:2">
      <c r="B681795" s="697"/>
    </row>
    <row r="681796" spans="2:2">
      <c r="B681796" s="697"/>
    </row>
    <row r="681797" spans="2:2">
      <c r="B681797" s="697"/>
    </row>
    <row r="681798" spans="2:2">
      <c r="B681798" s="697"/>
    </row>
    <row r="681799" spans="2:2">
      <c r="B681799" s="697"/>
    </row>
    <row r="681800" spans="2:2">
      <c r="B681800" s="697"/>
    </row>
    <row r="681801" spans="2:2">
      <c r="B681801" s="697"/>
    </row>
    <row r="681802" spans="2:2">
      <c r="B681802" s="697"/>
    </row>
    <row r="681803" spans="2:2">
      <c r="B681803" s="697"/>
    </row>
    <row r="681804" spans="2:2">
      <c r="B681804" s="697"/>
    </row>
    <row r="681805" spans="2:2">
      <c r="B681805" s="697"/>
    </row>
    <row r="681806" spans="2:2">
      <c r="B681806" s="697"/>
    </row>
    <row r="681807" spans="2:2">
      <c r="B681807" s="697"/>
    </row>
    <row r="681808" spans="2:2">
      <c r="B681808" s="697"/>
    </row>
    <row r="681809" spans="2:2">
      <c r="B681809" s="697"/>
    </row>
    <row r="681810" spans="2:2">
      <c r="B681810" s="697"/>
    </row>
    <row r="681811" spans="2:2">
      <c r="B681811" s="697"/>
    </row>
    <row r="681812" spans="2:2">
      <c r="B681812" s="697"/>
    </row>
    <row r="681813" spans="2:2">
      <c r="B681813" s="697"/>
    </row>
    <row r="681814" spans="2:2">
      <c r="B681814" s="697"/>
    </row>
    <row r="681815" spans="2:2">
      <c r="B681815" s="697"/>
    </row>
    <row r="681816" spans="2:2">
      <c r="B681816" s="697"/>
    </row>
    <row r="681817" spans="2:2">
      <c r="B681817" s="697"/>
    </row>
    <row r="681818" spans="2:2">
      <c r="B681818" s="697"/>
    </row>
    <row r="681819" spans="2:2">
      <c r="B681819" s="697"/>
    </row>
    <row r="681820" spans="2:2">
      <c r="B681820" s="697"/>
    </row>
    <row r="681821" spans="2:2">
      <c r="B681821" s="697"/>
    </row>
    <row r="681822" spans="2:2">
      <c r="B681822" s="697"/>
    </row>
    <row r="681823" spans="2:2">
      <c r="B681823" s="697"/>
    </row>
    <row r="681824" spans="2:2">
      <c r="B681824" s="697"/>
    </row>
    <row r="681825" spans="2:2">
      <c r="B681825" s="697"/>
    </row>
    <row r="681826" spans="2:2">
      <c r="B681826" s="697"/>
    </row>
    <row r="681827" spans="2:2">
      <c r="B681827" s="697"/>
    </row>
    <row r="681828" spans="2:2">
      <c r="B681828" s="697"/>
    </row>
    <row r="681829" spans="2:2">
      <c r="B681829" s="697"/>
    </row>
    <row r="681830" spans="2:2">
      <c r="B681830" s="697"/>
    </row>
    <row r="681831" spans="2:2">
      <c r="B681831" s="697"/>
    </row>
    <row r="681832" spans="2:2">
      <c r="B681832" s="697"/>
    </row>
    <row r="681833" spans="2:2">
      <c r="B681833" s="697"/>
    </row>
    <row r="681834" spans="2:2">
      <c r="B681834" s="697"/>
    </row>
    <row r="681835" spans="2:2">
      <c r="B681835" s="697"/>
    </row>
    <row r="681836" spans="2:2">
      <c r="B681836" s="697"/>
    </row>
    <row r="681837" spans="2:2">
      <c r="B681837" s="697"/>
    </row>
    <row r="681838" spans="2:2">
      <c r="B681838" s="697"/>
    </row>
    <row r="681839" spans="2:2">
      <c r="B681839" s="697"/>
    </row>
    <row r="681840" spans="2:2">
      <c r="B681840" s="697"/>
    </row>
    <row r="681841" spans="2:2">
      <c r="B681841" s="697"/>
    </row>
    <row r="681842" spans="2:2">
      <c r="B681842" s="697"/>
    </row>
    <row r="681843" spans="2:2">
      <c r="B681843" s="697"/>
    </row>
    <row r="681844" spans="2:2">
      <c r="B681844" s="697"/>
    </row>
    <row r="681845" spans="2:2">
      <c r="B681845" s="697"/>
    </row>
    <row r="681846" spans="2:2">
      <c r="B681846" s="697"/>
    </row>
    <row r="681847" spans="2:2">
      <c r="B681847" s="697"/>
    </row>
    <row r="681848" spans="2:2">
      <c r="B681848" s="697"/>
    </row>
    <row r="681849" spans="2:2">
      <c r="B681849" s="697"/>
    </row>
    <row r="681850" spans="2:2">
      <c r="B681850" s="697"/>
    </row>
    <row r="681851" spans="2:2">
      <c r="B681851" s="697"/>
    </row>
    <row r="681852" spans="2:2">
      <c r="B681852" s="697"/>
    </row>
    <row r="681853" spans="2:2">
      <c r="B681853" s="697"/>
    </row>
    <row r="681854" spans="2:2">
      <c r="B681854" s="697"/>
    </row>
    <row r="681855" spans="2:2">
      <c r="B681855" s="697"/>
    </row>
    <row r="681856" spans="2:2">
      <c r="B681856" s="697"/>
    </row>
    <row r="681857" spans="2:2">
      <c r="B681857" s="697"/>
    </row>
    <row r="681858" spans="2:2">
      <c r="B681858" s="697"/>
    </row>
    <row r="681859" spans="2:2">
      <c r="B681859" s="697"/>
    </row>
    <row r="681860" spans="2:2">
      <c r="B681860" s="697"/>
    </row>
    <row r="681861" spans="2:2">
      <c r="B681861" s="697"/>
    </row>
    <row r="681862" spans="2:2">
      <c r="B681862" s="697"/>
    </row>
    <row r="681863" spans="2:2">
      <c r="B681863" s="697"/>
    </row>
    <row r="681864" spans="2:2">
      <c r="B681864" s="697"/>
    </row>
    <row r="681865" spans="2:2">
      <c r="B681865" s="697"/>
    </row>
    <row r="681866" spans="2:2">
      <c r="B681866" s="697"/>
    </row>
    <row r="681867" spans="2:2">
      <c r="B681867" s="697"/>
    </row>
    <row r="681868" spans="2:2">
      <c r="B681868" s="697"/>
    </row>
    <row r="681869" spans="2:2">
      <c r="B681869" s="697"/>
    </row>
    <row r="681870" spans="2:2">
      <c r="B681870" s="697"/>
    </row>
    <row r="681871" spans="2:2">
      <c r="B681871" s="697"/>
    </row>
    <row r="681872" spans="2:2">
      <c r="B681872" s="697"/>
    </row>
    <row r="681873" spans="2:2">
      <c r="B681873" s="697"/>
    </row>
    <row r="681874" spans="2:2">
      <c r="B681874" s="697"/>
    </row>
    <row r="681875" spans="2:2">
      <c r="B681875" s="697"/>
    </row>
    <row r="681876" spans="2:2">
      <c r="B681876" s="697"/>
    </row>
    <row r="681877" spans="2:2">
      <c r="B681877" s="697"/>
    </row>
    <row r="681878" spans="2:2">
      <c r="B681878" s="697"/>
    </row>
    <row r="681879" spans="2:2">
      <c r="B681879" s="697"/>
    </row>
    <row r="681880" spans="2:2">
      <c r="B681880" s="697"/>
    </row>
    <row r="681881" spans="2:2">
      <c r="B681881" s="697"/>
    </row>
    <row r="681882" spans="2:2">
      <c r="B681882" s="697"/>
    </row>
    <row r="681883" spans="2:2">
      <c r="B681883" s="697"/>
    </row>
    <row r="681884" spans="2:2">
      <c r="B681884" s="697"/>
    </row>
    <row r="681885" spans="2:2">
      <c r="B681885" s="697"/>
    </row>
    <row r="681886" spans="2:2">
      <c r="B681886" s="697"/>
    </row>
    <row r="681887" spans="2:2">
      <c r="B681887" s="697"/>
    </row>
    <row r="681888" spans="2:2">
      <c r="B681888" s="697"/>
    </row>
    <row r="681889" spans="2:2">
      <c r="B681889" s="697"/>
    </row>
    <row r="681890" spans="2:2">
      <c r="B681890" s="697"/>
    </row>
    <row r="681891" spans="2:2">
      <c r="B681891" s="697"/>
    </row>
    <row r="681892" spans="2:2">
      <c r="B681892" s="697"/>
    </row>
    <row r="681893" spans="2:2">
      <c r="B681893" s="697"/>
    </row>
    <row r="681894" spans="2:2">
      <c r="B681894" s="697"/>
    </row>
    <row r="681895" spans="2:2">
      <c r="B681895" s="697"/>
    </row>
    <row r="681896" spans="2:2">
      <c r="B681896" s="697"/>
    </row>
    <row r="681897" spans="2:2">
      <c r="B681897" s="697"/>
    </row>
    <row r="681898" spans="2:2">
      <c r="B681898" s="697"/>
    </row>
    <row r="681899" spans="2:2">
      <c r="B681899" s="697"/>
    </row>
    <row r="681900" spans="2:2">
      <c r="B681900" s="697"/>
    </row>
    <row r="681901" spans="2:2">
      <c r="B681901" s="697"/>
    </row>
    <row r="681902" spans="2:2">
      <c r="B681902" s="697"/>
    </row>
    <row r="681903" spans="2:2">
      <c r="B681903" s="697"/>
    </row>
    <row r="681904" spans="2:2">
      <c r="B681904" s="697"/>
    </row>
    <row r="681905" spans="2:2">
      <c r="B681905" s="697"/>
    </row>
    <row r="681906" spans="2:2">
      <c r="B681906" s="697"/>
    </row>
    <row r="681907" spans="2:2">
      <c r="B681907" s="697"/>
    </row>
    <row r="681908" spans="2:2">
      <c r="B681908" s="697"/>
    </row>
    <row r="681909" spans="2:2">
      <c r="B681909" s="697"/>
    </row>
    <row r="681910" spans="2:2">
      <c r="B681910" s="697"/>
    </row>
    <row r="681911" spans="2:2">
      <c r="B681911" s="697"/>
    </row>
    <row r="681912" spans="2:2">
      <c r="B681912" s="697"/>
    </row>
    <row r="681913" spans="2:2">
      <c r="B681913" s="697"/>
    </row>
    <row r="681914" spans="2:2">
      <c r="B681914" s="697"/>
    </row>
    <row r="681915" spans="2:2">
      <c r="B681915" s="697"/>
    </row>
    <row r="681916" spans="2:2">
      <c r="B681916" s="697"/>
    </row>
    <row r="681917" spans="2:2">
      <c r="B681917" s="697"/>
    </row>
    <row r="681918" spans="2:2">
      <c r="B681918" s="697"/>
    </row>
    <row r="681919" spans="2:2">
      <c r="B681919" s="697"/>
    </row>
    <row r="681920" spans="2:2">
      <c r="B681920" s="697"/>
    </row>
    <row r="681921" spans="2:2">
      <c r="B681921" s="697"/>
    </row>
    <row r="681922" spans="2:2">
      <c r="B681922" s="697"/>
    </row>
    <row r="681923" spans="2:2">
      <c r="B681923" s="697"/>
    </row>
    <row r="681924" spans="2:2">
      <c r="B681924" s="697"/>
    </row>
    <row r="681925" spans="2:2">
      <c r="B681925" s="697"/>
    </row>
    <row r="681926" spans="2:2">
      <c r="B681926" s="697"/>
    </row>
    <row r="681927" spans="2:2">
      <c r="B681927" s="697"/>
    </row>
    <row r="681928" spans="2:2">
      <c r="B681928" s="697"/>
    </row>
    <row r="681929" spans="2:2">
      <c r="B681929" s="697"/>
    </row>
    <row r="681930" spans="2:2">
      <c r="B681930" s="697"/>
    </row>
    <row r="681931" spans="2:2">
      <c r="B681931" s="697"/>
    </row>
    <row r="681932" spans="2:2">
      <c r="B681932" s="697"/>
    </row>
    <row r="681933" spans="2:2">
      <c r="B681933" s="697"/>
    </row>
    <row r="681934" spans="2:2">
      <c r="B681934" s="697"/>
    </row>
    <row r="681935" spans="2:2">
      <c r="B681935" s="697"/>
    </row>
    <row r="681936" spans="2:2">
      <c r="B681936" s="697"/>
    </row>
    <row r="681937" spans="2:2">
      <c r="B681937" s="697"/>
    </row>
    <row r="681938" spans="2:2">
      <c r="B681938" s="697"/>
    </row>
    <row r="681939" spans="2:2">
      <c r="B681939" s="697"/>
    </row>
    <row r="681940" spans="2:2">
      <c r="B681940" s="697"/>
    </row>
    <row r="681941" spans="2:2">
      <c r="B681941" s="697"/>
    </row>
    <row r="681942" spans="2:2">
      <c r="B681942" s="697"/>
    </row>
    <row r="681943" spans="2:2">
      <c r="B681943" s="697"/>
    </row>
    <row r="681944" spans="2:2">
      <c r="B681944" s="697"/>
    </row>
    <row r="681945" spans="2:2">
      <c r="B681945" s="697"/>
    </row>
    <row r="681946" spans="2:2">
      <c r="B681946" s="697"/>
    </row>
    <row r="681947" spans="2:2">
      <c r="B681947" s="697"/>
    </row>
    <row r="681948" spans="2:2">
      <c r="B681948" s="697"/>
    </row>
    <row r="681949" spans="2:2">
      <c r="B681949" s="697"/>
    </row>
    <row r="681950" spans="2:2">
      <c r="B681950" s="697"/>
    </row>
    <row r="681951" spans="2:2">
      <c r="B681951" s="697"/>
    </row>
    <row r="681952" spans="2:2">
      <c r="B681952" s="697"/>
    </row>
    <row r="681953" spans="2:2">
      <c r="B681953" s="697"/>
    </row>
    <row r="681954" spans="2:2">
      <c r="B681954" s="697"/>
    </row>
    <row r="681955" spans="2:2">
      <c r="B681955" s="697"/>
    </row>
    <row r="681956" spans="2:2">
      <c r="B681956" s="697"/>
    </row>
    <row r="681957" spans="2:2">
      <c r="B681957" s="697"/>
    </row>
    <row r="681958" spans="2:2">
      <c r="B681958" s="697"/>
    </row>
    <row r="681959" spans="2:2">
      <c r="B681959" s="697"/>
    </row>
    <row r="681960" spans="2:2">
      <c r="B681960" s="697"/>
    </row>
    <row r="681961" spans="2:2">
      <c r="B681961" s="697"/>
    </row>
    <row r="681962" spans="2:2">
      <c r="B681962" s="697"/>
    </row>
    <row r="681963" spans="2:2">
      <c r="B681963" s="697"/>
    </row>
    <row r="681964" spans="2:2">
      <c r="B681964" s="697"/>
    </row>
    <row r="681965" spans="2:2">
      <c r="B681965" s="697"/>
    </row>
    <row r="681966" spans="2:2">
      <c r="B681966" s="697"/>
    </row>
    <row r="681967" spans="2:2">
      <c r="B681967" s="697"/>
    </row>
    <row r="681968" spans="2:2">
      <c r="B681968" s="697"/>
    </row>
    <row r="681969" spans="2:2">
      <c r="B681969" s="697"/>
    </row>
    <row r="681970" spans="2:2">
      <c r="B681970" s="697"/>
    </row>
    <row r="681971" spans="2:2">
      <c r="B681971" s="697"/>
    </row>
    <row r="681972" spans="2:2">
      <c r="B681972" s="697"/>
    </row>
    <row r="681973" spans="2:2">
      <c r="B681973" s="697"/>
    </row>
    <row r="681974" spans="2:2">
      <c r="B681974" s="697"/>
    </row>
    <row r="681975" spans="2:2">
      <c r="B681975" s="697"/>
    </row>
    <row r="681976" spans="2:2">
      <c r="B681976" s="697"/>
    </row>
    <row r="681977" spans="2:2">
      <c r="B681977" s="697"/>
    </row>
    <row r="681978" spans="2:2">
      <c r="B681978" s="697"/>
    </row>
    <row r="681979" spans="2:2">
      <c r="B681979" s="697"/>
    </row>
    <row r="681980" spans="2:2">
      <c r="B681980" s="697"/>
    </row>
    <row r="681981" spans="2:2">
      <c r="B681981" s="697"/>
    </row>
    <row r="681982" spans="2:2">
      <c r="B681982" s="697"/>
    </row>
    <row r="681983" spans="2:2">
      <c r="B681983" s="697"/>
    </row>
    <row r="681984" spans="2:2">
      <c r="B681984" s="697"/>
    </row>
    <row r="681985" spans="2:2">
      <c r="B681985" s="697"/>
    </row>
    <row r="681986" spans="2:2">
      <c r="B681986" s="697"/>
    </row>
    <row r="681987" spans="2:2">
      <c r="B681987" s="697"/>
    </row>
    <row r="681988" spans="2:2">
      <c r="B681988" s="697"/>
    </row>
    <row r="681989" spans="2:2">
      <c r="B681989" s="697"/>
    </row>
    <row r="681990" spans="2:2">
      <c r="B681990" s="697"/>
    </row>
    <row r="681991" spans="2:2">
      <c r="B681991" s="697"/>
    </row>
    <row r="681992" spans="2:2">
      <c r="B681992" s="697"/>
    </row>
    <row r="681993" spans="2:2">
      <c r="B681993" s="697"/>
    </row>
    <row r="681994" spans="2:2">
      <c r="B681994" s="697"/>
    </row>
    <row r="681995" spans="2:2">
      <c r="B681995" s="697"/>
    </row>
    <row r="681996" spans="2:2">
      <c r="B681996" s="697"/>
    </row>
    <row r="681997" spans="2:2">
      <c r="B681997" s="697"/>
    </row>
    <row r="681998" spans="2:2">
      <c r="B681998" s="697"/>
    </row>
    <row r="681999" spans="2:2">
      <c r="B681999" s="697"/>
    </row>
    <row r="682000" spans="2:2">
      <c r="B682000" s="697"/>
    </row>
    <row r="682001" spans="2:2">
      <c r="B682001" s="697"/>
    </row>
    <row r="682002" spans="2:2">
      <c r="B682002" s="697"/>
    </row>
    <row r="682003" spans="2:2">
      <c r="B682003" s="697"/>
    </row>
    <row r="682004" spans="2:2">
      <c r="B682004" s="697"/>
    </row>
    <row r="682005" spans="2:2">
      <c r="B682005" s="697"/>
    </row>
    <row r="682006" spans="2:2">
      <c r="B682006" s="697"/>
    </row>
    <row r="682007" spans="2:2">
      <c r="B682007" s="697"/>
    </row>
    <row r="682008" spans="2:2">
      <c r="B682008" s="697"/>
    </row>
    <row r="682009" spans="2:2">
      <c r="B682009" s="697"/>
    </row>
    <row r="682010" spans="2:2">
      <c r="B682010" s="697"/>
    </row>
    <row r="682011" spans="2:2">
      <c r="B682011" s="697"/>
    </row>
    <row r="682012" spans="2:2">
      <c r="B682012" s="697"/>
    </row>
    <row r="682013" spans="2:2">
      <c r="B682013" s="697"/>
    </row>
    <row r="682014" spans="2:2">
      <c r="B682014" s="697"/>
    </row>
    <row r="682015" spans="2:2">
      <c r="B682015" s="697"/>
    </row>
    <row r="682016" spans="2:2">
      <c r="B682016" s="697"/>
    </row>
    <row r="682017" spans="2:2">
      <c r="B682017" s="697"/>
    </row>
    <row r="682018" spans="2:2">
      <c r="B682018" s="697"/>
    </row>
    <row r="682019" spans="2:2">
      <c r="B682019" s="697"/>
    </row>
    <row r="682020" spans="2:2">
      <c r="B682020" s="697"/>
    </row>
    <row r="682021" spans="2:2">
      <c r="B682021" s="697"/>
    </row>
    <row r="682022" spans="2:2">
      <c r="B682022" s="697"/>
    </row>
    <row r="682023" spans="2:2">
      <c r="B682023" s="697"/>
    </row>
    <row r="682024" spans="2:2">
      <c r="B682024" s="697"/>
    </row>
    <row r="682025" spans="2:2">
      <c r="B682025" s="697"/>
    </row>
    <row r="682026" spans="2:2">
      <c r="B682026" s="697"/>
    </row>
    <row r="682027" spans="2:2">
      <c r="B682027" s="697"/>
    </row>
    <row r="682028" spans="2:2">
      <c r="B682028" s="697"/>
    </row>
    <row r="682029" spans="2:2">
      <c r="B682029" s="697"/>
    </row>
    <row r="682030" spans="2:2">
      <c r="B682030" s="697"/>
    </row>
    <row r="682031" spans="2:2">
      <c r="B682031" s="697"/>
    </row>
    <row r="682032" spans="2:2">
      <c r="B682032" s="697"/>
    </row>
    <row r="682033" spans="2:2">
      <c r="B682033" s="697"/>
    </row>
    <row r="682034" spans="2:2">
      <c r="B682034" s="697"/>
    </row>
    <row r="682035" spans="2:2">
      <c r="B682035" s="697"/>
    </row>
    <row r="682036" spans="2:2">
      <c r="B682036" s="697"/>
    </row>
    <row r="682037" spans="2:2">
      <c r="B682037" s="697"/>
    </row>
    <row r="682038" spans="2:2">
      <c r="B682038" s="697"/>
    </row>
    <row r="682039" spans="2:2">
      <c r="B682039" s="697"/>
    </row>
    <row r="682040" spans="2:2">
      <c r="B682040" s="697"/>
    </row>
    <row r="682041" spans="2:2">
      <c r="B682041" s="697"/>
    </row>
    <row r="682042" spans="2:2">
      <c r="B682042" s="697"/>
    </row>
    <row r="682043" spans="2:2">
      <c r="B682043" s="697"/>
    </row>
    <row r="682044" spans="2:2">
      <c r="B682044" s="697"/>
    </row>
    <row r="682045" spans="2:2">
      <c r="B682045" s="697"/>
    </row>
    <row r="682046" spans="2:2">
      <c r="B682046" s="697"/>
    </row>
    <row r="682047" spans="2:2">
      <c r="B682047" s="697"/>
    </row>
    <row r="682048" spans="2:2">
      <c r="B682048" s="697"/>
    </row>
    <row r="682049" spans="2:2">
      <c r="B682049" s="697"/>
    </row>
    <row r="682050" spans="2:2">
      <c r="B682050" s="697"/>
    </row>
    <row r="682051" spans="2:2">
      <c r="B682051" s="697"/>
    </row>
    <row r="682052" spans="2:2">
      <c r="B682052" s="697"/>
    </row>
    <row r="682053" spans="2:2">
      <c r="B682053" s="697"/>
    </row>
    <row r="682054" spans="2:2">
      <c r="B682054" s="697"/>
    </row>
    <row r="682055" spans="2:2">
      <c r="B682055" s="697"/>
    </row>
    <row r="682056" spans="2:2">
      <c r="B682056" s="697"/>
    </row>
    <row r="682057" spans="2:2">
      <c r="B682057" s="697"/>
    </row>
    <row r="682058" spans="2:2">
      <c r="B682058" s="697"/>
    </row>
    <row r="682059" spans="2:2">
      <c r="B682059" s="697"/>
    </row>
    <row r="682060" spans="2:2">
      <c r="B682060" s="697"/>
    </row>
    <row r="682061" spans="2:2">
      <c r="B682061" s="697"/>
    </row>
    <row r="682062" spans="2:2">
      <c r="B682062" s="697"/>
    </row>
    <row r="682063" spans="2:2">
      <c r="B682063" s="697"/>
    </row>
    <row r="682064" spans="2:2">
      <c r="B682064" s="697"/>
    </row>
    <row r="682065" spans="2:2">
      <c r="B682065" s="697"/>
    </row>
    <row r="682066" spans="2:2">
      <c r="B682066" s="697"/>
    </row>
    <row r="682067" spans="2:2">
      <c r="B682067" s="697"/>
    </row>
    <row r="682068" spans="2:2">
      <c r="B682068" s="697"/>
    </row>
    <row r="682069" spans="2:2">
      <c r="B682069" s="697"/>
    </row>
    <row r="682070" spans="2:2">
      <c r="B682070" s="697"/>
    </row>
    <row r="682071" spans="2:2">
      <c r="B682071" s="697"/>
    </row>
    <row r="682072" spans="2:2">
      <c r="B682072" s="697"/>
    </row>
    <row r="682073" spans="2:2">
      <c r="B682073" s="697"/>
    </row>
    <row r="682074" spans="2:2">
      <c r="B682074" s="697"/>
    </row>
    <row r="682075" spans="2:2">
      <c r="B682075" s="697"/>
    </row>
    <row r="682076" spans="2:2">
      <c r="B682076" s="697"/>
    </row>
    <row r="682077" spans="2:2">
      <c r="B682077" s="697"/>
    </row>
    <row r="682078" spans="2:2">
      <c r="B682078" s="697"/>
    </row>
    <row r="682079" spans="2:2">
      <c r="B682079" s="697"/>
    </row>
    <row r="682080" spans="2:2">
      <c r="B682080" s="697"/>
    </row>
    <row r="682081" spans="2:2">
      <c r="B682081" s="697"/>
    </row>
    <row r="682082" spans="2:2">
      <c r="B682082" s="697"/>
    </row>
    <row r="682083" spans="2:2">
      <c r="B682083" s="697"/>
    </row>
    <row r="682084" spans="2:2">
      <c r="B682084" s="697"/>
    </row>
    <row r="682085" spans="2:2">
      <c r="B682085" s="697"/>
    </row>
    <row r="682086" spans="2:2">
      <c r="B682086" s="697"/>
    </row>
    <row r="682087" spans="2:2">
      <c r="B682087" s="697"/>
    </row>
    <row r="682088" spans="2:2">
      <c r="B682088" s="697"/>
    </row>
    <row r="682089" spans="2:2">
      <c r="B682089" s="697"/>
    </row>
    <row r="682090" spans="2:2">
      <c r="B682090" s="697"/>
    </row>
    <row r="682091" spans="2:2">
      <c r="B682091" s="697"/>
    </row>
    <row r="682092" spans="2:2">
      <c r="B682092" s="697"/>
    </row>
    <row r="682093" spans="2:2">
      <c r="B682093" s="697"/>
    </row>
    <row r="682094" spans="2:2">
      <c r="B682094" s="697"/>
    </row>
    <row r="682095" spans="2:2">
      <c r="B682095" s="697"/>
    </row>
    <row r="682096" spans="2:2">
      <c r="B682096" s="697"/>
    </row>
    <row r="682097" spans="2:2">
      <c r="B682097" s="697"/>
    </row>
    <row r="682098" spans="2:2">
      <c r="B682098" s="697"/>
    </row>
    <row r="682099" spans="2:2">
      <c r="B682099" s="697"/>
    </row>
    <row r="682100" spans="2:2">
      <c r="B682100" s="697"/>
    </row>
    <row r="682101" spans="2:2">
      <c r="B682101" s="697"/>
    </row>
    <row r="682102" spans="2:2">
      <c r="B682102" s="697"/>
    </row>
    <row r="682103" spans="2:2">
      <c r="B682103" s="697"/>
    </row>
    <row r="682104" spans="2:2">
      <c r="B682104" s="697"/>
    </row>
    <row r="682105" spans="2:2">
      <c r="B682105" s="697"/>
    </row>
    <row r="682106" spans="2:2">
      <c r="B682106" s="697"/>
    </row>
    <row r="682107" spans="2:2">
      <c r="B682107" s="697"/>
    </row>
    <row r="682108" spans="2:2">
      <c r="B682108" s="697"/>
    </row>
    <row r="682109" spans="2:2">
      <c r="B682109" s="697"/>
    </row>
    <row r="682110" spans="2:2">
      <c r="B682110" s="697"/>
    </row>
    <row r="682111" spans="2:2">
      <c r="B682111" s="697"/>
    </row>
    <row r="682112" spans="2:2">
      <c r="B682112" s="697"/>
    </row>
    <row r="682113" spans="2:2">
      <c r="B682113" s="697"/>
    </row>
    <row r="682114" spans="2:2">
      <c r="B682114" s="697"/>
    </row>
    <row r="682115" spans="2:2">
      <c r="B682115" s="697"/>
    </row>
    <row r="682116" spans="2:2">
      <c r="B682116" s="697"/>
    </row>
    <row r="682117" spans="2:2">
      <c r="B682117" s="697"/>
    </row>
    <row r="682118" spans="2:2">
      <c r="B682118" s="697"/>
    </row>
    <row r="682119" spans="2:2">
      <c r="B682119" s="697"/>
    </row>
    <row r="682120" spans="2:2">
      <c r="B682120" s="697"/>
    </row>
    <row r="682121" spans="2:2">
      <c r="B682121" s="697"/>
    </row>
    <row r="682122" spans="2:2">
      <c r="B682122" s="697"/>
    </row>
    <row r="682123" spans="2:2">
      <c r="B682123" s="697"/>
    </row>
    <row r="682124" spans="2:2">
      <c r="B682124" s="697"/>
    </row>
    <row r="682125" spans="2:2">
      <c r="B682125" s="697"/>
    </row>
    <row r="682126" spans="2:2">
      <c r="B682126" s="697"/>
    </row>
    <row r="682127" spans="2:2">
      <c r="B682127" s="697"/>
    </row>
    <row r="682128" spans="2:2">
      <c r="B682128" s="697"/>
    </row>
    <row r="682129" spans="2:2">
      <c r="B682129" s="697"/>
    </row>
    <row r="682130" spans="2:2">
      <c r="B682130" s="697"/>
    </row>
    <row r="682131" spans="2:2">
      <c r="B682131" s="697"/>
    </row>
    <row r="682132" spans="2:2">
      <c r="B682132" s="697"/>
    </row>
    <row r="682133" spans="2:2">
      <c r="B682133" s="697"/>
    </row>
    <row r="682134" spans="2:2">
      <c r="B682134" s="697"/>
    </row>
    <row r="682135" spans="2:2">
      <c r="B682135" s="697"/>
    </row>
    <row r="682136" spans="2:2">
      <c r="B682136" s="697"/>
    </row>
    <row r="682137" spans="2:2">
      <c r="B682137" s="697"/>
    </row>
    <row r="682138" spans="2:2">
      <c r="B682138" s="697"/>
    </row>
    <row r="682139" spans="2:2">
      <c r="B682139" s="697"/>
    </row>
    <row r="682140" spans="2:2">
      <c r="B682140" s="697"/>
    </row>
    <row r="682141" spans="2:2">
      <c r="B682141" s="697"/>
    </row>
    <row r="682142" spans="2:2">
      <c r="B682142" s="697"/>
    </row>
    <row r="682143" spans="2:2">
      <c r="B682143" s="697"/>
    </row>
    <row r="682144" spans="2:2">
      <c r="B682144" s="697"/>
    </row>
    <row r="682145" spans="2:2">
      <c r="B682145" s="697"/>
    </row>
    <row r="682146" spans="2:2">
      <c r="B682146" s="697"/>
    </row>
    <row r="682147" spans="2:2">
      <c r="B682147" s="697"/>
    </row>
    <row r="682148" spans="2:2">
      <c r="B682148" s="697"/>
    </row>
    <row r="682149" spans="2:2">
      <c r="B682149" s="697"/>
    </row>
    <row r="682150" spans="2:2">
      <c r="B682150" s="697"/>
    </row>
    <row r="682151" spans="2:2">
      <c r="B682151" s="697"/>
    </row>
    <row r="682152" spans="2:2">
      <c r="B682152" s="697"/>
    </row>
    <row r="682153" spans="2:2">
      <c r="B682153" s="697"/>
    </row>
    <row r="682154" spans="2:2">
      <c r="B682154" s="697"/>
    </row>
    <row r="682155" spans="2:2">
      <c r="B682155" s="697"/>
    </row>
    <row r="682156" spans="2:2">
      <c r="B682156" s="697"/>
    </row>
    <row r="682157" spans="2:2">
      <c r="B682157" s="697"/>
    </row>
    <row r="682158" spans="2:2">
      <c r="B682158" s="697"/>
    </row>
    <row r="682159" spans="2:2">
      <c r="B682159" s="697"/>
    </row>
    <row r="682160" spans="2:2">
      <c r="B682160" s="697"/>
    </row>
    <row r="682161" spans="2:2">
      <c r="B682161" s="697"/>
    </row>
    <row r="682162" spans="2:2">
      <c r="B682162" s="697"/>
    </row>
    <row r="682163" spans="2:2">
      <c r="B682163" s="697"/>
    </row>
    <row r="682164" spans="2:2">
      <c r="B682164" s="697"/>
    </row>
    <row r="682165" spans="2:2">
      <c r="B682165" s="697"/>
    </row>
    <row r="682166" spans="2:2">
      <c r="B682166" s="697"/>
    </row>
    <row r="682167" spans="2:2">
      <c r="B682167" s="697"/>
    </row>
    <row r="682168" spans="2:2">
      <c r="B682168" s="697"/>
    </row>
    <row r="682169" spans="2:2">
      <c r="B682169" s="697"/>
    </row>
    <row r="682170" spans="2:2">
      <c r="B682170" s="697"/>
    </row>
    <row r="682171" spans="2:2">
      <c r="B682171" s="697"/>
    </row>
    <row r="682172" spans="2:2">
      <c r="B682172" s="697"/>
    </row>
    <row r="682173" spans="2:2">
      <c r="B682173" s="697"/>
    </row>
    <row r="682174" spans="2:2">
      <c r="B682174" s="697"/>
    </row>
    <row r="682175" spans="2:2">
      <c r="B682175" s="697"/>
    </row>
    <row r="682176" spans="2:2">
      <c r="B682176" s="697"/>
    </row>
    <row r="682177" spans="2:2">
      <c r="B682177" s="697"/>
    </row>
    <row r="682178" spans="2:2">
      <c r="B682178" s="697"/>
    </row>
    <row r="682179" spans="2:2">
      <c r="B682179" s="697"/>
    </row>
    <row r="682180" spans="2:2">
      <c r="B682180" s="697"/>
    </row>
    <row r="682181" spans="2:2">
      <c r="B682181" s="697"/>
    </row>
    <row r="682182" spans="2:2">
      <c r="B682182" s="697"/>
    </row>
    <row r="682183" spans="2:2">
      <c r="B682183" s="697"/>
    </row>
    <row r="682184" spans="2:2">
      <c r="B682184" s="697"/>
    </row>
    <row r="682185" spans="2:2">
      <c r="B682185" s="697"/>
    </row>
    <row r="682186" spans="2:2">
      <c r="B682186" s="697"/>
    </row>
    <row r="682187" spans="2:2">
      <c r="B682187" s="697"/>
    </row>
    <row r="682188" spans="2:2">
      <c r="B682188" s="697"/>
    </row>
    <row r="682189" spans="2:2">
      <c r="B682189" s="697"/>
    </row>
    <row r="682190" spans="2:2">
      <c r="B682190" s="697"/>
    </row>
    <row r="682191" spans="2:2">
      <c r="B682191" s="697"/>
    </row>
    <row r="682192" spans="2:2">
      <c r="B682192" s="697"/>
    </row>
    <row r="682193" spans="2:2">
      <c r="B682193" s="697"/>
    </row>
    <row r="682194" spans="2:2">
      <c r="B682194" s="697"/>
    </row>
    <row r="682195" spans="2:2">
      <c r="B682195" s="697"/>
    </row>
    <row r="682196" spans="2:2">
      <c r="B682196" s="697"/>
    </row>
    <row r="682197" spans="2:2">
      <c r="B682197" s="697"/>
    </row>
    <row r="682198" spans="2:2">
      <c r="B682198" s="697"/>
    </row>
    <row r="682199" spans="2:2">
      <c r="B682199" s="697"/>
    </row>
    <row r="682200" spans="2:2">
      <c r="B682200" s="697"/>
    </row>
    <row r="682201" spans="2:2">
      <c r="B682201" s="697"/>
    </row>
    <row r="682202" spans="2:2">
      <c r="B682202" s="697"/>
    </row>
    <row r="682203" spans="2:2">
      <c r="B682203" s="697"/>
    </row>
    <row r="682204" spans="2:2">
      <c r="B682204" s="697"/>
    </row>
    <row r="682205" spans="2:2">
      <c r="B682205" s="697"/>
    </row>
    <row r="682206" spans="2:2">
      <c r="B682206" s="697"/>
    </row>
    <row r="682207" spans="2:2">
      <c r="B682207" s="697"/>
    </row>
    <row r="682208" spans="2:2">
      <c r="B682208" s="697"/>
    </row>
    <row r="682209" spans="2:2">
      <c r="B682209" s="697"/>
    </row>
    <row r="682210" spans="2:2">
      <c r="B682210" s="697"/>
    </row>
    <row r="682211" spans="2:2">
      <c r="B682211" s="697"/>
    </row>
    <row r="682212" spans="2:2">
      <c r="B682212" s="697"/>
    </row>
    <row r="682213" spans="2:2">
      <c r="B682213" s="697"/>
    </row>
    <row r="682214" spans="2:2">
      <c r="B682214" s="697"/>
    </row>
    <row r="682215" spans="2:2">
      <c r="B682215" s="697"/>
    </row>
    <row r="682216" spans="2:2">
      <c r="B682216" s="697"/>
    </row>
    <row r="682217" spans="2:2">
      <c r="B682217" s="697"/>
    </row>
    <row r="682218" spans="2:2">
      <c r="B682218" s="697"/>
    </row>
    <row r="682219" spans="2:2">
      <c r="B682219" s="697"/>
    </row>
    <row r="682220" spans="2:2">
      <c r="B682220" s="697"/>
    </row>
    <row r="682221" spans="2:2">
      <c r="B682221" s="697"/>
    </row>
    <row r="682222" spans="2:2">
      <c r="B682222" s="697"/>
    </row>
    <row r="682223" spans="2:2">
      <c r="B682223" s="697"/>
    </row>
    <row r="682224" spans="2:2">
      <c r="B682224" s="697"/>
    </row>
    <row r="682225" spans="2:2">
      <c r="B682225" s="697"/>
    </row>
    <row r="682226" spans="2:2">
      <c r="B682226" s="697"/>
    </row>
    <row r="682227" spans="2:2">
      <c r="B682227" s="697"/>
    </row>
    <row r="682228" spans="2:2">
      <c r="B682228" s="697"/>
    </row>
    <row r="682229" spans="2:2">
      <c r="B682229" s="697"/>
    </row>
    <row r="682230" spans="2:2">
      <c r="B682230" s="697"/>
    </row>
    <row r="682231" spans="2:2">
      <c r="B682231" s="697"/>
    </row>
    <row r="682232" spans="2:2">
      <c r="B682232" s="697"/>
    </row>
    <row r="682233" spans="2:2">
      <c r="B682233" s="697"/>
    </row>
    <row r="682234" spans="2:2">
      <c r="B682234" s="697"/>
    </row>
    <row r="682235" spans="2:2">
      <c r="B682235" s="697"/>
    </row>
    <row r="682236" spans="2:2">
      <c r="B682236" s="697"/>
    </row>
    <row r="682237" spans="2:2">
      <c r="B682237" s="697"/>
    </row>
    <row r="682238" spans="2:2">
      <c r="B682238" s="697"/>
    </row>
    <row r="682239" spans="2:2">
      <c r="B682239" s="697"/>
    </row>
    <row r="682240" spans="2:2">
      <c r="B682240" s="697"/>
    </row>
    <row r="682241" spans="2:2">
      <c r="B682241" s="697"/>
    </row>
    <row r="682242" spans="2:2">
      <c r="B682242" s="697"/>
    </row>
    <row r="682243" spans="2:2">
      <c r="B682243" s="697"/>
    </row>
    <row r="682244" spans="2:2">
      <c r="B682244" s="697"/>
    </row>
    <row r="682245" spans="2:2">
      <c r="B682245" s="697"/>
    </row>
    <row r="682246" spans="2:2">
      <c r="B682246" s="697"/>
    </row>
    <row r="682247" spans="2:2">
      <c r="B682247" s="697"/>
    </row>
    <row r="682248" spans="2:2">
      <c r="B682248" s="697"/>
    </row>
    <row r="682249" spans="2:2">
      <c r="B682249" s="697"/>
    </row>
    <row r="682250" spans="2:2">
      <c r="B682250" s="697"/>
    </row>
    <row r="682251" spans="2:2">
      <c r="B682251" s="697"/>
    </row>
    <row r="682252" spans="2:2">
      <c r="B682252" s="697"/>
    </row>
    <row r="682253" spans="2:2">
      <c r="B682253" s="697"/>
    </row>
    <row r="682254" spans="2:2">
      <c r="B682254" s="697"/>
    </row>
    <row r="682255" spans="2:2">
      <c r="B682255" s="697"/>
    </row>
    <row r="682256" spans="2:2">
      <c r="B682256" s="697"/>
    </row>
    <row r="682257" spans="2:2">
      <c r="B682257" s="697"/>
    </row>
    <row r="682258" spans="2:2">
      <c r="B682258" s="697"/>
    </row>
    <row r="682259" spans="2:2">
      <c r="B682259" s="697"/>
    </row>
    <row r="682260" spans="2:2">
      <c r="B682260" s="697"/>
    </row>
    <row r="682261" spans="2:2">
      <c r="B682261" s="697"/>
    </row>
    <row r="682262" spans="2:2">
      <c r="B682262" s="697"/>
    </row>
    <row r="682263" spans="2:2">
      <c r="B682263" s="697"/>
    </row>
    <row r="682264" spans="2:2">
      <c r="B682264" s="697"/>
    </row>
    <row r="682265" spans="2:2">
      <c r="B682265" s="697"/>
    </row>
    <row r="682266" spans="2:2">
      <c r="B682266" s="697"/>
    </row>
    <row r="682267" spans="2:2">
      <c r="B682267" s="697"/>
    </row>
    <row r="682268" spans="2:2">
      <c r="B682268" s="697"/>
    </row>
    <row r="682269" spans="2:2">
      <c r="B682269" s="697"/>
    </row>
    <row r="682270" spans="2:2">
      <c r="B682270" s="697"/>
    </row>
    <row r="682271" spans="2:2">
      <c r="B682271" s="697"/>
    </row>
    <row r="682272" spans="2:2">
      <c r="B682272" s="697"/>
    </row>
    <row r="682273" spans="2:2">
      <c r="B682273" s="697"/>
    </row>
    <row r="682274" spans="2:2">
      <c r="B682274" s="697"/>
    </row>
    <row r="682275" spans="2:2">
      <c r="B682275" s="697"/>
    </row>
    <row r="682276" spans="2:2">
      <c r="B682276" s="697"/>
    </row>
    <row r="682277" spans="2:2">
      <c r="B682277" s="697"/>
    </row>
    <row r="682278" spans="2:2">
      <c r="B682278" s="697"/>
    </row>
    <row r="682279" spans="2:2">
      <c r="B682279" s="697"/>
    </row>
    <row r="682280" spans="2:2">
      <c r="B682280" s="697"/>
    </row>
    <row r="682281" spans="2:2">
      <c r="B682281" s="697"/>
    </row>
    <row r="682282" spans="2:2">
      <c r="B682282" s="697"/>
    </row>
    <row r="682283" spans="2:2">
      <c r="B682283" s="697"/>
    </row>
    <row r="682284" spans="2:2">
      <c r="B682284" s="697"/>
    </row>
    <row r="682285" spans="2:2">
      <c r="B682285" s="697"/>
    </row>
    <row r="682286" spans="2:2">
      <c r="B682286" s="697"/>
    </row>
    <row r="682287" spans="2:2">
      <c r="B682287" s="697"/>
    </row>
    <row r="682288" spans="2:2">
      <c r="B682288" s="697"/>
    </row>
    <row r="682289" spans="2:2">
      <c r="B682289" s="697"/>
    </row>
    <row r="682290" spans="2:2">
      <c r="B682290" s="697"/>
    </row>
    <row r="682291" spans="2:2">
      <c r="B682291" s="697"/>
    </row>
    <row r="682292" spans="2:2">
      <c r="B682292" s="697"/>
    </row>
    <row r="682293" spans="2:2">
      <c r="B682293" s="697"/>
    </row>
    <row r="682294" spans="2:2">
      <c r="B682294" s="697"/>
    </row>
    <row r="682295" spans="2:2">
      <c r="B682295" s="697"/>
    </row>
    <row r="682296" spans="2:2">
      <c r="B682296" s="697"/>
    </row>
    <row r="682297" spans="2:2">
      <c r="B682297" s="697"/>
    </row>
    <row r="682298" spans="2:2">
      <c r="B682298" s="697"/>
    </row>
    <row r="682299" spans="2:2">
      <c r="B682299" s="697"/>
    </row>
    <row r="682300" spans="2:2">
      <c r="B682300" s="697"/>
    </row>
    <row r="682301" spans="2:2">
      <c r="B682301" s="697"/>
    </row>
    <row r="682302" spans="2:2">
      <c r="B682302" s="697"/>
    </row>
    <row r="682303" spans="2:2">
      <c r="B682303" s="697"/>
    </row>
    <row r="682304" spans="2:2">
      <c r="B682304" s="697"/>
    </row>
    <row r="682305" spans="2:2">
      <c r="B682305" s="697"/>
    </row>
    <row r="682306" spans="2:2">
      <c r="B682306" s="697"/>
    </row>
    <row r="682307" spans="2:2">
      <c r="B682307" s="697"/>
    </row>
    <row r="682308" spans="2:2">
      <c r="B682308" s="697"/>
    </row>
    <row r="682309" spans="2:2">
      <c r="B682309" s="697"/>
    </row>
    <row r="682310" spans="2:2">
      <c r="B682310" s="697"/>
    </row>
    <row r="682311" spans="2:2">
      <c r="B682311" s="697"/>
    </row>
    <row r="682312" spans="2:2">
      <c r="B682312" s="697"/>
    </row>
    <row r="682313" spans="2:2">
      <c r="B682313" s="697"/>
    </row>
    <row r="682314" spans="2:2">
      <c r="B682314" s="697"/>
    </row>
    <row r="682315" spans="2:2">
      <c r="B682315" s="697"/>
    </row>
    <row r="682316" spans="2:2">
      <c r="B682316" s="697"/>
    </row>
    <row r="682317" spans="2:2">
      <c r="B682317" s="697"/>
    </row>
    <row r="682318" spans="2:2">
      <c r="B682318" s="697"/>
    </row>
    <row r="682319" spans="2:2">
      <c r="B682319" s="697"/>
    </row>
    <row r="682320" spans="2:2">
      <c r="B682320" s="697"/>
    </row>
    <row r="682321" spans="2:2">
      <c r="B682321" s="697"/>
    </row>
    <row r="682322" spans="2:2">
      <c r="B682322" s="697"/>
    </row>
    <row r="682323" spans="2:2">
      <c r="B682323" s="697"/>
    </row>
    <row r="682324" spans="2:2">
      <c r="B682324" s="697"/>
    </row>
    <row r="682325" spans="2:2">
      <c r="B682325" s="697"/>
    </row>
    <row r="682326" spans="2:2">
      <c r="B682326" s="697"/>
    </row>
    <row r="682327" spans="2:2">
      <c r="B682327" s="697"/>
    </row>
    <row r="682328" spans="2:2">
      <c r="B682328" s="697"/>
    </row>
    <row r="682329" spans="2:2">
      <c r="B682329" s="697"/>
    </row>
    <row r="682330" spans="2:2">
      <c r="B682330" s="697"/>
    </row>
    <row r="682331" spans="2:2">
      <c r="B682331" s="697"/>
    </row>
    <row r="682332" spans="2:2">
      <c r="B682332" s="697"/>
    </row>
    <row r="682333" spans="2:2">
      <c r="B682333" s="697"/>
    </row>
    <row r="682334" spans="2:2">
      <c r="B682334" s="697"/>
    </row>
    <row r="682335" spans="2:2">
      <c r="B682335" s="697"/>
    </row>
    <row r="682336" spans="2:2">
      <c r="B682336" s="697"/>
    </row>
    <row r="682337" spans="2:2">
      <c r="B682337" s="697"/>
    </row>
    <row r="682338" spans="2:2">
      <c r="B682338" s="697"/>
    </row>
    <row r="682339" spans="2:2">
      <c r="B682339" s="697"/>
    </row>
    <row r="682340" spans="2:2">
      <c r="B682340" s="697"/>
    </row>
    <row r="682341" spans="2:2">
      <c r="B682341" s="697"/>
    </row>
    <row r="682342" spans="2:2">
      <c r="B682342" s="697"/>
    </row>
    <row r="682343" spans="2:2">
      <c r="B682343" s="697"/>
    </row>
    <row r="682344" spans="2:2">
      <c r="B682344" s="697"/>
    </row>
    <row r="682345" spans="2:2">
      <c r="B682345" s="697"/>
    </row>
    <row r="682346" spans="2:2">
      <c r="B682346" s="697"/>
    </row>
    <row r="682347" spans="2:2">
      <c r="B682347" s="697"/>
    </row>
    <row r="682348" spans="2:2">
      <c r="B682348" s="697"/>
    </row>
    <row r="682349" spans="2:2">
      <c r="B682349" s="697"/>
    </row>
    <row r="682350" spans="2:2">
      <c r="B682350" s="697"/>
    </row>
    <row r="682351" spans="2:2">
      <c r="B682351" s="697"/>
    </row>
    <row r="682352" spans="2:2">
      <c r="B682352" s="697"/>
    </row>
    <row r="682353" spans="2:2">
      <c r="B682353" s="697"/>
    </row>
    <row r="682354" spans="2:2">
      <c r="B682354" s="697"/>
    </row>
    <row r="682355" spans="2:2">
      <c r="B682355" s="697"/>
    </row>
    <row r="682356" spans="2:2">
      <c r="B682356" s="697"/>
    </row>
    <row r="682357" spans="2:2">
      <c r="B682357" s="697"/>
    </row>
    <row r="682358" spans="2:2">
      <c r="B682358" s="697"/>
    </row>
    <row r="682359" spans="2:2">
      <c r="B682359" s="697"/>
    </row>
    <row r="682360" spans="2:2">
      <c r="B682360" s="697"/>
    </row>
    <row r="682361" spans="2:2">
      <c r="B682361" s="697"/>
    </row>
    <row r="682362" spans="2:2">
      <c r="B682362" s="697"/>
    </row>
    <row r="682363" spans="2:2">
      <c r="B682363" s="697"/>
    </row>
    <row r="682364" spans="2:2">
      <c r="B682364" s="697"/>
    </row>
    <row r="682365" spans="2:2">
      <c r="B682365" s="697"/>
    </row>
    <row r="682366" spans="2:2">
      <c r="B682366" s="697"/>
    </row>
    <row r="682367" spans="2:2">
      <c r="B682367" s="697"/>
    </row>
    <row r="682368" spans="2:2">
      <c r="B682368" s="697"/>
    </row>
    <row r="682369" spans="2:2">
      <c r="B682369" s="697"/>
    </row>
    <row r="682370" spans="2:2">
      <c r="B682370" s="697"/>
    </row>
    <row r="682371" spans="2:2">
      <c r="B682371" s="697"/>
    </row>
    <row r="682372" spans="2:2">
      <c r="B682372" s="697"/>
    </row>
    <row r="682373" spans="2:2">
      <c r="B682373" s="697"/>
    </row>
    <row r="682374" spans="2:2">
      <c r="B682374" s="697"/>
    </row>
    <row r="682375" spans="2:2">
      <c r="B682375" s="697"/>
    </row>
    <row r="682376" spans="2:2">
      <c r="B682376" s="697"/>
    </row>
    <row r="682377" spans="2:2">
      <c r="B682377" s="697"/>
    </row>
    <row r="682378" spans="2:2">
      <c r="B682378" s="697"/>
    </row>
    <row r="682379" spans="2:2">
      <c r="B682379" s="697"/>
    </row>
    <row r="682380" spans="2:2">
      <c r="B682380" s="697"/>
    </row>
    <row r="682381" spans="2:2">
      <c r="B682381" s="697"/>
    </row>
    <row r="682382" spans="2:2">
      <c r="B682382" s="697"/>
    </row>
    <row r="682383" spans="2:2">
      <c r="B682383" s="697"/>
    </row>
    <row r="682384" spans="2:2">
      <c r="B682384" s="697"/>
    </row>
    <row r="682385" spans="2:2">
      <c r="B682385" s="697"/>
    </row>
    <row r="682386" spans="2:2">
      <c r="B682386" s="697"/>
    </row>
    <row r="682387" spans="2:2">
      <c r="B682387" s="697"/>
    </row>
    <row r="682388" spans="2:2">
      <c r="B682388" s="697"/>
    </row>
    <row r="682389" spans="2:2">
      <c r="B682389" s="697"/>
    </row>
    <row r="682390" spans="2:2">
      <c r="B682390" s="697"/>
    </row>
    <row r="682391" spans="2:2">
      <c r="B682391" s="697"/>
    </row>
    <row r="682392" spans="2:2">
      <c r="B682392" s="697"/>
    </row>
    <row r="682393" spans="2:2">
      <c r="B682393" s="697"/>
    </row>
    <row r="682394" spans="2:2">
      <c r="B682394" s="697"/>
    </row>
    <row r="682395" spans="2:2">
      <c r="B682395" s="697"/>
    </row>
    <row r="682396" spans="2:2">
      <c r="B682396" s="697"/>
    </row>
    <row r="682397" spans="2:2">
      <c r="B682397" s="697"/>
    </row>
    <row r="682398" spans="2:2">
      <c r="B682398" s="697"/>
    </row>
    <row r="682399" spans="2:2">
      <c r="B682399" s="697"/>
    </row>
    <row r="682400" spans="2:2">
      <c r="B682400" s="697"/>
    </row>
    <row r="682401" spans="2:2">
      <c r="B682401" s="697"/>
    </row>
    <row r="682402" spans="2:2">
      <c r="B682402" s="697"/>
    </row>
    <row r="682403" spans="2:2">
      <c r="B682403" s="697"/>
    </row>
    <row r="682404" spans="2:2">
      <c r="B682404" s="697"/>
    </row>
    <row r="682405" spans="2:2">
      <c r="B682405" s="697"/>
    </row>
    <row r="682406" spans="2:2">
      <c r="B682406" s="697"/>
    </row>
    <row r="682407" spans="2:2">
      <c r="B682407" s="697"/>
    </row>
    <row r="682408" spans="2:2">
      <c r="B682408" s="697"/>
    </row>
    <row r="682409" spans="2:2">
      <c r="B682409" s="697"/>
    </row>
    <row r="682410" spans="2:2">
      <c r="B682410" s="697"/>
    </row>
    <row r="682411" spans="2:2">
      <c r="B682411" s="697"/>
    </row>
    <row r="682412" spans="2:2">
      <c r="B682412" s="697"/>
    </row>
    <row r="682413" spans="2:2">
      <c r="B682413" s="697"/>
    </row>
    <row r="682414" spans="2:2">
      <c r="B682414" s="697"/>
    </row>
    <row r="682415" spans="2:2">
      <c r="B682415" s="697"/>
    </row>
    <row r="682416" spans="2:2">
      <c r="B682416" s="697"/>
    </row>
    <row r="682417" spans="2:2">
      <c r="B682417" s="697"/>
    </row>
    <row r="682418" spans="2:2">
      <c r="B682418" s="697"/>
    </row>
    <row r="682419" spans="2:2">
      <c r="B682419" s="697"/>
    </row>
    <row r="682420" spans="2:2">
      <c r="B682420" s="697"/>
    </row>
    <row r="682421" spans="2:2">
      <c r="B682421" s="697"/>
    </row>
    <row r="682422" spans="2:2">
      <c r="B682422" s="697"/>
    </row>
    <row r="682423" spans="2:2">
      <c r="B682423" s="697"/>
    </row>
    <row r="682424" spans="2:2">
      <c r="B682424" s="697"/>
    </row>
    <row r="682425" spans="2:2">
      <c r="B682425" s="697"/>
    </row>
    <row r="682426" spans="2:2">
      <c r="B682426" s="697"/>
    </row>
    <row r="682427" spans="2:2">
      <c r="B682427" s="697"/>
    </row>
    <row r="682428" spans="2:2">
      <c r="B682428" s="697"/>
    </row>
    <row r="682429" spans="2:2">
      <c r="B682429" s="697"/>
    </row>
    <row r="682430" spans="2:2">
      <c r="B682430" s="697"/>
    </row>
    <row r="682431" spans="2:2">
      <c r="B682431" s="697"/>
    </row>
    <row r="682432" spans="2:2">
      <c r="B682432" s="697"/>
    </row>
    <row r="682433" spans="2:2">
      <c r="B682433" s="697"/>
    </row>
    <row r="682434" spans="2:2">
      <c r="B682434" s="697"/>
    </row>
    <row r="682435" spans="2:2">
      <c r="B682435" s="697"/>
    </row>
    <row r="682436" spans="2:2">
      <c r="B682436" s="697"/>
    </row>
    <row r="682437" spans="2:2">
      <c r="B682437" s="697"/>
    </row>
    <row r="682438" spans="2:2">
      <c r="B682438" s="697"/>
    </row>
    <row r="682439" spans="2:2">
      <c r="B682439" s="697"/>
    </row>
    <row r="682440" spans="2:2">
      <c r="B682440" s="697"/>
    </row>
    <row r="682441" spans="2:2">
      <c r="B682441" s="697"/>
    </row>
    <row r="682442" spans="2:2">
      <c r="B682442" s="697"/>
    </row>
    <row r="682443" spans="2:2">
      <c r="B682443" s="697"/>
    </row>
    <row r="682444" spans="2:2">
      <c r="B682444" s="697"/>
    </row>
    <row r="682445" spans="2:2">
      <c r="B682445" s="697"/>
    </row>
    <row r="682446" spans="2:2">
      <c r="B682446" s="697"/>
    </row>
    <row r="682447" spans="2:2">
      <c r="B682447" s="697"/>
    </row>
    <row r="682448" spans="2:2">
      <c r="B682448" s="697"/>
    </row>
    <row r="682449" spans="2:2">
      <c r="B682449" s="697"/>
    </row>
    <row r="682450" spans="2:2">
      <c r="B682450" s="697"/>
    </row>
    <row r="682451" spans="2:2">
      <c r="B682451" s="697"/>
    </row>
    <row r="682452" spans="2:2">
      <c r="B682452" s="697"/>
    </row>
    <row r="682453" spans="2:2">
      <c r="B682453" s="697"/>
    </row>
    <row r="682454" spans="2:2">
      <c r="B682454" s="697"/>
    </row>
    <row r="682455" spans="2:2">
      <c r="B682455" s="697"/>
    </row>
    <row r="682456" spans="2:2">
      <c r="B682456" s="697"/>
    </row>
    <row r="682457" spans="2:2">
      <c r="B682457" s="697"/>
    </row>
    <row r="682458" spans="2:2">
      <c r="B682458" s="697"/>
    </row>
    <row r="682459" spans="2:2">
      <c r="B682459" s="697"/>
    </row>
    <row r="682460" spans="2:2">
      <c r="B682460" s="697"/>
    </row>
    <row r="682461" spans="2:2">
      <c r="B682461" s="697"/>
    </row>
    <row r="682462" spans="2:2">
      <c r="B682462" s="697"/>
    </row>
    <row r="682463" spans="2:2">
      <c r="B682463" s="697"/>
    </row>
    <row r="682464" spans="2:2">
      <c r="B682464" s="697"/>
    </row>
    <row r="682465" spans="2:2">
      <c r="B682465" s="697"/>
    </row>
    <row r="682466" spans="2:2">
      <c r="B682466" s="697"/>
    </row>
    <row r="682467" spans="2:2">
      <c r="B682467" s="697"/>
    </row>
    <row r="682468" spans="2:2">
      <c r="B682468" s="697"/>
    </row>
    <row r="682469" spans="2:2">
      <c r="B682469" s="697"/>
    </row>
    <row r="682470" spans="2:2">
      <c r="B682470" s="697"/>
    </row>
    <row r="682471" spans="2:2">
      <c r="B682471" s="697"/>
    </row>
    <row r="682472" spans="2:2">
      <c r="B682472" s="697"/>
    </row>
    <row r="682473" spans="2:2">
      <c r="B682473" s="697"/>
    </row>
    <row r="682474" spans="2:2">
      <c r="B682474" s="697"/>
    </row>
    <row r="682475" spans="2:2">
      <c r="B682475" s="697"/>
    </row>
    <row r="682476" spans="2:2">
      <c r="B682476" s="697"/>
    </row>
    <row r="682477" spans="2:2">
      <c r="B682477" s="697"/>
    </row>
    <row r="682478" spans="2:2">
      <c r="B682478" s="697"/>
    </row>
    <row r="682479" spans="2:2">
      <c r="B682479" s="697"/>
    </row>
    <row r="682480" spans="2:2">
      <c r="B682480" s="697"/>
    </row>
    <row r="682481" spans="2:2">
      <c r="B682481" s="697"/>
    </row>
    <row r="682482" spans="2:2">
      <c r="B682482" s="697"/>
    </row>
    <row r="682483" spans="2:2">
      <c r="B682483" s="697"/>
    </row>
    <row r="682484" spans="2:2">
      <c r="B682484" s="697"/>
    </row>
    <row r="682485" spans="2:2">
      <c r="B682485" s="697"/>
    </row>
    <row r="682486" spans="2:2">
      <c r="B682486" s="697"/>
    </row>
    <row r="682487" spans="2:2">
      <c r="B682487" s="697"/>
    </row>
    <row r="682488" spans="2:2">
      <c r="B682488" s="697"/>
    </row>
    <row r="682489" spans="2:2">
      <c r="B682489" s="697"/>
    </row>
    <row r="682490" spans="2:2">
      <c r="B682490" s="697"/>
    </row>
    <row r="682491" spans="2:2">
      <c r="B682491" s="697"/>
    </row>
    <row r="682492" spans="2:2">
      <c r="B682492" s="697"/>
    </row>
    <row r="682493" spans="2:2">
      <c r="B682493" s="697"/>
    </row>
    <row r="682494" spans="2:2">
      <c r="B682494" s="697"/>
    </row>
    <row r="682495" spans="2:2">
      <c r="B682495" s="697"/>
    </row>
    <row r="682496" spans="2:2">
      <c r="B682496" s="697"/>
    </row>
    <row r="682497" spans="2:2">
      <c r="B682497" s="697"/>
    </row>
    <row r="682498" spans="2:2">
      <c r="B682498" s="697"/>
    </row>
    <row r="682499" spans="2:2">
      <c r="B682499" s="697"/>
    </row>
    <row r="682500" spans="2:2">
      <c r="B682500" s="697"/>
    </row>
    <row r="682501" spans="2:2">
      <c r="B682501" s="697"/>
    </row>
    <row r="682502" spans="2:2">
      <c r="B682502" s="697"/>
    </row>
    <row r="682503" spans="2:2">
      <c r="B682503" s="697"/>
    </row>
    <row r="682504" spans="2:2">
      <c r="B682504" s="697"/>
    </row>
    <row r="682505" spans="2:2">
      <c r="B682505" s="697"/>
    </row>
    <row r="682506" spans="2:2">
      <c r="B682506" s="697"/>
    </row>
    <row r="682507" spans="2:2">
      <c r="B682507" s="697"/>
    </row>
    <row r="682508" spans="2:2">
      <c r="B682508" s="697"/>
    </row>
    <row r="682509" spans="2:2">
      <c r="B682509" s="697"/>
    </row>
    <row r="682510" spans="2:2">
      <c r="B682510" s="697"/>
    </row>
    <row r="682511" spans="2:2">
      <c r="B682511" s="697"/>
    </row>
    <row r="682512" spans="2:2">
      <c r="B682512" s="697"/>
    </row>
    <row r="682513" spans="2:2">
      <c r="B682513" s="697"/>
    </row>
    <row r="682514" spans="2:2">
      <c r="B682514" s="697"/>
    </row>
    <row r="682515" spans="2:2">
      <c r="B682515" s="697"/>
    </row>
    <row r="682516" spans="2:2">
      <c r="B682516" s="697"/>
    </row>
    <row r="682517" spans="2:2">
      <c r="B682517" s="697"/>
    </row>
    <row r="682518" spans="2:2">
      <c r="B682518" s="697"/>
    </row>
    <row r="682519" spans="2:2">
      <c r="B682519" s="697"/>
    </row>
    <row r="682520" spans="2:2">
      <c r="B682520" s="697"/>
    </row>
    <row r="682521" spans="2:2">
      <c r="B682521" s="697"/>
    </row>
    <row r="682522" spans="2:2">
      <c r="B682522" s="697"/>
    </row>
    <row r="682523" spans="2:2">
      <c r="B682523" s="697"/>
    </row>
    <row r="682524" spans="2:2">
      <c r="B682524" s="697"/>
    </row>
    <row r="682525" spans="2:2">
      <c r="B682525" s="697"/>
    </row>
    <row r="682526" spans="2:2">
      <c r="B682526" s="697"/>
    </row>
    <row r="682527" spans="2:2">
      <c r="B682527" s="697"/>
    </row>
    <row r="682528" spans="2:2">
      <c r="B682528" s="697"/>
    </row>
    <row r="682529" spans="2:2">
      <c r="B682529" s="697"/>
    </row>
    <row r="682530" spans="2:2">
      <c r="B682530" s="697"/>
    </row>
    <row r="682531" spans="2:2">
      <c r="B682531" s="697"/>
    </row>
    <row r="682532" spans="2:2">
      <c r="B682532" s="697"/>
    </row>
    <row r="682533" spans="2:2">
      <c r="B682533" s="697"/>
    </row>
    <row r="682534" spans="2:2">
      <c r="B682534" s="697"/>
    </row>
    <row r="682535" spans="2:2">
      <c r="B682535" s="697"/>
    </row>
    <row r="682536" spans="2:2">
      <c r="B682536" s="697"/>
    </row>
    <row r="682537" spans="2:2">
      <c r="B682537" s="697"/>
    </row>
    <row r="682538" spans="2:2">
      <c r="B682538" s="697"/>
    </row>
    <row r="682539" spans="2:2">
      <c r="B682539" s="697"/>
    </row>
    <row r="682540" spans="2:2">
      <c r="B682540" s="697"/>
    </row>
    <row r="682541" spans="2:2">
      <c r="B682541" s="697"/>
    </row>
    <row r="682542" spans="2:2">
      <c r="B682542" s="697"/>
    </row>
    <row r="682543" spans="2:2">
      <c r="B682543" s="697"/>
    </row>
    <row r="682544" spans="2:2">
      <c r="B682544" s="697"/>
    </row>
    <row r="682545" spans="2:2">
      <c r="B682545" s="697"/>
    </row>
    <row r="682546" spans="2:2">
      <c r="B682546" s="697"/>
    </row>
    <row r="682547" spans="2:2">
      <c r="B682547" s="697"/>
    </row>
    <row r="682548" spans="2:2">
      <c r="B682548" s="697"/>
    </row>
    <row r="682549" spans="2:2">
      <c r="B682549" s="697"/>
    </row>
    <row r="682550" spans="2:2">
      <c r="B682550" s="697"/>
    </row>
    <row r="682551" spans="2:2">
      <c r="B682551" s="697"/>
    </row>
    <row r="682552" spans="2:2">
      <c r="B682552" s="697"/>
    </row>
    <row r="682553" spans="2:2">
      <c r="B682553" s="697"/>
    </row>
    <row r="682554" spans="2:2">
      <c r="B682554" s="697"/>
    </row>
    <row r="682555" spans="2:2">
      <c r="B682555" s="697"/>
    </row>
    <row r="682556" spans="2:2">
      <c r="B682556" s="697"/>
    </row>
    <row r="682557" spans="2:2">
      <c r="B682557" s="697"/>
    </row>
    <row r="682558" spans="2:2">
      <c r="B682558" s="697"/>
    </row>
    <row r="682559" spans="2:2">
      <c r="B682559" s="697"/>
    </row>
    <row r="682560" spans="2:2">
      <c r="B682560" s="697"/>
    </row>
    <row r="682561" spans="2:2">
      <c r="B682561" s="697"/>
    </row>
    <row r="682562" spans="2:2">
      <c r="B682562" s="697"/>
    </row>
    <row r="682563" spans="2:2">
      <c r="B682563" s="697"/>
    </row>
    <row r="682564" spans="2:2">
      <c r="B682564" s="697"/>
    </row>
    <row r="682565" spans="2:2">
      <c r="B682565" s="697"/>
    </row>
    <row r="682566" spans="2:2">
      <c r="B682566" s="697"/>
    </row>
    <row r="682567" spans="2:2">
      <c r="B682567" s="697"/>
    </row>
    <row r="682568" spans="2:2">
      <c r="B682568" s="697"/>
    </row>
    <row r="682569" spans="2:2">
      <c r="B682569" s="697"/>
    </row>
    <row r="682570" spans="2:2">
      <c r="B682570" s="697"/>
    </row>
    <row r="682571" spans="2:2">
      <c r="B682571" s="697"/>
    </row>
    <row r="682572" spans="2:2">
      <c r="B682572" s="697"/>
    </row>
    <row r="682573" spans="2:2">
      <c r="B682573" s="697"/>
    </row>
    <row r="682574" spans="2:2">
      <c r="B682574" s="697"/>
    </row>
    <row r="682575" spans="2:2">
      <c r="B682575" s="697"/>
    </row>
    <row r="682576" spans="2:2">
      <c r="B682576" s="697"/>
    </row>
    <row r="682577" spans="2:2">
      <c r="B682577" s="697"/>
    </row>
    <row r="682578" spans="2:2">
      <c r="B682578" s="697"/>
    </row>
    <row r="682579" spans="2:2">
      <c r="B682579" s="697"/>
    </row>
    <row r="682580" spans="2:2">
      <c r="B682580" s="697"/>
    </row>
    <row r="682581" spans="2:2">
      <c r="B682581" s="697"/>
    </row>
    <row r="682582" spans="2:2">
      <c r="B682582" s="697"/>
    </row>
    <row r="682583" spans="2:2">
      <c r="B682583" s="697"/>
    </row>
    <row r="682584" spans="2:2">
      <c r="B682584" s="697"/>
    </row>
    <row r="682585" spans="2:2">
      <c r="B682585" s="697"/>
    </row>
    <row r="682586" spans="2:2">
      <c r="B682586" s="697"/>
    </row>
    <row r="682587" spans="2:2">
      <c r="B682587" s="697"/>
    </row>
    <row r="682588" spans="2:2">
      <c r="B682588" s="697"/>
    </row>
    <row r="682589" spans="2:2">
      <c r="B682589" s="697"/>
    </row>
    <row r="682590" spans="2:2">
      <c r="B682590" s="697"/>
    </row>
    <row r="682591" spans="2:2">
      <c r="B682591" s="697"/>
    </row>
    <row r="682592" spans="2:2">
      <c r="B682592" s="697"/>
    </row>
    <row r="682593" spans="2:2">
      <c r="B682593" s="697"/>
    </row>
    <row r="682594" spans="2:2">
      <c r="B682594" s="697"/>
    </row>
    <row r="682595" spans="2:2">
      <c r="B682595" s="697"/>
    </row>
    <row r="682596" spans="2:2">
      <c r="B682596" s="697"/>
    </row>
    <row r="682597" spans="2:2">
      <c r="B682597" s="697"/>
    </row>
    <row r="682598" spans="2:2">
      <c r="B682598" s="697"/>
    </row>
    <row r="682599" spans="2:2">
      <c r="B682599" s="697"/>
    </row>
    <row r="682600" spans="2:2">
      <c r="B682600" s="697"/>
    </row>
    <row r="682601" spans="2:2">
      <c r="B682601" s="697"/>
    </row>
    <row r="682602" spans="2:2">
      <c r="B682602" s="697"/>
    </row>
    <row r="682603" spans="2:2">
      <c r="B682603" s="697"/>
    </row>
    <row r="682604" spans="2:2">
      <c r="B682604" s="697"/>
    </row>
    <row r="682605" spans="2:2">
      <c r="B682605" s="697"/>
    </row>
    <row r="682606" spans="2:2">
      <c r="B682606" s="697"/>
    </row>
    <row r="682607" spans="2:2">
      <c r="B682607" s="697"/>
    </row>
    <row r="682608" spans="2:2">
      <c r="B682608" s="697"/>
    </row>
    <row r="682609" spans="2:2">
      <c r="B682609" s="697"/>
    </row>
    <row r="682610" spans="2:2">
      <c r="B682610" s="697"/>
    </row>
    <row r="682611" spans="2:2">
      <c r="B682611" s="697"/>
    </row>
    <row r="682612" spans="2:2">
      <c r="B682612" s="697"/>
    </row>
    <row r="682613" spans="2:2">
      <c r="B682613" s="697"/>
    </row>
    <row r="682614" spans="2:2">
      <c r="B682614" s="697"/>
    </row>
    <row r="682615" spans="2:2">
      <c r="B682615" s="697"/>
    </row>
    <row r="682616" spans="2:2">
      <c r="B682616" s="697"/>
    </row>
    <row r="682617" spans="2:2">
      <c r="B682617" s="697"/>
    </row>
    <row r="682618" spans="2:2">
      <c r="B682618" s="697"/>
    </row>
    <row r="682619" spans="2:2">
      <c r="B682619" s="697"/>
    </row>
    <row r="682620" spans="2:2">
      <c r="B682620" s="697"/>
    </row>
    <row r="682621" spans="2:2">
      <c r="B682621" s="697"/>
    </row>
    <row r="682622" spans="2:2">
      <c r="B682622" s="697"/>
    </row>
    <row r="682623" spans="2:2">
      <c r="B682623" s="697"/>
    </row>
    <row r="682624" spans="2:2">
      <c r="B682624" s="697"/>
    </row>
    <row r="682625" spans="2:2">
      <c r="B682625" s="697"/>
    </row>
    <row r="682626" spans="2:2">
      <c r="B682626" s="697"/>
    </row>
    <row r="682627" spans="2:2">
      <c r="B682627" s="697"/>
    </row>
    <row r="682628" spans="2:2">
      <c r="B682628" s="697"/>
    </row>
    <row r="682629" spans="2:2">
      <c r="B682629" s="697"/>
    </row>
    <row r="682630" spans="2:2">
      <c r="B682630" s="697"/>
    </row>
    <row r="682631" spans="2:2">
      <c r="B682631" s="697"/>
    </row>
    <row r="682632" spans="2:2">
      <c r="B682632" s="697"/>
    </row>
    <row r="682633" spans="2:2">
      <c r="B682633" s="697"/>
    </row>
    <row r="682634" spans="2:2">
      <c r="B682634" s="697"/>
    </row>
    <row r="682635" spans="2:2">
      <c r="B682635" s="697"/>
    </row>
    <row r="682636" spans="2:2">
      <c r="B682636" s="697"/>
    </row>
    <row r="682637" spans="2:2">
      <c r="B682637" s="697"/>
    </row>
    <row r="682638" spans="2:2">
      <c r="B682638" s="697"/>
    </row>
    <row r="682639" spans="2:2">
      <c r="B682639" s="697"/>
    </row>
    <row r="682640" spans="2:2">
      <c r="B682640" s="697"/>
    </row>
    <row r="682641" spans="2:2">
      <c r="B682641" s="697"/>
    </row>
    <row r="682642" spans="2:2">
      <c r="B682642" s="697"/>
    </row>
    <row r="682643" spans="2:2">
      <c r="B682643" s="697"/>
    </row>
    <row r="682644" spans="2:2">
      <c r="B682644" s="697"/>
    </row>
    <row r="682645" spans="2:2">
      <c r="B682645" s="697"/>
    </row>
    <row r="682646" spans="2:2">
      <c r="B682646" s="697"/>
    </row>
    <row r="682647" spans="2:2">
      <c r="B682647" s="697"/>
    </row>
    <row r="682648" spans="2:2">
      <c r="B682648" s="697"/>
    </row>
    <row r="682649" spans="2:2">
      <c r="B682649" s="697"/>
    </row>
    <row r="682650" spans="2:2">
      <c r="B682650" s="697"/>
    </row>
    <row r="682651" spans="2:2">
      <c r="B682651" s="697"/>
    </row>
    <row r="682652" spans="2:2">
      <c r="B682652" s="697"/>
    </row>
    <row r="682653" spans="2:2">
      <c r="B682653" s="697"/>
    </row>
    <row r="682654" spans="2:2">
      <c r="B682654" s="697"/>
    </row>
    <row r="682655" spans="2:2">
      <c r="B682655" s="697"/>
    </row>
    <row r="682656" spans="2:2">
      <c r="B682656" s="697"/>
    </row>
    <row r="682657" spans="2:2">
      <c r="B682657" s="697"/>
    </row>
    <row r="682658" spans="2:2">
      <c r="B682658" s="697"/>
    </row>
    <row r="682659" spans="2:2">
      <c r="B682659" s="697"/>
    </row>
    <row r="682660" spans="2:2">
      <c r="B682660" s="697"/>
    </row>
    <row r="682661" spans="2:2">
      <c r="B682661" s="697"/>
    </row>
    <row r="682662" spans="2:2">
      <c r="B682662" s="697"/>
    </row>
    <row r="682663" spans="2:2">
      <c r="B682663" s="697"/>
    </row>
    <row r="682664" spans="2:2">
      <c r="B682664" s="697"/>
    </row>
    <row r="682665" spans="2:2">
      <c r="B682665" s="697"/>
    </row>
    <row r="682666" spans="2:2">
      <c r="B682666" s="697"/>
    </row>
    <row r="682667" spans="2:2">
      <c r="B682667" s="697"/>
    </row>
    <row r="682668" spans="2:2">
      <c r="B682668" s="697"/>
    </row>
    <row r="682669" spans="2:2">
      <c r="B682669" s="697"/>
    </row>
    <row r="682670" spans="2:2">
      <c r="B682670" s="697"/>
    </row>
    <row r="682671" spans="2:2">
      <c r="B682671" s="697"/>
    </row>
    <row r="682672" spans="2:2">
      <c r="B682672" s="697"/>
    </row>
    <row r="682673" spans="2:2">
      <c r="B682673" s="697"/>
    </row>
    <row r="682674" spans="2:2">
      <c r="B682674" s="697"/>
    </row>
    <row r="682675" spans="2:2">
      <c r="B682675" s="697"/>
    </row>
    <row r="682676" spans="2:2">
      <c r="B682676" s="697"/>
    </row>
    <row r="682677" spans="2:2">
      <c r="B682677" s="697"/>
    </row>
    <row r="682678" spans="2:2">
      <c r="B682678" s="697"/>
    </row>
    <row r="682679" spans="2:2">
      <c r="B682679" s="697"/>
    </row>
    <row r="682680" spans="2:2">
      <c r="B682680" s="697"/>
    </row>
    <row r="682681" spans="2:2">
      <c r="B682681" s="697"/>
    </row>
    <row r="682682" spans="2:2">
      <c r="B682682" s="697"/>
    </row>
    <row r="682683" spans="2:2">
      <c r="B682683" s="697"/>
    </row>
    <row r="682684" spans="2:2">
      <c r="B682684" s="697"/>
    </row>
    <row r="682685" spans="2:2">
      <c r="B682685" s="697"/>
    </row>
    <row r="682686" spans="2:2">
      <c r="B682686" s="697"/>
    </row>
    <row r="682687" spans="2:2">
      <c r="B682687" s="697"/>
    </row>
    <row r="682688" spans="2:2">
      <c r="B682688" s="697"/>
    </row>
    <row r="682689" spans="2:2">
      <c r="B682689" s="697"/>
    </row>
    <row r="682690" spans="2:2">
      <c r="B682690" s="697"/>
    </row>
    <row r="682691" spans="2:2">
      <c r="B682691" s="697"/>
    </row>
    <row r="682692" spans="2:2">
      <c r="B682692" s="697"/>
    </row>
    <row r="682693" spans="2:2">
      <c r="B682693" s="697"/>
    </row>
    <row r="682694" spans="2:2">
      <c r="B682694" s="697"/>
    </row>
    <row r="682695" spans="2:2">
      <c r="B682695" s="697"/>
    </row>
    <row r="682696" spans="2:2">
      <c r="B682696" s="697"/>
    </row>
    <row r="682697" spans="2:2">
      <c r="B682697" s="697"/>
    </row>
    <row r="682698" spans="2:2">
      <c r="B682698" s="697"/>
    </row>
    <row r="682699" spans="2:2">
      <c r="B682699" s="697"/>
    </row>
    <row r="682700" spans="2:2">
      <c r="B682700" s="697"/>
    </row>
    <row r="682701" spans="2:2">
      <c r="B682701" s="697"/>
    </row>
    <row r="682702" spans="2:2">
      <c r="B682702" s="697"/>
    </row>
    <row r="682703" spans="2:2">
      <c r="B682703" s="697"/>
    </row>
    <row r="682704" spans="2:2">
      <c r="B682704" s="697"/>
    </row>
    <row r="682705" spans="2:2">
      <c r="B682705" s="697"/>
    </row>
    <row r="682706" spans="2:2">
      <c r="B682706" s="697"/>
    </row>
    <row r="682707" spans="2:2">
      <c r="B682707" s="697"/>
    </row>
    <row r="682708" spans="2:2">
      <c r="B682708" s="697"/>
    </row>
    <row r="682709" spans="2:2">
      <c r="B682709" s="697"/>
    </row>
    <row r="682710" spans="2:2">
      <c r="B682710" s="697"/>
    </row>
    <row r="682711" spans="2:2">
      <c r="B682711" s="697"/>
    </row>
    <row r="682712" spans="2:2">
      <c r="B682712" s="697"/>
    </row>
    <row r="682713" spans="2:2">
      <c r="B682713" s="697"/>
    </row>
    <row r="682714" spans="2:2">
      <c r="B682714" s="697"/>
    </row>
    <row r="682715" spans="2:2">
      <c r="B682715" s="697"/>
    </row>
    <row r="682716" spans="2:2">
      <c r="B682716" s="697"/>
    </row>
    <row r="682717" spans="2:2">
      <c r="B682717" s="697"/>
    </row>
    <row r="682718" spans="2:2">
      <c r="B682718" s="697"/>
    </row>
    <row r="682719" spans="2:2">
      <c r="B682719" s="697"/>
    </row>
    <row r="682720" spans="2:2">
      <c r="B682720" s="697"/>
    </row>
    <row r="682721" spans="2:2">
      <c r="B682721" s="697"/>
    </row>
    <row r="682722" spans="2:2">
      <c r="B682722" s="697"/>
    </row>
    <row r="682723" spans="2:2">
      <c r="B682723" s="697"/>
    </row>
    <row r="682724" spans="2:2">
      <c r="B682724" s="697"/>
    </row>
    <row r="682725" spans="2:2">
      <c r="B682725" s="697"/>
    </row>
    <row r="682726" spans="2:2">
      <c r="B682726" s="697"/>
    </row>
    <row r="682727" spans="2:2">
      <c r="B682727" s="697"/>
    </row>
    <row r="682728" spans="2:2">
      <c r="B682728" s="697"/>
    </row>
    <row r="682729" spans="2:2">
      <c r="B682729" s="697"/>
    </row>
    <row r="682730" spans="2:2">
      <c r="B682730" s="697"/>
    </row>
    <row r="682731" spans="2:2">
      <c r="B682731" s="697"/>
    </row>
    <row r="682732" spans="2:2">
      <c r="B682732" s="697"/>
    </row>
    <row r="682733" spans="2:2">
      <c r="B682733" s="697"/>
    </row>
    <row r="682734" spans="2:2">
      <c r="B682734" s="697"/>
    </row>
    <row r="682735" spans="2:2">
      <c r="B682735" s="697"/>
    </row>
    <row r="682736" spans="2:2">
      <c r="B682736" s="697"/>
    </row>
    <row r="682737" spans="2:2">
      <c r="B682737" s="697"/>
    </row>
    <row r="682738" spans="2:2">
      <c r="B682738" s="697"/>
    </row>
    <row r="682739" spans="2:2">
      <c r="B682739" s="697"/>
    </row>
    <row r="682740" spans="2:2">
      <c r="B682740" s="697"/>
    </row>
    <row r="682741" spans="2:2">
      <c r="B682741" s="697"/>
    </row>
    <row r="682742" spans="2:2">
      <c r="B682742" s="697"/>
    </row>
    <row r="682743" spans="2:2">
      <c r="B682743" s="697"/>
    </row>
    <row r="682744" spans="2:2">
      <c r="B682744" s="697"/>
    </row>
    <row r="682745" spans="2:2">
      <c r="B682745" s="697"/>
    </row>
    <row r="682746" spans="2:2">
      <c r="B682746" s="697"/>
    </row>
    <row r="682747" spans="2:2">
      <c r="B682747" s="697"/>
    </row>
    <row r="682748" spans="2:2">
      <c r="B682748" s="697"/>
    </row>
    <row r="682749" spans="2:2">
      <c r="B682749" s="697"/>
    </row>
    <row r="682750" spans="2:2">
      <c r="B682750" s="697"/>
    </row>
    <row r="682751" spans="2:2">
      <c r="B682751" s="697"/>
    </row>
    <row r="682752" spans="2:2">
      <c r="B682752" s="697"/>
    </row>
    <row r="682753" spans="2:2">
      <c r="B682753" s="697"/>
    </row>
    <row r="682754" spans="2:2">
      <c r="B682754" s="697"/>
    </row>
    <row r="682755" spans="2:2">
      <c r="B682755" s="697"/>
    </row>
    <row r="682756" spans="2:2">
      <c r="B682756" s="697"/>
    </row>
    <row r="682757" spans="2:2">
      <c r="B682757" s="697"/>
    </row>
    <row r="682758" spans="2:2">
      <c r="B682758" s="697"/>
    </row>
    <row r="682759" spans="2:2">
      <c r="B682759" s="697"/>
    </row>
    <row r="682760" spans="2:2">
      <c r="B682760" s="697"/>
    </row>
    <row r="682761" spans="2:2">
      <c r="B682761" s="697"/>
    </row>
    <row r="682762" spans="2:2">
      <c r="B682762" s="697"/>
    </row>
    <row r="682763" spans="2:2">
      <c r="B682763" s="697"/>
    </row>
    <row r="682764" spans="2:2">
      <c r="B682764" s="697"/>
    </row>
    <row r="682765" spans="2:2">
      <c r="B682765" s="697"/>
    </row>
    <row r="682766" spans="2:2">
      <c r="B682766" s="697"/>
    </row>
    <row r="682767" spans="2:2">
      <c r="B682767" s="697"/>
    </row>
    <row r="682768" spans="2:2">
      <c r="B682768" s="697"/>
    </row>
    <row r="682769" spans="2:2">
      <c r="B682769" s="697"/>
    </row>
    <row r="682770" spans="2:2">
      <c r="B682770" s="697"/>
    </row>
    <row r="682771" spans="2:2">
      <c r="B682771" s="697"/>
    </row>
    <row r="682772" spans="2:2">
      <c r="B682772" s="697"/>
    </row>
    <row r="682773" spans="2:2">
      <c r="B682773" s="697"/>
    </row>
    <row r="682774" spans="2:2">
      <c r="B682774" s="697"/>
    </row>
    <row r="682775" spans="2:2">
      <c r="B682775" s="697"/>
    </row>
    <row r="682776" spans="2:2">
      <c r="B682776" s="697"/>
    </row>
    <row r="682777" spans="2:2">
      <c r="B682777" s="697"/>
    </row>
    <row r="682778" spans="2:2">
      <c r="B682778" s="697"/>
    </row>
    <row r="682779" spans="2:2">
      <c r="B682779" s="697"/>
    </row>
    <row r="682780" spans="2:2">
      <c r="B682780" s="697"/>
    </row>
    <row r="682781" spans="2:2">
      <c r="B682781" s="697"/>
    </row>
    <row r="682782" spans="2:2">
      <c r="B682782" s="697"/>
    </row>
    <row r="682783" spans="2:2">
      <c r="B682783" s="697"/>
    </row>
    <row r="682784" spans="2:2">
      <c r="B682784" s="697"/>
    </row>
    <row r="682785" spans="2:2">
      <c r="B682785" s="697"/>
    </row>
    <row r="682786" spans="2:2">
      <c r="B682786" s="697"/>
    </row>
    <row r="682787" spans="2:2">
      <c r="B682787" s="697"/>
    </row>
    <row r="682788" spans="2:2">
      <c r="B682788" s="697"/>
    </row>
    <row r="682789" spans="2:2">
      <c r="B682789" s="697"/>
    </row>
    <row r="682790" spans="2:2">
      <c r="B682790" s="697"/>
    </row>
    <row r="682791" spans="2:2">
      <c r="B682791" s="697"/>
    </row>
    <row r="682792" spans="2:2">
      <c r="B682792" s="697"/>
    </row>
    <row r="682793" spans="2:2">
      <c r="B682793" s="697"/>
    </row>
    <row r="682794" spans="2:2">
      <c r="B682794" s="697"/>
    </row>
    <row r="682795" spans="2:2">
      <c r="B682795" s="697"/>
    </row>
    <row r="682796" spans="2:2">
      <c r="B682796" s="697"/>
    </row>
    <row r="682797" spans="2:2">
      <c r="B682797" s="697"/>
    </row>
    <row r="682798" spans="2:2">
      <c r="B682798" s="697"/>
    </row>
    <row r="682799" spans="2:2">
      <c r="B682799" s="697"/>
    </row>
    <row r="682800" spans="2:2">
      <c r="B682800" s="697"/>
    </row>
    <row r="682801" spans="2:2">
      <c r="B682801" s="697"/>
    </row>
    <row r="682802" spans="2:2">
      <c r="B682802" s="697"/>
    </row>
    <row r="682803" spans="2:2">
      <c r="B682803" s="697"/>
    </row>
    <row r="682804" spans="2:2">
      <c r="B682804" s="697"/>
    </row>
    <row r="682805" spans="2:2">
      <c r="B682805" s="697"/>
    </row>
    <row r="682806" spans="2:2">
      <c r="B682806" s="697"/>
    </row>
    <row r="682807" spans="2:2">
      <c r="B682807" s="697"/>
    </row>
    <row r="682808" spans="2:2">
      <c r="B682808" s="697"/>
    </row>
    <row r="682809" spans="2:2">
      <c r="B682809" s="697"/>
    </row>
    <row r="682810" spans="2:2">
      <c r="B682810" s="697"/>
    </row>
    <row r="682811" spans="2:2">
      <c r="B682811" s="697"/>
    </row>
    <row r="682812" spans="2:2">
      <c r="B682812" s="697"/>
    </row>
    <row r="682813" spans="2:2">
      <c r="B682813" s="697"/>
    </row>
    <row r="682814" spans="2:2">
      <c r="B682814" s="697"/>
    </row>
    <row r="682815" spans="2:2">
      <c r="B682815" s="697"/>
    </row>
    <row r="682816" spans="2:2">
      <c r="B682816" s="697"/>
    </row>
    <row r="682817" spans="2:2">
      <c r="B682817" s="697"/>
    </row>
    <row r="682818" spans="2:2">
      <c r="B682818" s="697"/>
    </row>
    <row r="682819" spans="2:2">
      <c r="B682819" s="697"/>
    </row>
    <row r="682820" spans="2:2">
      <c r="B682820" s="697"/>
    </row>
    <row r="682821" spans="2:2">
      <c r="B682821" s="697"/>
    </row>
    <row r="682822" spans="2:2">
      <c r="B682822" s="697"/>
    </row>
    <row r="682823" spans="2:2">
      <c r="B682823" s="697"/>
    </row>
    <row r="682824" spans="2:2">
      <c r="B682824" s="697"/>
    </row>
    <row r="682825" spans="2:2">
      <c r="B682825" s="697"/>
    </row>
    <row r="682826" spans="2:2">
      <c r="B682826" s="697"/>
    </row>
    <row r="682827" spans="2:2">
      <c r="B682827" s="697"/>
    </row>
    <row r="682828" spans="2:2">
      <c r="B682828" s="697"/>
    </row>
    <row r="682829" spans="2:2">
      <c r="B682829" s="697"/>
    </row>
    <row r="682830" spans="2:2">
      <c r="B682830" s="697"/>
    </row>
    <row r="682831" spans="2:2">
      <c r="B682831" s="697"/>
    </row>
    <row r="682832" spans="2:2">
      <c r="B682832" s="697"/>
    </row>
    <row r="682833" spans="2:2">
      <c r="B682833" s="697"/>
    </row>
    <row r="682834" spans="2:2">
      <c r="B682834" s="697"/>
    </row>
    <row r="682835" spans="2:2">
      <c r="B682835" s="697"/>
    </row>
    <row r="682836" spans="2:2">
      <c r="B682836" s="697"/>
    </row>
    <row r="682837" spans="2:2">
      <c r="B682837" s="697"/>
    </row>
    <row r="682838" spans="2:2">
      <c r="B682838" s="697"/>
    </row>
    <row r="682839" spans="2:2">
      <c r="B682839" s="697"/>
    </row>
    <row r="682840" spans="2:2">
      <c r="B682840" s="697"/>
    </row>
    <row r="682841" spans="2:2">
      <c r="B682841" s="697"/>
    </row>
    <row r="682842" spans="2:2">
      <c r="B682842" s="697"/>
    </row>
    <row r="682843" spans="2:2">
      <c r="B682843" s="697"/>
    </row>
    <row r="682844" spans="2:2">
      <c r="B682844" s="697"/>
    </row>
    <row r="682845" spans="2:2">
      <c r="B682845" s="697"/>
    </row>
    <row r="682846" spans="2:2">
      <c r="B682846" s="697"/>
    </row>
    <row r="682847" spans="2:2">
      <c r="B682847" s="697"/>
    </row>
    <row r="682848" spans="2:2">
      <c r="B682848" s="697"/>
    </row>
    <row r="682849" spans="2:2">
      <c r="B682849" s="697"/>
    </row>
    <row r="682850" spans="2:2">
      <c r="B682850" s="697"/>
    </row>
    <row r="682851" spans="2:2">
      <c r="B682851" s="697"/>
    </row>
    <row r="682852" spans="2:2">
      <c r="B682852" s="697"/>
    </row>
    <row r="682853" spans="2:2">
      <c r="B682853" s="697"/>
    </row>
    <row r="682854" spans="2:2">
      <c r="B682854" s="697"/>
    </row>
    <row r="682855" spans="2:2">
      <c r="B682855" s="697"/>
    </row>
    <row r="682856" spans="2:2">
      <c r="B682856" s="697"/>
    </row>
    <row r="682857" spans="2:2">
      <c r="B682857" s="697"/>
    </row>
    <row r="682858" spans="2:2">
      <c r="B682858" s="697"/>
    </row>
    <row r="682859" spans="2:2">
      <c r="B682859" s="697"/>
    </row>
    <row r="682860" spans="2:2">
      <c r="B682860" s="697"/>
    </row>
    <row r="682861" spans="2:2">
      <c r="B682861" s="697"/>
    </row>
    <row r="682862" spans="2:2">
      <c r="B682862" s="697"/>
    </row>
    <row r="682863" spans="2:2">
      <c r="B682863" s="697"/>
    </row>
    <row r="682864" spans="2:2">
      <c r="B682864" s="697"/>
    </row>
    <row r="682865" spans="2:2">
      <c r="B682865" s="697"/>
    </row>
    <row r="682866" spans="2:2">
      <c r="B682866" s="697"/>
    </row>
    <row r="682867" spans="2:2">
      <c r="B682867" s="697"/>
    </row>
    <row r="682868" spans="2:2">
      <c r="B682868" s="697"/>
    </row>
    <row r="682869" spans="2:2">
      <c r="B682869" s="697"/>
    </row>
    <row r="682870" spans="2:2">
      <c r="B682870" s="697"/>
    </row>
    <row r="682871" spans="2:2">
      <c r="B682871" s="697"/>
    </row>
    <row r="682872" spans="2:2">
      <c r="B682872" s="697"/>
    </row>
    <row r="682873" spans="2:2">
      <c r="B682873" s="697"/>
    </row>
    <row r="682874" spans="2:2">
      <c r="B682874" s="697"/>
    </row>
    <row r="682875" spans="2:2">
      <c r="B682875" s="697"/>
    </row>
    <row r="682876" spans="2:2">
      <c r="B682876" s="697"/>
    </row>
    <row r="682877" spans="2:2">
      <c r="B682877" s="697"/>
    </row>
    <row r="682878" spans="2:2">
      <c r="B682878" s="697"/>
    </row>
    <row r="682879" spans="2:2">
      <c r="B682879" s="697"/>
    </row>
    <row r="682880" spans="2:2">
      <c r="B682880" s="697"/>
    </row>
    <row r="682881" spans="2:2">
      <c r="B682881" s="697"/>
    </row>
    <row r="682882" spans="2:2">
      <c r="B682882" s="697"/>
    </row>
    <row r="682883" spans="2:2">
      <c r="B682883" s="697"/>
    </row>
    <row r="682884" spans="2:2">
      <c r="B682884" s="697"/>
    </row>
    <row r="682885" spans="2:2">
      <c r="B682885" s="697"/>
    </row>
    <row r="682886" spans="2:2">
      <c r="B682886" s="697"/>
    </row>
    <row r="682887" spans="2:2">
      <c r="B682887" s="697"/>
    </row>
    <row r="682888" spans="2:2">
      <c r="B682888" s="697"/>
    </row>
    <row r="682889" spans="2:2">
      <c r="B682889" s="697"/>
    </row>
    <row r="682890" spans="2:2">
      <c r="B682890" s="697"/>
    </row>
    <row r="682891" spans="2:2">
      <c r="B682891" s="697"/>
    </row>
    <row r="682892" spans="2:2">
      <c r="B682892" s="697"/>
    </row>
    <row r="682893" spans="2:2">
      <c r="B682893" s="697"/>
    </row>
    <row r="682894" spans="2:2">
      <c r="B682894" s="697"/>
    </row>
    <row r="682895" spans="2:2">
      <c r="B682895" s="697"/>
    </row>
    <row r="682896" spans="2:2">
      <c r="B682896" s="697"/>
    </row>
    <row r="682897" spans="2:2">
      <c r="B682897" s="697"/>
    </row>
    <row r="682898" spans="2:2">
      <c r="B682898" s="697"/>
    </row>
    <row r="682899" spans="2:2">
      <c r="B682899" s="697"/>
    </row>
    <row r="682900" spans="2:2">
      <c r="B682900" s="697"/>
    </row>
    <row r="682901" spans="2:2">
      <c r="B682901" s="697"/>
    </row>
    <row r="682902" spans="2:2">
      <c r="B682902" s="697"/>
    </row>
    <row r="682903" spans="2:2">
      <c r="B682903" s="697"/>
    </row>
    <row r="682904" spans="2:2">
      <c r="B682904" s="697"/>
    </row>
    <row r="682905" spans="2:2">
      <c r="B682905" s="697"/>
    </row>
    <row r="682906" spans="2:2">
      <c r="B682906" s="697"/>
    </row>
    <row r="682907" spans="2:2">
      <c r="B682907" s="697"/>
    </row>
    <row r="682908" spans="2:2">
      <c r="B682908" s="697"/>
    </row>
    <row r="682909" spans="2:2">
      <c r="B682909" s="697"/>
    </row>
    <row r="682910" spans="2:2">
      <c r="B682910" s="697"/>
    </row>
    <row r="682911" spans="2:2">
      <c r="B682911" s="697"/>
    </row>
    <row r="682912" spans="2:2">
      <c r="B682912" s="697"/>
    </row>
    <row r="682913" spans="2:2">
      <c r="B682913" s="697"/>
    </row>
    <row r="682914" spans="2:2">
      <c r="B682914" s="697"/>
    </row>
    <row r="682915" spans="2:2">
      <c r="B682915" s="697"/>
    </row>
    <row r="682916" spans="2:2">
      <c r="B682916" s="697"/>
    </row>
    <row r="682917" spans="2:2">
      <c r="B682917" s="697"/>
    </row>
    <row r="682918" spans="2:2">
      <c r="B682918" s="697"/>
    </row>
    <row r="682919" spans="2:2">
      <c r="B682919" s="697"/>
    </row>
    <row r="682920" spans="2:2">
      <c r="B682920" s="697"/>
    </row>
    <row r="682921" spans="2:2">
      <c r="B682921" s="697"/>
    </row>
    <row r="682922" spans="2:2">
      <c r="B682922" s="697"/>
    </row>
    <row r="682923" spans="2:2">
      <c r="B682923" s="697"/>
    </row>
    <row r="682924" spans="2:2">
      <c r="B682924" s="697"/>
    </row>
    <row r="682925" spans="2:2">
      <c r="B682925" s="697"/>
    </row>
    <row r="682926" spans="2:2">
      <c r="B682926" s="697"/>
    </row>
    <row r="682927" spans="2:2">
      <c r="B682927" s="697"/>
    </row>
    <row r="682928" spans="2:2">
      <c r="B682928" s="697"/>
    </row>
    <row r="682929" spans="2:2">
      <c r="B682929" s="697"/>
    </row>
    <row r="682930" spans="2:2">
      <c r="B682930" s="697"/>
    </row>
    <row r="682931" spans="2:2">
      <c r="B682931" s="697"/>
    </row>
    <row r="682932" spans="2:2">
      <c r="B682932" s="697"/>
    </row>
    <row r="682933" spans="2:2">
      <c r="B682933" s="697"/>
    </row>
    <row r="682934" spans="2:2">
      <c r="B682934" s="697"/>
    </row>
    <row r="682935" spans="2:2">
      <c r="B682935" s="697"/>
    </row>
    <row r="682936" spans="2:2">
      <c r="B682936" s="697"/>
    </row>
    <row r="682937" spans="2:2">
      <c r="B682937" s="697"/>
    </row>
    <row r="682938" spans="2:2">
      <c r="B682938" s="697"/>
    </row>
    <row r="682939" spans="2:2">
      <c r="B682939" s="697"/>
    </row>
    <row r="682940" spans="2:2">
      <c r="B682940" s="697"/>
    </row>
    <row r="682941" spans="2:2">
      <c r="B682941" s="697"/>
    </row>
    <row r="682942" spans="2:2">
      <c r="B682942" s="697"/>
    </row>
    <row r="682943" spans="2:2">
      <c r="B682943" s="697"/>
    </row>
    <row r="682944" spans="2:2">
      <c r="B682944" s="697"/>
    </row>
    <row r="682945" spans="2:2">
      <c r="B682945" s="697"/>
    </row>
    <row r="682946" spans="2:2">
      <c r="B682946" s="697"/>
    </row>
    <row r="682947" spans="2:2">
      <c r="B682947" s="697"/>
    </row>
    <row r="682948" spans="2:2">
      <c r="B682948" s="697"/>
    </row>
    <row r="682949" spans="2:2">
      <c r="B682949" s="697"/>
    </row>
    <row r="682950" spans="2:2">
      <c r="B682950" s="697"/>
    </row>
    <row r="682951" spans="2:2">
      <c r="B682951" s="697"/>
    </row>
    <row r="682952" spans="2:2">
      <c r="B682952" s="697"/>
    </row>
    <row r="682953" spans="2:2">
      <c r="B682953" s="697"/>
    </row>
    <row r="682954" spans="2:2">
      <c r="B682954" s="697"/>
    </row>
    <row r="682955" spans="2:2">
      <c r="B682955" s="697"/>
    </row>
    <row r="682956" spans="2:2">
      <c r="B682956" s="697"/>
    </row>
    <row r="682957" spans="2:2">
      <c r="B682957" s="697"/>
    </row>
    <row r="682958" spans="2:2">
      <c r="B682958" s="697"/>
    </row>
    <row r="682959" spans="2:2">
      <c r="B682959" s="697"/>
    </row>
    <row r="682960" spans="2:2">
      <c r="B682960" s="697"/>
    </row>
    <row r="682961" spans="2:2">
      <c r="B682961" s="697"/>
    </row>
    <row r="682962" spans="2:2">
      <c r="B682962" s="697"/>
    </row>
    <row r="682963" spans="2:2">
      <c r="B682963" s="697"/>
    </row>
    <row r="682964" spans="2:2">
      <c r="B682964" s="697"/>
    </row>
    <row r="682965" spans="2:2">
      <c r="B682965" s="697"/>
    </row>
    <row r="682966" spans="2:2">
      <c r="B682966" s="697"/>
    </row>
    <row r="682967" spans="2:2">
      <c r="B682967" s="697"/>
    </row>
    <row r="682968" spans="2:2">
      <c r="B682968" s="697"/>
    </row>
    <row r="682969" spans="2:2">
      <c r="B682969" s="697"/>
    </row>
    <row r="682970" spans="2:2">
      <c r="B682970" s="697"/>
    </row>
    <row r="682971" spans="2:2">
      <c r="B682971" s="697"/>
    </row>
    <row r="682972" spans="2:2">
      <c r="B682972" s="697"/>
    </row>
    <row r="682973" spans="2:2">
      <c r="B682973" s="697"/>
    </row>
    <row r="682974" spans="2:2">
      <c r="B682974" s="697"/>
    </row>
    <row r="682975" spans="2:2">
      <c r="B682975" s="697"/>
    </row>
    <row r="682976" spans="2:2">
      <c r="B682976" s="697"/>
    </row>
    <row r="682977" spans="2:2">
      <c r="B682977" s="697"/>
    </row>
    <row r="682978" spans="2:2">
      <c r="B682978" s="697"/>
    </row>
    <row r="682979" spans="2:2">
      <c r="B682979" s="697"/>
    </row>
    <row r="682980" spans="2:2">
      <c r="B682980" s="697"/>
    </row>
    <row r="682981" spans="2:2">
      <c r="B682981" s="697"/>
    </row>
    <row r="682982" spans="2:2">
      <c r="B682982" s="697"/>
    </row>
    <row r="682983" spans="2:2">
      <c r="B682983" s="697"/>
    </row>
    <row r="682984" spans="2:2">
      <c r="B682984" s="697"/>
    </row>
    <row r="682985" spans="2:2">
      <c r="B682985" s="697"/>
    </row>
    <row r="682986" spans="2:2">
      <c r="B682986" s="697"/>
    </row>
    <row r="682987" spans="2:2">
      <c r="B682987" s="697"/>
    </row>
    <row r="682988" spans="2:2">
      <c r="B682988" s="697"/>
    </row>
    <row r="682989" spans="2:2">
      <c r="B682989" s="697"/>
    </row>
    <row r="682990" spans="2:2">
      <c r="B682990" s="697"/>
    </row>
    <row r="682991" spans="2:2">
      <c r="B682991" s="697"/>
    </row>
    <row r="682992" spans="2:2">
      <c r="B682992" s="697"/>
    </row>
    <row r="682993" spans="2:2">
      <c r="B682993" s="697"/>
    </row>
    <row r="682994" spans="2:2">
      <c r="B682994" s="697"/>
    </row>
    <row r="682995" spans="2:2">
      <c r="B682995" s="697"/>
    </row>
    <row r="682996" spans="2:2">
      <c r="B682996" s="697"/>
    </row>
    <row r="682997" spans="2:2">
      <c r="B682997" s="697"/>
    </row>
    <row r="682998" spans="2:2">
      <c r="B682998" s="697"/>
    </row>
    <row r="682999" spans="2:2">
      <c r="B682999" s="697"/>
    </row>
    <row r="683000" spans="2:2">
      <c r="B683000" s="697"/>
    </row>
    <row r="683001" spans="2:2">
      <c r="B683001" s="697"/>
    </row>
    <row r="683002" spans="2:2">
      <c r="B683002" s="697"/>
    </row>
    <row r="683003" spans="2:2">
      <c r="B683003" s="697"/>
    </row>
    <row r="683004" spans="2:2">
      <c r="B683004" s="697"/>
    </row>
    <row r="683005" spans="2:2">
      <c r="B683005" s="697"/>
    </row>
    <row r="683006" spans="2:2">
      <c r="B683006" s="697"/>
    </row>
    <row r="683007" spans="2:2">
      <c r="B683007" s="697"/>
    </row>
    <row r="683008" spans="2:2">
      <c r="B683008" s="697"/>
    </row>
    <row r="683009" spans="2:2">
      <c r="B683009" s="697"/>
    </row>
    <row r="683010" spans="2:2">
      <c r="B683010" s="697"/>
    </row>
    <row r="683011" spans="2:2">
      <c r="B683011" s="697"/>
    </row>
    <row r="683012" spans="2:2">
      <c r="B683012" s="697"/>
    </row>
    <row r="683013" spans="2:2">
      <c r="B683013" s="697"/>
    </row>
    <row r="683014" spans="2:2">
      <c r="B683014" s="697"/>
    </row>
    <row r="683015" spans="2:2">
      <c r="B683015" s="697"/>
    </row>
    <row r="683016" spans="2:2">
      <c r="B683016" s="697"/>
    </row>
    <row r="683017" spans="2:2">
      <c r="B683017" s="697"/>
    </row>
    <row r="683018" spans="2:2">
      <c r="B683018" s="697"/>
    </row>
    <row r="683019" spans="2:2">
      <c r="B683019" s="697"/>
    </row>
    <row r="683020" spans="2:2">
      <c r="B683020" s="697"/>
    </row>
    <row r="683021" spans="2:2">
      <c r="B683021" s="697"/>
    </row>
    <row r="683022" spans="2:2">
      <c r="B683022" s="697"/>
    </row>
    <row r="683023" spans="2:2">
      <c r="B683023" s="697"/>
    </row>
    <row r="683024" spans="2:2">
      <c r="B683024" s="697"/>
    </row>
    <row r="683025" spans="2:2">
      <c r="B683025" s="697"/>
    </row>
    <row r="683026" spans="2:2">
      <c r="B683026" s="697"/>
    </row>
    <row r="683027" spans="2:2">
      <c r="B683027" s="697"/>
    </row>
    <row r="683028" spans="2:2">
      <c r="B683028" s="697"/>
    </row>
    <row r="683029" spans="2:2">
      <c r="B683029" s="697"/>
    </row>
    <row r="683030" spans="2:2">
      <c r="B683030" s="697"/>
    </row>
    <row r="683031" spans="2:2">
      <c r="B683031" s="697"/>
    </row>
    <row r="683032" spans="2:2">
      <c r="B683032" s="697"/>
    </row>
    <row r="683033" spans="2:2">
      <c r="B683033" s="697"/>
    </row>
    <row r="683034" spans="2:2">
      <c r="B683034" s="697"/>
    </row>
    <row r="683035" spans="2:2">
      <c r="B683035" s="697"/>
    </row>
    <row r="683036" spans="2:2">
      <c r="B683036" s="697"/>
    </row>
    <row r="683037" spans="2:2">
      <c r="B683037" s="697"/>
    </row>
    <row r="683038" spans="2:2">
      <c r="B683038" s="697"/>
    </row>
    <row r="683039" spans="2:2">
      <c r="B683039" s="697"/>
    </row>
    <row r="683040" spans="2:2">
      <c r="B683040" s="697"/>
    </row>
    <row r="683041" spans="2:2">
      <c r="B683041" s="697"/>
    </row>
    <row r="683042" spans="2:2">
      <c r="B683042" s="697"/>
    </row>
    <row r="683043" spans="2:2">
      <c r="B683043" s="697"/>
    </row>
    <row r="683044" spans="2:2">
      <c r="B683044" s="697"/>
    </row>
    <row r="683045" spans="2:2">
      <c r="B683045" s="697"/>
    </row>
    <row r="683046" spans="2:2">
      <c r="B683046" s="697"/>
    </row>
    <row r="683047" spans="2:2">
      <c r="B683047" s="697"/>
    </row>
    <row r="683048" spans="2:2">
      <c r="B683048" s="697"/>
    </row>
    <row r="683049" spans="2:2">
      <c r="B683049" s="697"/>
    </row>
    <row r="683050" spans="2:2">
      <c r="B683050" s="697"/>
    </row>
    <row r="683051" spans="2:2">
      <c r="B683051" s="697"/>
    </row>
    <row r="683052" spans="2:2">
      <c r="B683052" s="697"/>
    </row>
    <row r="683053" spans="2:2">
      <c r="B683053" s="697"/>
    </row>
    <row r="683054" spans="2:2">
      <c r="B683054" s="697"/>
    </row>
    <row r="683055" spans="2:2">
      <c r="B683055" s="697"/>
    </row>
    <row r="683056" spans="2:2">
      <c r="B683056" s="697"/>
    </row>
    <row r="683057" spans="2:2">
      <c r="B683057" s="697"/>
    </row>
    <row r="683058" spans="2:2">
      <c r="B683058" s="697"/>
    </row>
    <row r="683059" spans="2:2">
      <c r="B683059" s="697"/>
    </row>
    <row r="683060" spans="2:2">
      <c r="B683060" s="697"/>
    </row>
    <row r="683061" spans="2:2">
      <c r="B683061" s="697"/>
    </row>
    <row r="683062" spans="2:2">
      <c r="B683062" s="697"/>
    </row>
    <row r="683063" spans="2:2">
      <c r="B683063" s="697"/>
    </row>
    <row r="683064" spans="2:2">
      <c r="B683064" s="697"/>
    </row>
    <row r="683065" spans="2:2">
      <c r="B683065" s="697"/>
    </row>
    <row r="683066" spans="2:2">
      <c r="B683066" s="697"/>
    </row>
    <row r="683067" spans="2:2">
      <c r="B683067" s="697"/>
    </row>
    <row r="683068" spans="2:2">
      <c r="B683068" s="697"/>
    </row>
    <row r="683069" spans="2:2">
      <c r="B683069" s="697"/>
    </row>
    <row r="683070" spans="2:2">
      <c r="B683070" s="697"/>
    </row>
    <row r="683071" spans="2:2">
      <c r="B683071" s="697"/>
    </row>
    <row r="683072" spans="2:2">
      <c r="B683072" s="697"/>
    </row>
    <row r="683073" spans="2:2">
      <c r="B683073" s="697"/>
    </row>
    <row r="683074" spans="2:2">
      <c r="B683074" s="697"/>
    </row>
    <row r="683075" spans="2:2">
      <c r="B683075" s="697"/>
    </row>
    <row r="683076" spans="2:2">
      <c r="B683076" s="697"/>
    </row>
    <row r="683077" spans="2:2">
      <c r="B683077" s="697"/>
    </row>
    <row r="683078" spans="2:2">
      <c r="B683078" s="697"/>
    </row>
    <row r="683079" spans="2:2">
      <c r="B683079" s="697"/>
    </row>
    <row r="683080" spans="2:2">
      <c r="B683080" s="697"/>
    </row>
    <row r="683081" spans="2:2">
      <c r="B683081" s="697"/>
    </row>
    <row r="683082" spans="2:2">
      <c r="B683082" s="697"/>
    </row>
    <row r="683083" spans="2:2">
      <c r="B683083" s="697"/>
    </row>
    <row r="683084" spans="2:2">
      <c r="B683084" s="697"/>
    </row>
    <row r="683085" spans="2:2">
      <c r="B683085" s="697"/>
    </row>
    <row r="683086" spans="2:2">
      <c r="B683086" s="697"/>
    </row>
    <row r="683087" spans="2:2">
      <c r="B683087" s="697"/>
    </row>
    <row r="683088" spans="2:2">
      <c r="B683088" s="697"/>
    </row>
    <row r="683089" spans="2:2">
      <c r="B683089" s="697"/>
    </row>
    <row r="683090" spans="2:2">
      <c r="B683090" s="697"/>
    </row>
    <row r="683091" spans="2:2">
      <c r="B683091" s="697"/>
    </row>
    <row r="683092" spans="2:2">
      <c r="B683092" s="697"/>
    </row>
    <row r="683093" spans="2:2">
      <c r="B683093" s="697"/>
    </row>
    <row r="683094" spans="2:2">
      <c r="B683094" s="697"/>
    </row>
    <row r="683095" spans="2:2">
      <c r="B683095" s="697"/>
    </row>
    <row r="683096" spans="2:2">
      <c r="B683096" s="697"/>
    </row>
    <row r="683097" spans="2:2">
      <c r="B683097" s="697"/>
    </row>
    <row r="683098" spans="2:2">
      <c r="B683098" s="697"/>
    </row>
    <row r="683099" spans="2:2">
      <c r="B683099" s="697"/>
    </row>
    <row r="683100" spans="2:2">
      <c r="B683100" s="697"/>
    </row>
    <row r="683101" spans="2:2">
      <c r="B683101" s="697"/>
    </row>
    <row r="683102" spans="2:2">
      <c r="B683102" s="697"/>
    </row>
    <row r="683103" spans="2:2">
      <c r="B683103" s="697"/>
    </row>
    <row r="683104" spans="2:2">
      <c r="B683104" s="697"/>
    </row>
    <row r="683105" spans="2:2">
      <c r="B683105" s="697"/>
    </row>
    <row r="683106" spans="2:2">
      <c r="B683106" s="697"/>
    </row>
    <row r="683107" spans="2:2">
      <c r="B683107" s="697"/>
    </row>
    <row r="683108" spans="2:2">
      <c r="B683108" s="697"/>
    </row>
    <row r="683109" spans="2:2">
      <c r="B683109" s="697"/>
    </row>
    <row r="683110" spans="2:2">
      <c r="B683110" s="697"/>
    </row>
    <row r="683111" spans="2:2">
      <c r="B683111" s="697"/>
    </row>
    <row r="683112" spans="2:2">
      <c r="B683112" s="697"/>
    </row>
    <row r="683113" spans="2:2">
      <c r="B683113" s="697"/>
    </row>
    <row r="683114" spans="2:2">
      <c r="B683114" s="697"/>
    </row>
    <row r="683115" spans="2:2">
      <c r="B683115" s="697"/>
    </row>
    <row r="683116" spans="2:2">
      <c r="B683116" s="697"/>
    </row>
    <row r="683117" spans="2:2">
      <c r="B683117" s="697"/>
    </row>
    <row r="683118" spans="2:2">
      <c r="B683118" s="697"/>
    </row>
    <row r="683119" spans="2:2">
      <c r="B683119" s="697"/>
    </row>
    <row r="683120" spans="2:2">
      <c r="B683120" s="697"/>
    </row>
    <row r="683121" spans="2:2">
      <c r="B683121" s="697"/>
    </row>
    <row r="683122" spans="2:2">
      <c r="B683122" s="697"/>
    </row>
    <row r="683123" spans="2:2">
      <c r="B683123" s="697"/>
    </row>
    <row r="683124" spans="2:2">
      <c r="B683124" s="697"/>
    </row>
    <row r="683125" spans="2:2">
      <c r="B683125" s="697"/>
    </row>
    <row r="683126" spans="2:2">
      <c r="B683126" s="697"/>
    </row>
    <row r="683127" spans="2:2">
      <c r="B683127" s="697"/>
    </row>
    <row r="683128" spans="2:2">
      <c r="B683128" s="697"/>
    </row>
    <row r="683129" spans="2:2">
      <c r="B683129" s="697"/>
    </row>
    <row r="683130" spans="2:2">
      <c r="B683130" s="697"/>
    </row>
    <row r="683131" spans="2:2">
      <c r="B683131" s="697"/>
    </row>
    <row r="683132" spans="2:2">
      <c r="B683132" s="697"/>
    </row>
    <row r="683133" spans="2:2">
      <c r="B683133" s="697"/>
    </row>
    <row r="683134" spans="2:2">
      <c r="B683134" s="697"/>
    </row>
    <row r="683135" spans="2:2">
      <c r="B683135" s="697"/>
    </row>
    <row r="683136" spans="2:2">
      <c r="B683136" s="697"/>
    </row>
    <row r="683137" spans="2:2">
      <c r="B683137" s="697"/>
    </row>
    <row r="683138" spans="2:2">
      <c r="B683138" s="697"/>
    </row>
    <row r="683139" spans="2:2">
      <c r="B683139" s="697"/>
    </row>
    <row r="683140" spans="2:2">
      <c r="B683140" s="697"/>
    </row>
    <row r="683141" spans="2:2">
      <c r="B683141" s="697"/>
    </row>
    <row r="683142" spans="2:2">
      <c r="B683142" s="697"/>
    </row>
    <row r="683143" spans="2:2">
      <c r="B683143" s="697"/>
    </row>
    <row r="683144" spans="2:2">
      <c r="B683144" s="697"/>
    </row>
    <row r="683145" spans="2:2">
      <c r="B683145" s="697"/>
    </row>
    <row r="683146" spans="2:2">
      <c r="B683146" s="697"/>
    </row>
    <row r="683147" spans="2:2">
      <c r="B683147" s="697"/>
    </row>
    <row r="683148" spans="2:2">
      <c r="B683148" s="697"/>
    </row>
    <row r="683149" spans="2:2">
      <c r="B683149" s="697"/>
    </row>
    <row r="683150" spans="2:2">
      <c r="B683150" s="697"/>
    </row>
    <row r="683151" spans="2:2">
      <c r="B683151" s="697"/>
    </row>
    <row r="683152" spans="2:2">
      <c r="B683152" s="697"/>
    </row>
    <row r="683153" spans="2:2">
      <c r="B683153" s="697"/>
    </row>
    <row r="683154" spans="2:2">
      <c r="B683154" s="697"/>
    </row>
    <row r="683155" spans="2:2">
      <c r="B683155" s="697"/>
    </row>
    <row r="683156" spans="2:2">
      <c r="B683156" s="697"/>
    </row>
    <row r="683157" spans="2:2">
      <c r="B683157" s="697"/>
    </row>
    <row r="683158" spans="2:2">
      <c r="B683158" s="697"/>
    </row>
    <row r="683159" spans="2:2">
      <c r="B683159" s="697"/>
    </row>
    <row r="683160" spans="2:2">
      <c r="B683160" s="697"/>
    </row>
    <row r="683161" spans="2:2">
      <c r="B683161" s="697"/>
    </row>
    <row r="683162" spans="2:2">
      <c r="B683162" s="697"/>
    </row>
    <row r="683163" spans="2:2">
      <c r="B683163" s="697"/>
    </row>
    <row r="683164" spans="2:2">
      <c r="B683164" s="697"/>
    </row>
    <row r="683165" spans="2:2">
      <c r="B683165" s="697"/>
    </row>
    <row r="683166" spans="2:2">
      <c r="B683166" s="697"/>
    </row>
    <row r="683167" spans="2:2">
      <c r="B683167" s="697"/>
    </row>
    <row r="683168" spans="2:2">
      <c r="B683168" s="697"/>
    </row>
    <row r="683169" spans="2:2">
      <c r="B683169" s="697"/>
    </row>
    <row r="683170" spans="2:2">
      <c r="B683170" s="697"/>
    </row>
    <row r="683171" spans="2:2">
      <c r="B683171" s="697"/>
    </row>
    <row r="683172" spans="2:2">
      <c r="B683172" s="697"/>
    </row>
    <row r="683173" spans="2:2">
      <c r="B683173" s="697"/>
    </row>
    <row r="683174" spans="2:2">
      <c r="B683174" s="697"/>
    </row>
    <row r="683175" spans="2:2">
      <c r="B683175" s="697"/>
    </row>
    <row r="683176" spans="2:2">
      <c r="B683176" s="697"/>
    </row>
    <row r="683177" spans="2:2">
      <c r="B683177" s="697"/>
    </row>
    <row r="683178" spans="2:2">
      <c r="B683178" s="697"/>
    </row>
    <row r="683179" spans="2:2">
      <c r="B683179" s="697"/>
    </row>
    <row r="683180" spans="2:2">
      <c r="B683180" s="697"/>
    </row>
    <row r="683181" spans="2:2">
      <c r="B683181" s="697"/>
    </row>
    <row r="683182" spans="2:2">
      <c r="B683182" s="697"/>
    </row>
    <row r="683183" spans="2:2">
      <c r="B683183" s="697"/>
    </row>
    <row r="683184" spans="2:2">
      <c r="B683184" s="697"/>
    </row>
    <row r="683185" spans="2:2">
      <c r="B683185" s="697"/>
    </row>
    <row r="683186" spans="2:2">
      <c r="B683186" s="697"/>
    </row>
    <row r="683187" spans="2:2">
      <c r="B683187" s="697"/>
    </row>
    <row r="683188" spans="2:2">
      <c r="B683188" s="697"/>
    </row>
    <row r="683189" spans="2:2">
      <c r="B683189" s="697"/>
    </row>
    <row r="683190" spans="2:2">
      <c r="B683190" s="697"/>
    </row>
    <row r="683191" spans="2:2">
      <c r="B683191" s="697"/>
    </row>
    <row r="683192" spans="2:2">
      <c r="B683192" s="697"/>
    </row>
    <row r="683193" spans="2:2">
      <c r="B683193" s="697"/>
    </row>
    <row r="683194" spans="2:2">
      <c r="B683194" s="697"/>
    </row>
    <row r="683195" spans="2:2">
      <c r="B683195" s="697"/>
    </row>
    <row r="683196" spans="2:2">
      <c r="B683196" s="697"/>
    </row>
    <row r="683197" spans="2:2">
      <c r="B683197" s="697"/>
    </row>
    <row r="683198" spans="2:2">
      <c r="B683198" s="697"/>
    </row>
    <row r="683199" spans="2:2">
      <c r="B683199" s="697"/>
    </row>
    <row r="683200" spans="2:2">
      <c r="B683200" s="697"/>
    </row>
    <row r="683201" spans="2:2">
      <c r="B683201" s="697"/>
    </row>
    <row r="683202" spans="2:2">
      <c r="B683202" s="697"/>
    </row>
    <row r="683203" spans="2:2">
      <c r="B683203" s="697"/>
    </row>
    <row r="683204" spans="2:2">
      <c r="B683204" s="697"/>
    </row>
    <row r="683205" spans="2:2">
      <c r="B683205" s="697"/>
    </row>
    <row r="683206" spans="2:2">
      <c r="B683206" s="697"/>
    </row>
    <row r="683207" spans="2:2">
      <c r="B683207" s="697"/>
    </row>
    <row r="683208" spans="2:2">
      <c r="B683208" s="697"/>
    </row>
    <row r="683209" spans="2:2">
      <c r="B683209" s="697"/>
    </row>
    <row r="683210" spans="2:2">
      <c r="B683210" s="697"/>
    </row>
    <row r="683211" spans="2:2">
      <c r="B683211" s="697"/>
    </row>
    <row r="683212" spans="2:2">
      <c r="B683212" s="697"/>
    </row>
    <row r="683213" spans="2:2">
      <c r="B683213" s="697"/>
    </row>
    <row r="683214" spans="2:2">
      <c r="B683214" s="697"/>
    </row>
    <row r="683215" spans="2:2">
      <c r="B683215" s="697"/>
    </row>
    <row r="683216" spans="2:2">
      <c r="B683216" s="697"/>
    </row>
    <row r="683217" spans="2:2">
      <c r="B683217" s="697"/>
    </row>
    <row r="683218" spans="2:2">
      <c r="B683218" s="697"/>
    </row>
    <row r="683219" spans="2:2">
      <c r="B683219" s="697"/>
    </row>
    <row r="683220" spans="2:2">
      <c r="B683220" s="697"/>
    </row>
    <row r="683221" spans="2:2">
      <c r="B683221" s="697"/>
    </row>
    <row r="683222" spans="2:2">
      <c r="B683222" s="697"/>
    </row>
    <row r="683223" spans="2:2">
      <c r="B683223" s="697"/>
    </row>
    <row r="683224" spans="2:2">
      <c r="B683224" s="697"/>
    </row>
    <row r="683225" spans="2:2">
      <c r="B683225" s="697"/>
    </row>
    <row r="683226" spans="2:2">
      <c r="B683226" s="697"/>
    </row>
    <row r="683227" spans="2:2">
      <c r="B683227" s="697"/>
    </row>
    <row r="683228" spans="2:2">
      <c r="B683228" s="697"/>
    </row>
    <row r="683229" spans="2:2">
      <c r="B683229" s="697"/>
    </row>
    <row r="683230" spans="2:2">
      <c r="B683230" s="697"/>
    </row>
    <row r="683231" spans="2:2">
      <c r="B683231" s="697"/>
    </row>
    <row r="683232" spans="2:2">
      <c r="B683232" s="697"/>
    </row>
    <row r="683233" spans="2:2">
      <c r="B683233" s="697"/>
    </row>
    <row r="683234" spans="2:2">
      <c r="B683234" s="697"/>
    </row>
    <row r="683235" spans="2:2">
      <c r="B683235" s="697"/>
    </row>
    <row r="683236" spans="2:2">
      <c r="B683236" s="697"/>
    </row>
    <row r="683237" spans="2:2">
      <c r="B683237" s="697"/>
    </row>
    <row r="683238" spans="2:2">
      <c r="B683238" s="697"/>
    </row>
    <row r="683239" spans="2:2">
      <c r="B683239" s="697"/>
    </row>
    <row r="683240" spans="2:2">
      <c r="B683240" s="697"/>
    </row>
    <row r="683241" spans="2:2">
      <c r="B683241" s="697"/>
    </row>
    <row r="683242" spans="2:2">
      <c r="B683242" s="697"/>
    </row>
    <row r="683243" spans="2:2">
      <c r="B683243" s="697"/>
    </row>
    <row r="683244" spans="2:2">
      <c r="B683244" s="697"/>
    </row>
    <row r="683245" spans="2:2">
      <c r="B683245" s="697"/>
    </row>
    <row r="683246" spans="2:2">
      <c r="B683246" s="697"/>
    </row>
    <row r="683247" spans="2:2">
      <c r="B683247" s="697"/>
    </row>
    <row r="683248" spans="2:2">
      <c r="B683248" s="697"/>
    </row>
    <row r="683249" spans="2:2">
      <c r="B683249" s="697"/>
    </row>
    <row r="683250" spans="2:2">
      <c r="B683250" s="697"/>
    </row>
    <row r="683251" spans="2:2">
      <c r="B683251" s="697"/>
    </row>
    <row r="683252" spans="2:2">
      <c r="B683252" s="697"/>
    </row>
    <row r="683253" spans="2:2">
      <c r="B683253" s="697"/>
    </row>
    <row r="683254" spans="2:2">
      <c r="B683254" s="697"/>
    </row>
    <row r="683255" spans="2:2">
      <c r="B683255" s="697"/>
    </row>
    <row r="683256" spans="2:2">
      <c r="B683256" s="697"/>
    </row>
    <row r="683257" spans="2:2">
      <c r="B683257" s="697"/>
    </row>
    <row r="683258" spans="2:2">
      <c r="B683258" s="697"/>
    </row>
    <row r="683259" spans="2:2">
      <c r="B683259" s="697"/>
    </row>
    <row r="683260" spans="2:2">
      <c r="B683260" s="697"/>
    </row>
    <row r="683261" spans="2:2">
      <c r="B683261" s="697"/>
    </row>
    <row r="683262" spans="2:2">
      <c r="B683262" s="697"/>
    </row>
    <row r="683263" spans="2:2">
      <c r="B683263" s="697"/>
    </row>
    <row r="683264" spans="2:2">
      <c r="B683264" s="697"/>
    </row>
    <row r="683265" spans="2:2">
      <c r="B683265" s="697"/>
    </row>
    <row r="683266" spans="2:2">
      <c r="B683266" s="697"/>
    </row>
    <row r="683267" spans="2:2">
      <c r="B683267" s="697"/>
    </row>
    <row r="683268" spans="2:2">
      <c r="B683268" s="697"/>
    </row>
    <row r="683269" spans="2:2">
      <c r="B683269" s="697"/>
    </row>
    <row r="683270" spans="2:2">
      <c r="B683270" s="697"/>
    </row>
    <row r="683271" spans="2:2">
      <c r="B683271" s="697"/>
    </row>
    <row r="683272" spans="2:2">
      <c r="B683272" s="697"/>
    </row>
    <row r="683273" spans="2:2">
      <c r="B683273" s="697"/>
    </row>
    <row r="683274" spans="2:2">
      <c r="B683274" s="697"/>
    </row>
    <row r="683275" spans="2:2">
      <c r="B683275" s="697"/>
    </row>
    <row r="683276" spans="2:2">
      <c r="B683276" s="697"/>
    </row>
    <row r="683277" spans="2:2">
      <c r="B683277" s="697"/>
    </row>
    <row r="683278" spans="2:2">
      <c r="B683278" s="697"/>
    </row>
    <row r="683279" spans="2:2">
      <c r="B683279" s="697"/>
    </row>
    <row r="683280" spans="2:2">
      <c r="B683280" s="697"/>
    </row>
    <row r="683281" spans="2:2">
      <c r="B683281" s="697"/>
    </row>
    <row r="683282" spans="2:2">
      <c r="B683282" s="697"/>
    </row>
    <row r="683283" spans="2:2">
      <c r="B683283" s="697"/>
    </row>
    <row r="683284" spans="2:2">
      <c r="B683284" s="697"/>
    </row>
    <row r="683285" spans="2:2">
      <c r="B683285" s="697"/>
    </row>
    <row r="683286" spans="2:2">
      <c r="B683286" s="697"/>
    </row>
    <row r="683287" spans="2:2">
      <c r="B683287" s="697"/>
    </row>
    <row r="683288" spans="2:2">
      <c r="B683288" s="697"/>
    </row>
    <row r="683289" spans="2:2">
      <c r="B683289" s="697"/>
    </row>
    <row r="683290" spans="2:2">
      <c r="B683290" s="697"/>
    </row>
    <row r="683291" spans="2:2">
      <c r="B683291" s="697"/>
    </row>
    <row r="683292" spans="2:2">
      <c r="B683292" s="697"/>
    </row>
    <row r="683293" spans="2:2">
      <c r="B683293" s="697"/>
    </row>
    <row r="683294" spans="2:2">
      <c r="B683294" s="697"/>
    </row>
    <row r="683295" spans="2:2">
      <c r="B683295" s="697"/>
    </row>
    <row r="683296" spans="2:2">
      <c r="B683296" s="697"/>
    </row>
    <row r="683297" spans="2:2">
      <c r="B683297" s="697"/>
    </row>
    <row r="683298" spans="2:2">
      <c r="B683298" s="697"/>
    </row>
    <row r="683299" spans="2:2">
      <c r="B683299" s="697"/>
    </row>
    <row r="683300" spans="2:2">
      <c r="B683300" s="697"/>
    </row>
    <row r="683301" spans="2:2">
      <c r="B683301" s="697"/>
    </row>
    <row r="683302" spans="2:2">
      <c r="B683302" s="697"/>
    </row>
    <row r="683303" spans="2:2">
      <c r="B683303" s="697"/>
    </row>
    <row r="683304" spans="2:2">
      <c r="B683304" s="697"/>
    </row>
    <row r="683305" spans="2:2">
      <c r="B683305" s="697"/>
    </row>
    <row r="683306" spans="2:2">
      <c r="B683306" s="697"/>
    </row>
    <row r="683307" spans="2:2">
      <c r="B683307" s="697"/>
    </row>
    <row r="683308" spans="2:2">
      <c r="B683308" s="697"/>
    </row>
    <row r="683309" spans="2:2">
      <c r="B683309" s="697"/>
    </row>
    <row r="683310" spans="2:2">
      <c r="B683310" s="697"/>
    </row>
    <row r="683311" spans="2:2">
      <c r="B683311" s="697"/>
    </row>
    <row r="683312" spans="2:2">
      <c r="B683312" s="697"/>
    </row>
    <row r="683313" spans="2:2">
      <c r="B683313" s="697"/>
    </row>
    <row r="683314" spans="2:2">
      <c r="B683314" s="697"/>
    </row>
    <row r="683315" spans="2:2">
      <c r="B683315" s="697"/>
    </row>
    <row r="683316" spans="2:2">
      <c r="B683316" s="697"/>
    </row>
    <row r="683317" spans="2:2">
      <c r="B683317" s="697"/>
    </row>
    <row r="683318" spans="2:2">
      <c r="B683318" s="697"/>
    </row>
    <row r="683319" spans="2:2">
      <c r="B683319" s="697"/>
    </row>
    <row r="683320" spans="2:2">
      <c r="B683320" s="697"/>
    </row>
    <row r="683321" spans="2:2">
      <c r="B683321" s="697"/>
    </row>
    <row r="683322" spans="2:2">
      <c r="B683322" s="697"/>
    </row>
    <row r="683323" spans="2:2">
      <c r="B683323" s="697"/>
    </row>
    <row r="683324" spans="2:2">
      <c r="B683324" s="697"/>
    </row>
    <row r="683325" spans="2:2">
      <c r="B683325" s="697"/>
    </row>
    <row r="683326" spans="2:2">
      <c r="B683326" s="697"/>
    </row>
    <row r="683327" spans="2:2">
      <c r="B683327" s="697"/>
    </row>
    <row r="683328" spans="2:2">
      <c r="B683328" s="697"/>
    </row>
    <row r="683329" spans="2:2">
      <c r="B683329" s="697"/>
    </row>
    <row r="683330" spans="2:2">
      <c r="B683330" s="697"/>
    </row>
    <row r="683331" spans="2:2">
      <c r="B683331" s="697"/>
    </row>
    <row r="683332" spans="2:2">
      <c r="B683332" s="697"/>
    </row>
    <row r="683333" spans="2:2">
      <c r="B683333" s="697"/>
    </row>
    <row r="683334" spans="2:2">
      <c r="B683334" s="697"/>
    </row>
    <row r="683335" spans="2:2">
      <c r="B683335" s="697"/>
    </row>
    <row r="683336" spans="2:2">
      <c r="B683336" s="697"/>
    </row>
    <row r="683337" spans="2:2">
      <c r="B683337" s="697"/>
    </row>
    <row r="683338" spans="2:2">
      <c r="B683338" s="697"/>
    </row>
    <row r="683339" spans="2:2">
      <c r="B683339" s="697"/>
    </row>
    <row r="683340" spans="2:2">
      <c r="B683340" s="697"/>
    </row>
    <row r="683341" spans="2:2">
      <c r="B683341" s="697"/>
    </row>
    <row r="683342" spans="2:2">
      <c r="B683342" s="697"/>
    </row>
    <row r="683343" spans="2:2">
      <c r="B683343" s="697"/>
    </row>
    <row r="683344" spans="2:2">
      <c r="B683344" s="697"/>
    </row>
    <row r="683345" spans="2:2">
      <c r="B683345" s="697"/>
    </row>
    <row r="683346" spans="2:2">
      <c r="B683346" s="697"/>
    </row>
    <row r="683347" spans="2:2">
      <c r="B683347" s="697"/>
    </row>
    <row r="683348" spans="2:2">
      <c r="B683348" s="697"/>
    </row>
    <row r="683349" spans="2:2">
      <c r="B683349" s="697"/>
    </row>
    <row r="683350" spans="2:2">
      <c r="B683350" s="697"/>
    </row>
    <row r="683351" spans="2:2">
      <c r="B683351" s="697"/>
    </row>
    <row r="683352" spans="2:2">
      <c r="B683352" s="697"/>
    </row>
    <row r="683353" spans="2:2">
      <c r="B683353" s="697"/>
    </row>
    <row r="683354" spans="2:2">
      <c r="B683354" s="697"/>
    </row>
    <row r="683355" spans="2:2">
      <c r="B683355" s="697"/>
    </row>
    <row r="683356" spans="2:2">
      <c r="B683356" s="697"/>
    </row>
    <row r="683357" spans="2:2">
      <c r="B683357" s="697"/>
    </row>
    <row r="683358" spans="2:2">
      <c r="B683358" s="697"/>
    </row>
    <row r="683359" spans="2:2">
      <c r="B683359" s="697"/>
    </row>
    <row r="683360" spans="2:2">
      <c r="B683360" s="697"/>
    </row>
    <row r="683361" spans="2:2">
      <c r="B683361" s="697"/>
    </row>
    <row r="683362" spans="2:2">
      <c r="B683362" s="697"/>
    </row>
    <row r="683363" spans="2:2">
      <c r="B683363" s="697"/>
    </row>
    <row r="683364" spans="2:2">
      <c r="B683364" s="697"/>
    </row>
    <row r="683365" spans="2:2">
      <c r="B683365" s="697"/>
    </row>
    <row r="683366" spans="2:2">
      <c r="B683366" s="697"/>
    </row>
    <row r="683367" spans="2:2">
      <c r="B683367" s="697"/>
    </row>
    <row r="683368" spans="2:2">
      <c r="B683368" s="697"/>
    </row>
    <row r="683369" spans="2:2">
      <c r="B683369" s="697"/>
    </row>
    <row r="683370" spans="2:2">
      <c r="B683370" s="697"/>
    </row>
    <row r="683371" spans="2:2">
      <c r="B683371" s="697"/>
    </row>
    <row r="683372" spans="2:2">
      <c r="B683372" s="697"/>
    </row>
    <row r="683373" spans="2:2">
      <c r="B683373" s="697"/>
    </row>
    <row r="683374" spans="2:2">
      <c r="B683374" s="697"/>
    </row>
    <row r="683375" spans="2:2">
      <c r="B683375" s="697"/>
    </row>
    <row r="683376" spans="2:2">
      <c r="B683376" s="697"/>
    </row>
    <row r="683377" spans="2:2">
      <c r="B683377" s="697"/>
    </row>
    <row r="683378" spans="2:2">
      <c r="B683378" s="697"/>
    </row>
    <row r="683379" spans="2:2">
      <c r="B683379" s="697"/>
    </row>
    <row r="683380" spans="2:2">
      <c r="B683380" s="697"/>
    </row>
    <row r="683381" spans="2:2">
      <c r="B683381" s="697"/>
    </row>
    <row r="683382" spans="2:2">
      <c r="B683382" s="697"/>
    </row>
    <row r="683383" spans="2:2">
      <c r="B683383" s="697"/>
    </row>
    <row r="683384" spans="2:2">
      <c r="B683384" s="697"/>
    </row>
    <row r="683385" spans="2:2">
      <c r="B683385" s="697"/>
    </row>
    <row r="683386" spans="2:2">
      <c r="B683386" s="697"/>
    </row>
    <row r="683387" spans="2:2">
      <c r="B683387" s="697"/>
    </row>
    <row r="683388" spans="2:2">
      <c r="B683388" s="697"/>
    </row>
    <row r="683389" spans="2:2">
      <c r="B683389" s="697"/>
    </row>
    <row r="683390" spans="2:2">
      <c r="B683390" s="697"/>
    </row>
    <row r="683391" spans="2:2">
      <c r="B683391" s="697"/>
    </row>
    <row r="683392" spans="2:2">
      <c r="B683392" s="697"/>
    </row>
    <row r="683393" spans="2:2">
      <c r="B683393" s="697"/>
    </row>
    <row r="683394" spans="2:2">
      <c r="B683394" s="697"/>
    </row>
    <row r="683395" spans="2:2">
      <c r="B683395" s="697"/>
    </row>
    <row r="683396" spans="2:2">
      <c r="B683396" s="697"/>
    </row>
    <row r="683397" spans="2:2">
      <c r="B683397" s="697"/>
    </row>
    <row r="683398" spans="2:2">
      <c r="B683398" s="697"/>
    </row>
    <row r="683399" spans="2:2">
      <c r="B683399" s="697"/>
    </row>
    <row r="683400" spans="2:2">
      <c r="B683400" s="697"/>
    </row>
    <row r="683401" spans="2:2">
      <c r="B683401" s="697"/>
    </row>
    <row r="683402" spans="2:2">
      <c r="B683402" s="697"/>
    </row>
    <row r="683403" spans="2:2">
      <c r="B683403" s="697"/>
    </row>
    <row r="683404" spans="2:2">
      <c r="B683404" s="697"/>
    </row>
    <row r="683405" spans="2:2">
      <c r="B683405" s="697"/>
    </row>
    <row r="683406" spans="2:2">
      <c r="B683406" s="697"/>
    </row>
    <row r="683407" spans="2:2">
      <c r="B683407" s="697"/>
    </row>
    <row r="683408" spans="2:2">
      <c r="B683408" s="697"/>
    </row>
    <row r="683409" spans="2:2">
      <c r="B683409" s="697"/>
    </row>
    <row r="683410" spans="2:2">
      <c r="B683410" s="697"/>
    </row>
    <row r="683411" spans="2:2">
      <c r="B683411" s="697"/>
    </row>
    <row r="683412" spans="2:2">
      <c r="B683412" s="697"/>
    </row>
    <row r="683413" spans="2:2">
      <c r="B683413" s="697"/>
    </row>
    <row r="683414" spans="2:2">
      <c r="B683414" s="697"/>
    </row>
    <row r="683415" spans="2:2">
      <c r="B683415" s="697"/>
    </row>
    <row r="683416" spans="2:2">
      <c r="B683416" s="697"/>
    </row>
    <row r="683417" spans="2:2">
      <c r="B683417" s="697"/>
    </row>
    <row r="683418" spans="2:2">
      <c r="B683418" s="697"/>
    </row>
    <row r="683419" spans="2:2">
      <c r="B683419" s="697"/>
    </row>
    <row r="683420" spans="2:2">
      <c r="B683420" s="697"/>
    </row>
    <row r="683421" spans="2:2">
      <c r="B683421" s="697"/>
    </row>
    <row r="683422" spans="2:2">
      <c r="B683422" s="697"/>
    </row>
    <row r="683423" spans="2:2">
      <c r="B683423" s="697"/>
    </row>
    <row r="683424" spans="2:2">
      <c r="B683424" s="697"/>
    </row>
    <row r="683425" spans="2:2">
      <c r="B683425" s="697"/>
    </row>
    <row r="683426" spans="2:2">
      <c r="B683426" s="697"/>
    </row>
    <row r="683427" spans="2:2">
      <c r="B683427" s="697"/>
    </row>
    <row r="683428" spans="2:2">
      <c r="B683428" s="697"/>
    </row>
    <row r="683429" spans="2:2">
      <c r="B683429" s="697"/>
    </row>
    <row r="683430" spans="2:2">
      <c r="B683430" s="697"/>
    </row>
    <row r="683431" spans="2:2">
      <c r="B683431" s="697"/>
    </row>
    <row r="683432" spans="2:2">
      <c r="B683432" s="697"/>
    </row>
    <row r="683433" spans="2:2">
      <c r="B683433" s="697"/>
    </row>
    <row r="683434" spans="2:2">
      <c r="B683434" s="697"/>
    </row>
    <row r="683435" spans="2:2">
      <c r="B683435" s="697"/>
    </row>
    <row r="683436" spans="2:2">
      <c r="B683436" s="697"/>
    </row>
    <row r="683437" spans="2:2">
      <c r="B683437" s="697"/>
    </row>
    <row r="683438" spans="2:2">
      <c r="B683438" s="697"/>
    </row>
    <row r="683439" spans="2:2">
      <c r="B683439" s="697"/>
    </row>
    <row r="683440" spans="2:2">
      <c r="B683440" s="697"/>
    </row>
    <row r="683441" spans="2:2">
      <c r="B683441" s="697"/>
    </row>
    <row r="683442" spans="2:2">
      <c r="B683442" s="697"/>
    </row>
    <row r="683443" spans="2:2">
      <c r="B683443" s="697"/>
    </row>
    <row r="683444" spans="2:2">
      <c r="B683444" s="697"/>
    </row>
    <row r="683445" spans="2:2">
      <c r="B683445" s="697"/>
    </row>
    <row r="683446" spans="2:2">
      <c r="B683446" s="697"/>
    </row>
    <row r="683447" spans="2:2">
      <c r="B683447" s="697"/>
    </row>
    <row r="683448" spans="2:2">
      <c r="B683448" s="697"/>
    </row>
    <row r="683449" spans="2:2">
      <c r="B683449" s="697"/>
    </row>
    <row r="683450" spans="2:2">
      <c r="B683450" s="697"/>
    </row>
    <row r="683451" spans="2:2">
      <c r="B683451" s="697"/>
    </row>
    <row r="683452" spans="2:2">
      <c r="B683452" s="697"/>
    </row>
    <row r="683453" spans="2:2">
      <c r="B683453" s="697"/>
    </row>
    <row r="683454" spans="2:2">
      <c r="B683454" s="697"/>
    </row>
    <row r="683455" spans="2:2">
      <c r="B683455" s="697"/>
    </row>
    <row r="683456" spans="2:2">
      <c r="B683456" s="697"/>
    </row>
    <row r="683457" spans="2:2">
      <c r="B683457" s="697"/>
    </row>
    <row r="683458" spans="2:2">
      <c r="B683458" s="697"/>
    </row>
    <row r="683459" spans="2:2">
      <c r="B683459" s="697"/>
    </row>
    <row r="683460" spans="2:2">
      <c r="B683460" s="697"/>
    </row>
    <row r="683461" spans="2:2">
      <c r="B683461" s="697"/>
    </row>
    <row r="683462" spans="2:2">
      <c r="B683462" s="697"/>
    </row>
    <row r="683463" spans="2:2">
      <c r="B683463" s="697"/>
    </row>
    <row r="683464" spans="2:2">
      <c r="B683464" s="697"/>
    </row>
    <row r="683465" spans="2:2">
      <c r="B683465" s="697"/>
    </row>
    <row r="683466" spans="2:2">
      <c r="B683466" s="697"/>
    </row>
    <row r="683467" spans="2:2">
      <c r="B683467" s="697"/>
    </row>
    <row r="683468" spans="2:2">
      <c r="B683468" s="697"/>
    </row>
    <row r="683469" spans="2:2">
      <c r="B683469" s="697"/>
    </row>
    <row r="683470" spans="2:2">
      <c r="B683470" s="697"/>
    </row>
    <row r="683471" spans="2:2">
      <c r="B683471" s="697"/>
    </row>
    <row r="683472" spans="2:2">
      <c r="B683472" s="697"/>
    </row>
    <row r="683473" spans="2:2">
      <c r="B683473" s="697"/>
    </row>
    <row r="683474" spans="2:2">
      <c r="B683474" s="697"/>
    </row>
    <row r="683475" spans="2:2">
      <c r="B683475" s="697"/>
    </row>
    <row r="683476" spans="2:2">
      <c r="B683476" s="697"/>
    </row>
    <row r="683477" spans="2:2">
      <c r="B683477" s="697"/>
    </row>
    <row r="683478" spans="2:2">
      <c r="B683478" s="697"/>
    </row>
    <row r="683479" spans="2:2">
      <c r="B683479" s="697"/>
    </row>
    <row r="683480" spans="2:2">
      <c r="B683480" s="697"/>
    </row>
    <row r="683481" spans="2:2">
      <c r="B683481" s="697"/>
    </row>
    <row r="683482" spans="2:2">
      <c r="B683482" s="697"/>
    </row>
    <row r="683483" spans="2:2">
      <c r="B683483" s="697"/>
    </row>
    <row r="683484" spans="2:2">
      <c r="B683484" s="697"/>
    </row>
    <row r="683485" spans="2:2">
      <c r="B683485" s="697"/>
    </row>
    <row r="683486" spans="2:2">
      <c r="B683486" s="697"/>
    </row>
    <row r="683487" spans="2:2">
      <c r="B683487" s="697"/>
    </row>
    <row r="683488" spans="2:2">
      <c r="B683488" s="697"/>
    </row>
    <row r="683489" spans="2:2">
      <c r="B683489" s="697"/>
    </row>
    <row r="683490" spans="2:2">
      <c r="B683490" s="697"/>
    </row>
    <row r="683491" spans="2:2">
      <c r="B683491" s="697"/>
    </row>
    <row r="683492" spans="2:2">
      <c r="B683492" s="697"/>
    </row>
    <row r="683493" spans="2:2">
      <c r="B683493" s="697"/>
    </row>
    <row r="683494" spans="2:2">
      <c r="B683494" s="697"/>
    </row>
    <row r="683495" spans="2:2">
      <c r="B683495" s="697"/>
    </row>
    <row r="683496" spans="2:2">
      <c r="B683496" s="697"/>
    </row>
    <row r="683497" spans="2:2">
      <c r="B683497" s="697"/>
    </row>
    <row r="683498" spans="2:2">
      <c r="B683498" s="697"/>
    </row>
    <row r="683499" spans="2:2">
      <c r="B683499" s="697"/>
    </row>
    <row r="683500" spans="2:2">
      <c r="B683500" s="697"/>
    </row>
    <row r="683501" spans="2:2">
      <c r="B683501" s="697"/>
    </row>
    <row r="683502" spans="2:2">
      <c r="B683502" s="697"/>
    </row>
    <row r="683503" spans="2:2">
      <c r="B683503" s="697"/>
    </row>
    <row r="683504" spans="2:2">
      <c r="B683504" s="697"/>
    </row>
    <row r="683505" spans="2:2">
      <c r="B683505" s="697"/>
    </row>
    <row r="683506" spans="2:2">
      <c r="B683506" s="697"/>
    </row>
    <row r="683507" spans="2:2">
      <c r="B683507" s="697"/>
    </row>
    <row r="683508" spans="2:2">
      <c r="B683508" s="697"/>
    </row>
    <row r="683509" spans="2:2">
      <c r="B683509" s="697"/>
    </row>
    <row r="683510" spans="2:2">
      <c r="B683510" s="697"/>
    </row>
    <row r="683511" spans="2:2">
      <c r="B683511" s="697"/>
    </row>
    <row r="683512" spans="2:2">
      <c r="B683512" s="697"/>
    </row>
    <row r="683513" spans="2:2">
      <c r="B683513" s="697"/>
    </row>
    <row r="683514" spans="2:2">
      <c r="B683514" s="697"/>
    </row>
    <row r="683515" spans="2:2">
      <c r="B683515" s="697"/>
    </row>
    <row r="683516" spans="2:2">
      <c r="B683516" s="697"/>
    </row>
    <row r="683517" spans="2:2">
      <c r="B683517" s="697"/>
    </row>
    <row r="683518" spans="2:2">
      <c r="B683518" s="697"/>
    </row>
    <row r="683519" spans="2:2">
      <c r="B683519" s="697"/>
    </row>
    <row r="683520" spans="2:2">
      <c r="B683520" s="697"/>
    </row>
    <row r="683521" spans="2:2">
      <c r="B683521" s="697"/>
    </row>
    <row r="683522" spans="2:2">
      <c r="B683522" s="697"/>
    </row>
    <row r="683523" spans="2:2">
      <c r="B683523" s="697"/>
    </row>
    <row r="683524" spans="2:2">
      <c r="B683524" s="697"/>
    </row>
    <row r="683525" spans="2:2">
      <c r="B683525" s="697"/>
    </row>
    <row r="683526" spans="2:2">
      <c r="B683526" s="697"/>
    </row>
    <row r="683527" spans="2:2">
      <c r="B683527" s="697"/>
    </row>
    <row r="683528" spans="2:2">
      <c r="B683528" s="697"/>
    </row>
    <row r="683529" spans="2:2">
      <c r="B683529" s="697"/>
    </row>
    <row r="683530" spans="2:2">
      <c r="B683530" s="697"/>
    </row>
    <row r="683531" spans="2:2">
      <c r="B683531" s="697"/>
    </row>
    <row r="683532" spans="2:2">
      <c r="B683532" s="697"/>
    </row>
    <row r="683533" spans="2:2">
      <c r="B683533" s="697"/>
    </row>
    <row r="683534" spans="2:2">
      <c r="B683534" s="697"/>
    </row>
    <row r="683535" spans="2:2">
      <c r="B683535" s="697"/>
    </row>
    <row r="683536" spans="2:2">
      <c r="B683536" s="697"/>
    </row>
    <row r="683537" spans="2:2">
      <c r="B683537" s="697"/>
    </row>
    <row r="683538" spans="2:2">
      <c r="B683538" s="697"/>
    </row>
    <row r="683539" spans="2:2">
      <c r="B683539" s="697"/>
    </row>
    <row r="683540" spans="2:2">
      <c r="B683540" s="697"/>
    </row>
    <row r="683541" spans="2:2">
      <c r="B683541" s="697"/>
    </row>
    <row r="683542" spans="2:2">
      <c r="B683542" s="697"/>
    </row>
    <row r="683543" spans="2:2">
      <c r="B683543" s="697"/>
    </row>
    <row r="683544" spans="2:2">
      <c r="B683544" s="697"/>
    </row>
    <row r="683545" spans="2:2">
      <c r="B683545" s="697"/>
    </row>
    <row r="683546" spans="2:2">
      <c r="B683546" s="697"/>
    </row>
    <row r="683547" spans="2:2">
      <c r="B683547" s="697"/>
    </row>
    <row r="683548" spans="2:2">
      <c r="B683548" s="697"/>
    </row>
    <row r="683549" spans="2:2">
      <c r="B683549" s="697"/>
    </row>
    <row r="683550" spans="2:2">
      <c r="B683550" s="697"/>
    </row>
    <row r="683551" spans="2:2">
      <c r="B683551" s="697"/>
    </row>
    <row r="683552" spans="2:2">
      <c r="B683552" s="697"/>
    </row>
    <row r="683553" spans="2:2">
      <c r="B683553" s="697"/>
    </row>
    <row r="683554" spans="2:2">
      <c r="B683554" s="697"/>
    </row>
    <row r="683555" spans="2:2">
      <c r="B683555" s="697"/>
    </row>
    <row r="683556" spans="2:2">
      <c r="B683556" s="697"/>
    </row>
    <row r="683557" spans="2:2">
      <c r="B683557" s="697"/>
    </row>
    <row r="683558" spans="2:2">
      <c r="B683558" s="697"/>
    </row>
    <row r="683559" spans="2:2">
      <c r="B683559" s="697"/>
    </row>
    <row r="683560" spans="2:2">
      <c r="B683560" s="697"/>
    </row>
    <row r="683561" spans="2:2">
      <c r="B683561" s="697"/>
    </row>
    <row r="683562" spans="2:2">
      <c r="B683562" s="697"/>
    </row>
    <row r="683563" spans="2:2">
      <c r="B683563" s="697"/>
    </row>
    <row r="683564" spans="2:2">
      <c r="B683564" s="697"/>
    </row>
    <row r="683565" spans="2:2">
      <c r="B683565" s="697"/>
    </row>
    <row r="683566" spans="2:2">
      <c r="B683566" s="697"/>
    </row>
    <row r="683567" spans="2:2">
      <c r="B683567" s="697"/>
    </row>
    <row r="683568" spans="2:2">
      <c r="B683568" s="697"/>
    </row>
    <row r="683569" spans="2:2">
      <c r="B683569" s="697"/>
    </row>
    <row r="683570" spans="2:2">
      <c r="B683570" s="697"/>
    </row>
    <row r="683571" spans="2:2">
      <c r="B683571" s="697"/>
    </row>
    <row r="683572" spans="2:2">
      <c r="B683572" s="697"/>
    </row>
    <row r="683573" spans="2:2">
      <c r="B683573" s="697"/>
    </row>
    <row r="683574" spans="2:2">
      <c r="B683574" s="697"/>
    </row>
    <row r="683575" spans="2:2">
      <c r="B683575" s="697"/>
    </row>
    <row r="683576" spans="2:2">
      <c r="B683576" s="697"/>
    </row>
    <row r="683577" spans="2:2">
      <c r="B683577" s="697"/>
    </row>
    <row r="683578" spans="2:2">
      <c r="B683578" s="697"/>
    </row>
    <row r="683579" spans="2:2">
      <c r="B683579" s="697"/>
    </row>
    <row r="683580" spans="2:2">
      <c r="B683580" s="697"/>
    </row>
    <row r="683581" spans="2:2">
      <c r="B683581" s="697"/>
    </row>
    <row r="683582" spans="2:2">
      <c r="B683582" s="697"/>
    </row>
    <row r="683583" spans="2:2">
      <c r="B683583" s="697"/>
    </row>
    <row r="683584" spans="2:2">
      <c r="B683584" s="697"/>
    </row>
    <row r="683585" spans="2:2">
      <c r="B683585" s="697"/>
    </row>
    <row r="683586" spans="2:2">
      <c r="B683586" s="697"/>
    </row>
    <row r="683587" spans="2:2">
      <c r="B683587" s="697"/>
    </row>
    <row r="683588" spans="2:2">
      <c r="B683588" s="697"/>
    </row>
    <row r="683589" spans="2:2">
      <c r="B683589" s="697"/>
    </row>
    <row r="683590" spans="2:2">
      <c r="B683590" s="697"/>
    </row>
    <row r="683591" spans="2:2">
      <c r="B683591" s="697"/>
    </row>
    <row r="683592" spans="2:2">
      <c r="B683592" s="697"/>
    </row>
    <row r="683593" spans="2:2">
      <c r="B683593" s="697"/>
    </row>
    <row r="683594" spans="2:2">
      <c r="B683594" s="697"/>
    </row>
    <row r="683595" spans="2:2">
      <c r="B683595" s="697"/>
    </row>
    <row r="683596" spans="2:2">
      <c r="B683596" s="697"/>
    </row>
    <row r="683597" spans="2:2">
      <c r="B683597" s="697"/>
    </row>
    <row r="683598" spans="2:2">
      <c r="B683598" s="697"/>
    </row>
    <row r="683599" spans="2:2">
      <c r="B683599" s="697"/>
    </row>
    <row r="683600" spans="2:2">
      <c r="B683600" s="697"/>
    </row>
    <row r="683601" spans="2:2">
      <c r="B683601" s="697"/>
    </row>
    <row r="683602" spans="2:2">
      <c r="B683602" s="697"/>
    </row>
    <row r="683603" spans="2:2">
      <c r="B683603" s="697"/>
    </row>
    <row r="683604" spans="2:2">
      <c r="B683604" s="697"/>
    </row>
    <row r="683605" spans="2:2">
      <c r="B683605" s="697"/>
    </row>
    <row r="683606" spans="2:2">
      <c r="B683606" s="697"/>
    </row>
    <row r="683607" spans="2:2">
      <c r="B683607" s="697"/>
    </row>
    <row r="683608" spans="2:2">
      <c r="B683608" s="697"/>
    </row>
    <row r="683609" spans="2:2">
      <c r="B683609" s="697"/>
    </row>
    <row r="683610" spans="2:2">
      <c r="B683610" s="697"/>
    </row>
    <row r="683611" spans="2:2">
      <c r="B683611" s="697"/>
    </row>
    <row r="683612" spans="2:2">
      <c r="B683612" s="697"/>
    </row>
    <row r="683613" spans="2:2">
      <c r="B683613" s="697"/>
    </row>
    <row r="683614" spans="2:2">
      <c r="B683614" s="697"/>
    </row>
    <row r="683615" spans="2:2">
      <c r="B683615" s="697"/>
    </row>
    <row r="683616" spans="2:2">
      <c r="B683616" s="697"/>
    </row>
    <row r="683617" spans="2:2">
      <c r="B683617" s="697"/>
    </row>
    <row r="683618" spans="2:2">
      <c r="B683618" s="697"/>
    </row>
    <row r="683619" spans="2:2">
      <c r="B683619" s="697"/>
    </row>
    <row r="683620" spans="2:2">
      <c r="B683620" s="697"/>
    </row>
    <row r="683621" spans="2:2">
      <c r="B683621" s="697"/>
    </row>
    <row r="683622" spans="2:2">
      <c r="B683622" s="697"/>
    </row>
    <row r="683623" spans="2:2">
      <c r="B683623" s="697"/>
    </row>
    <row r="683624" spans="2:2">
      <c r="B683624" s="697"/>
    </row>
    <row r="683625" spans="2:2">
      <c r="B683625" s="697"/>
    </row>
    <row r="683626" spans="2:2">
      <c r="B683626" s="697"/>
    </row>
    <row r="683627" spans="2:2">
      <c r="B683627" s="697"/>
    </row>
    <row r="683628" spans="2:2">
      <c r="B683628" s="697"/>
    </row>
    <row r="683629" spans="2:2">
      <c r="B683629" s="697"/>
    </row>
    <row r="683630" spans="2:2">
      <c r="B683630" s="697"/>
    </row>
    <row r="683631" spans="2:2">
      <c r="B683631" s="697"/>
    </row>
    <row r="683632" spans="2:2">
      <c r="B683632" s="697"/>
    </row>
    <row r="683633" spans="2:2">
      <c r="B683633" s="697"/>
    </row>
    <row r="683634" spans="2:2">
      <c r="B683634" s="697"/>
    </row>
    <row r="683635" spans="2:2">
      <c r="B683635" s="697"/>
    </row>
    <row r="683636" spans="2:2">
      <c r="B683636" s="697"/>
    </row>
    <row r="683637" spans="2:2">
      <c r="B683637" s="697"/>
    </row>
    <row r="683638" spans="2:2">
      <c r="B683638" s="697"/>
    </row>
    <row r="683639" spans="2:2">
      <c r="B683639" s="697"/>
    </row>
    <row r="683640" spans="2:2">
      <c r="B683640" s="697"/>
    </row>
    <row r="683641" spans="2:2">
      <c r="B683641" s="697"/>
    </row>
    <row r="683642" spans="2:2">
      <c r="B683642" s="697"/>
    </row>
    <row r="683643" spans="2:2">
      <c r="B683643" s="697"/>
    </row>
    <row r="683644" spans="2:2">
      <c r="B683644" s="697"/>
    </row>
    <row r="683645" spans="2:2">
      <c r="B683645" s="697"/>
    </row>
    <row r="683646" spans="2:2">
      <c r="B683646" s="697"/>
    </row>
    <row r="683647" spans="2:2">
      <c r="B683647" s="697"/>
    </row>
    <row r="683648" spans="2:2">
      <c r="B683648" s="697"/>
    </row>
    <row r="683649" spans="2:2">
      <c r="B683649" s="697"/>
    </row>
    <row r="683650" spans="2:2">
      <c r="B683650" s="697"/>
    </row>
    <row r="683651" spans="2:2">
      <c r="B683651" s="697"/>
    </row>
    <row r="683652" spans="2:2">
      <c r="B683652" s="697"/>
    </row>
    <row r="683653" spans="2:2">
      <c r="B683653" s="697"/>
    </row>
    <row r="683654" spans="2:2">
      <c r="B683654" s="697"/>
    </row>
    <row r="683655" spans="2:2">
      <c r="B683655" s="697"/>
    </row>
    <row r="683656" spans="2:2">
      <c r="B683656" s="697"/>
    </row>
    <row r="683657" spans="2:2">
      <c r="B683657" s="697"/>
    </row>
    <row r="683658" spans="2:2">
      <c r="B683658" s="697"/>
    </row>
    <row r="683659" spans="2:2">
      <c r="B683659" s="697"/>
    </row>
    <row r="683660" spans="2:2">
      <c r="B683660" s="697"/>
    </row>
    <row r="683661" spans="2:2">
      <c r="B683661" s="697"/>
    </row>
    <row r="683662" spans="2:2">
      <c r="B683662" s="697"/>
    </row>
    <row r="683663" spans="2:2">
      <c r="B683663" s="697"/>
    </row>
    <row r="683664" spans="2:2">
      <c r="B683664" s="697"/>
    </row>
    <row r="683665" spans="2:2">
      <c r="B683665" s="697"/>
    </row>
    <row r="683666" spans="2:2">
      <c r="B683666" s="697"/>
    </row>
    <row r="683667" spans="2:2">
      <c r="B683667" s="697"/>
    </row>
    <row r="683668" spans="2:2">
      <c r="B683668" s="697"/>
    </row>
    <row r="683669" spans="2:2">
      <c r="B683669" s="697"/>
    </row>
    <row r="683670" spans="2:2">
      <c r="B683670" s="697"/>
    </row>
    <row r="683671" spans="2:2">
      <c r="B683671" s="697"/>
    </row>
    <row r="683672" spans="2:2">
      <c r="B683672" s="697"/>
    </row>
    <row r="683673" spans="2:2">
      <c r="B683673" s="697"/>
    </row>
    <row r="683674" spans="2:2">
      <c r="B683674" s="697"/>
    </row>
    <row r="683675" spans="2:2">
      <c r="B683675" s="697"/>
    </row>
    <row r="683676" spans="2:2">
      <c r="B683676" s="697"/>
    </row>
    <row r="683677" spans="2:2">
      <c r="B683677" s="697"/>
    </row>
    <row r="683678" spans="2:2">
      <c r="B683678" s="697"/>
    </row>
    <row r="683679" spans="2:2">
      <c r="B683679" s="697"/>
    </row>
    <row r="683680" spans="2:2">
      <c r="B683680" s="697"/>
    </row>
    <row r="683681" spans="2:2">
      <c r="B683681" s="697"/>
    </row>
    <row r="683682" spans="2:2">
      <c r="B683682" s="697"/>
    </row>
    <row r="683683" spans="2:2">
      <c r="B683683" s="697"/>
    </row>
    <row r="683684" spans="2:2">
      <c r="B683684" s="697"/>
    </row>
    <row r="683685" spans="2:2">
      <c r="B683685" s="697"/>
    </row>
    <row r="683686" spans="2:2">
      <c r="B683686" s="697"/>
    </row>
    <row r="683687" spans="2:2">
      <c r="B683687" s="697"/>
    </row>
    <row r="683688" spans="2:2">
      <c r="B683688" s="697"/>
    </row>
    <row r="683689" spans="2:2">
      <c r="B683689" s="697"/>
    </row>
    <row r="683690" spans="2:2">
      <c r="B683690" s="697"/>
    </row>
    <row r="683691" spans="2:2">
      <c r="B683691" s="697"/>
    </row>
    <row r="683692" spans="2:2">
      <c r="B683692" s="697"/>
    </row>
    <row r="683693" spans="2:2">
      <c r="B683693" s="697"/>
    </row>
    <row r="683694" spans="2:2">
      <c r="B683694" s="697"/>
    </row>
    <row r="683695" spans="2:2">
      <c r="B683695" s="697"/>
    </row>
    <row r="683696" spans="2:2">
      <c r="B683696" s="697"/>
    </row>
    <row r="683697" spans="2:2">
      <c r="B683697" s="697"/>
    </row>
    <row r="683698" spans="2:2">
      <c r="B683698" s="697"/>
    </row>
    <row r="683699" spans="2:2">
      <c r="B683699" s="697"/>
    </row>
    <row r="683700" spans="2:2">
      <c r="B683700" s="697"/>
    </row>
    <row r="683701" spans="2:2">
      <c r="B683701" s="697"/>
    </row>
    <row r="683702" spans="2:2">
      <c r="B683702" s="697"/>
    </row>
    <row r="683703" spans="2:2">
      <c r="B683703" s="697"/>
    </row>
    <row r="683704" spans="2:2">
      <c r="B683704" s="697"/>
    </row>
    <row r="683705" spans="2:2">
      <c r="B683705" s="697"/>
    </row>
    <row r="683706" spans="2:2">
      <c r="B683706" s="697"/>
    </row>
    <row r="683707" spans="2:2">
      <c r="B683707" s="697"/>
    </row>
    <row r="683708" spans="2:2">
      <c r="B683708" s="697"/>
    </row>
    <row r="683709" spans="2:2">
      <c r="B683709" s="697"/>
    </row>
    <row r="683710" spans="2:2">
      <c r="B683710" s="697"/>
    </row>
    <row r="683711" spans="2:2">
      <c r="B683711" s="697"/>
    </row>
    <row r="683712" spans="2:2">
      <c r="B683712" s="697"/>
    </row>
    <row r="683713" spans="2:2">
      <c r="B683713" s="697"/>
    </row>
    <row r="683714" spans="2:2">
      <c r="B683714" s="697"/>
    </row>
    <row r="683715" spans="2:2">
      <c r="B683715" s="697"/>
    </row>
    <row r="683716" spans="2:2">
      <c r="B683716" s="697"/>
    </row>
    <row r="683717" spans="2:2">
      <c r="B683717" s="697"/>
    </row>
    <row r="683718" spans="2:2">
      <c r="B683718" s="697"/>
    </row>
    <row r="683719" spans="2:2">
      <c r="B683719" s="697"/>
    </row>
    <row r="683720" spans="2:2">
      <c r="B683720" s="697"/>
    </row>
    <row r="683721" spans="2:2">
      <c r="B683721" s="697"/>
    </row>
    <row r="683722" spans="2:2">
      <c r="B683722" s="697"/>
    </row>
    <row r="683723" spans="2:2">
      <c r="B683723" s="697"/>
    </row>
    <row r="683724" spans="2:2">
      <c r="B683724" s="697"/>
    </row>
    <row r="683725" spans="2:2">
      <c r="B683725" s="697"/>
    </row>
    <row r="683726" spans="2:2">
      <c r="B683726" s="697"/>
    </row>
    <row r="683727" spans="2:2">
      <c r="B683727" s="697"/>
    </row>
    <row r="683728" spans="2:2">
      <c r="B683728" s="697"/>
    </row>
    <row r="683729" spans="2:2">
      <c r="B683729" s="697"/>
    </row>
    <row r="683730" spans="2:2">
      <c r="B683730" s="697"/>
    </row>
    <row r="683731" spans="2:2">
      <c r="B683731" s="697"/>
    </row>
    <row r="683732" spans="2:2">
      <c r="B683732" s="697"/>
    </row>
    <row r="683733" spans="2:2">
      <c r="B683733" s="697"/>
    </row>
    <row r="683734" spans="2:2">
      <c r="B683734" s="697"/>
    </row>
    <row r="683735" spans="2:2">
      <c r="B683735" s="697"/>
    </row>
    <row r="683736" spans="2:2">
      <c r="B683736" s="697"/>
    </row>
    <row r="683737" spans="2:2">
      <c r="B683737" s="697"/>
    </row>
    <row r="683738" spans="2:2">
      <c r="B683738" s="697"/>
    </row>
    <row r="683739" spans="2:2">
      <c r="B683739" s="697"/>
    </row>
    <row r="683740" spans="2:2">
      <c r="B683740" s="697"/>
    </row>
    <row r="683741" spans="2:2">
      <c r="B683741" s="697"/>
    </row>
    <row r="683742" spans="2:2">
      <c r="B683742" s="697"/>
    </row>
    <row r="683743" spans="2:2">
      <c r="B683743" s="697"/>
    </row>
    <row r="683744" spans="2:2">
      <c r="B683744" s="697"/>
    </row>
    <row r="683745" spans="2:2">
      <c r="B683745" s="697"/>
    </row>
    <row r="683746" spans="2:2">
      <c r="B683746" s="697"/>
    </row>
    <row r="683747" spans="2:2">
      <c r="B683747" s="697"/>
    </row>
    <row r="683748" spans="2:2">
      <c r="B683748" s="697"/>
    </row>
    <row r="683749" spans="2:2">
      <c r="B683749" s="697"/>
    </row>
    <row r="683750" spans="2:2">
      <c r="B683750" s="697"/>
    </row>
    <row r="683751" spans="2:2">
      <c r="B683751" s="697"/>
    </row>
    <row r="683752" spans="2:2">
      <c r="B683752" s="697"/>
    </row>
    <row r="683753" spans="2:2">
      <c r="B683753" s="697"/>
    </row>
    <row r="683754" spans="2:2">
      <c r="B683754" s="697"/>
    </row>
    <row r="683755" spans="2:2">
      <c r="B683755" s="697"/>
    </row>
    <row r="683756" spans="2:2">
      <c r="B683756" s="697"/>
    </row>
    <row r="683757" spans="2:2">
      <c r="B683757" s="697"/>
    </row>
    <row r="683758" spans="2:2">
      <c r="B683758" s="697"/>
    </row>
    <row r="683759" spans="2:2">
      <c r="B683759" s="697"/>
    </row>
    <row r="683760" spans="2:2">
      <c r="B683760" s="697"/>
    </row>
    <row r="683761" spans="2:2">
      <c r="B683761" s="697"/>
    </row>
    <row r="683762" spans="2:2">
      <c r="B683762" s="697"/>
    </row>
    <row r="683763" spans="2:2">
      <c r="B683763" s="697"/>
    </row>
    <row r="683764" spans="2:2">
      <c r="B683764" s="697"/>
    </row>
    <row r="683765" spans="2:2">
      <c r="B683765" s="697"/>
    </row>
    <row r="683766" spans="2:2">
      <c r="B683766" s="697"/>
    </row>
    <row r="683767" spans="2:2">
      <c r="B683767" s="697"/>
    </row>
    <row r="683768" spans="2:2">
      <c r="B683768" s="697"/>
    </row>
    <row r="683769" spans="2:2">
      <c r="B683769" s="697"/>
    </row>
    <row r="683770" spans="2:2">
      <c r="B683770" s="697"/>
    </row>
    <row r="683771" spans="2:2">
      <c r="B683771" s="697"/>
    </row>
    <row r="683772" spans="2:2">
      <c r="B683772" s="697"/>
    </row>
    <row r="683773" spans="2:2">
      <c r="B683773" s="697"/>
    </row>
    <row r="683774" spans="2:2">
      <c r="B683774" s="697"/>
    </row>
    <row r="683775" spans="2:2">
      <c r="B683775" s="697"/>
    </row>
    <row r="683776" spans="2:2">
      <c r="B683776" s="697"/>
    </row>
    <row r="683777" spans="2:2">
      <c r="B683777" s="697"/>
    </row>
    <row r="683778" spans="2:2">
      <c r="B683778" s="697"/>
    </row>
    <row r="683779" spans="2:2">
      <c r="B683779" s="697"/>
    </row>
    <row r="683780" spans="2:2">
      <c r="B683780" s="697"/>
    </row>
    <row r="683781" spans="2:2">
      <c r="B683781" s="697"/>
    </row>
    <row r="683782" spans="2:2">
      <c r="B683782" s="697"/>
    </row>
    <row r="683783" spans="2:2">
      <c r="B683783" s="697"/>
    </row>
    <row r="683784" spans="2:2">
      <c r="B683784" s="697"/>
    </row>
    <row r="683785" spans="2:2">
      <c r="B683785" s="697"/>
    </row>
    <row r="683786" spans="2:2">
      <c r="B683786" s="697"/>
    </row>
    <row r="683787" spans="2:2">
      <c r="B683787" s="697"/>
    </row>
    <row r="683788" spans="2:2">
      <c r="B683788" s="697"/>
    </row>
    <row r="683789" spans="2:2">
      <c r="B683789" s="697"/>
    </row>
    <row r="683790" spans="2:2">
      <c r="B683790" s="697"/>
    </row>
    <row r="683791" spans="2:2">
      <c r="B683791" s="697"/>
    </row>
    <row r="683792" spans="2:2">
      <c r="B683792" s="697"/>
    </row>
    <row r="683793" spans="2:2">
      <c r="B683793" s="697"/>
    </row>
    <row r="683794" spans="2:2">
      <c r="B683794" s="697"/>
    </row>
    <row r="683795" spans="2:2">
      <c r="B683795" s="697"/>
    </row>
    <row r="683796" spans="2:2">
      <c r="B683796" s="697"/>
    </row>
    <row r="683797" spans="2:2">
      <c r="B683797" s="697"/>
    </row>
    <row r="683798" spans="2:2">
      <c r="B683798" s="697"/>
    </row>
    <row r="683799" spans="2:2">
      <c r="B683799" s="697"/>
    </row>
    <row r="683800" spans="2:2">
      <c r="B683800" s="697"/>
    </row>
    <row r="683801" spans="2:2">
      <c r="B683801" s="697"/>
    </row>
    <row r="683802" spans="2:2">
      <c r="B683802" s="697"/>
    </row>
    <row r="683803" spans="2:2">
      <c r="B683803" s="697"/>
    </row>
    <row r="683804" spans="2:2">
      <c r="B683804" s="697"/>
    </row>
    <row r="683805" spans="2:2">
      <c r="B683805" s="697"/>
    </row>
    <row r="683806" spans="2:2">
      <c r="B683806" s="697"/>
    </row>
    <row r="683807" spans="2:2">
      <c r="B683807" s="697"/>
    </row>
    <row r="683808" spans="2:2">
      <c r="B683808" s="697"/>
    </row>
    <row r="683809" spans="2:2">
      <c r="B683809" s="697"/>
    </row>
    <row r="683810" spans="2:2">
      <c r="B683810" s="697"/>
    </row>
    <row r="683811" spans="2:2">
      <c r="B683811" s="697"/>
    </row>
    <row r="683812" spans="2:2">
      <c r="B683812" s="697"/>
    </row>
    <row r="683813" spans="2:2">
      <c r="B683813" s="697"/>
    </row>
    <row r="683814" spans="2:2">
      <c r="B683814" s="697"/>
    </row>
    <row r="683815" spans="2:2">
      <c r="B683815" s="697"/>
    </row>
    <row r="683816" spans="2:2">
      <c r="B683816" s="697"/>
    </row>
    <row r="683817" spans="2:2">
      <c r="B683817" s="697"/>
    </row>
    <row r="683818" spans="2:2">
      <c r="B683818" s="697"/>
    </row>
    <row r="683819" spans="2:2">
      <c r="B683819" s="697"/>
    </row>
    <row r="683820" spans="2:2">
      <c r="B683820" s="697"/>
    </row>
    <row r="683821" spans="2:2">
      <c r="B683821" s="697"/>
    </row>
    <row r="683822" spans="2:2">
      <c r="B683822" s="697"/>
    </row>
    <row r="683823" spans="2:2">
      <c r="B683823" s="697"/>
    </row>
    <row r="683824" spans="2:2">
      <c r="B683824" s="697"/>
    </row>
    <row r="683825" spans="2:2">
      <c r="B683825" s="697"/>
    </row>
    <row r="683826" spans="2:2">
      <c r="B683826" s="697"/>
    </row>
    <row r="683827" spans="2:2">
      <c r="B683827" s="697"/>
    </row>
    <row r="683828" spans="2:2">
      <c r="B683828" s="697"/>
    </row>
    <row r="683829" spans="2:2">
      <c r="B683829" s="697"/>
    </row>
    <row r="683830" spans="2:2">
      <c r="B683830" s="697"/>
    </row>
    <row r="683831" spans="2:2">
      <c r="B683831" s="697"/>
    </row>
    <row r="683832" spans="2:2">
      <c r="B683832" s="697"/>
    </row>
    <row r="683833" spans="2:2">
      <c r="B683833" s="697"/>
    </row>
    <row r="683834" spans="2:2">
      <c r="B683834" s="697"/>
    </row>
    <row r="683835" spans="2:2">
      <c r="B683835" s="697"/>
    </row>
    <row r="683836" spans="2:2">
      <c r="B683836" s="697"/>
    </row>
    <row r="683837" spans="2:2">
      <c r="B683837" s="697"/>
    </row>
    <row r="683838" spans="2:2">
      <c r="B683838" s="697"/>
    </row>
    <row r="683839" spans="2:2">
      <c r="B683839" s="697"/>
    </row>
    <row r="683840" spans="2:2">
      <c r="B683840" s="697"/>
    </row>
    <row r="683841" spans="2:2">
      <c r="B683841" s="697"/>
    </row>
    <row r="683842" spans="2:2">
      <c r="B683842" s="697"/>
    </row>
    <row r="683843" spans="2:2">
      <c r="B683843" s="697"/>
    </row>
    <row r="683844" spans="2:2">
      <c r="B683844" s="697"/>
    </row>
    <row r="683845" spans="2:2">
      <c r="B683845" s="697"/>
    </row>
    <row r="683846" spans="2:2">
      <c r="B683846" s="697"/>
    </row>
    <row r="683847" spans="2:2">
      <c r="B683847" s="697"/>
    </row>
    <row r="683848" spans="2:2">
      <c r="B683848" s="697"/>
    </row>
    <row r="683849" spans="2:2">
      <c r="B683849" s="697"/>
    </row>
    <row r="683850" spans="2:2">
      <c r="B683850" s="697"/>
    </row>
    <row r="683851" spans="2:2">
      <c r="B683851" s="697"/>
    </row>
    <row r="683852" spans="2:2">
      <c r="B683852" s="697"/>
    </row>
    <row r="683853" spans="2:2">
      <c r="B683853" s="697"/>
    </row>
    <row r="683854" spans="2:2">
      <c r="B683854" s="697"/>
    </row>
    <row r="683855" spans="2:2">
      <c r="B683855" s="697"/>
    </row>
    <row r="683856" spans="2:2">
      <c r="B683856" s="697"/>
    </row>
    <row r="683857" spans="2:2">
      <c r="B683857" s="697"/>
    </row>
    <row r="683858" spans="2:2">
      <c r="B683858" s="697"/>
    </row>
    <row r="683859" spans="2:2">
      <c r="B683859" s="697"/>
    </row>
    <row r="683860" spans="2:2">
      <c r="B683860" s="697"/>
    </row>
    <row r="683861" spans="2:2">
      <c r="B683861" s="697"/>
    </row>
    <row r="683862" spans="2:2">
      <c r="B683862" s="697"/>
    </row>
    <row r="683863" spans="2:2">
      <c r="B683863" s="697"/>
    </row>
    <row r="683864" spans="2:2">
      <c r="B683864" s="697"/>
    </row>
    <row r="683865" spans="2:2">
      <c r="B683865" s="697"/>
    </row>
    <row r="683866" spans="2:2">
      <c r="B683866" s="697"/>
    </row>
    <row r="683867" spans="2:2">
      <c r="B683867" s="697"/>
    </row>
    <row r="683868" spans="2:2">
      <c r="B683868" s="697"/>
    </row>
    <row r="683869" spans="2:2">
      <c r="B683869" s="697"/>
    </row>
    <row r="683870" spans="2:2">
      <c r="B683870" s="697"/>
    </row>
    <row r="683871" spans="2:2">
      <c r="B683871" s="697"/>
    </row>
    <row r="683872" spans="2:2">
      <c r="B683872" s="697"/>
    </row>
    <row r="683873" spans="2:2">
      <c r="B683873" s="697"/>
    </row>
    <row r="683874" spans="2:2">
      <c r="B683874" s="697"/>
    </row>
    <row r="683875" spans="2:2">
      <c r="B683875" s="697"/>
    </row>
    <row r="683876" spans="2:2">
      <c r="B683876" s="697"/>
    </row>
    <row r="683877" spans="2:2">
      <c r="B683877" s="697"/>
    </row>
    <row r="683878" spans="2:2">
      <c r="B683878" s="697"/>
    </row>
    <row r="683879" spans="2:2">
      <c r="B683879" s="697"/>
    </row>
    <row r="683880" spans="2:2">
      <c r="B683880" s="697"/>
    </row>
    <row r="683881" spans="2:2">
      <c r="B683881" s="697"/>
    </row>
    <row r="683882" spans="2:2">
      <c r="B683882" s="697"/>
    </row>
    <row r="683883" spans="2:2">
      <c r="B683883" s="697"/>
    </row>
    <row r="683884" spans="2:2">
      <c r="B683884" s="697"/>
    </row>
    <row r="683885" spans="2:2">
      <c r="B683885" s="697"/>
    </row>
    <row r="683886" spans="2:2">
      <c r="B683886" s="697"/>
    </row>
    <row r="683887" spans="2:2">
      <c r="B683887" s="697"/>
    </row>
    <row r="683888" spans="2:2">
      <c r="B683888" s="697"/>
    </row>
    <row r="683889" spans="2:2">
      <c r="B683889" s="697"/>
    </row>
    <row r="683890" spans="2:2">
      <c r="B683890" s="697"/>
    </row>
    <row r="683891" spans="2:2">
      <c r="B683891" s="697"/>
    </row>
    <row r="683892" spans="2:2">
      <c r="B683892" s="697"/>
    </row>
    <row r="683893" spans="2:2">
      <c r="B683893" s="697"/>
    </row>
    <row r="683894" spans="2:2">
      <c r="B683894" s="697"/>
    </row>
    <row r="683895" spans="2:2">
      <c r="B683895" s="697"/>
    </row>
    <row r="683896" spans="2:2">
      <c r="B683896" s="697"/>
    </row>
    <row r="683897" spans="2:2">
      <c r="B683897" s="697"/>
    </row>
    <row r="683898" spans="2:2">
      <c r="B683898" s="697"/>
    </row>
    <row r="683899" spans="2:2">
      <c r="B683899" s="697"/>
    </row>
    <row r="683900" spans="2:2">
      <c r="B683900" s="697"/>
    </row>
    <row r="683901" spans="2:2">
      <c r="B683901" s="697"/>
    </row>
    <row r="683902" spans="2:2">
      <c r="B683902" s="697"/>
    </row>
    <row r="683903" spans="2:2">
      <c r="B683903" s="697"/>
    </row>
    <row r="683904" spans="2:2">
      <c r="B683904" s="697"/>
    </row>
    <row r="683905" spans="2:2">
      <c r="B683905" s="697"/>
    </row>
    <row r="683906" spans="2:2">
      <c r="B683906" s="697"/>
    </row>
    <row r="683907" spans="2:2">
      <c r="B683907" s="697"/>
    </row>
    <row r="683908" spans="2:2">
      <c r="B683908" s="697"/>
    </row>
    <row r="683909" spans="2:2">
      <c r="B683909" s="697"/>
    </row>
    <row r="683910" spans="2:2">
      <c r="B683910" s="697"/>
    </row>
    <row r="683911" spans="2:2">
      <c r="B683911" s="697"/>
    </row>
    <row r="683912" spans="2:2">
      <c r="B683912" s="697"/>
    </row>
    <row r="683913" spans="2:2">
      <c r="B683913" s="697"/>
    </row>
    <row r="683914" spans="2:2">
      <c r="B683914" s="697"/>
    </row>
    <row r="683915" spans="2:2">
      <c r="B683915" s="697"/>
    </row>
    <row r="683916" spans="2:2">
      <c r="B683916" s="697"/>
    </row>
    <row r="683917" spans="2:2">
      <c r="B683917" s="697"/>
    </row>
    <row r="683918" spans="2:2">
      <c r="B683918" s="697"/>
    </row>
    <row r="683919" spans="2:2">
      <c r="B683919" s="697"/>
    </row>
    <row r="683920" spans="2:2">
      <c r="B683920" s="697"/>
    </row>
    <row r="683921" spans="2:2">
      <c r="B683921" s="697"/>
    </row>
    <row r="683922" spans="2:2">
      <c r="B683922" s="697"/>
    </row>
    <row r="683923" spans="2:2">
      <c r="B683923" s="697"/>
    </row>
    <row r="683924" spans="2:2">
      <c r="B683924" s="697"/>
    </row>
    <row r="683925" spans="2:2">
      <c r="B683925" s="697"/>
    </row>
    <row r="683926" spans="2:2">
      <c r="B683926" s="697"/>
    </row>
    <row r="683927" spans="2:2">
      <c r="B683927" s="697"/>
    </row>
    <row r="683928" spans="2:2">
      <c r="B683928" s="697"/>
    </row>
    <row r="683929" spans="2:2">
      <c r="B683929" s="697"/>
    </row>
    <row r="683930" spans="2:2">
      <c r="B683930" s="697"/>
    </row>
    <row r="683931" spans="2:2">
      <c r="B683931" s="697"/>
    </row>
    <row r="683932" spans="2:2">
      <c r="B683932" s="697"/>
    </row>
    <row r="683933" spans="2:2">
      <c r="B683933" s="697"/>
    </row>
    <row r="683934" spans="2:2">
      <c r="B683934" s="697"/>
    </row>
    <row r="683935" spans="2:2">
      <c r="B683935" s="697"/>
    </row>
    <row r="683936" spans="2:2">
      <c r="B683936" s="697"/>
    </row>
    <row r="683937" spans="2:2">
      <c r="B683937" s="697"/>
    </row>
    <row r="683938" spans="2:2">
      <c r="B683938" s="697"/>
    </row>
    <row r="683939" spans="2:2">
      <c r="B683939" s="697"/>
    </row>
    <row r="683940" spans="2:2">
      <c r="B683940" s="697"/>
    </row>
    <row r="683941" spans="2:2">
      <c r="B683941" s="697"/>
    </row>
    <row r="683942" spans="2:2">
      <c r="B683942" s="697"/>
    </row>
    <row r="683943" spans="2:2">
      <c r="B683943" s="697"/>
    </row>
    <row r="683944" spans="2:2">
      <c r="B683944" s="697"/>
    </row>
    <row r="683945" spans="2:2">
      <c r="B683945" s="697"/>
    </row>
    <row r="683946" spans="2:2">
      <c r="B683946" s="697"/>
    </row>
    <row r="683947" spans="2:2">
      <c r="B683947" s="697"/>
    </row>
    <row r="683948" spans="2:2">
      <c r="B683948" s="697"/>
    </row>
    <row r="683949" spans="2:2">
      <c r="B683949" s="697"/>
    </row>
    <row r="683950" spans="2:2">
      <c r="B683950" s="697"/>
    </row>
    <row r="683951" spans="2:2">
      <c r="B683951" s="697"/>
    </row>
    <row r="683952" spans="2:2">
      <c r="B683952" s="697"/>
    </row>
    <row r="683953" spans="2:2">
      <c r="B683953" s="697"/>
    </row>
    <row r="683954" spans="2:2">
      <c r="B683954" s="697"/>
    </row>
    <row r="683955" spans="2:2">
      <c r="B683955" s="697"/>
    </row>
    <row r="683956" spans="2:2">
      <c r="B683956" s="697"/>
    </row>
    <row r="683957" spans="2:2">
      <c r="B683957" s="697"/>
    </row>
    <row r="683958" spans="2:2">
      <c r="B683958" s="697"/>
    </row>
    <row r="683959" spans="2:2">
      <c r="B683959" s="697"/>
    </row>
    <row r="683960" spans="2:2">
      <c r="B683960" s="697"/>
    </row>
    <row r="683961" spans="2:2">
      <c r="B683961" s="697"/>
    </row>
    <row r="683962" spans="2:2">
      <c r="B683962" s="697"/>
    </row>
    <row r="683963" spans="2:2">
      <c r="B683963" s="697"/>
    </row>
    <row r="683964" spans="2:2">
      <c r="B683964" s="697"/>
    </row>
    <row r="683965" spans="2:2">
      <c r="B683965" s="697"/>
    </row>
    <row r="683966" spans="2:2">
      <c r="B683966" s="697"/>
    </row>
    <row r="683967" spans="2:2">
      <c r="B683967" s="697"/>
    </row>
    <row r="683968" spans="2:2">
      <c r="B683968" s="697"/>
    </row>
    <row r="683969" spans="2:2">
      <c r="B683969" s="697"/>
    </row>
    <row r="683970" spans="2:2">
      <c r="B683970" s="697"/>
    </row>
    <row r="683971" spans="2:2">
      <c r="B683971" s="697"/>
    </row>
    <row r="683972" spans="2:2">
      <c r="B683972" s="697"/>
    </row>
    <row r="683973" spans="2:2">
      <c r="B683973" s="697"/>
    </row>
    <row r="683974" spans="2:2">
      <c r="B683974" s="697"/>
    </row>
    <row r="683975" spans="2:2">
      <c r="B683975" s="697"/>
    </row>
    <row r="683976" spans="2:2">
      <c r="B683976" s="697"/>
    </row>
    <row r="683977" spans="2:2">
      <c r="B683977" s="697"/>
    </row>
    <row r="683978" spans="2:2">
      <c r="B683978" s="697"/>
    </row>
    <row r="683979" spans="2:2">
      <c r="B683979" s="697"/>
    </row>
    <row r="683980" spans="2:2">
      <c r="B683980" s="697"/>
    </row>
    <row r="683981" spans="2:2">
      <c r="B683981" s="697"/>
    </row>
    <row r="683982" spans="2:2">
      <c r="B683982" s="697"/>
    </row>
    <row r="683983" spans="2:2">
      <c r="B683983" s="697"/>
    </row>
    <row r="683984" spans="2:2">
      <c r="B683984" s="697"/>
    </row>
    <row r="683985" spans="2:2">
      <c r="B683985" s="697"/>
    </row>
    <row r="683986" spans="2:2">
      <c r="B683986" s="697"/>
    </row>
    <row r="683987" spans="2:2">
      <c r="B683987" s="697"/>
    </row>
    <row r="683988" spans="2:2">
      <c r="B683988" s="697"/>
    </row>
    <row r="683989" spans="2:2">
      <c r="B683989" s="697"/>
    </row>
    <row r="683990" spans="2:2">
      <c r="B683990" s="697"/>
    </row>
    <row r="683991" spans="2:2">
      <c r="B683991" s="697"/>
    </row>
    <row r="683992" spans="2:2">
      <c r="B683992" s="697"/>
    </row>
    <row r="683993" spans="2:2">
      <c r="B683993" s="697"/>
    </row>
    <row r="683994" spans="2:2">
      <c r="B683994" s="697"/>
    </row>
    <row r="683995" spans="2:2">
      <c r="B683995" s="697"/>
    </row>
    <row r="683996" spans="2:2">
      <c r="B683996" s="697"/>
    </row>
    <row r="683997" spans="2:2">
      <c r="B683997" s="697"/>
    </row>
    <row r="683998" spans="2:2">
      <c r="B683998" s="697"/>
    </row>
    <row r="683999" spans="2:2">
      <c r="B683999" s="697"/>
    </row>
    <row r="684000" spans="2:2">
      <c r="B684000" s="697"/>
    </row>
    <row r="684001" spans="2:2">
      <c r="B684001" s="697"/>
    </row>
    <row r="684002" spans="2:2">
      <c r="B684002" s="697"/>
    </row>
    <row r="684003" spans="2:2">
      <c r="B684003" s="697"/>
    </row>
    <row r="684004" spans="2:2">
      <c r="B684004" s="697"/>
    </row>
    <row r="684005" spans="2:2">
      <c r="B684005" s="697"/>
    </row>
    <row r="684006" spans="2:2">
      <c r="B684006" s="697"/>
    </row>
    <row r="684007" spans="2:2">
      <c r="B684007" s="697"/>
    </row>
    <row r="684008" spans="2:2">
      <c r="B684008" s="697"/>
    </row>
    <row r="684009" spans="2:2">
      <c r="B684009" s="697"/>
    </row>
    <row r="684010" spans="2:2">
      <c r="B684010" s="697"/>
    </row>
    <row r="684011" spans="2:2">
      <c r="B684011" s="697"/>
    </row>
    <row r="684012" spans="2:2">
      <c r="B684012" s="697"/>
    </row>
    <row r="684013" spans="2:2">
      <c r="B684013" s="697"/>
    </row>
    <row r="684014" spans="2:2">
      <c r="B684014" s="697"/>
    </row>
    <row r="684015" spans="2:2">
      <c r="B684015" s="697"/>
    </row>
    <row r="684016" spans="2:2">
      <c r="B684016" s="697"/>
    </row>
    <row r="684017" spans="2:2">
      <c r="B684017" s="697"/>
    </row>
    <row r="684018" spans="2:2">
      <c r="B684018" s="697"/>
    </row>
    <row r="684019" spans="2:2">
      <c r="B684019" s="697"/>
    </row>
    <row r="684020" spans="2:2">
      <c r="B684020" s="697"/>
    </row>
    <row r="684021" spans="2:2">
      <c r="B684021" s="697"/>
    </row>
    <row r="684022" spans="2:2">
      <c r="B684022" s="697"/>
    </row>
    <row r="684023" spans="2:2">
      <c r="B684023" s="697"/>
    </row>
    <row r="684024" spans="2:2">
      <c r="B684024" s="697"/>
    </row>
    <row r="684025" spans="2:2">
      <c r="B684025" s="697"/>
    </row>
    <row r="684026" spans="2:2">
      <c r="B684026" s="697"/>
    </row>
    <row r="684027" spans="2:2">
      <c r="B684027" s="697"/>
    </row>
    <row r="684028" spans="2:2">
      <c r="B684028" s="697"/>
    </row>
    <row r="684029" spans="2:2">
      <c r="B684029" s="697"/>
    </row>
    <row r="684030" spans="2:2">
      <c r="B684030" s="697"/>
    </row>
    <row r="684031" spans="2:2">
      <c r="B684031" s="697"/>
    </row>
    <row r="684032" spans="2:2">
      <c r="B684032" s="697"/>
    </row>
    <row r="684033" spans="2:2">
      <c r="B684033" s="697"/>
    </row>
    <row r="684034" spans="2:2">
      <c r="B684034" s="697"/>
    </row>
    <row r="684035" spans="2:2">
      <c r="B684035" s="697"/>
    </row>
    <row r="684036" spans="2:2">
      <c r="B684036" s="697"/>
    </row>
    <row r="684037" spans="2:2">
      <c r="B684037" s="697"/>
    </row>
    <row r="684038" spans="2:2">
      <c r="B684038" s="697"/>
    </row>
    <row r="684039" spans="2:2">
      <c r="B684039" s="697"/>
    </row>
    <row r="684040" spans="2:2">
      <c r="B684040" s="697"/>
    </row>
    <row r="684041" spans="2:2">
      <c r="B684041" s="697"/>
    </row>
    <row r="684042" spans="2:2">
      <c r="B684042" s="697"/>
    </row>
    <row r="684043" spans="2:2">
      <c r="B684043" s="697"/>
    </row>
    <row r="684044" spans="2:2">
      <c r="B684044" s="697"/>
    </row>
    <row r="684045" spans="2:2">
      <c r="B684045" s="697"/>
    </row>
    <row r="684046" spans="2:2">
      <c r="B684046" s="697"/>
    </row>
    <row r="684047" spans="2:2">
      <c r="B684047" s="697"/>
    </row>
    <row r="684048" spans="2:2">
      <c r="B684048" s="697"/>
    </row>
    <row r="684049" spans="2:2">
      <c r="B684049" s="697"/>
    </row>
    <row r="684050" spans="2:2">
      <c r="B684050" s="697"/>
    </row>
    <row r="684051" spans="2:2">
      <c r="B684051" s="697"/>
    </row>
    <row r="684052" spans="2:2">
      <c r="B684052" s="697"/>
    </row>
    <row r="684053" spans="2:2">
      <c r="B684053" s="697"/>
    </row>
    <row r="684054" spans="2:2">
      <c r="B684054" s="697"/>
    </row>
    <row r="684055" spans="2:2">
      <c r="B684055" s="697"/>
    </row>
    <row r="684056" spans="2:2">
      <c r="B684056" s="697"/>
    </row>
    <row r="684057" spans="2:2">
      <c r="B684057" s="697"/>
    </row>
    <row r="684058" spans="2:2">
      <c r="B684058" s="697"/>
    </row>
    <row r="684059" spans="2:2">
      <c r="B684059" s="697"/>
    </row>
    <row r="684060" spans="2:2">
      <c r="B684060" s="697"/>
    </row>
    <row r="684061" spans="2:2">
      <c r="B684061" s="697"/>
    </row>
    <row r="684062" spans="2:2">
      <c r="B684062" s="697"/>
    </row>
    <row r="684063" spans="2:2">
      <c r="B684063" s="697"/>
    </row>
    <row r="684064" spans="2:2">
      <c r="B684064" s="697"/>
    </row>
    <row r="684065" spans="2:2">
      <c r="B684065" s="697"/>
    </row>
    <row r="684066" spans="2:2">
      <c r="B684066" s="697"/>
    </row>
    <row r="684067" spans="2:2">
      <c r="B684067" s="697"/>
    </row>
    <row r="684068" spans="2:2">
      <c r="B684068" s="697"/>
    </row>
    <row r="684069" spans="2:2">
      <c r="B684069" s="697"/>
    </row>
    <row r="684070" spans="2:2">
      <c r="B684070" s="697"/>
    </row>
    <row r="684071" spans="2:2">
      <c r="B684071" s="697"/>
    </row>
    <row r="684072" spans="2:2">
      <c r="B684072" s="697"/>
    </row>
    <row r="684073" spans="2:2">
      <c r="B684073" s="697"/>
    </row>
    <row r="684074" spans="2:2">
      <c r="B684074" s="697"/>
    </row>
    <row r="684075" spans="2:2">
      <c r="B684075" s="697"/>
    </row>
    <row r="684076" spans="2:2">
      <c r="B684076" s="697"/>
    </row>
    <row r="684077" spans="2:2">
      <c r="B684077" s="697"/>
    </row>
    <row r="684078" spans="2:2">
      <c r="B684078" s="697"/>
    </row>
    <row r="684079" spans="2:2">
      <c r="B684079" s="697"/>
    </row>
    <row r="684080" spans="2:2">
      <c r="B684080" s="697"/>
    </row>
    <row r="684081" spans="2:2">
      <c r="B684081" s="697"/>
    </row>
    <row r="684082" spans="2:2">
      <c r="B684082" s="697"/>
    </row>
    <row r="684083" spans="2:2">
      <c r="B684083" s="697"/>
    </row>
    <row r="684084" spans="2:2">
      <c r="B684084" s="697"/>
    </row>
    <row r="684085" spans="2:2">
      <c r="B684085" s="697"/>
    </row>
    <row r="684086" spans="2:2">
      <c r="B684086" s="697"/>
    </row>
    <row r="684087" spans="2:2">
      <c r="B684087" s="697"/>
    </row>
    <row r="684088" spans="2:2">
      <c r="B684088" s="697"/>
    </row>
    <row r="684089" spans="2:2">
      <c r="B684089" s="697"/>
    </row>
    <row r="684090" spans="2:2">
      <c r="B684090" s="697"/>
    </row>
    <row r="684091" spans="2:2">
      <c r="B684091" s="697"/>
    </row>
    <row r="684092" spans="2:2">
      <c r="B684092" s="697"/>
    </row>
    <row r="684093" spans="2:2">
      <c r="B684093" s="697"/>
    </row>
    <row r="684094" spans="2:2">
      <c r="B684094" s="697"/>
    </row>
    <row r="684095" spans="2:2">
      <c r="B684095" s="697"/>
    </row>
    <row r="684096" spans="2:2">
      <c r="B684096" s="697"/>
    </row>
    <row r="684097" spans="2:2">
      <c r="B684097" s="697"/>
    </row>
    <row r="684098" spans="2:2">
      <c r="B684098" s="697"/>
    </row>
    <row r="684099" spans="2:2">
      <c r="B684099" s="697"/>
    </row>
    <row r="684100" spans="2:2">
      <c r="B684100" s="697"/>
    </row>
    <row r="684101" spans="2:2">
      <c r="B684101" s="697"/>
    </row>
    <row r="684102" spans="2:2">
      <c r="B684102" s="697"/>
    </row>
    <row r="684103" spans="2:2">
      <c r="B684103" s="697"/>
    </row>
    <row r="684104" spans="2:2">
      <c r="B684104" s="697"/>
    </row>
    <row r="684105" spans="2:2">
      <c r="B684105" s="697"/>
    </row>
    <row r="684106" spans="2:2">
      <c r="B684106" s="697"/>
    </row>
    <row r="684107" spans="2:2">
      <c r="B684107" s="697"/>
    </row>
    <row r="684108" spans="2:2">
      <c r="B684108" s="697"/>
    </row>
    <row r="684109" spans="2:2">
      <c r="B684109" s="697"/>
    </row>
    <row r="684110" spans="2:2">
      <c r="B684110" s="697"/>
    </row>
    <row r="684111" spans="2:2">
      <c r="B684111" s="697"/>
    </row>
    <row r="684112" spans="2:2">
      <c r="B684112" s="697"/>
    </row>
    <row r="684113" spans="2:2">
      <c r="B684113" s="697"/>
    </row>
    <row r="684114" spans="2:2">
      <c r="B684114" s="697"/>
    </row>
    <row r="684115" spans="2:2">
      <c r="B684115" s="697"/>
    </row>
    <row r="684116" spans="2:2">
      <c r="B684116" s="697"/>
    </row>
    <row r="684117" spans="2:2">
      <c r="B684117" s="697"/>
    </row>
    <row r="684118" spans="2:2">
      <c r="B684118" s="697"/>
    </row>
    <row r="684119" spans="2:2">
      <c r="B684119" s="697"/>
    </row>
    <row r="684120" spans="2:2">
      <c r="B684120" s="697"/>
    </row>
    <row r="684121" spans="2:2">
      <c r="B684121" s="697"/>
    </row>
    <row r="684122" spans="2:2">
      <c r="B684122" s="697"/>
    </row>
    <row r="684123" spans="2:2">
      <c r="B684123" s="697"/>
    </row>
    <row r="684124" spans="2:2">
      <c r="B684124" s="697"/>
    </row>
    <row r="684125" spans="2:2">
      <c r="B684125" s="697"/>
    </row>
    <row r="684126" spans="2:2">
      <c r="B684126" s="697"/>
    </row>
    <row r="684127" spans="2:2">
      <c r="B684127" s="697"/>
    </row>
    <row r="684128" spans="2:2">
      <c r="B684128" s="697"/>
    </row>
    <row r="684129" spans="2:2">
      <c r="B684129" s="697"/>
    </row>
    <row r="684130" spans="2:2">
      <c r="B684130" s="697"/>
    </row>
    <row r="684131" spans="2:2">
      <c r="B684131" s="697"/>
    </row>
    <row r="684132" spans="2:2">
      <c r="B684132" s="697"/>
    </row>
    <row r="684133" spans="2:2">
      <c r="B684133" s="697"/>
    </row>
    <row r="684134" spans="2:2">
      <c r="B684134" s="697"/>
    </row>
    <row r="684135" spans="2:2">
      <c r="B684135" s="697"/>
    </row>
    <row r="684136" spans="2:2">
      <c r="B684136" s="697"/>
    </row>
    <row r="684137" spans="2:2">
      <c r="B684137" s="697"/>
    </row>
    <row r="684138" spans="2:2">
      <c r="B684138" s="697"/>
    </row>
    <row r="684139" spans="2:2">
      <c r="B684139" s="697"/>
    </row>
    <row r="684140" spans="2:2">
      <c r="B684140" s="697"/>
    </row>
    <row r="684141" spans="2:2">
      <c r="B684141" s="697"/>
    </row>
    <row r="684142" spans="2:2">
      <c r="B684142" s="697"/>
    </row>
    <row r="684143" spans="2:2">
      <c r="B684143" s="697"/>
    </row>
    <row r="684144" spans="2:2">
      <c r="B684144" s="697"/>
    </row>
    <row r="684145" spans="2:2">
      <c r="B684145" s="697"/>
    </row>
    <row r="684146" spans="2:2">
      <c r="B684146" s="697"/>
    </row>
    <row r="684147" spans="2:2">
      <c r="B684147" s="697"/>
    </row>
    <row r="684148" spans="2:2">
      <c r="B684148" s="697"/>
    </row>
    <row r="684149" spans="2:2">
      <c r="B684149" s="697"/>
    </row>
    <row r="684150" spans="2:2">
      <c r="B684150" s="697"/>
    </row>
    <row r="684151" spans="2:2">
      <c r="B684151" s="697"/>
    </row>
    <row r="684152" spans="2:2">
      <c r="B684152" s="697"/>
    </row>
    <row r="684153" spans="2:2">
      <c r="B684153" s="697"/>
    </row>
    <row r="684154" spans="2:2">
      <c r="B684154" s="697"/>
    </row>
    <row r="684155" spans="2:2">
      <c r="B684155" s="697"/>
    </row>
    <row r="684156" spans="2:2">
      <c r="B684156" s="697"/>
    </row>
    <row r="684157" spans="2:2">
      <c r="B684157" s="697"/>
    </row>
    <row r="684158" spans="2:2">
      <c r="B684158" s="697"/>
    </row>
    <row r="684159" spans="2:2">
      <c r="B684159" s="697"/>
    </row>
    <row r="684160" spans="2:2">
      <c r="B684160" s="697"/>
    </row>
    <row r="684161" spans="2:2">
      <c r="B684161" s="697"/>
    </row>
    <row r="684162" spans="2:2">
      <c r="B684162" s="697"/>
    </row>
    <row r="684163" spans="2:2">
      <c r="B684163" s="697"/>
    </row>
    <row r="684164" spans="2:2">
      <c r="B684164" s="697"/>
    </row>
    <row r="684165" spans="2:2">
      <c r="B684165" s="697"/>
    </row>
    <row r="684166" spans="2:2">
      <c r="B684166" s="697"/>
    </row>
    <row r="684167" spans="2:2">
      <c r="B684167" s="697"/>
    </row>
    <row r="684168" spans="2:2">
      <c r="B684168" s="697"/>
    </row>
    <row r="684169" spans="2:2">
      <c r="B684169" s="697"/>
    </row>
    <row r="684170" spans="2:2">
      <c r="B684170" s="697"/>
    </row>
    <row r="684171" spans="2:2">
      <c r="B684171" s="697"/>
    </row>
    <row r="684172" spans="2:2">
      <c r="B684172" s="697"/>
    </row>
    <row r="684173" spans="2:2">
      <c r="B684173" s="697"/>
    </row>
    <row r="684174" spans="2:2">
      <c r="B684174" s="697"/>
    </row>
    <row r="684175" spans="2:2">
      <c r="B684175" s="697"/>
    </row>
    <row r="684176" spans="2:2">
      <c r="B684176" s="697"/>
    </row>
    <row r="684177" spans="2:2">
      <c r="B684177" s="697"/>
    </row>
    <row r="684178" spans="2:2">
      <c r="B684178" s="697"/>
    </row>
    <row r="684179" spans="2:2">
      <c r="B684179" s="697"/>
    </row>
    <row r="684180" spans="2:2">
      <c r="B684180" s="697"/>
    </row>
    <row r="684181" spans="2:2">
      <c r="B684181" s="697"/>
    </row>
    <row r="684182" spans="2:2">
      <c r="B684182" s="697"/>
    </row>
    <row r="684183" spans="2:2">
      <c r="B684183" s="697"/>
    </row>
    <row r="684184" spans="2:2">
      <c r="B684184" s="697"/>
    </row>
    <row r="684185" spans="2:2">
      <c r="B684185" s="697"/>
    </row>
    <row r="684186" spans="2:2">
      <c r="B684186" s="697"/>
    </row>
    <row r="684187" spans="2:2">
      <c r="B684187" s="697"/>
    </row>
    <row r="684188" spans="2:2">
      <c r="B684188" s="697"/>
    </row>
    <row r="684189" spans="2:2">
      <c r="B684189" s="697"/>
    </row>
    <row r="684190" spans="2:2">
      <c r="B684190" s="697"/>
    </row>
    <row r="684191" spans="2:2">
      <c r="B684191" s="697"/>
    </row>
    <row r="684192" spans="2:2">
      <c r="B684192" s="697"/>
    </row>
    <row r="684193" spans="2:2">
      <c r="B684193" s="697"/>
    </row>
    <row r="684194" spans="2:2">
      <c r="B684194" s="697"/>
    </row>
    <row r="684195" spans="2:2">
      <c r="B684195" s="697"/>
    </row>
    <row r="684196" spans="2:2">
      <c r="B684196" s="697"/>
    </row>
    <row r="684197" spans="2:2">
      <c r="B684197" s="697"/>
    </row>
    <row r="684198" spans="2:2">
      <c r="B684198" s="697"/>
    </row>
    <row r="684199" spans="2:2">
      <c r="B684199" s="697"/>
    </row>
    <row r="684200" spans="2:2">
      <c r="B684200" s="697"/>
    </row>
    <row r="684201" spans="2:2">
      <c r="B684201" s="697"/>
    </row>
    <row r="684202" spans="2:2">
      <c r="B684202" s="697"/>
    </row>
    <row r="684203" spans="2:2">
      <c r="B684203" s="697"/>
    </row>
    <row r="684204" spans="2:2">
      <c r="B684204" s="697"/>
    </row>
    <row r="684205" spans="2:2">
      <c r="B684205" s="697"/>
    </row>
    <row r="684206" spans="2:2">
      <c r="B684206" s="697"/>
    </row>
    <row r="684207" spans="2:2">
      <c r="B684207" s="697"/>
    </row>
    <row r="684208" spans="2:2">
      <c r="B684208" s="697"/>
    </row>
    <row r="684209" spans="2:2">
      <c r="B684209" s="697"/>
    </row>
    <row r="684210" spans="2:2">
      <c r="B684210" s="697"/>
    </row>
    <row r="684211" spans="2:2">
      <c r="B684211" s="697"/>
    </row>
    <row r="684212" spans="2:2">
      <c r="B684212" s="697"/>
    </row>
    <row r="684213" spans="2:2">
      <c r="B684213" s="697"/>
    </row>
    <row r="684214" spans="2:2">
      <c r="B684214" s="697"/>
    </row>
    <row r="684215" spans="2:2">
      <c r="B684215" s="697"/>
    </row>
    <row r="684216" spans="2:2">
      <c r="B684216" s="697"/>
    </row>
    <row r="684217" spans="2:2">
      <c r="B684217" s="697"/>
    </row>
    <row r="684218" spans="2:2">
      <c r="B684218" s="697"/>
    </row>
    <row r="684219" spans="2:2">
      <c r="B684219" s="697"/>
    </row>
    <row r="684220" spans="2:2">
      <c r="B684220" s="697"/>
    </row>
    <row r="684221" spans="2:2">
      <c r="B684221" s="697"/>
    </row>
    <row r="684222" spans="2:2">
      <c r="B684222" s="697"/>
    </row>
    <row r="684223" spans="2:2">
      <c r="B684223" s="697"/>
    </row>
    <row r="684224" spans="2:2">
      <c r="B684224" s="697"/>
    </row>
    <row r="684225" spans="2:2">
      <c r="B684225" s="697"/>
    </row>
    <row r="684226" spans="2:2">
      <c r="B684226" s="697"/>
    </row>
    <row r="684227" spans="2:2">
      <c r="B684227" s="697"/>
    </row>
    <row r="684228" spans="2:2">
      <c r="B684228" s="697"/>
    </row>
    <row r="684229" spans="2:2">
      <c r="B684229" s="697"/>
    </row>
    <row r="684230" spans="2:2">
      <c r="B684230" s="697"/>
    </row>
    <row r="684231" spans="2:2">
      <c r="B684231" s="697"/>
    </row>
    <row r="684232" spans="2:2">
      <c r="B684232" s="697"/>
    </row>
    <row r="684233" spans="2:2">
      <c r="B684233" s="697"/>
    </row>
    <row r="684234" spans="2:2">
      <c r="B684234" s="697"/>
    </row>
    <row r="684235" spans="2:2">
      <c r="B684235" s="697"/>
    </row>
    <row r="684236" spans="2:2">
      <c r="B684236" s="697"/>
    </row>
    <row r="684237" spans="2:2">
      <c r="B684237" s="697"/>
    </row>
    <row r="684238" spans="2:2">
      <c r="B684238" s="697"/>
    </row>
    <row r="684239" spans="2:2">
      <c r="B684239" s="697"/>
    </row>
    <row r="684240" spans="2:2">
      <c r="B684240" s="697"/>
    </row>
    <row r="684241" spans="2:2">
      <c r="B684241" s="697"/>
    </row>
    <row r="684242" spans="2:2">
      <c r="B684242" s="697"/>
    </row>
    <row r="684243" spans="2:2">
      <c r="B684243" s="697"/>
    </row>
    <row r="684244" spans="2:2">
      <c r="B684244" s="697"/>
    </row>
    <row r="684245" spans="2:2">
      <c r="B684245" s="697"/>
    </row>
    <row r="684246" spans="2:2">
      <c r="B684246" s="697"/>
    </row>
    <row r="684247" spans="2:2">
      <c r="B684247" s="697"/>
    </row>
    <row r="684248" spans="2:2">
      <c r="B684248" s="697"/>
    </row>
    <row r="684249" spans="2:2">
      <c r="B684249" s="697"/>
    </row>
    <row r="684250" spans="2:2">
      <c r="B684250" s="697"/>
    </row>
    <row r="684251" spans="2:2">
      <c r="B684251" s="697"/>
    </row>
    <row r="684252" spans="2:2">
      <c r="B684252" s="697"/>
    </row>
    <row r="684253" spans="2:2">
      <c r="B684253" s="697"/>
    </row>
    <row r="684254" spans="2:2">
      <c r="B684254" s="697"/>
    </row>
    <row r="684255" spans="2:2">
      <c r="B684255" s="697"/>
    </row>
    <row r="684256" spans="2:2">
      <c r="B684256" s="697"/>
    </row>
    <row r="684257" spans="2:2">
      <c r="B684257" s="697"/>
    </row>
    <row r="684258" spans="2:2">
      <c r="B684258" s="697"/>
    </row>
    <row r="684259" spans="2:2">
      <c r="B684259" s="697"/>
    </row>
    <row r="684260" spans="2:2">
      <c r="B684260" s="697"/>
    </row>
    <row r="684261" spans="2:2">
      <c r="B684261" s="697"/>
    </row>
    <row r="684262" spans="2:2">
      <c r="B684262" s="697"/>
    </row>
    <row r="684263" spans="2:2">
      <c r="B684263" s="697"/>
    </row>
    <row r="684264" spans="2:2">
      <c r="B684264" s="697"/>
    </row>
    <row r="684265" spans="2:2">
      <c r="B684265" s="697"/>
    </row>
    <row r="684266" spans="2:2">
      <c r="B684266" s="697"/>
    </row>
    <row r="684267" spans="2:2">
      <c r="B684267" s="697"/>
    </row>
    <row r="684268" spans="2:2">
      <c r="B684268" s="697"/>
    </row>
    <row r="684269" spans="2:2">
      <c r="B684269" s="697"/>
    </row>
    <row r="684270" spans="2:2">
      <c r="B684270" s="697"/>
    </row>
    <row r="684271" spans="2:2">
      <c r="B684271" s="697"/>
    </row>
    <row r="684272" spans="2:2">
      <c r="B684272" s="697"/>
    </row>
    <row r="684273" spans="2:2">
      <c r="B684273" s="697"/>
    </row>
    <row r="684274" spans="2:2">
      <c r="B684274" s="697"/>
    </row>
    <row r="684275" spans="2:2">
      <c r="B684275" s="697"/>
    </row>
    <row r="684276" spans="2:2">
      <c r="B684276" s="697"/>
    </row>
    <row r="684277" spans="2:2">
      <c r="B684277" s="697"/>
    </row>
    <row r="684278" spans="2:2">
      <c r="B684278" s="697"/>
    </row>
    <row r="684279" spans="2:2">
      <c r="B684279" s="697"/>
    </row>
    <row r="684280" spans="2:2">
      <c r="B684280" s="697"/>
    </row>
    <row r="684281" spans="2:2">
      <c r="B684281" s="697"/>
    </row>
    <row r="684282" spans="2:2">
      <c r="B684282" s="697"/>
    </row>
    <row r="684283" spans="2:2">
      <c r="B684283" s="697"/>
    </row>
    <row r="684284" spans="2:2">
      <c r="B684284" s="697"/>
    </row>
    <row r="684285" spans="2:2">
      <c r="B684285" s="697"/>
    </row>
    <row r="684286" spans="2:2">
      <c r="B684286" s="697"/>
    </row>
    <row r="684287" spans="2:2">
      <c r="B684287" s="697"/>
    </row>
    <row r="684288" spans="2:2">
      <c r="B684288" s="697"/>
    </row>
    <row r="684289" spans="2:2">
      <c r="B684289" s="697"/>
    </row>
    <row r="684290" spans="2:2">
      <c r="B684290" s="697"/>
    </row>
    <row r="684291" spans="2:2">
      <c r="B684291" s="697"/>
    </row>
    <row r="684292" spans="2:2">
      <c r="B684292" s="697"/>
    </row>
    <row r="684293" spans="2:2">
      <c r="B684293" s="697"/>
    </row>
    <row r="684294" spans="2:2">
      <c r="B684294" s="697"/>
    </row>
    <row r="684295" spans="2:2">
      <c r="B684295" s="697"/>
    </row>
    <row r="684296" spans="2:2">
      <c r="B684296" s="697"/>
    </row>
    <row r="684297" spans="2:2">
      <c r="B684297" s="697"/>
    </row>
    <row r="684298" spans="2:2">
      <c r="B684298" s="697"/>
    </row>
    <row r="684299" spans="2:2">
      <c r="B684299" s="697"/>
    </row>
    <row r="684300" spans="2:2">
      <c r="B684300" s="697"/>
    </row>
    <row r="684301" spans="2:2">
      <c r="B684301" s="697"/>
    </row>
    <row r="684302" spans="2:2">
      <c r="B684302" s="697"/>
    </row>
    <row r="684303" spans="2:2">
      <c r="B684303" s="697"/>
    </row>
    <row r="684304" spans="2:2">
      <c r="B684304" s="697"/>
    </row>
    <row r="684305" spans="2:2">
      <c r="B684305" s="697"/>
    </row>
    <row r="684306" spans="2:2">
      <c r="B684306" s="697"/>
    </row>
    <row r="684307" spans="2:2">
      <c r="B684307" s="697"/>
    </row>
    <row r="684308" spans="2:2">
      <c r="B684308" s="697"/>
    </row>
    <row r="684309" spans="2:2">
      <c r="B684309" s="697"/>
    </row>
    <row r="684310" spans="2:2">
      <c r="B684310" s="697"/>
    </row>
    <row r="684311" spans="2:2">
      <c r="B684311" s="697"/>
    </row>
    <row r="684312" spans="2:2">
      <c r="B684312" s="697"/>
    </row>
    <row r="684313" spans="2:2">
      <c r="B684313" s="697"/>
    </row>
    <row r="684314" spans="2:2">
      <c r="B684314" s="697"/>
    </row>
    <row r="684315" spans="2:2">
      <c r="B684315" s="697"/>
    </row>
    <row r="684316" spans="2:2">
      <c r="B684316" s="697"/>
    </row>
    <row r="684317" spans="2:2">
      <c r="B684317" s="697"/>
    </row>
    <row r="684318" spans="2:2">
      <c r="B684318" s="697"/>
    </row>
    <row r="684319" spans="2:2">
      <c r="B684319" s="697"/>
    </row>
    <row r="684320" spans="2:2">
      <c r="B684320" s="697"/>
    </row>
    <row r="684321" spans="2:2">
      <c r="B684321" s="697"/>
    </row>
    <row r="684322" spans="2:2">
      <c r="B684322" s="697"/>
    </row>
    <row r="684323" spans="2:2">
      <c r="B684323" s="697"/>
    </row>
    <row r="684324" spans="2:2">
      <c r="B684324" s="697"/>
    </row>
    <row r="684325" spans="2:2">
      <c r="B684325" s="697"/>
    </row>
    <row r="684326" spans="2:2">
      <c r="B684326" s="697"/>
    </row>
    <row r="684327" spans="2:2">
      <c r="B684327" s="697"/>
    </row>
    <row r="684328" spans="2:2">
      <c r="B684328" s="697"/>
    </row>
    <row r="684329" spans="2:2">
      <c r="B684329" s="697"/>
    </row>
    <row r="684330" spans="2:2">
      <c r="B684330" s="697"/>
    </row>
    <row r="684331" spans="2:2">
      <c r="B684331" s="697"/>
    </row>
    <row r="684332" spans="2:2">
      <c r="B684332" s="697"/>
    </row>
    <row r="684333" spans="2:2">
      <c r="B684333" s="697"/>
    </row>
    <row r="684334" spans="2:2">
      <c r="B684334" s="697"/>
    </row>
    <row r="684335" spans="2:2">
      <c r="B684335" s="697"/>
    </row>
    <row r="684336" spans="2:2">
      <c r="B684336" s="697"/>
    </row>
    <row r="684337" spans="2:2">
      <c r="B684337" s="697"/>
    </row>
    <row r="684338" spans="2:2">
      <c r="B684338" s="697"/>
    </row>
    <row r="684339" spans="2:2">
      <c r="B684339" s="697"/>
    </row>
    <row r="684340" spans="2:2">
      <c r="B684340" s="697"/>
    </row>
    <row r="684341" spans="2:2">
      <c r="B684341" s="697"/>
    </row>
    <row r="684342" spans="2:2">
      <c r="B684342" s="697"/>
    </row>
    <row r="684343" spans="2:2">
      <c r="B684343" s="697"/>
    </row>
    <row r="684344" spans="2:2">
      <c r="B684344" s="697"/>
    </row>
    <row r="684345" spans="2:2">
      <c r="B684345" s="697"/>
    </row>
    <row r="684346" spans="2:2">
      <c r="B684346" s="697"/>
    </row>
    <row r="684347" spans="2:2">
      <c r="B684347" s="697"/>
    </row>
    <row r="684348" spans="2:2">
      <c r="B684348" s="697"/>
    </row>
    <row r="684349" spans="2:2">
      <c r="B684349" s="697"/>
    </row>
    <row r="684350" spans="2:2">
      <c r="B684350" s="697"/>
    </row>
    <row r="684351" spans="2:2">
      <c r="B684351" s="697"/>
    </row>
    <row r="684352" spans="2:2">
      <c r="B684352" s="697"/>
    </row>
    <row r="684353" spans="2:2">
      <c r="B684353" s="697"/>
    </row>
    <row r="684354" spans="2:2">
      <c r="B684354" s="697"/>
    </row>
    <row r="684355" spans="2:2">
      <c r="B684355" s="697"/>
    </row>
    <row r="684356" spans="2:2">
      <c r="B684356" s="697"/>
    </row>
    <row r="684357" spans="2:2">
      <c r="B684357" s="697"/>
    </row>
    <row r="684358" spans="2:2">
      <c r="B684358" s="697"/>
    </row>
    <row r="684359" spans="2:2">
      <c r="B684359" s="697"/>
    </row>
    <row r="684360" spans="2:2">
      <c r="B684360" s="697"/>
    </row>
    <row r="684361" spans="2:2">
      <c r="B684361" s="697"/>
    </row>
    <row r="684362" spans="2:2">
      <c r="B684362" s="697"/>
    </row>
    <row r="684363" spans="2:2">
      <c r="B684363" s="697"/>
    </row>
    <row r="684364" spans="2:2">
      <c r="B684364" s="697"/>
    </row>
    <row r="684365" spans="2:2">
      <c r="B684365" s="697"/>
    </row>
    <row r="684366" spans="2:2">
      <c r="B684366" s="697"/>
    </row>
    <row r="684367" spans="2:2">
      <c r="B684367" s="697"/>
    </row>
    <row r="684368" spans="2:2">
      <c r="B684368" s="697"/>
    </row>
    <row r="684369" spans="2:2">
      <c r="B684369" s="697"/>
    </row>
    <row r="684370" spans="2:2">
      <c r="B684370" s="697"/>
    </row>
    <row r="684371" spans="2:2">
      <c r="B684371" s="697"/>
    </row>
    <row r="684372" spans="2:2">
      <c r="B684372" s="697"/>
    </row>
    <row r="684373" spans="2:2">
      <c r="B684373" s="697"/>
    </row>
    <row r="684374" spans="2:2">
      <c r="B684374" s="697"/>
    </row>
    <row r="684375" spans="2:2">
      <c r="B684375" s="697"/>
    </row>
    <row r="684376" spans="2:2">
      <c r="B684376" s="697"/>
    </row>
    <row r="684377" spans="2:2">
      <c r="B684377" s="697"/>
    </row>
    <row r="684378" spans="2:2">
      <c r="B684378" s="697"/>
    </row>
    <row r="684379" spans="2:2">
      <c r="B684379" s="697"/>
    </row>
    <row r="684380" spans="2:2">
      <c r="B684380" s="697"/>
    </row>
    <row r="684381" spans="2:2">
      <c r="B684381" s="697"/>
    </row>
    <row r="684382" spans="2:2">
      <c r="B684382" s="697"/>
    </row>
    <row r="684383" spans="2:2">
      <c r="B684383" s="697"/>
    </row>
    <row r="684384" spans="2:2">
      <c r="B684384" s="697"/>
    </row>
    <row r="684385" spans="2:2">
      <c r="B684385" s="697"/>
    </row>
    <row r="684386" spans="2:2">
      <c r="B684386" s="697"/>
    </row>
    <row r="684387" spans="2:2">
      <c r="B684387" s="697"/>
    </row>
    <row r="684388" spans="2:2">
      <c r="B684388" s="697"/>
    </row>
    <row r="684389" spans="2:2">
      <c r="B684389" s="697"/>
    </row>
    <row r="684390" spans="2:2">
      <c r="B684390" s="697"/>
    </row>
    <row r="684391" spans="2:2">
      <c r="B684391" s="697"/>
    </row>
    <row r="684392" spans="2:2">
      <c r="B684392" s="697"/>
    </row>
    <row r="684393" spans="2:2">
      <c r="B684393" s="697"/>
    </row>
    <row r="684394" spans="2:2">
      <c r="B684394" s="697"/>
    </row>
    <row r="684395" spans="2:2">
      <c r="B684395" s="697"/>
    </row>
    <row r="684396" spans="2:2">
      <c r="B684396" s="697"/>
    </row>
    <row r="684397" spans="2:2">
      <c r="B684397" s="697"/>
    </row>
    <row r="684398" spans="2:2">
      <c r="B684398" s="697"/>
    </row>
    <row r="684399" spans="2:2">
      <c r="B684399" s="697"/>
    </row>
    <row r="684400" spans="2:2">
      <c r="B684400" s="697"/>
    </row>
    <row r="684401" spans="2:2">
      <c r="B684401" s="697"/>
    </row>
    <row r="684402" spans="2:2">
      <c r="B684402" s="697"/>
    </row>
    <row r="684403" spans="2:2">
      <c r="B684403" s="697"/>
    </row>
    <row r="684404" spans="2:2">
      <c r="B684404" s="697"/>
    </row>
    <row r="684405" spans="2:2">
      <c r="B684405" s="697"/>
    </row>
    <row r="684406" spans="2:2">
      <c r="B684406" s="697"/>
    </row>
    <row r="684407" spans="2:2">
      <c r="B684407" s="697"/>
    </row>
    <row r="684408" spans="2:2">
      <c r="B684408" s="697"/>
    </row>
    <row r="684409" spans="2:2">
      <c r="B684409" s="697"/>
    </row>
    <row r="684410" spans="2:2">
      <c r="B684410" s="697"/>
    </row>
    <row r="684411" spans="2:2">
      <c r="B684411" s="697"/>
    </row>
    <row r="684412" spans="2:2">
      <c r="B684412" s="697"/>
    </row>
    <row r="684413" spans="2:2">
      <c r="B684413" s="697"/>
    </row>
    <row r="684414" spans="2:2">
      <c r="B684414" s="697"/>
    </row>
    <row r="684415" spans="2:2">
      <c r="B684415" s="697"/>
    </row>
    <row r="684416" spans="2:2">
      <c r="B684416" s="697"/>
    </row>
    <row r="684417" spans="2:2">
      <c r="B684417" s="697"/>
    </row>
    <row r="684418" spans="2:2">
      <c r="B684418" s="697"/>
    </row>
    <row r="684419" spans="2:2">
      <c r="B684419" s="697"/>
    </row>
    <row r="684420" spans="2:2">
      <c r="B684420" s="697"/>
    </row>
    <row r="684421" spans="2:2">
      <c r="B684421" s="697"/>
    </row>
    <row r="684422" spans="2:2">
      <c r="B684422" s="697"/>
    </row>
    <row r="684423" spans="2:2">
      <c r="B684423" s="697"/>
    </row>
    <row r="684424" spans="2:2">
      <c r="B684424" s="697"/>
    </row>
    <row r="684425" spans="2:2">
      <c r="B684425" s="697"/>
    </row>
    <row r="684426" spans="2:2">
      <c r="B684426" s="697"/>
    </row>
    <row r="684427" spans="2:2">
      <c r="B684427" s="697"/>
    </row>
    <row r="684428" spans="2:2">
      <c r="B684428" s="697"/>
    </row>
    <row r="684429" spans="2:2">
      <c r="B684429" s="697"/>
    </row>
    <row r="684430" spans="2:2">
      <c r="B684430" s="697"/>
    </row>
    <row r="684431" spans="2:2">
      <c r="B684431" s="697"/>
    </row>
    <row r="684432" spans="2:2">
      <c r="B684432" s="697"/>
    </row>
    <row r="684433" spans="2:2">
      <c r="B684433" s="697"/>
    </row>
    <row r="684434" spans="2:2">
      <c r="B684434" s="697"/>
    </row>
    <row r="684435" spans="2:2">
      <c r="B684435" s="697"/>
    </row>
    <row r="684436" spans="2:2">
      <c r="B684436" s="697"/>
    </row>
    <row r="684437" spans="2:2">
      <c r="B684437" s="697"/>
    </row>
    <row r="684438" spans="2:2">
      <c r="B684438" s="697"/>
    </row>
    <row r="684439" spans="2:2">
      <c r="B684439" s="697"/>
    </row>
    <row r="684440" spans="2:2">
      <c r="B684440" s="697"/>
    </row>
    <row r="684441" spans="2:2">
      <c r="B684441" s="697"/>
    </row>
    <row r="684442" spans="2:2">
      <c r="B684442" s="697"/>
    </row>
    <row r="684443" spans="2:2">
      <c r="B684443" s="697"/>
    </row>
    <row r="684444" spans="2:2">
      <c r="B684444" s="697"/>
    </row>
    <row r="684445" spans="2:2">
      <c r="B684445" s="697"/>
    </row>
    <row r="684446" spans="2:2">
      <c r="B684446" s="697"/>
    </row>
    <row r="684447" spans="2:2">
      <c r="B684447" s="697"/>
    </row>
    <row r="684448" spans="2:2">
      <c r="B684448" s="697"/>
    </row>
    <row r="684449" spans="2:2">
      <c r="B684449" s="697"/>
    </row>
    <row r="684450" spans="2:2">
      <c r="B684450" s="697"/>
    </row>
    <row r="684451" spans="2:2">
      <c r="B684451" s="697"/>
    </row>
    <row r="684452" spans="2:2">
      <c r="B684452" s="697"/>
    </row>
    <row r="684453" spans="2:2">
      <c r="B684453" s="697"/>
    </row>
    <row r="684454" spans="2:2">
      <c r="B684454" s="697"/>
    </row>
    <row r="684455" spans="2:2">
      <c r="B684455" s="697"/>
    </row>
    <row r="684456" spans="2:2">
      <c r="B684456" s="697"/>
    </row>
    <row r="684457" spans="2:2">
      <c r="B684457" s="697"/>
    </row>
    <row r="684458" spans="2:2">
      <c r="B684458" s="697"/>
    </row>
    <row r="684459" spans="2:2">
      <c r="B684459" s="697"/>
    </row>
    <row r="684460" spans="2:2">
      <c r="B684460" s="697"/>
    </row>
    <row r="684461" spans="2:2">
      <c r="B684461" s="697"/>
    </row>
    <row r="684462" spans="2:2">
      <c r="B684462" s="697"/>
    </row>
    <row r="684463" spans="2:2">
      <c r="B684463" s="697"/>
    </row>
    <row r="684464" spans="2:2">
      <c r="B684464" s="697"/>
    </row>
    <row r="684465" spans="2:2">
      <c r="B684465" s="697"/>
    </row>
    <row r="684466" spans="2:2">
      <c r="B684466" s="697"/>
    </row>
    <row r="684467" spans="2:2">
      <c r="B684467" s="697"/>
    </row>
    <row r="684468" spans="2:2">
      <c r="B684468" s="697"/>
    </row>
    <row r="684469" spans="2:2">
      <c r="B684469" s="697"/>
    </row>
    <row r="684470" spans="2:2">
      <c r="B684470" s="697"/>
    </row>
    <row r="684471" spans="2:2">
      <c r="B684471" s="697"/>
    </row>
    <row r="684472" spans="2:2">
      <c r="B684472" s="697"/>
    </row>
    <row r="684473" spans="2:2">
      <c r="B684473" s="697"/>
    </row>
    <row r="684474" spans="2:2">
      <c r="B684474" s="697"/>
    </row>
    <row r="684475" spans="2:2">
      <c r="B684475" s="697"/>
    </row>
    <row r="684476" spans="2:2">
      <c r="B684476" s="697"/>
    </row>
    <row r="684477" spans="2:2">
      <c r="B684477" s="697"/>
    </row>
    <row r="684478" spans="2:2">
      <c r="B684478" s="697"/>
    </row>
    <row r="684479" spans="2:2">
      <c r="B684479" s="697"/>
    </row>
    <row r="684480" spans="2:2">
      <c r="B684480" s="697"/>
    </row>
    <row r="684481" spans="2:2">
      <c r="B684481" s="697"/>
    </row>
    <row r="684482" spans="2:2">
      <c r="B684482" s="697"/>
    </row>
    <row r="684483" spans="2:2">
      <c r="B684483" s="697"/>
    </row>
    <row r="684484" spans="2:2">
      <c r="B684484" s="697"/>
    </row>
    <row r="684485" spans="2:2">
      <c r="B684485" s="697"/>
    </row>
    <row r="684486" spans="2:2">
      <c r="B684486" s="697"/>
    </row>
    <row r="684487" spans="2:2">
      <c r="B684487" s="697"/>
    </row>
    <row r="684488" spans="2:2">
      <c r="B684488" s="697"/>
    </row>
    <row r="684489" spans="2:2">
      <c r="B684489" s="697"/>
    </row>
    <row r="684490" spans="2:2">
      <c r="B684490" s="697"/>
    </row>
    <row r="684491" spans="2:2">
      <c r="B684491" s="697"/>
    </row>
    <row r="684492" spans="2:2">
      <c r="B684492" s="697"/>
    </row>
    <row r="684493" spans="2:2">
      <c r="B684493" s="697"/>
    </row>
    <row r="684494" spans="2:2">
      <c r="B684494" s="697"/>
    </row>
    <row r="684495" spans="2:2">
      <c r="B684495" s="697"/>
    </row>
    <row r="684496" spans="2:2">
      <c r="B684496" s="697"/>
    </row>
    <row r="684497" spans="2:2">
      <c r="B684497" s="697"/>
    </row>
    <row r="684498" spans="2:2">
      <c r="B684498" s="697"/>
    </row>
    <row r="684499" spans="2:2">
      <c r="B684499" s="697"/>
    </row>
    <row r="684500" spans="2:2">
      <c r="B684500" s="697"/>
    </row>
    <row r="684501" spans="2:2">
      <c r="B684501" s="697"/>
    </row>
    <row r="684502" spans="2:2">
      <c r="B684502" s="697"/>
    </row>
    <row r="684503" spans="2:2">
      <c r="B684503" s="697"/>
    </row>
    <row r="684504" spans="2:2">
      <c r="B684504" s="697"/>
    </row>
    <row r="684505" spans="2:2">
      <c r="B684505" s="697"/>
    </row>
    <row r="684506" spans="2:2">
      <c r="B684506" s="697"/>
    </row>
    <row r="684507" spans="2:2">
      <c r="B684507" s="697"/>
    </row>
    <row r="684508" spans="2:2">
      <c r="B684508" s="697"/>
    </row>
    <row r="684509" spans="2:2">
      <c r="B684509" s="697"/>
    </row>
    <row r="684510" spans="2:2">
      <c r="B684510" s="697"/>
    </row>
    <row r="684511" spans="2:2">
      <c r="B684511" s="697"/>
    </row>
    <row r="684512" spans="2:2">
      <c r="B684512" s="697"/>
    </row>
    <row r="684513" spans="2:2">
      <c r="B684513" s="697"/>
    </row>
    <row r="684514" spans="2:2">
      <c r="B684514" s="697"/>
    </row>
    <row r="684515" spans="2:2">
      <c r="B684515" s="697"/>
    </row>
    <row r="684516" spans="2:2">
      <c r="B684516" s="697"/>
    </row>
    <row r="684517" spans="2:2">
      <c r="B684517" s="697"/>
    </row>
    <row r="684518" spans="2:2">
      <c r="B684518" s="697"/>
    </row>
    <row r="684519" spans="2:2">
      <c r="B684519" s="697"/>
    </row>
    <row r="684520" spans="2:2">
      <c r="B684520" s="697"/>
    </row>
    <row r="684521" spans="2:2">
      <c r="B684521" s="697"/>
    </row>
    <row r="684522" spans="2:2">
      <c r="B684522" s="697"/>
    </row>
    <row r="684523" spans="2:2">
      <c r="B684523" s="697"/>
    </row>
    <row r="684524" spans="2:2">
      <c r="B684524" s="697"/>
    </row>
    <row r="684525" spans="2:2">
      <c r="B684525" s="697"/>
    </row>
    <row r="684526" spans="2:2">
      <c r="B684526" s="697"/>
    </row>
    <row r="684527" spans="2:2">
      <c r="B684527" s="697"/>
    </row>
    <row r="684528" spans="2:2">
      <c r="B684528" s="697"/>
    </row>
    <row r="684529" spans="2:2">
      <c r="B684529" s="697"/>
    </row>
    <row r="684530" spans="2:2">
      <c r="B684530" s="697"/>
    </row>
    <row r="684531" spans="2:2">
      <c r="B684531" s="697"/>
    </row>
    <row r="684532" spans="2:2">
      <c r="B684532" s="697"/>
    </row>
    <row r="684533" spans="2:2">
      <c r="B684533" s="697"/>
    </row>
    <row r="684534" spans="2:2">
      <c r="B684534" s="697"/>
    </row>
    <row r="684535" spans="2:2">
      <c r="B684535" s="697"/>
    </row>
    <row r="684536" spans="2:2">
      <c r="B684536" s="697"/>
    </row>
    <row r="684537" spans="2:2">
      <c r="B684537" s="697"/>
    </row>
    <row r="684538" spans="2:2">
      <c r="B684538" s="697"/>
    </row>
    <row r="684539" spans="2:2">
      <c r="B684539" s="697"/>
    </row>
    <row r="684540" spans="2:2">
      <c r="B684540" s="697"/>
    </row>
    <row r="684541" spans="2:2">
      <c r="B684541" s="697"/>
    </row>
    <row r="684542" spans="2:2">
      <c r="B684542" s="697"/>
    </row>
    <row r="684543" spans="2:2">
      <c r="B684543" s="697"/>
    </row>
    <row r="684544" spans="2:2">
      <c r="B684544" s="697"/>
    </row>
    <row r="684545" spans="2:2">
      <c r="B684545" s="697"/>
    </row>
    <row r="684546" spans="2:2">
      <c r="B684546" s="697"/>
    </row>
    <row r="684547" spans="2:2">
      <c r="B684547" s="697"/>
    </row>
    <row r="684548" spans="2:2">
      <c r="B684548" s="697"/>
    </row>
    <row r="684549" spans="2:2">
      <c r="B684549" s="697"/>
    </row>
    <row r="684550" spans="2:2">
      <c r="B684550" s="697"/>
    </row>
    <row r="684551" spans="2:2">
      <c r="B684551" s="697"/>
    </row>
    <row r="684552" spans="2:2">
      <c r="B684552" s="697"/>
    </row>
    <row r="684553" spans="2:2">
      <c r="B684553" s="697"/>
    </row>
    <row r="684554" spans="2:2">
      <c r="B684554" s="697"/>
    </row>
    <row r="684555" spans="2:2">
      <c r="B684555" s="697"/>
    </row>
    <row r="684556" spans="2:2">
      <c r="B684556" s="697"/>
    </row>
    <row r="684557" spans="2:2">
      <c r="B684557" s="697"/>
    </row>
    <row r="684558" spans="2:2">
      <c r="B684558" s="697"/>
    </row>
    <row r="684559" spans="2:2">
      <c r="B684559" s="697"/>
    </row>
    <row r="684560" spans="2:2">
      <c r="B684560" s="697"/>
    </row>
    <row r="684561" spans="2:2">
      <c r="B684561" s="697"/>
    </row>
    <row r="684562" spans="2:2">
      <c r="B684562" s="697"/>
    </row>
    <row r="684563" spans="2:2">
      <c r="B684563" s="697"/>
    </row>
    <row r="684564" spans="2:2">
      <c r="B684564" s="697"/>
    </row>
    <row r="684565" spans="2:2">
      <c r="B684565" s="697"/>
    </row>
    <row r="684566" spans="2:2">
      <c r="B684566" s="697"/>
    </row>
    <row r="684567" spans="2:2">
      <c r="B684567" s="697"/>
    </row>
    <row r="684568" spans="2:2">
      <c r="B684568" s="697"/>
    </row>
    <row r="684569" spans="2:2">
      <c r="B684569" s="697"/>
    </row>
    <row r="684570" spans="2:2">
      <c r="B684570" s="697"/>
    </row>
    <row r="684571" spans="2:2">
      <c r="B684571" s="697"/>
    </row>
    <row r="684572" spans="2:2">
      <c r="B684572" s="697"/>
    </row>
    <row r="684573" spans="2:2">
      <c r="B684573" s="697"/>
    </row>
    <row r="684574" spans="2:2">
      <c r="B684574" s="697"/>
    </row>
    <row r="684575" spans="2:2">
      <c r="B684575" s="697"/>
    </row>
    <row r="684576" spans="2:2">
      <c r="B684576" s="697"/>
    </row>
    <row r="684577" spans="2:2">
      <c r="B684577" s="697"/>
    </row>
    <row r="684578" spans="2:2">
      <c r="B684578" s="697"/>
    </row>
    <row r="684579" spans="2:2">
      <c r="B684579" s="697"/>
    </row>
    <row r="684580" spans="2:2">
      <c r="B684580" s="697"/>
    </row>
    <row r="684581" spans="2:2">
      <c r="B684581" s="697"/>
    </row>
    <row r="684582" spans="2:2">
      <c r="B684582" s="697"/>
    </row>
    <row r="684583" spans="2:2">
      <c r="B684583" s="697"/>
    </row>
    <row r="684584" spans="2:2">
      <c r="B684584" s="697"/>
    </row>
    <row r="684585" spans="2:2">
      <c r="B684585" s="697"/>
    </row>
    <row r="684586" spans="2:2">
      <c r="B684586" s="697"/>
    </row>
    <row r="684587" spans="2:2">
      <c r="B684587" s="697"/>
    </row>
    <row r="684588" spans="2:2">
      <c r="B684588" s="697"/>
    </row>
    <row r="684589" spans="2:2">
      <c r="B684589" s="697"/>
    </row>
    <row r="684590" spans="2:2">
      <c r="B684590" s="697"/>
    </row>
    <row r="684591" spans="2:2">
      <c r="B684591" s="697"/>
    </row>
    <row r="684592" spans="2:2">
      <c r="B684592" s="697"/>
    </row>
    <row r="684593" spans="2:2">
      <c r="B684593" s="697"/>
    </row>
    <row r="684594" spans="2:2">
      <c r="B684594" s="697"/>
    </row>
    <row r="684595" spans="2:2">
      <c r="B684595" s="697"/>
    </row>
    <row r="684596" spans="2:2">
      <c r="B684596" s="697"/>
    </row>
    <row r="684597" spans="2:2">
      <c r="B684597" s="697"/>
    </row>
    <row r="684598" spans="2:2">
      <c r="B684598" s="697"/>
    </row>
    <row r="684599" spans="2:2">
      <c r="B684599" s="697"/>
    </row>
    <row r="684600" spans="2:2">
      <c r="B684600" s="697"/>
    </row>
    <row r="684601" spans="2:2">
      <c r="B684601" s="697"/>
    </row>
    <row r="684602" spans="2:2">
      <c r="B684602" s="697"/>
    </row>
    <row r="684603" spans="2:2">
      <c r="B684603" s="697"/>
    </row>
    <row r="684604" spans="2:2">
      <c r="B684604" s="697"/>
    </row>
    <row r="684605" spans="2:2">
      <c r="B684605" s="697"/>
    </row>
    <row r="684606" spans="2:2">
      <c r="B684606" s="697"/>
    </row>
    <row r="684607" spans="2:2">
      <c r="B684607" s="697"/>
    </row>
    <row r="684608" spans="2:2">
      <c r="B684608" s="697"/>
    </row>
    <row r="684609" spans="2:2">
      <c r="B684609" s="697"/>
    </row>
    <row r="684610" spans="2:2">
      <c r="B684610" s="697"/>
    </row>
    <row r="684611" spans="2:2">
      <c r="B684611" s="697"/>
    </row>
    <row r="684612" spans="2:2">
      <c r="B684612" s="697"/>
    </row>
    <row r="684613" spans="2:2">
      <c r="B684613" s="697"/>
    </row>
    <row r="684614" spans="2:2">
      <c r="B684614" s="697"/>
    </row>
    <row r="684615" spans="2:2">
      <c r="B684615" s="697"/>
    </row>
    <row r="684616" spans="2:2">
      <c r="B684616" s="697"/>
    </row>
    <row r="684617" spans="2:2">
      <c r="B684617" s="697"/>
    </row>
    <row r="684618" spans="2:2">
      <c r="B684618" s="697"/>
    </row>
    <row r="684619" spans="2:2">
      <c r="B684619" s="697"/>
    </row>
    <row r="684620" spans="2:2">
      <c r="B684620" s="697"/>
    </row>
    <row r="684621" spans="2:2">
      <c r="B684621" s="697"/>
    </row>
    <row r="684622" spans="2:2">
      <c r="B684622" s="697"/>
    </row>
    <row r="684623" spans="2:2">
      <c r="B684623" s="697"/>
    </row>
    <row r="684624" spans="2:2">
      <c r="B684624" s="697"/>
    </row>
    <row r="684625" spans="2:2">
      <c r="B684625" s="697"/>
    </row>
    <row r="684626" spans="2:2">
      <c r="B684626" s="697"/>
    </row>
    <row r="684627" spans="2:2">
      <c r="B684627" s="697"/>
    </row>
    <row r="684628" spans="2:2">
      <c r="B684628" s="697"/>
    </row>
    <row r="684629" spans="2:2">
      <c r="B684629" s="697"/>
    </row>
    <row r="684630" spans="2:2">
      <c r="B684630" s="697"/>
    </row>
    <row r="684631" spans="2:2">
      <c r="B684631" s="697"/>
    </row>
    <row r="684632" spans="2:2">
      <c r="B684632" s="697"/>
    </row>
    <row r="684633" spans="2:2">
      <c r="B684633" s="697"/>
    </row>
    <row r="684634" spans="2:2">
      <c r="B684634" s="697"/>
    </row>
    <row r="684635" spans="2:2">
      <c r="B684635" s="697"/>
    </row>
    <row r="684636" spans="2:2">
      <c r="B684636" s="697"/>
    </row>
    <row r="684637" spans="2:2">
      <c r="B684637" s="697"/>
    </row>
    <row r="684638" spans="2:2">
      <c r="B684638" s="697"/>
    </row>
    <row r="684639" spans="2:2">
      <c r="B684639" s="697"/>
    </row>
    <row r="684640" spans="2:2">
      <c r="B684640" s="697"/>
    </row>
    <row r="684641" spans="2:2">
      <c r="B684641" s="697"/>
    </row>
    <row r="684642" spans="2:2">
      <c r="B684642" s="697"/>
    </row>
    <row r="684643" spans="2:2">
      <c r="B684643" s="697"/>
    </row>
    <row r="684644" spans="2:2">
      <c r="B684644" s="697"/>
    </row>
    <row r="684645" spans="2:2">
      <c r="B684645" s="697"/>
    </row>
    <row r="684646" spans="2:2">
      <c r="B684646" s="697"/>
    </row>
    <row r="684647" spans="2:2">
      <c r="B684647" s="697"/>
    </row>
    <row r="684648" spans="2:2">
      <c r="B684648" s="697"/>
    </row>
    <row r="684649" spans="2:2">
      <c r="B684649" s="697"/>
    </row>
    <row r="684650" spans="2:2">
      <c r="B684650" s="697"/>
    </row>
    <row r="684651" spans="2:2">
      <c r="B684651" s="697"/>
    </row>
    <row r="684652" spans="2:2">
      <c r="B684652" s="697"/>
    </row>
    <row r="684653" spans="2:2">
      <c r="B684653" s="697"/>
    </row>
    <row r="684654" spans="2:2">
      <c r="B684654" s="697"/>
    </row>
    <row r="684655" spans="2:2">
      <c r="B684655" s="697"/>
    </row>
    <row r="684656" spans="2:2">
      <c r="B684656" s="697"/>
    </row>
    <row r="684657" spans="2:2">
      <c r="B684657" s="697"/>
    </row>
    <row r="684658" spans="2:2">
      <c r="B684658" s="697"/>
    </row>
    <row r="684659" spans="2:2">
      <c r="B684659" s="697"/>
    </row>
    <row r="684660" spans="2:2">
      <c r="B684660" s="697"/>
    </row>
    <row r="684661" spans="2:2">
      <c r="B684661" s="697"/>
    </row>
    <row r="684662" spans="2:2">
      <c r="B684662" s="697"/>
    </row>
    <row r="684663" spans="2:2">
      <c r="B684663" s="697"/>
    </row>
    <row r="684664" spans="2:2">
      <c r="B684664" s="697"/>
    </row>
    <row r="684665" spans="2:2">
      <c r="B684665" s="697"/>
    </row>
    <row r="684666" spans="2:2">
      <c r="B684666" s="697"/>
    </row>
    <row r="684667" spans="2:2">
      <c r="B684667" s="697"/>
    </row>
    <row r="684668" spans="2:2">
      <c r="B684668" s="697"/>
    </row>
    <row r="684669" spans="2:2">
      <c r="B684669" s="697"/>
    </row>
    <row r="684670" spans="2:2">
      <c r="B684670" s="697"/>
    </row>
    <row r="684671" spans="2:2">
      <c r="B684671" s="697"/>
    </row>
    <row r="684672" spans="2:2">
      <c r="B684672" s="697"/>
    </row>
    <row r="684673" spans="2:2">
      <c r="B684673" s="697"/>
    </row>
    <row r="684674" spans="2:2">
      <c r="B684674" s="697"/>
    </row>
    <row r="684675" spans="2:2">
      <c r="B684675" s="697"/>
    </row>
    <row r="684676" spans="2:2">
      <c r="B684676" s="697"/>
    </row>
    <row r="684677" spans="2:2">
      <c r="B684677" s="697"/>
    </row>
    <row r="684678" spans="2:2">
      <c r="B684678" s="697"/>
    </row>
    <row r="684679" spans="2:2">
      <c r="B684679" s="697"/>
    </row>
    <row r="684680" spans="2:2">
      <c r="B684680" s="697"/>
    </row>
    <row r="684681" spans="2:2">
      <c r="B684681" s="697"/>
    </row>
    <row r="684682" spans="2:2">
      <c r="B684682" s="697"/>
    </row>
    <row r="684683" spans="2:2">
      <c r="B684683" s="697"/>
    </row>
    <row r="684684" spans="2:2">
      <c r="B684684" s="697"/>
    </row>
    <row r="684685" spans="2:2">
      <c r="B684685" s="697"/>
    </row>
    <row r="684686" spans="2:2">
      <c r="B684686" s="697"/>
    </row>
    <row r="684687" spans="2:2">
      <c r="B684687" s="697"/>
    </row>
    <row r="684688" spans="2:2">
      <c r="B684688" s="697"/>
    </row>
    <row r="684689" spans="2:2">
      <c r="B684689" s="697"/>
    </row>
    <row r="684690" spans="2:2">
      <c r="B684690" s="697"/>
    </row>
    <row r="684691" spans="2:2">
      <c r="B684691" s="697"/>
    </row>
    <row r="684692" spans="2:2">
      <c r="B684692" s="697"/>
    </row>
    <row r="684693" spans="2:2">
      <c r="B684693" s="697"/>
    </row>
    <row r="684694" spans="2:2">
      <c r="B684694" s="697"/>
    </row>
    <row r="684695" spans="2:2">
      <c r="B684695" s="697"/>
    </row>
    <row r="684696" spans="2:2">
      <c r="B684696" s="697"/>
    </row>
    <row r="684697" spans="2:2">
      <c r="B684697" s="697"/>
    </row>
    <row r="684698" spans="2:2">
      <c r="B684698" s="697"/>
    </row>
    <row r="684699" spans="2:2">
      <c r="B684699" s="697"/>
    </row>
    <row r="684700" spans="2:2">
      <c r="B684700" s="697"/>
    </row>
    <row r="684701" spans="2:2">
      <c r="B684701" s="697"/>
    </row>
    <row r="684702" spans="2:2">
      <c r="B684702" s="697"/>
    </row>
    <row r="684703" spans="2:2">
      <c r="B684703" s="697"/>
    </row>
    <row r="684704" spans="2:2">
      <c r="B684704" s="697"/>
    </row>
    <row r="684705" spans="2:2">
      <c r="B684705" s="697"/>
    </row>
    <row r="684706" spans="2:2">
      <c r="B684706" s="697"/>
    </row>
    <row r="684707" spans="2:2">
      <c r="B684707" s="697"/>
    </row>
    <row r="684708" spans="2:2">
      <c r="B684708" s="697"/>
    </row>
    <row r="684709" spans="2:2">
      <c r="B684709" s="697"/>
    </row>
    <row r="684710" spans="2:2">
      <c r="B684710" s="697"/>
    </row>
    <row r="684711" spans="2:2">
      <c r="B684711" s="697"/>
    </row>
    <row r="684712" spans="2:2">
      <c r="B684712" s="697"/>
    </row>
    <row r="684713" spans="2:2">
      <c r="B684713" s="697"/>
    </row>
    <row r="684714" spans="2:2">
      <c r="B684714" s="697"/>
    </row>
    <row r="684715" spans="2:2">
      <c r="B684715" s="697"/>
    </row>
    <row r="684716" spans="2:2">
      <c r="B684716" s="697"/>
    </row>
    <row r="684717" spans="2:2">
      <c r="B684717" s="697"/>
    </row>
    <row r="684718" spans="2:2">
      <c r="B684718" s="697"/>
    </row>
    <row r="684719" spans="2:2">
      <c r="B684719" s="697"/>
    </row>
    <row r="684720" spans="2:2">
      <c r="B684720" s="697"/>
    </row>
    <row r="684721" spans="2:2">
      <c r="B684721" s="697"/>
    </row>
    <row r="684722" spans="2:2">
      <c r="B684722" s="697"/>
    </row>
    <row r="684723" spans="2:2">
      <c r="B684723" s="697"/>
    </row>
    <row r="684724" spans="2:2">
      <c r="B684724" s="697"/>
    </row>
    <row r="684725" spans="2:2">
      <c r="B684725" s="697"/>
    </row>
    <row r="684726" spans="2:2">
      <c r="B684726" s="697"/>
    </row>
    <row r="684727" spans="2:2">
      <c r="B684727" s="697"/>
    </row>
    <row r="684728" spans="2:2">
      <c r="B684728" s="697"/>
    </row>
    <row r="684729" spans="2:2">
      <c r="B684729" s="697"/>
    </row>
    <row r="684730" spans="2:2">
      <c r="B684730" s="697"/>
    </row>
    <row r="684731" spans="2:2">
      <c r="B684731" s="697"/>
    </row>
    <row r="684732" spans="2:2">
      <c r="B684732" s="697"/>
    </row>
    <row r="684733" spans="2:2">
      <c r="B684733" s="697"/>
    </row>
    <row r="684734" spans="2:2">
      <c r="B684734" s="697"/>
    </row>
    <row r="684735" spans="2:2">
      <c r="B684735" s="697"/>
    </row>
    <row r="684736" spans="2:2">
      <c r="B684736" s="697"/>
    </row>
    <row r="684737" spans="2:2">
      <c r="B684737" s="697"/>
    </row>
    <row r="684738" spans="2:2">
      <c r="B684738" s="697"/>
    </row>
    <row r="684739" spans="2:2">
      <c r="B684739" s="697"/>
    </row>
    <row r="684740" spans="2:2">
      <c r="B684740" s="697"/>
    </row>
    <row r="684741" spans="2:2">
      <c r="B684741" s="697"/>
    </row>
    <row r="684742" spans="2:2">
      <c r="B684742" s="697"/>
    </row>
    <row r="684743" spans="2:2">
      <c r="B684743" s="697"/>
    </row>
    <row r="684744" spans="2:2">
      <c r="B684744" s="697"/>
    </row>
    <row r="684745" spans="2:2">
      <c r="B684745" s="697"/>
    </row>
    <row r="684746" spans="2:2">
      <c r="B684746" s="697"/>
    </row>
    <row r="684747" spans="2:2">
      <c r="B684747" s="697"/>
    </row>
    <row r="684748" spans="2:2">
      <c r="B684748" s="697"/>
    </row>
    <row r="684749" spans="2:2">
      <c r="B684749" s="697"/>
    </row>
    <row r="684750" spans="2:2">
      <c r="B684750" s="697"/>
    </row>
    <row r="684751" spans="2:2">
      <c r="B684751" s="697"/>
    </row>
    <row r="684752" spans="2:2">
      <c r="B684752" s="697"/>
    </row>
    <row r="684753" spans="2:2">
      <c r="B684753" s="697"/>
    </row>
    <row r="684754" spans="2:2">
      <c r="B684754" s="697"/>
    </row>
    <row r="684755" spans="2:2">
      <c r="B684755" s="697"/>
    </row>
    <row r="684756" spans="2:2">
      <c r="B684756" s="697"/>
    </row>
    <row r="684757" spans="2:2">
      <c r="B684757" s="697"/>
    </row>
    <row r="684758" spans="2:2">
      <c r="B684758" s="697"/>
    </row>
    <row r="684759" spans="2:2">
      <c r="B684759" s="697"/>
    </row>
    <row r="684760" spans="2:2">
      <c r="B684760" s="697"/>
    </row>
    <row r="684761" spans="2:2">
      <c r="B684761" s="697"/>
    </row>
    <row r="684762" spans="2:2">
      <c r="B684762" s="697"/>
    </row>
    <row r="684763" spans="2:2">
      <c r="B684763" s="697"/>
    </row>
    <row r="684764" spans="2:2">
      <c r="B684764" s="697"/>
    </row>
    <row r="684765" spans="2:2">
      <c r="B684765" s="697"/>
    </row>
    <row r="684766" spans="2:2">
      <c r="B684766" s="697"/>
    </row>
    <row r="684767" spans="2:2">
      <c r="B684767" s="697"/>
    </row>
    <row r="684768" spans="2:2">
      <c r="B684768" s="697"/>
    </row>
    <row r="684769" spans="2:2">
      <c r="B684769" s="697"/>
    </row>
    <row r="684770" spans="2:2">
      <c r="B684770" s="697"/>
    </row>
    <row r="684771" spans="2:2">
      <c r="B684771" s="697"/>
    </row>
    <row r="684772" spans="2:2">
      <c r="B684772" s="697"/>
    </row>
    <row r="684773" spans="2:2">
      <c r="B684773" s="697"/>
    </row>
    <row r="684774" spans="2:2">
      <c r="B684774" s="697"/>
    </row>
    <row r="684775" spans="2:2">
      <c r="B684775" s="697"/>
    </row>
    <row r="684776" spans="2:2">
      <c r="B684776" s="697"/>
    </row>
    <row r="684777" spans="2:2">
      <c r="B684777" s="697"/>
    </row>
    <row r="684778" spans="2:2">
      <c r="B684778" s="697"/>
    </row>
    <row r="684779" spans="2:2">
      <c r="B684779" s="697"/>
    </row>
    <row r="684780" spans="2:2">
      <c r="B684780" s="697"/>
    </row>
    <row r="684781" spans="2:2">
      <c r="B684781" s="697"/>
    </row>
    <row r="684782" spans="2:2">
      <c r="B684782" s="697"/>
    </row>
    <row r="684783" spans="2:2">
      <c r="B684783" s="697"/>
    </row>
    <row r="684784" spans="2:2">
      <c r="B684784" s="697"/>
    </row>
    <row r="684785" spans="2:2">
      <c r="B684785" s="697"/>
    </row>
    <row r="684786" spans="2:2">
      <c r="B684786" s="697"/>
    </row>
    <row r="684787" spans="2:2">
      <c r="B684787" s="697"/>
    </row>
    <row r="684788" spans="2:2">
      <c r="B684788" s="697"/>
    </row>
    <row r="684789" spans="2:2">
      <c r="B684789" s="697"/>
    </row>
    <row r="684790" spans="2:2">
      <c r="B684790" s="697"/>
    </row>
    <row r="684791" spans="2:2">
      <c r="B684791" s="697"/>
    </row>
    <row r="684792" spans="2:2">
      <c r="B684792" s="697"/>
    </row>
    <row r="684793" spans="2:2">
      <c r="B684793" s="697"/>
    </row>
    <row r="684794" spans="2:2">
      <c r="B684794" s="697"/>
    </row>
    <row r="684795" spans="2:2">
      <c r="B684795" s="697"/>
    </row>
    <row r="684796" spans="2:2">
      <c r="B684796" s="697"/>
    </row>
    <row r="684797" spans="2:2">
      <c r="B684797" s="697"/>
    </row>
    <row r="684798" spans="2:2">
      <c r="B684798" s="697"/>
    </row>
    <row r="684799" spans="2:2">
      <c r="B684799" s="697"/>
    </row>
    <row r="684800" spans="2:2">
      <c r="B684800" s="697"/>
    </row>
    <row r="684801" spans="2:2">
      <c r="B684801" s="697"/>
    </row>
    <row r="684802" spans="2:2">
      <c r="B684802" s="697"/>
    </row>
    <row r="684803" spans="2:2">
      <c r="B684803" s="697"/>
    </row>
    <row r="684804" spans="2:2">
      <c r="B684804" s="697"/>
    </row>
    <row r="684805" spans="2:2">
      <c r="B684805" s="697"/>
    </row>
    <row r="684806" spans="2:2">
      <c r="B684806" s="697"/>
    </row>
    <row r="684807" spans="2:2">
      <c r="B684807" s="697"/>
    </row>
    <row r="684808" spans="2:2">
      <c r="B684808" s="697"/>
    </row>
    <row r="684809" spans="2:2">
      <c r="B684809" s="697"/>
    </row>
    <row r="684810" spans="2:2">
      <c r="B684810" s="697"/>
    </row>
    <row r="684811" spans="2:2">
      <c r="B684811" s="697"/>
    </row>
    <row r="684812" spans="2:2">
      <c r="B684812" s="697"/>
    </row>
    <row r="684813" spans="2:2">
      <c r="B684813" s="697"/>
    </row>
    <row r="684814" spans="2:2">
      <c r="B684814" s="697"/>
    </row>
    <row r="684815" spans="2:2">
      <c r="B684815" s="697"/>
    </row>
    <row r="684816" spans="2:2">
      <c r="B684816" s="697"/>
    </row>
    <row r="684817" spans="2:2">
      <c r="B684817" s="697"/>
    </row>
    <row r="684818" spans="2:2">
      <c r="B684818" s="697"/>
    </row>
    <row r="684819" spans="2:2">
      <c r="B684819" s="697"/>
    </row>
    <row r="684820" spans="2:2">
      <c r="B684820" s="697"/>
    </row>
    <row r="684821" spans="2:2">
      <c r="B684821" s="697"/>
    </row>
    <row r="684822" spans="2:2">
      <c r="B684822" s="697"/>
    </row>
    <row r="684823" spans="2:2">
      <c r="B684823" s="697"/>
    </row>
    <row r="684824" spans="2:2">
      <c r="B684824" s="697"/>
    </row>
    <row r="684825" spans="2:2">
      <c r="B684825" s="697"/>
    </row>
    <row r="684826" spans="2:2">
      <c r="B684826" s="697"/>
    </row>
    <row r="684827" spans="2:2">
      <c r="B684827" s="697"/>
    </row>
    <row r="684828" spans="2:2">
      <c r="B684828" s="697"/>
    </row>
    <row r="684829" spans="2:2">
      <c r="B684829" s="697"/>
    </row>
    <row r="684830" spans="2:2">
      <c r="B684830" s="697"/>
    </row>
    <row r="684831" spans="2:2">
      <c r="B684831" s="697"/>
    </row>
    <row r="684832" spans="2:2">
      <c r="B684832" s="697"/>
    </row>
    <row r="684833" spans="2:2">
      <c r="B684833" s="697"/>
    </row>
    <row r="684834" spans="2:2">
      <c r="B684834" s="697"/>
    </row>
    <row r="684835" spans="2:2">
      <c r="B684835" s="697"/>
    </row>
    <row r="684836" spans="2:2">
      <c r="B684836" s="697"/>
    </row>
    <row r="684837" spans="2:2">
      <c r="B684837" s="697"/>
    </row>
    <row r="684838" spans="2:2">
      <c r="B684838" s="697"/>
    </row>
    <row r="684839" spans="2:2">
      <c r="B684839" s="697"/>
    </row>
    <row r="684840" spans="2:2">
      <c r="B684840" s="697"/>
    </row>
    <row r="684841" spans="2:2">
      <c r="B684841" s="697"/>
    </row>
    <row r="684842" spans="2:2">
      <c r="B684842" s="697"/>
    </row>
    <row r="684843" spans="2:2">
      <c r="B684843" s="697"/>
    </row>
    <row r="684844" spans="2:2">
      <c r="B684844" s="697"/>
    </row>
    <row r="684845" spans="2:2">
      <c r="B684845" s="697"/>
    </row>
    <row r="684846" spans="2:2">
      <c r="B684846" s="697"/>
    </row>
    <row r="684847" spans="2:2">
      <c r="B684847" s="697"/>
    </row>
    <row r="684848" spans="2:2">
      <c r="B684848" s="697"/>
    </row>
    <row r="684849" spans="2:2">
      <c r="B684849" s="697"/>
    </row>
    <row r="684850" spans="2:2">
      <c r="B684850" s="697"/>
    </row>
    <row r="684851" spans="2:2">
      <c r="B684851" s="697"/>
    </row>
    <row r="684852" spans="2:2">
      <c r="B684852" s="697"/>
    </row>
    <row r="684853" spans="2:2">
      <c r="B684853" s="697"/>
    </row>
    <row r="684854" spans="2:2">
      <c r="B684854" s="697"/>
    </row>
    <row r="684855" spans="2:2">
      <c r="B684855" s="697"/>
    </row>
    <row r="684856" spans="2:2">
      <c r="B684856" s="697"/>
    </row>
    <row r="684857" spans="2:2">
      <c r="B684857" s="697"/>
    </row>
    <row r="684858" spans="2:2">
      <c r="B684858" s="697"/>
    </row>
    <row r="684859" spans="2:2">
      <c r="B684859" s="697"/>
    </row>
    <row r="684860" spans="2:2">
      <c r="B684860" s="697"/>
    </row>
    <row r="684861" spans="2:2">
      <c r="B684861" s="697"/>
    </row>
    <row r="684862" spans="2:2">
      <c r="B684862" s="697"/>
    </row>
    <row r="684863" spans="2:2">
      <c r="B684863" s="697"/>
    </row>
    <row r="684864" spans="2:2">
      <c r="B684864" s="697"/>
    </row>
    <row r="684865" spans="2:2">
      <c r="B684865" s="697"/>
    </row>
    <row r="684866" spans="2:2">
      <c r="B684866" s="697"/>
    </row>
    <row r="684867" spans="2:2">
      <c r="B684867" s="697"/>
    </row>
    <row r="684868" spans="2:2">
      <c r="B684868" s="697"/>
    </row>
    <row r="684869" spans="2:2">
      <c r="B684869" s="697"/>
    </row>
    <row r="684870" spans="2:2">
      <c r="B684870" s="697"/>
    </row>
    <row r="684871" spans="2:2">
      <c r="B684871" s="697"/>
    </row>
    <row r="684872" spans="2:2">
      <c r="B684872" s="697"/>
    </row>
    <row r="684873" spans="2:2">
      <c r="B684873" s="697"/>
    </row>
    <row r="684874" spans="2:2">
      <c r="B684874" s="697"/>
    </row>
    <row r="684875" spans="2:2">
      <c r="B684875" s="697"/>
    </row>
    <row r="684876" spans="2:2">
      <c r="B684876" s="697"/>
    </row>
    <row r="684877" spans="2:2">
      <c r="B684877" s="697"/>
    </row>
    <row r="684878" spans="2:2">
      <c r="B684878" s="697"/>
    </row>
    <row r="684879" spans="2:2">
      <c r="B684879" s="697"/>
    </row>
    <row r="684880" spans="2:2">
      <c r="B684880" s="697"/>
    </row>
    <row r="684881" spans="2:2">
      <c r="B684881" s="697"/>
    </row>
    <row r="684882" spans="2:2">
      <c r="B684882" s="697"/>
    </row>
    <row r="684883" spans="2:2">
      <c r="B684883" s="697"/>
    </row>
    <row r="684884" spans="2:2">
      <c r="B684884" s="697"/>
    </row>
    <row r="684885" spans="2:2">
      <c r="B684885" s="697"/>
    </row>
    <row r="684886" spans="2:2">
      <c r="B684886" s="697"/>
    </row>
    <row r="684887" spans="2:2">
      <c r="B684887" s="697"/>
    </row>
    <row r="684888" spans="2:2">
      <c r="B684888" s="697"/>
    </row>
    <row r="684889" spans="2:2">
      <c r="B684889" s="697"/>
    </row>
    <row r="684890" spans="2:2">
      <c r="B684890" s="697"/>
    </row>
    <row r="684891" spans="2:2">
      <c r="B684891" s="697"/>
    </row>
    <row r="684892" spans="2:2">
      <c r="B684892" s="697"/>
    </row>
    <row r="684893" spans="2:2">
      <c r="B684893" s="697"/>
    </row>
    <row r="684894" spans="2:2">
      <c r="B684894" s="697"/>
    </row>
    <row r="684895" spans="2:2">
      <c r="B684895" s="697"/>
    </row>
    <row r="684896" spans="2:2">
      <c r="B684896" s="697"/>
    </row>
    <row r="684897" spans="2:2">
      <c r="B684897" s="697"/>
    </row>
    <row r="684898" spans="2:2">
      <c r="B684898" s="697"/>
    </row>
    <row r="684899" spans="2:2">
      <c r="B684899" s="697"/>
    </row>
    <row r="684900" spans="2:2">
      <c r="B684900" s="697"/>
    </row>
    <row r="684901" spans="2:2">
      <c r="B684901" s="697"/>
    </row>
    <row r="684902" spans="2:2">
      <c r="B684902" s="697"/>
    </row>
    <row r="684903" spans="2:2">
      <c r="B684903" s="697"/>
    </row>
    <row r="684904" spans="2:2">
      <c r="B684904" s="697"/>
    </row>
    <row r="684905" spans="2:2">
      <c r="B684905" s="697"/>
    </row>
    <row r="684906" spans="2:2">
      <c r="B684906" s="697"/>
    </row>
    <row r="684907" spans="2:2">
      <c r="B684907" s="697"/>
    </row>
    <row r="684908" spans="2:2">
      <c r="B684908" s="697"/>
    </row>
    <row r="684909" spans="2:2">
      <c r="B684909" s="697"/>
    </row>
    <row r="684910" spans="2:2">
      <c r="B684910" s="697"/>
    </row>
    <row r="684911" spans="2:2">
      <c r="B684911" s="697"/>
    </row>
    <row r="684912" spans="2:2">
      <c r="B684912" s="697"/>
    </row>
    <row r="684913" spans="2:2">
      <c r="B684913" s="697"/>
    </row>
    <row r="684914" spans="2:2">
      <c r="B684914" s="697"/>
    </row>
    <row r="684915" spans="2:2">
      <c r="B684915" s="697"/>
    </row>
    <row r="684916" spans="2:2">
      <c r="B684916" s="697"/>
    </row>
    <row r="684917" spans="2:2">
      <c r="B684917" s="697"/>
    </row>
    <row r="684918" spans="2:2">
      <c r="B684918" s="697"/>
    </row>
    <row r="684919" spans="2:2">
      <c r="B684919" s="697"/>
    </row>
    <row r="684920" spans="2:2">
      <c r="B684920" s="697"/>
    </row>
    <row r="684921" spans="2:2">
      <c r="B684921" s="697"/>
    </row>
    <row r="684922" spans="2:2">
      <c r="B684922" s="697"/>
    </row>
    <row r="684923" spans="2:2">
      <c r="B684923" s="697"/>
    </row>
    <row r="684924" spans="2:2">
      <c r="B684924" s="697"/>
    </row>
    <row r="684925" spans="2:2">
      <c r="B684925" s="697"/>
    </row>
    <row r="684926" spans="2:2">
      <c r="B684926" s="697"/>
    </row>
    <row r="684927" spans="2:2">
      <c r="B684927" s="697"/>
    </row>
    <row r="684928" spans="2:2">
      <c r="B684928" s="697"/>
    </row>
    <row r="684929" spans="2:2">
      <c r="B684929" s="697"/>
    </row>
    <row r="684930" spans="2:2">
      <c r="B684930" s="697"/>
    </row>
    <row r="684931" spans="2:2">
      <c r="B684931" s="697"/>
    </row>
    <row r="684932" spans="2:2">
      <c r="B684932" s="697"/>
    </row>
    <row r="684933" spans="2:2">
      <c r="B684933" s="697"/>
    </row>
    <row r="684934" spans="2:2">
      <c r="B684934" s="697"/>
    </row>
    <row r="684935" spans="2:2">
      <c r="B684935" s="697"/>
    </row>
    <row r="684936" spans="2:2">
      <c r="B684936" s="697"/>
    </row>
    <row r="684937" spans="2:2">
      <c r="B684937" s="697"/>
    </row>
    <row r="684938" spans="2:2">
      <c r="B684938" s="697"/>
    </row>
    <row r="684939" spans="2:2">
      <c r="B684939" s="697"/>
    </row>
    <row r="684940" spans="2:2">
      <c r="B684940" s="697"/>
    </row>
    <row r="684941" spans="2:2">
      <c r="B684941" s="697"/>
    </row>
    <row r="684942" spans="2:2">
      <c r="B684942" s="697"/>
    </row>
    <row r="684943" spans="2:2">
      <c r="B684943" s="697"/>
    </row>
    <row r="684944" spans="2:2">
      <c r="B684944" s="697"/>
    </row>
    <row r="684945" spans="2:2">
      <c r="B684945" s="697"/>
    </row>
    <row r="684946" spans="2:2">
      <c r="B684946" s="697"/>
    </row>
    <row r="684947" spans="2:2">
      <c r="B684947" s="697"/>
    </row>
    <row r="684948" spans="2:2">
      <c r="B684948" s="697"/>
    </row>
    <row r="684949" spans="2:2">
      <c r="B684949" s="697"/>
    </row>
    <row r="684950" spans="2:2">
      <c r="B684950" s="697"/>
    </row>
    <row r="684951" spans="2:2">
      <c r="B684951" s="697"/>
    </row>
    <row r="684952" spans="2:2">
      <c r="B684952" s="697"/>
    </row>
    <row r="684953" spans="2:2">
      <c r="B684953" s="697"/>
    </row>
    <row r="684954" spans="2:2">
      <c r="B684954" s="697"/>
    </row>
    <row r="684955" spans="2:2">
      <c r="B684955" s="697"/>
    </row>
    <row r="684956" spans="2:2">
      <c r="B684956" s="697"/>
    </row>
    <row r="684957" spans="2:2">
      <c r="B684957" s="697"/>
    </row>
    <row r="684958" spans="2:2">
      <c r="B684958" s="697"/>
    </row>
    <row r="684959" spans="2:2">
      <c r="B684959" s="697"/>
    </row>
    <row r="684960" spans="2:2">
      <c r="B684960" s="697"/>
    </row>
    <row r="684961" spans="2:2">
      <c r="B684961" s="697"/>
    </row>
    <row r="684962" spans="2:2">
      <c r="B684962" s="697"/>
    </row>
    <row r="684963" spans="2:2">
      <c r="B684963" s="697"/>
    </row>
    <row r="684964" spans="2:2">
      <c r="B684964" s="697"/>
    </row>
    <row r="684965" spans="2:2">
      <c r="B684965" s="697"/>
    </row>
    <row r="684966" spans="2:2">
      <c r="B684966" s="697"/>
    </row>
    <row r="684967" spans="2:2">
      <c r="B684967" s="697"/>
    </row>
    <row r="684968" spans="2:2">
      <c r="B684968" s="697"/>
    </row>
    <row r="684969" spans="2:2">
      <c r="B684969" s="697"/>
    </row>
    <row r="684970" spans="2:2">
      <c r="B684970" s="697"/>
    </row>
    <row r="684971" spans="2:2">
      <c r="B684971" s="697"/>
    </row>
    <row r="684972" spans="2:2">
      <c r="B684972" s="697"/>
    </row>
    <row r="684973" spans="2:2">
      <c r="B684973" s="697"/>
    </row>
    <row r="684974" spans="2:2">
      <c r="B684974" s="697"/>
    </row>
    <row r="684975" spans="2:2">
      <c r="B684975" s="697"/>
    </row>
    <row r="684976" spans="2:2">
      <c r="B684976" s="697"/>
    </row>
    <row r="684977" spans="2:2">
      <c r="B684977" s="697"/>
    </row>
    <row r="684978" spans="2:2">
      <c r="B684978" s="697"/>
    </row>
    <row r="684979" spans="2:2">
      <c r="B684979" s="697"/>
    </row>
    <row r="684980" spans="2:2">
      <c r="B684980" s="697"/>
    </row>
    <row r="684981" spans="2:2">
      <c r="B684981" s="697"/>
    </row>
    <row r="684982" spans="2:2">
      <c r="B684982" s="697"/>
    </row>
    <row r="684983" spans="2:2">
      <c r="B684983" s="697"/>
    </row>
    <row r="684984" spans="2:2">
      <c r="B684984" s="697"/>
    </row>
    <row r="684985" spans="2:2">
      <c r="B684985" s="697"/>
    </row>
    <row r="684986" spans="2:2">
      <c r="B684986" s="697"/>
    </row>
    <row r="684987" spans="2:2">
      <c r="B684987" s="697"/>
    </row>
    <row r="684988" spans="2:2">
      <c r="B684988" s="697"/>
    </row>
    <row r="684989" spans="2:2">
      <c r="B684989" s="697"/>
    </row>
    <row r="684990" spans="2:2">
      <c r="B684990" s="697"/>
    </row>
    <row r="684991" spans="2:2">
      <c r="B684991" s="697"/>
    </row>
    <row r="684992" spans="2:2">
      <c r="B684992" s="697"/>
    </row>
    <row r="684993" spans="2:2">
      <c r="B684993" s="697"/>
    </row>
    <row r="684994" spans="2:2">
      <c r="B684994" s="697"/>
    </row>
    <row r="684995" spans="2:2">
      <c r="B684995" s="697"/>
    </row>
    <row r="684996" spans="2:2">
      <c r="B684996" s="697"/>
    </row>
    <row r="684997" spans="2:2">
      <c r="B684997" s="697"/>
    </row>
    <row r="684998" spans="2:2">
      <c r="B684998" s="697"/>
    </row>
    <row r="684999" spans="2:2">
      <c r="B684999" s="697"/>
    </row>
    <row r="685000" spans="2:2">
      <c r="B685000" s="697"/>
    </row>
    <row r="685001" spans="2:2">
      <c r="B685001" s="697"/>
    </row>
    <row r="685002" spans="2:2">
      <c r="B685002" s="697"/>
    </row>
    <row r="685003" spans="2:2">
      <c r="B685003" s="697"/>
    </row>
    <row r="685004" spans="2:2">
      <c r="B685004" s="697"/>
    </row>
    <row r="685005" spans="2:2">
      <c r="B685005" s="697"/>
    </row>
    <row r="685006" spans="2:2">
      <c r="B685006" s="697"/>
    </row>
    <row r="685007" spans="2:2">
      <c r="B685007" s="697"/>
    </row>
    <row r="685008" spans="2:2">
      <c r="B685008" s="697"/>
    </row>
    <row r="685009" spans="2:2">
      <c r="B685009" s="697"/>
    </row>
    <row r="685010" spans="2:2">
      <c r="B685010" s="697"/>
    </row>
    <row r="685011" spans="2:2">
      <c r="B685011" s="697"/>
    </row>
    <row r="685012" spans="2:2">
      <c r="B685012" s="697"/>
    </row>
    <row r="685013" spans="2:2">
      <c r="B685013" s="697"/>
    </row>
    <row r="685014" spans="2:2">
      <c r="B685014" s="697"/>
    </row>
    <row r="685015" spans="2:2">
      <c r="B685015" s="697"/>
    </row>
    <row r="685016" spans="2:2">
      <c r="B685016" s="697"/>
    </row>
    <row r="685017" spans="2:2">
      <c r="B685017" s="697"/>
    </row>
    <row r="685018" spans="2:2">
      <c r="B685018" s="697"/>
    </row>
    <row r="685019" spans="2:2">
      <c r="B685019" s="697"/>
    </row>
    <row r="685020" spans="2:2">
      <c r="B685020" s="697"/>
    </row>
    <row r="685021" spans="2:2">
      <c r="B685021" s="697"/>
    </row>
    <row r="685022" spans="2:2">
      <c r="B685022" s="697"/>
    </row>
    <row r="685023" spans="2:2">
      <c r="B685023" s="697"/>
    </row>
    <row r="685024" spans="2:2">
      <c r="B685024" s="697"/>
    </row>
    <row r="685025" spans="2:2">
      <c r="B685025" s="697"/>
    </row>
    <row r="685026" spans="2:2">
      <c r="B685026" s="697"/>
    </row>
    <row r="685027" spans="2:2">
      <c r="B685027" s="697"/>
    </row>
    <row r="685028" spans="2:2">
      <c r="B685028" s="697"/>
    </row>
    <row r="685029" spans="2:2">
      <c r="B685029" s="697"/>
    </row>
    <row r="685030" spans="2:2">
      <c r="B685030" s="697"/>
    </row>
    <row r="685031" spans="2:2">
      <c r="B685031" s="697"/>
    </row>
    <row r="685032" spans="2:2">
      <c r="B685032" s="697"/>
    </row>
    <row r="685033" spans="2:2">
      <c r="B685033" s="697"/>
    </row>
    <row r="685034" spans="2:2">
      <c r="B685034" s="697"/>
    </row>
    <row r="685035" spans="2:2">
      <c r="B685035" s="697"/>
    </row>
    <row r="685036" spans="2:2">
      <c r="B685036" s="697"/>
    </row>
    <row r="685037" spans="2:2">
      <c r="B685037" s="697"/>
    </row>
    <row r="685038" spans="2:2">
      <c r="B685038" s="697"/>
    </row>
    <row r="685039" spans="2:2">
      <c r="B685039" s="697"/>
    </row>
    <row r="685040" spans="2:2">
      <c r="B685040" s="697"/>
    </row>
    <row r="685041" spans="2:2">
      <c r="B685041" s="697"/>
    </row>
    <row r="685042" spans="2:2">
      <c r="B685042" s="697"/>
    </row>
    <row r="685043" spans="2:2">
      <c r="B685043" s="697"/>
    </row>
    <row r="685044" spans="2:2">
      <c r="B685044" s="697"/>
    </row>
    <row r="685045" spans="2:2">
      <c r="B685045" s="697"/>
    </row>
    <row r="685046" spans="2:2">
      <c r="B685046" s="697"/>
    </row>
    <row r="685047" spans="2:2">
      <c r="B685047" s="697"/>
    </row>
    <row r="685048" spans="2:2">
      <c r="B685048" s="697"/>
    </row>
    <row r="685049" spans="2:2">
      <c r="B685049" s="697"/>
    </row>
    <row r="685050" spans="2:2">
      <c r="B685050" s="697"/>
    </row>
    <row r="685051" spans="2:2">
      <c r="B685051" s="697"/>
    </row>
    <row r="685052" spans="2:2">
      <c r="B685052" s="697"/>
    </row>
    <row r="685053" spans="2:2">
      <c r="B685053" s="697"/>
    </row>
    <row r="685054" spans="2:2">
      <c r="B685054" s="697"/>
    </row>
    <row r="685055" spans="2:2">
      <c r="B685055" s="697"/>
    </row>
    <row r="685056" spans="2:2">
      <c r="B685056" s="697"/>
    </row>
    <row r="685057" spans="2:2">
      <c r="B685057" s="697"/>
    </row>
    <row r="685058" spans="2:2">
      <c r="B685058" s="697"/>
    </row>
    <row r="685059" spans="2:2">
      <c r="B685059" s="697"/>
    </row>
    <row r="685060" spans="2:2">
      <c r="B685060" s="697"/>
    </row>
    <row r="685061" spans="2:2">
      <c r="B685061" s="697"/>
    </row>
    <row r="685062" spans="2:2">
      <c r="B685062" s="697"/>
    </row>
    <row r="685063" spans="2:2">
      <c r="B685063" s="697"/>
    </row>
    <row r="685064" spans="2:2">
      <c r="B685064" s="697"/>
    </row>
    <row r="685065" spans="2:2">
      <c r="B685065" s="697"/>
    </row>
    <row r="685066" spans="2:2">
      <c r="B685066" s="697"/>
    </row>
    <row r="685067" spans="2:2">
      <c r="B685067" s="697"/>
    </row>
    <row r="685068" spans="2:2">
      <c r="B685068" s="697"/>
    </row>
    <row r="685069" spans="2:2">
      <c r="B685069" s="697"/>
    </row>
    <row r="685070" spans="2:2">
      <c r="B685070" s="697"/>
    </row>
    <row r="685071" spans="2:2">
      <c r="B685071" s="697"/>
    </row>
    <row r="685072" spans="2:2">
      <c r="B685072" s="697"/>
    </row>
    <row r="685073" spans="2:2">
      <c r="B685073" s="697"/>
    </row>
    <row r="685074" spans="2:2">
      <c r="B685074" s="697"/>
    </row>
    <row r="685075" spans="2:2">
      <c r="B685075" s="697"/>
    </row>
    <row r="685076" spans="2:2">
      <c r="B685076" s="697"/>
    </row>
    <row r="685077" spans="2:2">
      <c r="B685077" s="697"/>
    </row>
    <row r="685078" spans="2:2">
      <c r="B685078" s="697"/>
    </row>
    <row r="685079" spans="2:2">
      <c r="B685079" s="697"/>
    </row>
    <row r="685080" spans="2:2">
      <c r="B685080" s="697"/>
    </row>
    <row r="685081" spans="2:2">
      <c r="B685081" s="697"/>
    </row>
    <row r="685082" spans="2:2">
      <c r="B685082" s="697"/>
    </row>
    <row r="685083" spans="2:2">
      <c r="B685083" s="697"/>
    </row>
    <row r="685084" spans="2:2">
      <c r="B685084" s="697"/>
    </row>
    <row r="685085" spans="2:2">
      <c r="B685085" s="697"/>
    </row>
    <row r="685086" spans="2:2">
      <c r="B685086" s="697"/>
    </row>
    <row r="685087" spans="2:2">
      <c r="B685087" s="697"/>
    </row>
    <row r="685088" spans="2:2">
      <c r="B685088" s="697"/>
    </row>
    <row r="685089" spans="2:2">
      <c r="B685089" s="697"/>
    </row>
    <row r="685090" spans="2:2">
      <c r="B685090" s="697"/>
    </row>
    <row r="685091" spans="2:2">
      <c r="B685091" s="697"/>
    </row>
    <row r="685092" spans="2:2">
      <c r="B685092" s="697"/>
    </row>
    <row r="685093" spans="2:2">
      <c r="B685093" s="697"/>
    </row>
    <row r="685094" spans="2:2">
      <c r="B685094" s="697"/>
    </row>
    <row r="685095" spans="2:2">
      <c r="B685095" s="697"/>
    </row>
    <row r="685096" spans="2:2">
      <c r="B685096" s="697"/>
    </row>
    <row r="685097" spans="2:2">
      <c r="B685097" s="697"/>
    </row>
    <row r="685098" spans="2:2">
      <c r="B685098" s="697"/>
    </row>
    <row r="685099" spans="2:2">
      <c r="B685099" s="697"/>
    </row>
    <row r="685100" spans="2:2">
      <c r="B685100" s="697"/>
    </row>
    <row r="685101" spans="2:2">
      <c r="B685101" s="697"/>
    </row>
    <row r="685102" spans="2:2">
      <c r="B685102" s="697"/>
    </row>
    <row r="685103" spans="2:2">
      <c r="B685103" s="697"/>
    </row>
    <row r="685104" spans="2:2">
      <c r="B685104" s="697"/>
    </row>
    <row r="685105" spans="2:2">
      <c r="B685105" s="697"/>
    </row>
    <row r="685106" spans="2:2">
      <c r="B685106" s="697"/>
    </row>
    <row r="685107" spans="2:2">
      <c r="B685107" s="697"/>
    </row>
    <row r="685108" spans="2:2">
      <c r="B685108" s="697"/>
    </row>
    <row r="685109" spans="2:2">
      <c r="B685109" s="697"/>
    </row>
    <row r="685110" spans="2:2">
      <c r="B685110" s="697"/>
    </row>
    <row r="685111" spans="2:2">
      <c r="B685111" s="697"/>
    </row>
    <row r="685112" spans="2:2">
      <c r="B685112" s="697"/>
    </row>
    <row r="685113" spans="2:2">
      <c r="B685113" s="697"/>
    </row>
    <row r="685114" spans="2:2">
      <c r="B685114" s="697"/>
    </row>
    <row r="685115" spans="2:2">
      <c r="B685115" s="697"/>
    </row>
    <row r="685116" spans="2:2">
      <c r="B685116" s="697"/>
    </row>
    <row r="685117" spans="2:2">
      <c r="B685117" s="697"/>
    </row>
    <row r="685118" spans="2:2">
      <c r="B685118" s="697"/>
    </row>
    <row r="685119" spans="2:2">
      <c r="B685119" s="697"/>
    </row>
    <row r="685120" spans="2:2">
      <c r="B685120" s="697"/>
    </row>
    <row r="685121" spans="2:2">
      <c r="B685121" s="697"/>
    </row>
    <row r="685122" spans="2:2">
      <c r="B685122" s="697"/>
    </row>
    <row r="685123" spans="2:2">
      <c r="B685123" s="697"/>
    </row>
    <row r="685124" spans="2:2">
      <c r="B685124" s="697"/>
    </row>
    <row r="685125" spans="2:2">
      <c r="B685125" s="697"/>
    </row>
    <row r="685126" spans="2:2">
      <c r="B685126" s="697"/>
    </row>
    <row r="685127" spans="2:2">
      <c r="B685127" s="697"/>
    </row>
    <row r="685128" spans="2:2">
      <c r="B685128" s="697"/>
    </row>
    <row r="685129" spans="2:2">
      <c r="B685129" s="697"/>
    </row>
    <row r="685130" spans="2:2">
      <c r="B685130" s="697"/>
    </row>
    <row r="685131" spans="2:2">
      <c r="B685131" s="697"/>
    </row>
    <row r="685132" spans="2:2">
      <c r="B685132" s="697"/>
    </row>
    <row r="685133" spans="2:2">
      <c r="B685133" s="697"/>
    </row>
    <row r="685134" spans="2:2">
      <c r="B685134" s="697"/>
    </row>
    <row r="685135" spans="2:2">
      <c r="B685135" s="697"/>
    </row>
    <row r="685136" spans="2:2">
      <c r="B685136" s="697"/>
    </row>
    <row r="685137" spans="2:2">
      <c r="B685137" s="697"/>
    </row>
    <row r="685138" spans="2:2">
      <c r="B685138" s="697"/>
    </row>
    <row r="685139" spans="2:2">
      <c r="B685139" s="697"/>
    </row>
    <row r="685140" spans="2:2">
      <c r="B685140" s="697"/>
    </row>
    <row r="685141" spans="2:2">
      <c r="B685141" s="697"/>
    </row>
    <row r="685142" spans="2:2">
      <c r="B685142" s="697"/>
    </row>
    <row r="685143" spans="2:2">
      <c r="B685143" s="697"/>
    </row>
    <row r="685144" spans="2:2">
      <c r="B685144" s="697"/>
    </row>
    <row r="685145" spans="2:2">
      <c r="B685145" s="697"/>
    </row>
    <row r="685146" spans="2:2">
      <c r="B685146" s="697"/>
    </row>
    <row r="685147" spans="2:2">
      <c r="B685147" s="697"/>
    </row>
    <row r="685148" spans="2:2">
      <c r="B685148" s="697"/>
    </row>
    <row r="685149" spans="2:2">
      <c r="B685149" s="697"/>
    </row>
    <row r="685150" spans="2:2">
      <c r="B685150" s="697"/>
    </row>
    <row r="685151" spans="2:2">
      <c r="B685151" s="697"/>
    </row>
    <row r="685152" spans="2:2">
      <c r="B685152" s="697"/>
    </row>
    <row r="685153" spans="2:2">
      <c r="B685153" s="697"/>
    </row>
    <row r="685154" spans="2:2">
      <c r="B685154" s="697"/>
    </row>
    <row r="685155" spans="2:2">
      <c r="B685155" s="697"/>
    </row>
    <row r="685156" spans="2:2">
      <c r="B685156" s="697"/>
    </row>
    <row r="685157" spans="2:2">
      <c r="B685157" s="697"/>
    </row>
    <row r="685158" spans="2:2">
      <c r="B685158" s="697"/>
    </row>
    <row r="685159" spans="2:2">
      <c r="B685159" s="697"/>
    </row>
    <row r="685160" spans="2:2">
      <c r="B685160" s="697"/>
    </row>
    <row r="685161" spans="2:2">
      <c r="B685161" s="697"/>
    </row>
    <row r="685162" spans="2:2">
      <c r="B685162" s="697"/>
    </row>
    <row r="685163" spans="2:2">
      <c r="B685163" s="697"/>
    </row>
    <row r="685164" spans="2:2">
      <c r="B685164" s="697"/>
    </row>
    <row r="685165" spans="2:2">
      <c r="B685165" s="697"/>
    </row>
    <row r="685166" spans="2:2">
      <c r="B685166" s="697"/>
    </row>
    <row r="685167" spans="2:2">
      <c r="B685167" s="697"/>
    </row>
    <row r="685168" spans="2:2">
      <c r="B685168" s="697"/>
    </row>
    <row r="685169" spans="2:2">
      <c r="B685169" s="697"/>
    </row>
    <row r="685170" spans="2:2">
      <c r="B685170" s="697"/>
    </row>
    <row r="685171" spans="2:2">
      <c r="B685171" s="697"/>
    </row>
    <row r="685172" spans="2:2">
      <c r="B685172" s="697"/>
    </row>
    <row r="685173" spans="2:2">
      <c r="B685173" s="697"/>
    </row>
    <row r="685174" spans="2:2">
      <c r="B685174" s="697"/>
    </row>
    <row r="685175" spans="2:2">
      <c r="B685175" s="697"/>
    </row>
    <row r="685176" spans="2:2">
      <c r="B685176" s="697"/>
    </row>
    <row r="685177" spans="2:2">
      <c r="B685177" s="697"/>
    </row>
    <row r="685178" spans="2:2">
      <c r="B685178" s="697"/>
    </row>
    <row r="685179" spans="2:2">
      <c r="B685179" s="697"/>
    </row>
    <row r="685180" spans="2:2">
      <c r="B685180" s="697"/>
    </row>
    <row r="685181" spans="2:2">
      <c r="B685181" s="697"/>
    </row>
    <row r="685182" spans="2:2">
      <c r="B685182" s="697"/>
    </row>
    <row r="685183" spans="2:2">
      <c r="B685183" s="697"/>
    </row>
    <row r="685184" spans="2:2">
      <c r="B685184" s="697"/>
    </row>
    <row r="685185" spans="2:2">
      <c r="B685185" s="697"/>
    </row>
    <row r="685186" spans="2:2">
      <c r="B685186" s="697"/>
    </row>
    <row r="685187" spans="2:2">
      <c r="B685187" s="697"/>
    </row>
    <row r="685188" spans="2:2">
      <c r="B685188" s="697"/>
    </row>
    <row r="685189" spans="2:2">
      <c r="B685189" s="697"/>
    </row>
    <row r="685190" spans="2:2">
      <c r="B685190" s="697"/>
    </row>
    <row r="685191" spans="2:2">
      <c r="B685191" s="697"/>
    </row>
    <row r="685192" spans="2:2">
      <c r="B685192" s="697"/>
    </row>
    <row r="685193" spans="2:2">
      <c r="B685193" s="697"/>
    </row>
    <row r="685194" spans="2:2">
      <c r="B685194" s="697"/>
    </row>
    <row r="685195" spans="2:2">
      <c r="B685195" s="697"/>
    </row>
    <row r="685196" spans="2:2">
      <c r="B685196" s="697"/>
    </row>
    <row r="685197" spans="2:2">
      <c r="B685197" s="697"/>
    </row>
    <row r="685198" spans="2:2">
      <c r="B685198" s="697"/>
    </row>
    <row r="685199" spans="2:2">
      <c r="B685199" s="697"/>
    </row>
    <row r="685200" spans="2:2">
      <c r="B685200" s="697"/>
    </row>
    <row r="685201" spans="2:2">
      <c r="B685201" s="697"/>
    </row>
    <row r="685202" spans="2:2">
      <c r="B685202" s="697"/>
    </row>
    <row r="685203" spans="2:2">
      <c r="B685203" s="697"/>
    </row>
    <row r="685204" spans="2:2">
      <c r="B685204" s="697"/>
    </row>
    <row r="685205" spans="2:2">
      <c r="B685205" s="697"/>
    </row>
    <row r="685206" spans="2:2">
      <c r="B685206" s="697"/>
    </row>
    <row r="685207" spans="2:2">
      <c r="B685207" s="697"/>
    </row>
    <row r="685208" spans="2:2">
      <c r="B685208" s="697"/>
    </row>
    <row r="685209" spans="2:2">
      <c r="B685209" s="697"/>
    </row>
    <row r="685210" spans="2:2">
      <c r="B685210" s="697"/>
    </row>
    <row r="685211" spans="2:2">
      <c r="B685211" s="697"/>
    </row>
    <row r="685212" spans="2:2">
      <c r="B685212" s="697"/>
    </row>
    <row r="685213" spans="2:2">
      <c r="B685213" s="697"/>
    </row>
    <row r="685214" spans="2:2">
      <c r="B685214" s="697"/>
    </row>
    <row r="685215" spans="2:2">
      <c r="B685215" s="697"/>
    </row>
    <row r="685216" spans="2:2">
      <c r="B685216" s="697"/>
    </row>
    <row r="685217" spans="2:2">
      <c r="B685217" s="697"/>
    </row>
    <row r="685218" spans="2:2">
      <c r="B685218" s="697"/>
    </row>
    <row r="685219" spans="2:2">
      <c r="B685219" s="697"/>
    </row>
    <row r="685220" spans="2:2">
      <c r="B685220" s="697"/>
    </row>
    <row r="685221" spans="2:2">
      <c r="B685221" s="697"/>
    </row>
    <row r="685222" spans="2:2">
      <c r="B685222" s="697"/>
    </row>
    <row r="685223" spans="2:2">
      <c r="B685223" s="697"/>
    </row>
    <row r="685224" spans="2:2">
      <c r="B685224" s="697"/>
    </row>
    <row r="685225" spans="2:2">
      <c r="B685225" s="697"/>
    </row>
    <row r="685226" spans="2:2">
      <c r="B685226" s="697"/>
    </row>
    <row r="685227" spans="2:2">
      <c r="B685227" s="697"/>
    </row>
    <row r="685228" spans="2:2">
      <c r="B685228" s="697"/>
    </row>
    <row r="685229" spans="2:2">
      <c r="B685229" s="697"/>
    </row>
    <row r="685230" spans="2:2">
      <c r="B685230" s="697"/>
    </row>
    <row r="685231" spans="2:2">
      <c r="B685231" s="697"/>
    </row>
    <row r="685232" spans="2:2">
      <c r="B685232" s="697"/>
    </row>
    <row r="685233" spans="2:2">
      <c r="B685233" s="697"/>
    </row>
    <row r="685234" spans="2:2">
      <c r="B685234" s="697"/>
    </row>
    <row r="685235" spans="2:2">
      <c r="B685235" s="697"/>
    </row>
    <row r="685236" spans="2:2">
      <c r="B685236" s="697"/>
    </row>
    <row r="685237" spans="2:2">
      <c r="B685237" s="697"/>
    </row>
    <row r="685238" spans="2:2">
      <c r="B685238" s="697"/>
    </row>
    <row r="685239" spans="2:2">
      <c r="B685239" s="697"/>
    </row>
    <row r="685240" spans="2:2">
      <c r="B685240" s="697"/>
    </row>
    <row r="685241" spans="2:2">
      <c r="B685241" s="697"/>
    </row>
    <row r="685242" spans="2:2">
      <c r="B685242" s="697"/>
    </row>
    <row r="685243" spans="2:2">
      <c r="B685243" s="697"/>
    </row>
    <row r="685244" spans="2:2">
      <c r="B685244" s="697"/>
    </row>
    <row r="685245" spans="2:2">
      <c r="B685245" s="697"/>
    </row>
    <row r="685246" spans="2:2">
      <c r="B685246" s="697"/>
    </row>
    <row r="685247" spans="2:2">
      <c r="B685247" s="697"/>
    </row>
    <row r="685248" spans="2:2">
      <c r="B685248" s="697"/>
    </row>
    <row r="685249" spans="2:2">
      <c r="B685249" s="697"/>
    </row>
    <row r="685250" spans="2:2">
      <c r="B685250" s="697"/>
    </row>
    <row r="685251" spans="2:2">
      <c r="B685251" s="697"/>
    </row>
    <row r="685252" spans="2:2">
      <c r="B685252" s="697"/>
    </row>
    <row r="685253" spans="2:2">
      <c r="B685253" s="697"/>
    </row>
    <row r="685254" spans="2:2">
      <c r="B685254" s="697"/>
    </row>
    <row r="685255" spans="2:2">
      <c r="B685255" s="697"/>
    </row>
    <row r="685256" spans="2:2">
      <c r="B685256" s="697"/>
    </row>
    <row r="685257" spans="2:2">
      <c r="B685257" s="697"/>
    </row>
    <row r="685258" spans="2:2">
      <c r="B685258" s="697"/>
    </row>
    <row r="685259" spans="2:2">
      <c r="B685259" s="697"/>
    </row>
    <row r="685260" spans="2:2">
      <c r="B685260" s="697"/>
    </row>
    <row r="685261" spans="2:2">
      <c r="B685261" s="697"/>
    </row>
    <row r="685262" spans="2:2">
      <c r="B685262" s="697"/>
    </row>
    <row r="685263" spans="2:2">
      <c r="B685263" s="697"/>
    </row>
    <row r="685264" spans="2:2">
      <c r="B685264" s="697"/>
    </row>
    <row r="685265" spans="2:2">
      <c r="B685265" s="697"/>
    </row>
    <row r="685266" spans="2:2">
      <c r="B685266" s="697"/>
    </row>
    <row r="685267" spans="2:2">
      <c r="B685267" s="697"/>
    </row>
    <row r="685268" spans="2:2">
      <c r="B685268" s="697"/>
    </row>
    <row r="685269" spans="2:2">
      <c r="B685269" s="697"/>
    </row>
    <row r="685270" spans="2:2">
      <c r="B685270" s="697"/>
    </row>
    <row r="685271" spans="2:2">
      <c r="B685271" s="697"/>
    </row>
    <row r="685272" spans="2:2">
      <c r="B685272" s="697"/>
    </row>
    <row r="685273" spans="2:2">
      <c r="B685273" s="697"/>
    </row>
    <row r="685274" spans="2:2">
      <c r="B685274" s="697"/>
    </row>
    <row r="685275" spans="2:2">
      <c r="B685275" s="697"/>
    </row>
    <row r="685276" spans="2:2">
      <c r="B685276" s="697"/>
    </row>
    <row r="685277" spans="2:2">
      <c r="B685277" s="697"/>
    </row>
    <row r="685278" spans="2:2">
      <c r="B685278" s="697"/>
    </row>
    <row r="685279" spans="2:2">
      <c r="B685279" s="697"/>
    </row>
    <row r="685280" spans="2:2">
      <c r="B685280" s="697"/>
    </row>
    <row r="685281" spans="2:2">
      <c r="B685281" s="697"/>
    </row>
    <row r="685282" spans="2:2">
      <c r="B685282" s="697"/>
    </row>
    <row r="685283" spans="2:2">
      <c r="B685283" s="697"/>
    </row>
    <row r="685284" spans="2:2">
      <c r="B685284" s="697"/>
    </row>
    <row r="685285" spans="2:2">
      <c r="B685285" s="697"/>
    </row>
    <row r="685286" spans="2:2">
      <c r="B685286" s="697"/>
    </row>
    <row r="685287" spans="2:2">
      <c r="B685287" s="697"/>
    </row>
    <row r="685288" spans="2:2">
      <c r="B685288" s="697"/>
    </row>
    <row r="685289" spans="2:2">
      <c r="B685289" s="697"/>
    </row>
    <row r="685290" spans="2:2">
      <c r="B685290" s="697"/>
    </row>
    <row r="685291" spans="2:2">
      <c r="B685291" s="697"/>
    </row>
    <row r="685292" spans="2:2">
      <c r="B685292" s="697"/>
    </row>
    <row r="685293" spans="2:2">
      <c r="B685293" s="697"/>
    </row>
    <row r="685294" spans="2:2">
      <c r="B685294" s="697"/>
    </row>
    <row r="685295" spans="2:2">
      <c r="B685295" s="697"/>
    </row>
    <row r="685296" spans="2:2">
      <c r="B685296" s="697"/>
    </row>
    <row r="685297" spans="2:2">
      <c r="B685297" s="697"/>
    </row>
    <row r="685298" spans="2:2">
      <c r="B685298" s="697"/>
    </row>
    <row r="685299" spans="2:2">
      <c r="B685299" s="697"/>
    </row>
    <row r="685300" spans="2:2">
      <c r="B685300" s="697"/>
    </row>
    <row r="685301" spans="2:2">
      <c r="B685301" s="697"/>
    </row>
    <row r="685302" spans="2:2">
      <c r="B685302" s="697"/>
    </row>
    <row r="685303" spans="2:2">
      <c r="B685303" s="697"/>
    </row>
    <row r="685304" spans="2:2">
      <c r="B685304" s="697"/>
    </row>
    <row r="685305" spans="2:2">
      <c r="B685305" s="697"/>
    </row>
    <row r="685306" spans="2:2">
      <c r="B685306" s="697"/>
    </row>
    <row r="685307" spans="2:2">
      <c r="B685307" s="697"/>
    </row>
    <row r="685308" spans="2:2">
      <c r="B685308" s="697"/>
    </row>
    <row r="685309" spans="2:2">
      <c r="B685309" s="697"/>
    </row>
    <row r="685310" spans="2:2">
      <c r="B685310" s="697"/>
    </row>
    <row r="685311" spans="2:2">
      <c r="B685311" s="697"/>
    </row>
    <row r="685312" spans="2:2">
      <c r="B685312" s="697"/>
    </row>
    <row r="685313" spans="2:2">
      <c r="B685313" s="697"/>
    </row>
    <row r="685314" spans="2:2">
      <c r="B685314" s="697"/>
    </row>
    <row r="685315" spans="2:2">
      <c r="B685315" s="697"/>
    </row>
    <row r="685316" spans="2:2">
      <c r="B685316" s="697"/>
    </row>
    <row r="685317" spans="2:2">
      <c r="B685317" s="697"/>
    </row>
    <row r="685318" spans="2:2">
      <c r="B685318" s="697"/>
    </row>
    <row r="685319" spans="2:2">
      <c r="B685319" s="697"/>
    </row>
    <row r="685320" spans="2:2">
      <c r="B685320" s="697"/>
    </row>
    <row r="685321" spans="2:2">
      <c r="B685321" s="697"/>
    </row>
    <row r="685322" spans="2:2">
      <c r="B685322" s="697"/>
    </row>
    <row r="685323" spans="2:2">
      <c r="B685323" s="697"/>
    </row>
    <row r="685324" spans="2:2">
      <c r="B685324" s="697"/>
    </row>
    <row r="685325" spans="2:2">
      <c r="B685325" s="697"/>
    </row>
    <row r="685326" spans="2:2">
      <c r="B685326" s="697"/>
    </row>
    <row r="685327" spans="2:2">
      <c r="B685327" s="697"/>
    </row>
    <row r="685328" spans="2:2">
      <c r="B685328" s="697"/>
    </row>
    <row r="685329" spans="2:2">
      <c r="B685329" s="697"/>
    </row>
    <row r="685330" spans="2:2">
      <c r="B685330" s="697"/>
    </row>
    <row r="685331" spans="2:2">
      <c r="B685331" s="697"/>
    </row>
    <row r="685332" spans="2:2">
      <c r="B685332" s="697"/>
    </row>
    <row r="685333" spans="2:2">
      <c r="B685333" s="697"/>
    </row>
    <row r="685334" spans="2:2">
      <c r="B685334" s="697"/>
    </row>
    <row r="685335" spans="2:2">
      <c r="B685335" s="697"/>
    </row>
    <row r="685336" spans="2:2">
      <c r="B685336" s="697"/>
    </row>
    <row r="685337" spans="2:2">
      <c r="B685337" s="697"/>
    </row>
    <row r="685338" spans="2:2">
      <c r="B685338" s="697"/>
    </row>
    <row r="685339" spans="2:2">
      <c r="B685339" s="697"/>
    </row>
    <row r="685340" spans="2:2">
      <c r="B685340" s="697"/>
    </row>
    <row r="685341" spans="2:2">
      <c r="B685341" s="697"/>
    </row>
    <row r="685342" spans="2:2">
      <c r="B685342" s="697"/>
    </row>
    <row r="685343" spans="2:2">
      <c r="B685343" s="697"/>
    </row>
    <row r="685344" spans="2:2">
      <c r="B685344" s="697"/>
    </row>
    <row r="685345" spans="2:2">
      <c r="B685345" s="697"/>
    </row>
    <row r="685346" spans="2:2">
      <c r="B685346" s="697"/>
    </row>
    <row r="685347" spans="2:2">
      <c r="B685347" s="697"/>
    </row>
    <row r="685348" spans="2:2">
      <c r="B685348" s="697"/>
    </row>
    <row r="685349" spans="2:2">
      <c r="B685349" s="697"/>
    </row>
    <row r="685350" spans="2:2">
      <c r="B685350" s="697"/>
    </row>
    <row r="685351" spans="2:2">
      <c r="B685351" s="697"/>
    </row>
    <row r="685352" spans="2:2">
      <c r="B685352" s="697"/>
    </row>
    <row r="685353" spans="2:2">
      <c r="B685353" s="697"/>
    </row>
    <row r="685354" spans="2:2">
      <c r="B685354" s="697"/>
    </row>
    <row r="685355" spans="2:2">
      <c r="B685355" s="697"/>
    </row>
    <row r="685356" spans="2:2">
      <c r="B685356" s="697"/>
    </row>
    <row r="685357" spans="2:2">
      <c r="B685357" s="697"/>
    </row>
    <row r="685358" spans="2:2">
      <c r="B685358" s="697"/>
    </row>
    <row r="685359" spans="2:2">
      <c r="B685359" s="697"/>
    </row>
    <row r="685360" spans="2:2">
      <c r="B685360" s="697"/>
    </row>
    <row r="685361" spans="2:2">
      <c r="B685361" s="697"/>
    </row>
    <row r="685362" spans="2:2">
      <c r="B685362" s="697"/>
    </row>
    <row r="685363" spans="2:2">
      <c r="B685363" s="697"/>
    </row>
    <row r="685364" spans="2:2">
      <c r="B685364" s="697"/>
    </row>
    <row r="685365" spans="2:2">
      <c r="B685365" s="697"/>
    </row>
    <row r="685366" spans="2:2">
      <c r="B685366" s="697"/>
    </row>
    <row r="685367" spans="2:2">
      <c r="B685367" s="697"/>
    </row>
    <row r="685368" spans="2:2">
      <c r="B685368" s="697"/>
    </row>
    <row r="685369" spans="2:2">
      <c r="B685369" s="697"/>
    </row>
    <row r="685370" spans="2:2">
      <c r="B685370" s="697"/>
    </row>
    <row r="685371" spans="2:2">
      <c r="B685371" s="697"/>
    </row>
    <row r="685372" spans="2:2">
      <c r="B685372" s="697"/>
    </row>
    <row r="685373" spans="2:2">
      <c r="B685373" s="697"/>
    </row>
    <row r="685374" spans="2:2">
      <c r="B685374" s="697"/>
    </row>
    <row r="685375" spans="2:2">
      <c r="B685375" s="697"/>
    </row>
    <row r="685376" spans="2:2">
      <c r="B685376" s="697"/>
    </row>
    <row r="685377" spans="2:2">
      <c r="B685377" s="697"/>
    </row>
    <row r="685378" spans="2:2">
      <c r="B685378" s="697"/>
    </row>
    <row r="685379" spans="2:2">
      <c r="B685379" s="697"/>
    </row>
    <row r="685380" spans="2:2">
      <c r="B685380" s="697"/>
    </row>
    <row r="685381" spans="2:2">
      <c r="B685381" s="697"/>
    </row>
    <row r="685382" spans="2:2">
      <c r="B685382" s="697"/>
    </row>
    <row r="685383" spans="2:2">
      <c r="B685383" s="697"/>
    </row>
    <row r="685384" spans="2:2">
      <c r="B685384" s="697"/>
    </row>
    <row r="685385" spans="2:2">
      <c r="B685385" s="697"/>
    </row>
    <row r="685386" spans="2:2">
      <c r="B685386" s="697"/>
    </row>
    <row r="685387" spans="2:2">
      <c r="B685387" s="697"/>
    </row>
    <row r="685388" spans="2:2">
      <c r="B685388" s="697"/>
    </row>
    <row r="685389" spans="2:2">
      <c r="B685389" s="697"/>
    </row>
    <row r="685390" spans="2:2">
      <c r="B685390" s="697"/>
    </row>
    <row r="685391" spans="2:2">
      <c r="B685391" s="697"/>
    </row>
    <row r="685392" spans="2:2">
      <c r="B685392" s="697"/>
    </row>
    <row r="685393" spans="2:2">
      <c r="B685393" s="697"/>
    </row>
    <row r="685394" spans="2:2">
      <c r="B685394" s="697"/>
    </row>
    <row r="685395" spans="2:2">
      <c r="B685395" s="697"/>
    </row>
    <row r="685396" spans="2:2">
      <c r="B685396" s="697"/>
    </row>
    <row r="685397" spans="2:2">
      <c r="B685397" s="697"/>
    </row>
    <row r="685398" spans="2:2">
      <c r="B685398" s="697"/>
    </row>
    <row r="685399" spans="2:2">
      <c r="B685399" s="697"/>
    </row>
    <row r="685400" spans="2:2">
      <c r="B685400" s="697"/>
    </row>
    <row r="685401" spans="2:2">
      <c r="B685401" s="697"/>
    </row>
    <row r="685402" spans="2:2">
      <c r="B685402" s="697"/>
    </row>
    <row r="685403" spans="2:2">
      <c r="B685403" s="697"/>
    </row>
    <row r="685404" spans="2:2">
      <c r="B685404" s="697"/>
    </row>
    <row r="685405" spans="2:2">
      <c r="B685405" s="697"/>
    </row>
    <row r="685406" spans="2:2">
      <c r="B685406" s="697"/>
    </row>
    <row r="685407" spans="2:2">
      <c r="B685407" s="697"/>
    </row>
    <row r="685408" spans="2:2">
      <c r="B685408" s="697"/>
    </row>
    <row r="685409" spans="2:2">
      <c r="B685409" s="697"/>
    </row>
    <row r="685410" spans="2:2">
      <c r="B685410" s="697"/>
    </row>
    <row r="685411" spans="2:2">
      <c r="B685411" s="697"/>
    </row>
    <row r="685412" spans="2:2">
      <c r="B685412" s="697"/>
    </row>
    <row r="685413" spans="2:2">
      <c r="B685413" s="697"/>
    </row>
    <row r="685414" spans="2:2">
      <c r="B685414" s="697"/>
    </row>
    <row r="685415" spans="2:2">
      <c r="B685415" s="697"/>
    </row>
    <row r="685416" spans="2:2">
      <c r="B685416" s="697"/>
    </row>
    <row r="685417" spans="2:2">
      <c r="B685417" s="697"/>
    </row>
    <row r="685418" spans="2:2">
      <c r="B685418" s="697"/>
    </row>
    <row r="685419" spans="2:2">
      <c r="B685419" s="697"/>
    </row>
    <row r="685420" spans="2:2">
      <c r="B685420" s="697"/>
    </row>
    <row r="685421" spans="2:2">
      <c r="B685421" s="697"/>
    </row>
    <row r="685422" spans="2:2">
      <c r="B685422" s="697"/>
    </row>
    <row r="685423" spans="2:2">
      <c r="B685423" s="697"/>
    </row>
    <row r="685424" spans="2:2">
      <c r="B685424" s="697"/>
    </row>
    <row r="685425" spans="2:2">
      <c r="B685425" s="697"/>
    </row>
    <row r="685426" spans="2:2">
      <c r="B685426" s="697"/>
    </row>
    <row r="685427" spans="2:2">
      <c r="B685427" s="697"/>
    </row>
    <row r="685428" spans="2:2">
      <c r="B685428" s="697"/>
    </row>
    <row r="685429" spans="2:2">
      <c r="B685429" s="697"/>
    </row>
    <row r="685430" spans="2:2">
      <c r="B685430" s="697"/>
    </row>
    <row r="685431" spans="2:2">
      <c r="B685431" s="697"/>
    </row>
    <row r="685432" spans="2:2">
      <c r="B685432" s="697"/>
    </row>
    <row r="685433" spans="2:2">
      <c r="B685433" s="697"/>
    </row>
    <row r="685434" spans="2:2">
      <c r="B685434" s="697"/>
    </row>
    <row r="685435" spans="2:2">
      <c r="B685435" s="697"/>
    </row>
    <row r="685436" spans="2:2">
      <c r="B685436" s="697"/>
    </row>
    <row r="685437" spans="2:2">
      <c r="B685437" s="697"/>
    </row>
    <row r="685438" spans="2:2">
      <c r="B685438" s="697"/>
    </row>
    <row r="685439" spans="2:2">
      <c r="B685439" s="697"/>
    </row>
    <row r="685440" spans="2:2">
      <c r="B685440" s="697"/>
    </row>
    <row r="685441" spans="2:2">
      <c r="B685441" s="697"/>
    </row>
    <row r="685442" spans="2:2">
      <c r="B685442" s="697"/>
    </row>
    <row r="685443" spans="2:2">
      <c r="B685443" s="697"/>
    </row>
    <row r="685444" spans="2:2">
      <c r="B685444" s="697"/>
    </row>
    <row r="685445" spans="2:2">
      <c r="B685445" s="697"/>
    </row>
    <row r="685446" spans="2:2">
      <c r="B685446" s="697"/>
    </row>
    <row r="685447" spans="2:2">
      <c r="B685447" s="697"/>
    </row>
    <row r="685448" spans="2:2">
      <c r="B685448" s="697"/>
    </row>
    <row r="685449" spans="2:2">
      <c r="B685449" s="697"/>
    </row>
    <row r="685450" spans="2:2">
      <c r="B685450" s="697"/>
    </row>
    <row r="685451" spans="2:2">
      <c r="B685451" s="697"/>
    </row>
    <row r="685452" spans="2:2">
      <c r="B685452" s="697"/>
    </row>
    <row r="685453" spans="2:2">
      <c r="B685453" s="697"/>
    </row>
    <row r="685454" spans="2:2">
      <c r="B685454" s="697"/>
    </row>
    <row r="685455" spans="2:2">
      <c r="B685455" s="697"/>
    </row>
    <row r="685456" spans="2:2">
      <c r="B685456" s="697"/>
    </row>
    <row r="685457" spans="2:2">
      <c r="B685457" s="697"/>
    </row>
    <row r="685458" spans="2:2">
      <c r="B685458" s="697"/>
    </row>
    <row r="685459" spans="2:2">
      <c r="B685459" s="697"/>
    </row>
    <row r="685460" spans="2:2">
      <c r="B685460" s="697"/>
    </row>
    <row r="685461" spans="2:2">
      <c r="B685461" s="697"/>
    </row>
    <row r="685462" spans="2:2">
      <c r="B685462" s="697"/>
    </row>
    <row r="685463" spans="2:2">
      <c r="B685463" s="697"/>
    </row>
    <row r="685464" spans="2:2">
      <c r="B685464" s="697"/>
    </row>
    <row r="685465" spans="2:2">
      <c r="B685465" s="697"/>
    </row>
    <row r="685466" spans="2:2">
      <c r="B685466" s="697"/>
    </row>
    <row r="685467" spans="2:2">
      <c r="B685467" s="697"/>
    </row>
    <row r="685468" spans="2:2">
      <c r="B685468" s="697"/>
    </row>
    <row r="685469" spans="2:2">
      <c r="B685469" s="697"/>
    </row>
    <row r="685470" spans="2:2">
      <c r="B685470" s="697"/>
    </row>
    <row r="685471" spans="2:2">
      <c r="B685471" s="697"/>
    </row>
    <row r="685472" spans="2:2">
      <c r="B685472" s="697"/>
    </row>
    <row r="685473" spans="2:2">
      <c r="B685473" s="697"/>
    </row>
    <row r="685474" spans="2:2">
      <c r="B685474" s="697"/>
    </row>
    <row r="685475" spans="2:2">
      <c r="B685475" s="697"/>
    </row>
    <row r="685476" spans="2:2">
      <c r="B685476" s="697"/>
    </row>
    <row r="685477" spans="2:2">
      <c r="B685477" s="697"/>
    </row>
    <row r="685478" spans="2:2">
      <c r="B685478" s="697"/>
    </row>
    <row r="685479" spans="2:2">
      <c r="B685479" s="697"/>
    </row>
    <row r="685480" spans="2:2">
      <c r="B685480" s="697"/>
    </row>
    <row r="685481" spans="2:2">
      <c r="B685481" s="697"/>
    </row>
    <row r="685482" spans="2:2">
      <c r="B685482" s="697"/>
    </row>
    <row r="685483" spans="2:2">
      <c r="B685483" s="697"/>
    </row>
    <row r="685484" spans="2:2">
      <c r="B685484" s="697"/>
    </row>
    <row r="685485" spans="2:2">
      <c r="B685485" s="697"/>
    </row>
    <row r="685486" spans="2:2">
      <c r="B685486" s="697"/>
    </row>
    <row r="685487" spans="2:2">
      <c r="B685487" s="697"/>
    </row>
    <row r="685488" spans="2:2">
      <c r="B685488" s="697"/>
    </row>
    <row r="685489" spans="2:2">
      <c r="B685489" s="697"/>
    </row>
    <row r="685490" spans="2:2">
      <c r="B685490" s="697"/>
    </row>
    <row r="685491" spans="2:2">
      <c r="B685491" s="697"/>
    </row>
    <row r="685492" spans="2:2">
      <c r="B685492" s="697"/>
    </row>
    <row r="685493" spans="2:2">
      <c r="B685493" s="697"/>
    </row>
    <row r="685494" spans="2:2">
      <c r="B685494" s="697"/>
    </row>
    <row r="685495" spans="2:2">
      <c r="B685495" s="697"/>
    </row>
    <row r="685496" spans="2:2">
      <c r="B685496" s="697"/>
    </row>
    <row r="685497" spans="2:2">
      <c r="B685497" s="697"/>
    </row>
    <row r="685498" spans="2:2">
      <c r="B685498" s="697"/>
    </row>
    <row r="685499" spans="2:2">
      <c r="B685499" s="697"/>
    </row>
    <row r="685500" spans="2:2">
      <c r="B685500" s="697"/>
    </row>
    <row r="685501" spans="2:2">
      <c r="B685501" s="697"/>
    </row>
    <row r="685502" spans="2:2">
      <c r="B685502" s="697"/>
    </row>
    <row r="685503" spans="2:2">
      <c r="B685503" s="697"/>
    </row>
    <row r="685504" spans="2:2">
      <c r="B685504" s="697"/>
    </row>
    <row r="685505" spans="2:2">
      <c r="B685505" s="697"/>
    </row>
    <row r="685506" spans="2:2">
      <c r="B685506" s="697"/>
    </row>
    <row r="685507" spans="2:2">
      <c r="B685507" s="697"/>
    </row>
    <row r="685508" spans="2:2">
      <c r="B685508" s="697"/>
    </row>
    <row r="685509" spans="2:2">
      <c r="B685509" s="697"/>
    </row>
    <row r="685510" spans="2:2">
      <c r="B685510" s="697"/>
    </row>
    <row r="685511" spans="2:2">
      <c r="B685511" s="697"/>
    </row>
    <row r="685512" spans="2:2">
      <c r="B685512" s="697"/>
    </row>
    <row r="685513" spans="2:2">
      <c r="B685513" s="697"/>
    </row>
    <row r="685514" spans="2:2">
      <c r="B685514" s="697"/>
    </row>
    <row r="685515" spans="2:2">
      <c r="B685515" s="697"/>
    </row>
    <row r="685516" spans="2:2">
      <c r="B685516" s="697"/>
    </row>
    <row r="685517" spans="2:2">
      <c r="B685517" s="697"/>
    </row>
    <row r="685518" spans="2:2">
      <c r="B685518" s="697"/>
    </row>
    <row r="685519" spans="2:2">
      <c r="B685519" s="697"/>
    </row>
    <row r="685520" spans="2:2">
      <c r="B685520" s="697"/>
    </row>
    <row r="685521" spans="2:2">
      <c r="B685521" s="697"/>
    </row>
    <row r="685522" spans="2:2">
      <c r="B685522" s="697"/>
    </row>
    <row r="685523" spans="2:2">
      <c r="B685523" s="697"/>
    </row>
    <row r="685524" spans="2:2">
      <c r="B685524" s="697"/>
    </row>
    <row r="685525" spans="2:2">
      <c r="B685525" s="697"/>
    </row>
    <row r="685526" spans="2:2">
      <c r="B685526" s="697"/>
    </row>
    <row r="685527" spans="2:2">
      <c r="B685527" s="697"/>
    </row>
    <row r="685528" spans="2:2">
      <c r="B685528" s="697"/>
    </row>
    <row r="685529" spans="2:2">
      <c r="B685529" s="697"/>
    </row>
    <row r="685530" spans="2:2">
      <c r="B685530" s="697"/>
    </row>
    <row r="685531" spans="2:2">
      <c r="B685531" s="697"/>
    </row>
    <row r="685532" spans="2:2">
      <c r="B685532" s="697"/>
    </row>
    <row r="685533" spans="2:2">
      <c r="B685533" s="697"/>
    </row>
    <row r="685534" spans="2:2">
      <c r="B685534" s="697"/>
    </row>
    <row r="685535" spans="2:2">
      <c r="B685535" s="697"/>
    </row>
    <row r="685536" spans="2:2">
      <c r="B685536" s="697"/>
    </row>
    <row r="685537" spans="2:2">
      <c r="B685537" s="697"/>
    </row>
    <row r="685538" spans="2:2">
      <c r="B685538" s="697"/>
    </row>
    <row r="685539" spans="2:2">
      <c r="B685539" s="697"/>
    </row>
    <row r="685540" spans="2:2">
      <c r="B685540" s="697"/>
    </row>
    <row r="685541" spans="2:2">
      <c r="B685541" s="697"/>
    </row>
    <row r="685542" spans="2:2">
      <c r="B685542" s="697"/>
    </row>
    <row r="685543" spans="2:2">
      <c r="B685543" s="697"/>
    </row>
    <row r="685544" spans="2:2">
      <c r="B685544" s="697"/>
    </row>
    <row r="685545" spans="2:2">
      <c r="B685545" s="697"/>
    </row>
    <row r="685546" spans="2:2">
      <c r="B685546" s="697"/>
    </row>
    <row r="685547" spans="2:2">
      <c r="B685547" s="697"/>
    </row>
    <row r="685548" spans="2:2">
      <c r="B685548" s="697"/>
    </row>
    <row r="685549" spans="2:2">
      <c r="B685549" s="697"/>
    </row>
    <row r="685550" spans="2:2">
      <c r="B685550" s="697"/>
    </row>
    <row r="685551" spans="2:2">
      <c r="B685551" s="697"/>
    </row>
    <row r="685552" spans="2:2">
      <c r="B685552" s="697"/>
    </row>
    <row r="685553" spans="2:2">
      <c r="B685553" s="697"/>
    </row>
    <row r="685554" spans="2:2">
      <c r="B685554" s="697"/>
    </row>
    <row r="685555" spans="2:2">
      <c r="B685555" s="697"/>
    </row>
    <row r="685556" spans="2:2">
      <c r="B685556" s="697"/>
    </row>
    <row r="685557" spans="2:2">
      <c r="B685557" s="697"/>
    </row>
    <row r="685558" spans="2:2">
      <c r="B685558" s="697"/>
    </row>
    <row r="685559" spans="2:2">
      <c r="B685559" s="697"/>
    </row>
    <row r="685560" spans="2:2">
      <c r="B685560" s="697"/>
    </row>
    <row r="685561" spans="2:2">
      <c r="B685561" s="697"/>
    </row>
    <row r="685562" spans="2:2">
      <c r="B685562" s="697"/>
    </row>
    <row r="685563" spans="2:2">
      <c r="B685563" s="697"/>
    </row>
    <row r="685564" spans="2:2">
      <c r="B685564" s="697"/>
    </row>
    <row r="685565" spans="2:2">
      <c r="B685565" s="697"/>
    </row>
    <row r="685566" spans="2:2">
      <c r="B685566" s="697"/>
    </row>
    <row r="685567" spans="2:2">
      <c r="B685567" s="697"/>
    </row>
    <row r="685568" spans="2:2">
      <c r="B685568" s="697"/>
    </row>
    <row r="685569" spans="2:2">
      <c r="B685569" s="697"/>
    </row>
    <row r="685570" spans="2:2">
      <c r="B685570" s="697"/>
    </row>
    <row r="685571" spans="2:2">
      <c r="B685571" s="697"/>
    </row>
    <row r="685572" spans="2:2">
      <c r="B685572" s="697"/>
    </row>
    <row r="685573" spans="2:2">
      <c r="B685573" s="697"/>
    </row>
    <row r="685574" spans="2:2">
      <c r="B685574" s="697"/>
    </row>
    <row r="685575" spans="2:2">
      <c r="B685575" s="697"/>
    </row>
    <row r="685576" spans="2:2">
      <c r="B685576" s="697"/>
    </row>
    <row r="685577" spans="2:2">
      <c r="B685577" s="697"/>
    </row>
    <row r="685578" spans="2:2">
      <c r="B685578" s="697"/>
    </row>
    <row r="685579" spans="2:2">
      <c r="B685579" s="697"/>
    </row>
    <row r="685580" spans="2:2">
      <c r="B685580" s="697"/>
    </row>
    <row r="685581" spans="2:2">
      <c r="B685581" s="697"/>
    </row>
    <row r="685582" spans="2:2">
      <c r="B685582" s="697"/>
    </row>
    <row r="685583" spans="2:2">
      <c r="B685583" s="697"/>
    </row>
    <row r="685584" spans="2:2">
      <c r="B685584" s="697"/>
    </row>
    <row r="685585" spans="2:2">
      <c r="B685585" s="697"/>
    </row>
    <row r="685586" spans="2:2">
      <c r="B685586" s="697"/>
    </row>
    <row r="685587" spans="2:2">
      <c r="B685587" s="697"/>
    </row>
    <row r="685588" spans="2:2">
      <c r="B685588" s="697"/>
    </row>
    <row r="685589" spans="2:2">
      <c r="B685589" s="697"/>
    </row>
    <row r="685590" spans="2:2">
      <c r="B685590" s="697"/>
    </row>
    <row r="685591" spans="2:2">
      <c r="B685591" s="697"/>
    </row>
    <row r="685592" spans="2:2">
      <c r="B685592" s="697"/>
    </row>
    <row r="685593" spans="2:2">
      <c r="B685593" s="697"/>
    </row>
    <row r="685594" spans="2:2">
      <c r="B685594" s="697"/>
    </row>
    <row r="685595" spans="2:2">
      <c r="B685595" s="697"/>
    </row>
    <row r="685596" spans="2:2">
      <c r="B685596" s="697"/>
    </row>
    <row r="685597" spans="2:2">
      <c r="B685597" s="697"/>
    </row>
    <row r="685598" spans="2:2">
      <c r="B685598" s="697"/>
    </row>
    <row r="685599" spans="2:2">
      <c r="B685599" s="697"/>
    </row>
    <row r="685600" spans="2:2">
      <c r="B685600" s="697"/>
    </row>
    <row r="685601" spans="2:2">
      <c r="B685601" s="697"/>
    </row>
    <row r="685602" spans="2:2">
      <c r="B685602" s="697"/>
    </row>
    <row r="685603" spans="2:2">
      <c r="B685603" s="697"/>
    </row>
    <row r="685604" spans="2:2">
      <c r="B685604" s="697"/>
    </row>
    <row r="685605" spans="2:2">
      <c r="B685605" s="697"/>
    </row>
    <row r="685606" spans="2:2">
      <c r="B685606" s="697"/>
    </row>
    <row r="685607" spans="2:2">
      <c r="B685607" s="697"/>
    </row>
    <row r="685608" spans="2:2">
      <c r="B685608" s="697"/>
    </row>
    <row r="685609" spans="2:2">
      <c r="B685609" s="697"/>
    </row>
    <row r="685610" spans="2:2">
      <c r="B685610" s="697"/>
    </row>
    <row r="685611" spans="2:2">
      <c r="B685611" s="697"/>
    </row>
    <row r="685612" spans="2:2">
      <c r="B685612" s="697"/>
    </row>
    <row r="685613" spans="2:2">
      <c r="B685613" s="697"/>
    </row>
    <row r="685614" spans="2:2">
      <c r="B685614" s="697"/>
    </row>
    <row r="685615" spans="2:2">
      <c r="B685615" s="697"/>
    </row>
    <row r="685616" spans="2:2">
      <c r="B685616" s="697"/>
    </row>
    <row r="685617" spans="2:2">
      <c r="B685617" s="697"/>
    </row>
    <row r="685618" spans="2:2">
      <c r="B685618" s="697"/>
    </row>
    <row r="685619" spans="2:2">
      <c r="B685619" s="697"/>
    </row>
    <row r="685620" spans="2:2">
      <c r="B685620" s="697"/>
    </row>
    <row r="685621" spans="2:2">
      <c r="B685621" s="697"/>
    </row>
    <row r="685622" spans="2:2">
      <c r="B685622" s="697"/>
    </row>
    <row r="685623" spans="2:2">
      <c r="B685623" s="697"/>
    </row>
    <row r="685624" spans="2:2">
      <c r="B685624" s="697"/>
    </row>
    <row r="685625" spans="2:2">
      <c r="B685625" s="697"/>
    </row>
    <row r="685626" spans="2:2">
      <c r="B685626" s="697"/>
    </row>
    <row r="685627" spans="2:2">
      <c r="B685627" s="697"/>
    </row>
    <row r="685628" spans="2:2">
      <c r="B685628" s="697"/>
    </row>
    <row r="685629" spans="2:2">
      <c r="B685629" s="697"/>
    </row>
    <row r="685630" spans="2:2">
      <c r="B685630" s="697"/>
    </row>
    <row r="685631" spans="2:2">
      <c r="B685631" s="697"/>
    </row>
    <row r="685632" spans="2:2">
      <c r="B685632" s="697"/>
    </row>
    <row r="685633" spans="2:2">
      <c r="B685633" s="697"/>
    </row>
    <row r="685634" spans="2:2">
      <c r="B685634" s="697"/>
    </row>
    <row r="685635" spans="2:2">
      <c r="B685635" s="697"/>
    </row>
    <row r="685636" spans="2:2">
      <c r="B685636" s="697"/>
    </row>
    <row r="685637" spans="2:2">
      <c r="B685637" s="697"/>
    </row>
    <row r="685638" spans="2:2">
      <c r="B685638" s="697"/>
    </row>
    <row r="685639" spans="2:2">
      <c r="B685639" s="697"/>
    </row>
    <row r="685640" spans="2:2">
      <c r="B685640" s="697"/>
    </row>
    <row r="685641" spans="2:2">
      <c r="B685641" s="697"/>
    </row>
    <row r="685642" spans="2:2">
      <c r="B685642" s="697"/>
    </row>
    <row r="685643" spans="2:2">
      <c r="B685643" s="697"/>
    </row>
    <row r="685644" spans="2:2">
      <c r="B685644" s="697"/>
    </row>
    <row r="685645" spans="2:2">
      <c r="B685645" s="697"/>
    </row>
    <row r="685646" spans="2:2">
      <c r="B685646" s="697"/>
    </row>
    <row r="685647" spans="2:2">
      <c r="B685647" s="697"/>
    </row>
    <row r="685648" spans="2:2">
      <c r="B685648" s="697"/>
    </row>
    <row r="685649" spans="2:2">
      <c r="B685649" s="697"/>
    </row>
    <row r="685650" spans="2:2">
      <c r="B685650" s="697"/>
    </row>
    <row r="685651" spans="2:2">
      <c r="B685651" s="697"/>
    </row>
    <row r="685652" spans="2:2">
      <c r="B685652" s="697"/>
    </row>
    <row r="685653" spans="2:2">
      <c r="B685653" s="697"/>
    </row>
    <row r="685654" spans="2:2">
      <c r="B685654" s="697"/>
    </row>
    <row r="685655" spans="2:2">
      <c r="B685655" s="697"/>
    </row>
    <row r="685656" spans="2:2">
      <c r="B685656" s="697"/>
    </row>
    <row r="685657" spans="2:2">
      <c r="B685657" s="697"/>
    </row>
    <row r="685658" spans="2:2">
      <c r="B685658" s="697"/>
    </row>
    <row r="685659" spans="2:2">
      <c r="B685659" s="697"/>
    </row>
    <row r="685660" spans="2:2">
      <c r="B685660" s="697"/>
    </row>
    <row r="685661" spans="2:2">
      <c r="B685661" s="697"/>
    </row>
    <row r="685662" spans="2:2">
      <c r="B685662" s="697"/>
    </row>
    <row r="685663" spans="2:2">
      <c r="B685663" s="697"/>
    </row>
    <row r="685664" spans="2:2">
      <c r="B685664" s="697"/>
    </row>
    <row r="685665" spans="2:2">
      <c r="B685665" s="697"/>
    </row>
    <row r="685666" spans="2:2">
      <c r="B685666" s="697"/>
    </row>
    <row r="685667" spans="2:2">
      <c r="B685667" s="697"/>
    </row>
    <row r="685668" spans="2:2">
      <c r="B685668" s="697"/>
    </row>
    <row r="685669" spans="2:2">
      <c r="B685669" s="697"/>
    </row>
    <row r="685670" spans="2:2">
      <c r="B685670" s="697"/>
    </row>
    <row r="685671" spans="2:2">
      <c r="B685671" s="697"/>
    </row>
    <row r="685672" spans="2:2">
      <c r="B685672" s="697"/>
    </row>
    <row r="685673" spans="2:2">
      <c r="B685673" s="697"/>
    </row>
    <row r="685674" spans="2:2">
      <c r="B685674" s="697"/>
    </row>
    <row r="685675" spans="2:2">
      <c r="B685675" s="697"/>
    </row>
    <row r="685676" spans="2:2">
      <c r="B685676" s="697"/>
    </row>
    <row r="685677" spans="2:2">
      <c r="B685677" s="697"/>
    </row>
    <row r="685678" spans="2:2">
      <c r="B685678" s="697"/>
    </row>
    <row r="685679" spans="2:2">
      <c r="B685679" s="697"/>
    </row>
    <row r="685680" spans="2:2">
      <c r="B685680" s="697"/>
    </row>
    <row r="685681" spans="2:2">
      <c r="B685681" s="697"/>
    </row>
    <row r="685682" spans="2:2">
      <c r="B685682" s="697"/>
    </row>
    <row r="685683" spans="2:2">
      <c r="B685683" s="697"/>
    </row>
    <row r="685684" spans="2:2">
      <c r="B685684" s="697"/>
    </row>
    <row r="685685" spans="2:2">
      <c r="B685685" s="697"/>
    </row>
    <row r="685686" spans="2:2">
      <c r="B685686" s="697"/>
    </row>
    <row r="685687" spans="2:2">
      <c r="B685687" s="697"/>
    </row>
    <row r="685688" spans="2:2">
      <c r="B685688" s="697"/>
    </row>
    <row r="685689" spans="2:2">
      <c r="B685689" s="697"/>
    </row>
    <row r="685690" spans="2:2">
      <c r="B685690" s="697"/>
    </row>
    <row r="685691" spans="2:2">
      <c r="B685691" s="697"/>
    </row>
    <row r="685692" spans="2:2">
      <c r="B685692" s="697"/>
    </row>
    <row r="685693" spans="2:2">
      <c r="B685693" s="697"/>
    </row>
    <row r="685694" spans="2:2">
      <c r="B685694" s="697"/>
    </row>
    <row r="685695" spans="2:2">
      <c r="B685695" s="697"/>
    </row>
    <row r="685696" spans="2:2">
      <c r="B685696" s="697"/>
    </row>
    <row r="685697" spans="2:2">
      <c r="B685697" s="697"/>
    </row>
    <row r="685698" spans="2:2">
      <c r="B685698" s="697"/>
    </row>
    <row r="685699" spans="2:2">
      <c r="B685699" s="697"/>
    </row>
    <row r="685700" spans="2:2">
      <c r="B685700" s="697"/>
    </row>
    <row r="685701" spans="2:2">
      <c r="B685701" s="697"/>
    </row>
    <row r="685702" spans="2:2">
      <c r="B685702" s="697"/>
    </row>
    <row r="685703" spans="2:2">
      <c r="B685703" s="697"/>
    </row>
    <row r="685704" spans="2:2">
      <c r="B685704" s="697"/>
    </row>
    <row r="685705" spans="2:2">
      <c r="B685705" s="697"/>
    </row>
    <row r="685706" spans="2:2">
      <c r="B685706" s="697"/>
    </row>
    <row r="685707" spans="2:2">
      <c r="B685707" s="697"/>
    </row>
    <row r="685708" spans="2:2">
      <c r="B685708" s="697"/>
    </row>
    <row r="685709" spans="2:2">
      <c r="B685709" s="697"/>
    </row>
    <row r="685710" spans="2:2">
      <c r="B685710" s="697"/>
    </row>
    <row r="685711" spans="2:2">
      <c r="B685711" s="697"/>
    </row>
    <row r="685712" spans="2:2">
      <c r="B685712" s="697"/>
    </row>
    <row r="685713" spans="2:2">
      <c r="B685713" s="697"/>
    </row>
    <row r="685714" spans="2:2">
      <c r="B685714" s="697"/>
    </row>
    <row r="685715" spans="2:2">
      <c r="B685715" s="697"/>
    </row>
    <row r="685716" spans="2:2">
      <c r="B685716" s="697"/>
    </row>
    <row r="685717" spans="2:2">
      <c r="B685717" s="697"/>
    </row>
    <row r="685718" spans="2:2">
      <c r="B685718" s="697"/>
    </row>
    <row r="685719" spans="2:2">
      <c r="B685719" s="697"/>
    </row>
    <row r="685720" spans="2:2">
      <c r="B685720" s="697"/>
    </row>
    <row r="685721" spans="2:2">
      <c r="B685721" s="697"/>
    </row>
    <row r="685722" spans="2:2">
      <c r="B685722" s="697"/>
    </row>
    <row r="685723" spans="2:2">
      <c r="B685723" s="697"/>
    </row>
    <row r="685724" spans="2:2">
      <c r="B685724" s="697"/>
    </row>
    <row r="685725" spans="2:2">
      <c r="B685725" s="697"/>
    </row>
    <row r="685726" spans="2:2">
      <c r="B685726" s="697"/>
    </row>
    <row r="685727" spans="2:2">
      <c r="B685727" s="697"/>
    </row>
    <row r="685728" spans="2:2">
      <c r="B685728" s="697"/>
    </row>
    <row r="685729" spans="2:2">
      <c r="B685729" s="697"/>
    </row>
    <row r="685730" spans="2:2">
      <c r="B685730" s="697"/>
    </row>
    <row r="685731" spans="2:2">
      <c r="B685731" s="697"/>
    </row>
    <row r="685732" spans="2:2">
      <c r="B685732" s="697"/>
    </row>
    <row r="685733" spans="2:2">
      <c r="B685733" s="697"/>
    </row>
    <row r="685734" spans="2:2">
      <c r="B685734" s="697"/>
    </row>
    <row r="685735" spans="2:2">
      <c r="B685735" s="697"/>
    </row>
    <row r="685736" spans="2:2">
      <c r="B685736" s="697"/>
    </row>
    <row r="685737" spans="2:2">
      <c r="B685737" s="697"/>
    </row>
    <row r="685738" spans="2:2">
      <c r="B685738" s="697"/>
    </row>
    <row r="685739" spans="2:2">
      <c r="B685739" s="697"/>
    </row>
    <row r="685740" spans="2:2">
      <c r="B685740" s="697"/>
    </row>
    <row r="685741" spans="2:2">
      <c r="B685741" s="697"/>
    </row>
    <row r="685742" spans="2:2">
      <c r="B685742" s="697"/>
    </row>
    <row r="685743" spans="2:2">
      <c r="B685743" s="697"/>
    </row>
    <row r="685744" spans="2:2">
      <c r="B685744" s="697"/>
    </row>
    <row r="685745" spans="2:2">
      <c r="B685745" s="697"/>
    </row>
    <row r="685746" spans="2:2">
      <c r="B685746" s="697"/>
    </row>
    <row r="685747" spans="2:2">
      <c r="B685747" s="697"/>
    </row>
    <row r="685748" spans="2:2">
      <c r="B685748" s="697"/>
    </row>
    <row r="685749" spans="2:2">
      <c r="B685749" s="697"/>
    </row>
    <row r="685750" spans="2:2">
      <c r="B685750" s="697"/>
    </row>
    <row r="685751" spans="2:2">
      <c r="B685751" s="697"/>
    </row>
    <row r="685752" spans="2:2">
      <c r="B685752" s="697"/>
    </row>
    <row r="685753" spans="2:2">
      <c r="B685753" s="697"/>
    </row>
    <row r="685754" spans="2:2">
      <c r="B685754" s="697"/>
    </row>
    <row r="685755" spans="2:2">
      <c r="B685755" s="697"/>
    </row>
    <row r="685756" spans="2:2">
      <c r="B685756" s="697"/>
    </row>
    <row r="685757" spans="2:2">
      <c r="B685757" s="697"/>
    </row>
    <row r="685758" spans="2:2">
      <c r="B685758" s="697"/>
    </row>
    <row r="685759" spans="2:2">
      <c r="B685759" s="697"/>
    </row>
    <row r="685760" spans="2:2">
      <c r="B685760" s="697"/>
    </row>
    <row r="685761" spans="2:2">
      <c r="B685761" s="697"/>
    </row>
    <row r="685762" spans="2:2">
      <c r="B685762" s="697"/>
    </row>
    <row r="685763" spans="2:2">
      <c r="B685763" s="697"/>
    </row>
    <row r="685764" spans="2:2">
      <c r="B685764" s="697"/>
    </row>
    <row r="685765" spans="2:2">
      <c r="B685765" s="697"/>
    </row>
    <row r="685766" spans="2:2">
      <c r="B685766" s="697"/>
    </row>
    <row r="685767" spans="2:2">
      <c r="B685767" s="697"/>
    </row>
    <row r="685768" spans="2:2">
      <c r="B685768" s="697"/>
    </row>
    <row r="685769" spans="2:2">
      <c r="B685769" s="697"/>
    </row>
    <row r="685770" spans="2:2">
      <c r="B685770" s="697"/>
    </row>
    <row r="685771" spans="2:2">
      <c r="B685771" s="697"/>
    </row>
    <row r="685772" spans="2:2">
      <c r="B685772" s="697"/>
    </row>
    <row r="685773" spans="2:2">
      <c r="B685773" s="697"/>
    </row>
    <row r="685774" spans="2:2">
      <c r="B685774" s="697"/>
    </row>
    <row r="685775" spans="2:2">
      <c r="B685775" s="697"/>
    </row>
    <row r="685776" spans="2:2">
      <c r="B685776" s="697"/>
    </row>
    <row r="685777" spans="2:2">
      <c r="B685777" s="697"/>
    </row>
    <row r="685778" spans="2:2">
      <c r="B685778" s="697"/>
    </row>
    <row r="685779" spans="2:2">
      <c r="B685779" s="697"/>
    </row>
    <row r="685780" spans="2:2">
      <c r="B685780" s="697"/>
    </row>
    <row r="685781" spans="2:2">
      <c r="B685781" s="697"/>
    </row>
    <row r="685782" spans="2:2">
      <c r="B685782" s="697"/>
    </row>
    <row r="685783" spans="2:2">
      <c r="B685783" s="697"/>
    </row>
    <row r="685784" spans="2:2">
      <c r="B685784" s="697"/>
    </row>
    <row r="685785" spans="2:2">
      <c r="B685785" s="697"/>
    </row>
    <row r="685786" spans="2:2">
      <c r="B685786" s="697"/>
    </row>
    <row r="685787" spans="2:2">
      <c r="B685787" s="697"/>
    </row>
    <row r="685788" spans="2:2">
      <c r="B685788" s="697"/>
    </row>
    <row r="685789" spans="2:2">
      <c r="B685789" s="697"/>
    </row>
    <row r="685790" spans="2:2">
      <c r="B685790" s="697"/>
    </row>
    <row r="685791" spans="2:2">
      <c r="B685791" s="697"/>
    </row>
    <row r="685792" spans="2:2">
      <c r="B685792" s="697"/>
    </row>
    <row r="685793" spans="2:2">
      <c r="B685793" s="697"/>
    </row>
    <row r="685794" spans="2:2">
      <c r="B685794" s="697"/>
    </row>
    <row r="685795" spans="2:2">
      <c r="B685795" s="697"/>
    </row>
    <row r="685796" spans="2:2">
      <c r="B685796" s="697"/>
    </row>
    <row r="685797" spans="2:2">
      <c r="B685797" s="697"/>
    </row>
    <row r="685798" spans="2:2">
      <c r="B685798" s="697"/>
    </row>
    <row r="685799" spans="2:2">
      <c r="B685799" s="697"/>
    </row>
    <row r="685800" spans="2:2">
      <c r="B685800" s="697"/>
    </row>
    <row r="685801" spans="2:2">
      <c r="B685801" s="697"/>
    </row>
    <row r="685802" spans="2:2">
      <c r="B685802" s="697"/>
    </row>
    <row r="685803" spans="2:2">
      <c r="B685803" s="697"/>
    </row>
    <row r="685804" spans="2:2">
      <c r="B685804" s="697"/>
    </row>
    <row r="685805" spans="2:2">
      <c r="B685805" s="697"/>
    </row>
    <row r="685806" spans="2:2">
      <c r="B685806" s="697"/>
    </row>
    <row r="685807" spans="2:2">
      <c r="B685807" s="697"/>
    </row>
    <row r="685808" spans="2:2">
      <c r="B685808" s="697"/>
    </row>
    <row r="685809" spans="2:2">
      <c r="B685809" s="697"/>
    </row>
    <row r="685810" spans="2:2">
      <c r="B685810" s="697"/>
    </row>
    <row r="685811" spans="2:2">
      <c r="B685811" s="697"/>
    </row>
    <row r="685812" spans="2:2">
      <c r="B685812" s="697"/>
    </row>
    <row r="685813" spans="2:2">
      <c r="B685813" s="697"/>
    </row>
    <row r="685814" spans="2:2">
      <c r="B685814" s="697"/>
    </row>
    <row r="685815" spans="2:2">
      <c r="B685815" s="697"/>
    </row>
    <row r="685816" spans="2:2">
      <c r="B685816" s="697"/>
    </row>
    <row r="685817" spans="2:2">
      <c r="B685817" s="697"/>
    </row>
    <row r="685818" spans="2:2">
      <c r="B685818" s="697"/>
    </row>
    <row r="685819" spans="2:2">
      <c r="B685819" s="697"/>
    </row>
    <row r="685820" spans="2:2">
      <c r="B685820" s="697"/>
    </row>
    <row r="685821" spans="2:2">
      <c r="B685821" s="697"/>
    </row>
    <row r="685822" spans="2:2">
      <c r="B685822" s="697"/>
    </row>
    <row r="685823" spans="2:2">
      <c r="B685823" s="697"/>
    </row>
    <row r="685824" spans="2:2">
      <c r="B685824" s="697"/>
    </row>
    <row r="685825" spans="2:2">
      <c r="B685825" s="697"/>
    </row>
    <row r="685826" spans="2:2">
      <c r="B685826" s="697"/>
    </row>
    <row r="685827" spans="2:2">
      <c r="B685827" s="697"/>
    </row>
    <row r="685828" spans="2:2">
      <c r="B685828" s="697"/>
    </row>
    <row r="685829" spans="2:2">
      <c r="B685829" s="697"/>
    </row>
    <row r="685830" spans="2:2">
      <c r="B685830" s="697"/>
    </row>
    <row r="685831" spans="2:2">
      <c r="B685831" s="697"/>
    </row>
    <row r="685832" spans="2:2">
      <c r="B685832" s="697"/>
    </row>
    <row r="685833" spans="2:2">
      <c r="B685833" s="697"/>
    </row>
    <row r="685834" spans="2:2">
      <c r="B685834" s="697"/>
    </row>
    <row r="685835" spans="2:2">
      <c r="B685835" s="697"/>
    </row>
    <row r="685836" spans="2:2">
      <c r="B685836" s="697"/>
    </row>
    <row r="685837" spans="2:2">
      <c r="B685837" s="697"/>
    </row>
    <row r="685838" spans="2:2">
      <c r="B685838" s="697"/>
    </row>
    <row r="685839" spans="2:2">
      <c r="B685839" s="697"/>
    </row>
    <row r="685840" spans="2:2">
      <c r="B685840" s="697"/>
    </row>
    <row r="685841" spans="2:2">
      <c r="B685841" s="697"/>
    </row>
    <row r="685842" spans="2:2">
      <c r="B685842" s="697"/>
    </row>
    <row r="685843" spans="2:2">
      <c r="B685843" s="697"/>
    </row>
    <row r="685844" spans="2:2">
      <c r="B685844" s="697"/>
    </row>
    <row r="685845" spans="2:2">
      <c r="B685845" s="697"/>
    </row>
    <row r="685846" spans="2:2">
      <c r="B685846" s="697"/>
    </row>
    <row r="685847" spans="2:2">
      <c r="B685847" s="697"/>
    </row>
    <row r="685848" spans="2:2">
      <c r="B685848" s="697"/>
    </row>
    <row r="685849" spans="2:2">
      <c r="B685849" s="697"/>
    </row>
    <row r="685850" spans="2:2">
      <c r="B685850" s="697"/>
    </row>
    <row r="685851" spans="2:2">
      <c r="B685851" s="697"/>
    </row>
    <row r="685852" spans="2:2">
      <c r="B685852" s="697"/>
    </row>
    <row r="685853" spans="2:2">
      <c r="B685853" s="697"/>
    </row>
    <row r="685854" spans="2:2">
      <c r="B685854" s="697"/>
    </row>
    <row r="685855" spans="2:2">
      <c r="B685855" s="697"/>
    </row>
    <row r="685856" spans="2:2">
      <c r="B685856" s="697"/>
    </row>
    <row r="685857" spans="2:2">
      <c r="B685857" s="697"/>
    </row>
    <row r="685858" spans="2:2">
      <c r="B685858" s="697"/>
    </row>
    <row r="685859" spans="2:2">
      <c r="B685859" s="697"/>
    </row>
    <row r="685860" spans="2:2">
      <c r="B685860" s="697"/>
    </row>
    <row r="685861" spans="2:2">
      <c r="B685861" s="697"/>
    </row>
    <row r="685862" spans="2:2">
      <c r="B685862" s="697"/>
    </row>
    <row r="685863" spans="2:2">
      <c r="B685863" s="697"/>
    </row>
    <row r="685864" spans="2:2">
      <c r="B685864" s="697"/>
    </row>
    <row r="685865" spans="2:2">
      <c r="B685865" s="697"/>
    </row>
    <row r="685866" spans="2:2">
      <c r="B685866" s="697"/>
    </row>
    <row r="685867" spans="2:2">
      <c r="B685867" s="697"/>
    </row>
    <row r="685868" spans="2:2">
      <c r="B685868" s="697"/>
    </row>
    <row r="685869" spans="2:2">
      <c r="B685869" s="697"/>
    </row>
    <row r="685870" spans="2:2">
      <c r="B685870" s="697"/>
    </row>
    <row r="685871" spans="2:2">
      <c r="B685871" s="697"/>
    </row>
    <row r="685872" spans="2:2">
      <c r="B685872" s="697"/>
    </row>
    <row r="685873" spans="2:2">
      <c r="B685873" s="697"/>
    </row>
    <row r="685874" spans="2:2">
      <c r="B685874" s="697"/>
    </row>
    <row r="685875" spans="2:2">
      <c r="B685875" s="697"/>
    </row>
    <row r="685876" spans="2:2">
      <c r="B685876" s="697"/>
    </row>
    <row r="685877" spans="2:2">
      <c r="B685877" s="697"/>
    </row>
    <row r="685878" spans="2:2">
      <c r="B685878" s="697"/>
    </row>
    <row r="685879" spans="2:2">
      <c r="B685879" s="697"/>
    </row>
    <row r="685880" spans="2:2">
      <c r="B685880" s="697"/>
    </row>
    <row r="685881" spans="2:2">
      <c r="B685881" s="697"/>
    </row>
    <row r="685882" spans="2:2">
      <c r="B685882" s="697"/>
    </row>
    <row r="685883" spans="2:2">
      <c r="B685883" s="697"/>
    </row>
    <row r="685884" spans="2:2">
      <c r="B685884" s="697"/>
    </row>
    <row r="685885" spans="2:2">
      <c r="B685885" s="697"/>
    </row>
    <row r="685886" spans="2:2">
      <c r="B685886" s="697"/>
    </row>
    <row r="685887" spans="2:2">
      <c r="B685887" s="697"/>
    </row>
    <row r="685888" spans="2:2">
      <c r="B685888" s="697"/>
    </row>
    <row r="685889" spans="2:2">
      <c r="B685889" s="697"/>
    </row>
    <row r="685890" spans="2:2">
      <c r="B685890" s="697"/>
    </row>
    <row r="685891" spans="2:2">
      <c r="B685891" s="697"/>
    </row>
    <row r="685892" spans="2:2">
      <c r="B685892" s="697"/>
    </row>
    <row r="685893" spans="2:2">
      <c r="B685893" s="697"/>
    </row>
    <row r="685894" spans="2:2">
      <c r="B685894" s="697"/>
    </row>
    <row r="685895" spans="2:2">
      <c r="B685895" s="697"/>
    </row>
    <row r="685896" spans="2:2">
      <c r="B685896" s="697"/>
    </row>
    <row r="685897" spans="2:2">
      <c r="B685897" s="697"/>
    </row>
    <row r="685898" spans="2:2">
      <c r="B685898" s="697"/>
    </row>
    <row r="685899" spans="2:2">
      <c r="B685899" s="697"/>
    </row>
    <row r="685900" spans="2:2">
      <c r="B685900" s="697"/>
    </row>
    <row r="685901" spans="2:2">
      <c r="B685901" s="697"/>
    </row>
    <row r="685902" spans="2:2">
      <c r="B685902" s="697"/>
    </row>
    <row r="685903" spans="2:2">
      <c r="B685903" s="697"/>
    </row>
    <row r="685904" spans="2:2">
      <c r="B685904" s="697"/>
    </row>
    <row r="685905" spans="2:2">
      <c r="B685905" s="697"/>
    </row>
    <row r="685906" spans="2:2">
      <c r="B685906" s="697"/>
    </row>
    <row r="685907" spans="2:2">
      <c r="B685907" s="697"/>
    </row>
    <row r="685908" spans="2:2">
      <c r="B685908" s="697"/>
    </row>
    <row r="685909" spans="2:2">
      <c r="B685909" s="697"/>
    </row>
    <row r="685910" spans="2:2">
      <c r="B685910" s="697"/>
    </row>
    <row r="685911" spans="2:2">
      <c r="B685911" s="697"/>
    </row>
    <row r="685912" spans="2:2">
      <c r="B685912" s="697"/>
    </row>
    <row r="685913" spans="2:2">
      <c r="B685913" s="697"/>
    </row>
    <row r="685914" spans="2:2">
      <c r="B685914" s="697"/>
    </row>
    <row r="685915" spans="2:2">
      <c r="B685915" s="697"/>
    </row>
    <row r="685916" spans="2:2">
      <c r="B685916" s="697"/>
    </row>
    <row r="685917" spans="2:2">
      <c r="B685917" s="697"/>
    </row>
    <row r="685918" spans="2:2">
      <c r="B685918" s="697"/>
    </row>
    <row r="685919" spans="2:2">
      <c r="B685919" s="697"/>
    </row>
    <row r="685920" spans="2:2">
      <c r="B685920" s="697"/>
    </row>
    <row r="685921" spans="2:2">
      <c r="B685921" s="697"/>
    </row>
    <row r="685922" spans="2:2">
      <c r="B685922" s="697"/>
    </row>
    <row r="685923" spans="2:2">
      <c r="B685923" s="697"/>
    </row>
    <row r="685924" spans="2:2">
      <c r="B685924" s="697"/>
    </row>
    <row r="685925" spans="2:2">
      <c r="B685925" s="697"/>
    </row>
    <row r="685926" spans="2:2">
      <c r="B685926" s="697"/>
    </row>
    <row r="685927" spans="2:2">
      <c r="B685927" s="697"/>
    </row>
    <row r="685928" spans="2:2">
      <c r="B685928" s="697"/>
    </row>
    <row r="685929" spans="2:2">
      <c r="B685929" s="697"/>
    </row>
    <row r="685930" spans="2:2">
      <c r="B685930" s="697"/>
    </row>
    <row r="685931" spans="2:2">
      <c r="B685931" s="697"/>
    </row>
    <row r="685932" spans="2:2">
      <c r="B685932" s="697"/>
    </row>
    <row r="685933" spans="2:2">
      <c r="B685933" s="697"/>
    </row>
    <row r="685934" spans="2:2">
      <c r="B685934" s="697"/>
    </row>
    <row r="685935" spans="2:2">
      <c r="B685935" s="697"/>
    </row>
    <row r="685936" spans="2:2">
      <c r="B685936" s="697"/>
    </row>
    <row r="685937" spans="2:2">
      <c r="B685937" s="697"/>
    </row>
    <row r="685938" spans="2:2">
      <c r="B685938" s="697"/>
    </row>
    <row r="685939" spans="2:2">
      <c r="B685939" s="697"/>
    </row>
    <row r="685940" spans="2:2">
      <c r="B685940" s="697"/>
    </row>
    <row r="685941" spans="2:2">
      <c r="B685941" s="697"/>
    </row>
    <row r="685942" spans="2:2">
      <c r="B685942" s="697"/>
    </row>
    <row r="685943" spans="2:2">
      <c r="B685943" s="697"/>
    </row>
    <row r="685944" spans="2:2">
      <c r="B685944" s="697"/>
    </row>
    <row r="685945" spans="2:2">
      <c r="B685945" s="697"/>
    </row>
    <row r="685946" spans="2:2">
      <c r="B685946" s="697"/>
    </row>
    <row r="685947" spans="2:2">
      <c r="B685947" s="697"/>
    </row>
    <row r="685948" spans="2:2">
      <c r="B685948" s="697"/>
    </row>
    <row r="685949" spans="2:2">
      <c r="B685949" s="697"/>
    </row>
    <row r="685950" spans="2:2">
      <c r="B685950" s="697"/>
    </row>
    <row r="685951" spans="2:2">
      <c r="B685951" s="697"/>
    </row>
    <row r="685952" spans="2:2">
      <c r="B685952" s="697"/>
    </row>
    <row r="685953" spans="2:2">
      <c r="B685953" s="697"/>
    </row>
    <row r="685954" spans="2:2">
      <c r="B685954" s="697"/>
    </row>
    <row r="685955" spans="2:2">
      <c r="B685955" s="697"/>
    </row>
    <row r="685956" spans="2:2">
      <c r="B685956" s="697"/>
    </row>
    <row r="685957" spans="2:2">
      <c r="B685957" s="697"/>
    </row>
    <row r="685958" spans="2:2">
      <c r="B685958" s="697"/>
    </row>
    <row r="685959" spans="2:2">
      <c r="B685959" s="697"/>
    </row>
    <row r="685960" spans="2:2">
      <c r="B685960" s="697"/>
    </row>
    <row r="685961" spans="2:2">
      <c r="B685961" s="697"/>
    </row>
    <row r="685962" spans="2:2">
      <c r="B685962" s="697"/>
    </row>
    <row r="685963" spans="2:2">
      <c r="B685963" s="697"/>
    </row>
    <row r="685964" spans="2:2">
      <c r="B685964" s="697"/>
    </row>
    <row r="685965" spans="2:2">
      <c r="B685965" s="697"/>
    </row>
    <row r="685966" spans="2:2">
      <c r="B685966" s="697"/>
    </row>
    <row r="685967" spans="2:2">
      <c r="B685967" s="697"/>
    </row>
    <row r="685968" spans="2:2">
      <c r="B685968" s="697"/>
    </row>
    <row r="685969" spans="2:2">
      <c r="B685969" s="697"/>
    </row>
    <row r="685970" spans="2:2">
      <c r="B685970" s="697"/>
    </row>
    <row r="685971" spans="2:2">
      <c r="B685971" s="697"/>
    </row>
    <row r="685972" spans="2:2">
      <c r="B685972" s="697"/>
    </row>
    <row r="685973" spans="2:2">
      <c r="B685973" s="697"/>
    </row>
    <row r="685974" spans="2:2">
      <c r="B685974" s="697"/>
    </row>
    <row r="685975" spans="2:2">
      <c r="B685975" s="697"/>
    </row>
    <row r="685976" spans="2:2">
      <c r="B685976" s="697"/>
    </row>
    <row r="685977" spans="2:2">
      <c r="B685977" s="697"/>
    </row>
    <row r="685978" spans="2:2">
      <c r="B685978" s="697"/>
    </row>
    <row r="685979" spans="2:2">
      <c r="B685979" s="697"/>
    </row>
    <row r="685980" spans="2:2">
      <c r="B685980" s="697"/>
    </row>
    <row r="685981" spans="2:2">
      <c r="B685981" s="697"/>
    </row>
    <row r="685982" spans="2:2">
      <c r="B685982" s="697"/>
    </row>
    <row r="685983" spans="2:2">
      <c r="B685983" s="697"/>
    </row>
    <row r="685984" spans="2:2">
      <c r="B685984" s="697"/>
    </row>
    <row r="685985" spans="2:2">
      <c r="B685985" s="697"/>
    </row>
    <row r="685986" spans="2:2">
      <c r="B685986" s="697"/>
    </row>
    <row r="685987" spans="2:2">
      <c r="B685987" s="697"/>
    </row>
    <row r="685988" spans="2:2">
      <c r="B685988" s="697"/>
    </row>
    <row r="685989" spans="2:2">
      <c r="B685989" s="697"/>
    </row>
    <row r="685990" spans="2:2">
      <c r="B685990" s="697"/>
    </row>
    <row r="685991" spans="2:2">
      <c r="B685991" s="697"/>
    </row>
    <row r="685992" spans="2:2">
      <c r="B685992" s="697"/>
    </row>
    <row r="685993" spans="2:2">
      <c r="B685993" s="697"/>
    </row>
    <row r="685994" spans="2:2">
      <c r="B685994" s="697"/>
    </row>
    <row r="685995" spans="2:2">
      <c r="B685995" s="697"/>
    </row>
    <row r="685996" spans="2:2">
      <c r="B685996" s="697"/>
    </row>
    <row r="685997" spans="2:2">
      <c r="B685997" s="697"/>
    </row>
    <row r="685998" spans="2:2">
      <c r="B685998" s="697"/>
    </row>
    <row r="685999" spans="2:2">
      <c r="B685999" s="697"/>
    </row>
    <row r="686000" spans="2:2">
      <c r="B686000" s="697"/>
    </row>
    <row r="686001" spans="2:2">
      <c r="B686001" s="697"/>
    </row>
    <row r="686002" spans="2:2">
      <c r="B686002" s="697"/>
    </row>
    <row r="686003" spans="2:2">
      <c r="B686003" s="697"/>
    </row>
    <row r="686004" spans="2:2">
      <c r="B686004" s="697"/>
    </row>
    <row r="686005" spans="2:2">
      <c r="B686005" s="697"/>
    </row>
    <row r="686006" spans="2:2">
      <c r="B686006" s="697"/>
    </row>
    <row r="686007" spans="2:2">
      <c r="B686007" s="697"/>
    </row>
    <row r="686008" spans="2:2">
      <c r="B686008" s="697"/>
    </row>
    <row r="686009" spans="2:2">
      <c r="B686009" s="697"/>
    </row>
    <row r="686010" spans="2:2">
      <c r="B686010" s="697"/>
    </row>
    <row r="686011" spans="2:2">
      <c r="B686011" s="697"/>
    </row>
    <row r="686012" spans="2:2">
      <c r="B686012" s="697"/>
    </row>
    <row r="686013" spans="2:2">
      <c r="B686013" s="697"/>
    </row>
    <row r="686014" spans="2:2">
      <c r="B686014" s="697"/>
    </row>
    <row r="686015" spans="2:2">
      <c r="B686015" s="697"/>
    </row>
    <row r="686016" spans="2:2">
      <c r="B686016" s="697"/>
    </row>
    <row r="686017" spans="2:2">
      <c r="B686017" s="697"/>
    </row>
    <row r="686018" spans="2:2">
      <c r="B686018" s="697"/>
    </row>
    <row r="686019" spans="2:2">
      <c r="B686019" s="697"/>
    </row>
    <row r="686020" spans="2:2">
      <c r="B686020" s="697"/>
    </row>
    <row r="686021" spans="2:2">
      <c r="B686021" s="697"/>
    </row>
    <row r="686022" spans="2:2">
      <c r="B686022" s="697"/>
    </row>
    <row r="686023" spans="2:2">
      <c r="B686023" s="697"/>
    </row>
    <row r="686024" spans="2:2">
      <c r="B686024" s="697"/>
    </row>
    <row r="686025" spans="2:2">
      <c r="B686025" s="697"/>
    </row>
    <row r="686026" spans="2:2">
      <c r="B686026" s="697"/>
    </row>
    <row r="686027" spans="2:2">
      <c r="B686027" s="697"/>
    </row>
    <row r="686028" spans="2:2">
      <c r="B686028" s="697"/>
    </row>
    <row r="686029" spans="2:2">
      <c r="B686029" s="697"/>
    </row>
    <row r="686030" spans="2:2">
      <c r="B686030" s="697"/>
    </row>
    <row r="686031" spans="2:2">
      <c r="B686031" s="697"/>
    </row>
    <row r="686032" spans="2:2">
      <c r="B686032" s="697"/>
    </row>
    <row r="686033" spans="2:2">
      <c r="B686033" s="697"/>
    </row>
    <row r="686034" spans="2:2">
      <c r="B686034" s="697"/>
    </row>
    <row r="686035" spans="2:2">
      <c r="B686035" s="697"/>
    </row>
    <row r="686036" spans="2:2">
      <c r="B686036" s="697"/>
    </row>
    <row r="686037" spans="2:2">
      <c r="B686037" s="697"/>
    </row>
    <row r="686038" spans="2:2">
      <c r="B686038" s="697"/>
    </row>
    <row r="686039" spans="2:2">
      <c r="B686039" s="697"/>
    </row>
    <row r="686040" spans="2:2">
      <c r="B686040" s="697"/>
    </row>
    <row r="686041" spans="2:2">
      <c r="B686041" s="697"/>
    </row>
    <row r="686042" spans="2:2">
      <c r="B686042" s="697"/>
    </row>
    <row r="686043" spans="2:2">
      <c r="B686043" s="697"/>
    </row>
    <row r="686044" spans="2:2">
      <c r="B686044" s="697"/>
    </row>
    <row r="686045" spans="2:2">
      <c r="B686045" s="697"/>
    </row>
    <row r="686046" spans="2:2">
      <c r="B686046" s="697"/>
    </row>
    <row r="686047" spans="2:2">
      <c r="B686047" s="697"/>
    </row>
    <row r="686048" spans="2:2">
      <c r="B686048" s="697"/>
    </row>
    <row r="686049" spans="2:2">
      <c r="B686049" s="697"/>
    </row>
    <row r="686050" spans="2:2">
      <c r="B686050" s="697"/>
    </row>
    <row r="686051" spans="2:2">
      <c r="B686051" s="697"/>
    </row>
    <row r="686052" spans="2:2">
      <c r="B686052" s="697"/>
    </row>
    <row r="686053" spans="2:2">
      <c r="B686053" s="697"/>
    </row>
    <row r="686054" spans="2:2">
      <c r="B686054" s="697"/>
    </row>
    <row r="686055" spans="2:2">
      <c r="B686055" s="697"/>
    </row>
    <row r="686056" spans="2:2">
      <c r="B686056" s="697"/>
    </row>
    <row r="686057" spans="2:2">
      <c r="B686057" s="697"/>
    </row>
    <row r="686058" spans="2:2">
      <c r="B686058" s="697"/>
    </row>
    <row r="686059" spans="2:2">
      <c r="B686059" s="697"/>
    </row>
    <row r="686060" spans="2:2">
      <c r="B686060" s="697"/>
    </row>
    <row r="686061" spans="2:2">
      <c r="B686061" s="697"/>
    </row>
    <row r="686062" spans="2:2">
      <c r="B686062" s="697"/>
    </row>
    <row r="686063" spans="2:2">
      <c r="B686063" s="697"/>
    </row>
    <row r="686064" spans="2:2">
      <c r="B686064" s="697"/>
    </row>
    <row r="686065" spans="2:2">
      <c r="B686065" s="697"/>
    </row>
    <row r="686066" spans="2:2">
      <c r="B686066" s="697"/>
    </row>
    <row r="686067" spans="2:2">
      <c r="B686067" s="697"/>
    </row>
    <row r="686068" spans="2:2">
      <c r="B686068" s="697"/>
    </row>
    <row r="686069" spans="2:2">
      <c r="B686069" s="697"/>
    </row>
    <row r="686070" spans="2:2">
      <c r="B686070" s="697"/>
    </row>
    <row r="686071" spans="2:2">
      <c r="B686071" s="697"/>
    </row>
    <row r="686072" spans="2:2">
      <c r="B686072" s="697"/>
    </row>
    <row r="686073" spans="2:2">
      <c r="B686073" s="697"/>
    </row>
    <row r="686074" spans="2:2">
      <c r="B686074" s="697"/>
    </row>
    <row r="686075" spans="2:2">
      <c r="B686075" s="697"/>
    </row>
    <row r="686076" spans="2:2">
      <c r="B686076" s="697"/>
    </row>
    <row r="686077" spans="2:2">
      <c r="B686077" s="697"/>
    </row>
    <row r="686078" spans="2:2">
      <c r="B686078" s="697"/>
    </row>
    <row r="686079" spans="2:2">
      <c r="B686079" s="697"/>
    </row>
    <row r="686080" spans="2:2">
      <c r="B686080" s="697"/>
    </row>
    <row r="686081" spans="2:2">
      <c r="B686081" s="697"/>
    </row>
    <row r="686082" spans="2:2">
      <c r="B686082" s="697"/>
    </row>
    <row r="686083" spans="2:2">
      <c r="B686083" s="697"/>
    </row>
    <row r="686084" spans="2:2">
      <c r="B686084" s="697"/>
    </row>
    <row r="686085" spans="2:2">
      <c r="B686085" s="697"/>
    </row>
    <row r="686086" spans="2:2">
      <c r="B686086" s="697"/>
    </row>
    <row r="686087" spans="2:2">
      <c r="B686087" s="697"/>
    </row>
    <row r="686088" spans="2:2">
      <c r="B686088" s="697"/>
    </row>
    <row r="686089" spans="2:2">
      <c r="B686089" s="697"/>
    </row>
    <row r="686090" spans="2:2">
      <c r="B686090" s="697"/>
    </row>
    <row r="686091" spans="2:2">
      <c r="B686091" s="697"/>
    </row>
    <row r="686092" spans="2:2">
      <c r="B686092" s="697"/>
    </row>
    <row r="686093" spans="2:2">
      <c r="B686093" s="697"/>
    </row>
    <row r="686094" spans="2:2">
      <c r="B686094" s="697"/>
    </row>
    <row r="686095" spans="2:2">
      <c r="B686095" s="697"/>
    </row>
    <row r="686096" spans="2:2">
      <c r="B686096" s="697"/>
    </row>
    <row r="686097" spans="2:2">
      <c r="B686097" s="697"/>
    </row>
    <row r="686098" spans="2:2">
      <c r="B686098" s="697"/>
    </row>
    <row r="686099" spans="2:2">
      <c r="B686099" s="697"/>
    </row>
    <row r="686100" spans="2:2">
      <c r="B686100" s="697"/>
    </row>
    <row r="686101" spans="2:2">
      <c r="B686101" s="697"/>
    </row>
    <row r="686102" spans="2:2">
      <c r="B686102" s="697"/>
    </row>
    <row r="686103" spans="2:2">
      <c r="B686103" s="697"/>
    </row>
    <row r="686104" spans="2:2">
      <c r="B686104" s="697"/>
    </row>
    <row r="686105" spans="2:2">
      <c r="B686105" s="697"/>
    </row>
    <row r="686106" spans="2:2">
      <c r="B686106" s="697"/>
    </row>
    <row r="686107" spans="2:2">
      <c r="B686107" s="697"/>
    </row>
    <row r="686108" spans="2:2">
      <c r="B686108" s="697"/>
    </row>
    <row r="686109" spans="2:2">
      <c r="B686109" s="697"/>
    </row>
    <row r="686110" spans="2:2">
      <c r="B686110" s="697"/>
    </row>
    <row r="686111" spans="2:2">
      <c r="B686111" s="697"/>
    </row>
    <row r="686112" spans="2:2">
      <c r="B686112" s="697"/>
    </row>
    <row r="686113" spans="2:2">
      <c r="B686113" s="697"/>
    </row>
    <row r="686114" spans="2:2">
      <c r="B686114" s="697"/>
    </row>
    <row r="686115" spans="2:2">
      <c r="B686115" s="697"/>
    </row>
    <row r="686116" spans="2:2">
      <c r="B686116" s="697"/>
    </row>
    <row r="686117" spans="2:2">
      <c r="B686117" s="697"/>
    </row>
    <row r="686118" spans="2:2">
      <c r="B686118" s="697"/>
    </row>
    <row r="686119" spans="2:2">
      <c r="B686119" s="697"/>
    </row>
    <row r="686120" spans="2:2">
      <c r="B686120" s="697"/>
    </row>
    <row r="686121" spans="2:2">
      <c r="B686121" s="697"/>
    </row>
    <row r="686122" spans="2:2">
      <c r="B686122" s="697"/>
    </row>
    <row r="686123" spans="2:2">
      <c r="B686123" s="697"/>
    </row>
    <row r="686124" spans="2:2">
      <c r="B686124" s="697"/>
    </row>
    <row r="686125" spans="2:2">
      <c r="B686125" s="697"/>
    </row>
    <row r="686126" spans="2:2">
      <c r="B686126" s="697"/>
    </row>
    <row r="686127" spans="2:2">
      <c r="B686127" s="697"/>
    </row>
    <row r="686128" spans="2:2">
      <c r="B686128" s="697"/>
    </row>
    <row r="686129" spans="2:2">
      <c r="B686129" s="697"/>
    </row>
    <row r="686130" spans="2:2">
      <c r="B686130" s="697"/>
    </row>
    <row r="686131" spans="2:2">
      <c r="B686131" s="697"/>
    </row>
    <row r="686132" spans="2:2">
      <c r="B686132" s="697"/>
    </row>
    <row r="686133" spans="2:2">
      <c r="B686133" s="697"/>
    </row>
    <row r="686134" spans="2:2">
      <c r="B686134" s="697"/>
    </row>
    <row r="686135" spans="2:2">
      <c r="B686135" s="697"/>
    </row>
    <row r="686136" spans="2:2">
      <c r="B686136" s="697"/>
    </row>
    <row r="686137" spans="2:2">
      <c r="B686137" s="697"/>
    </row>
    <row r="686138" spans="2:2">
      <c r="B686138" s="697"/>
    </row>
    <row r="686139" spans="2:2">
      <c r="B686139" s="697"/>
    </row>
    <row r="686140" spans="2:2">
      <c r="B686140" s="697"/>
    </row>
    <row r="686141" spans="2:2">
      <c r="B686141" s="697"/>
    </row>
    <row r="686142" spans="2:2">
      <c r="B686142" s="697"/>
    </row>
    <row r="686143" spans="2:2">
      <c r="B686143" s="697"/>
    </row>
    <row r="686144" spans="2:2">
      <c r="B686144" s="697"/>
    </row>
    <row r="686145" spans="2:2">
      <c r="B686145" s="697"/>
    </row>
    <row r="686146" spans="2:2">
      <c r="B686146" s="697"/>
    </row>
    <row r="686147" spans="2:2">
      <c r="B686147" s="697"/>
    </row>
    <row r="686148" spans="2:2">
      <c r="B686148" s="697"/>
    </row>
    <row r="686149" spans="2:2">
      <c r="B686149" s="697"/>
    </row>
    <row r="686150" spans="2:2">
      <c r="B686150" s="697"/>
    </row>
    <row r="686151" spans="2:2">
      <c r="B686151" s="697"/>
    </row>
    <row r="686152" spans="2:2">
      <c r="B686152" s="697"/>
    </row>
    <row r="686153" spans="2:2">
      <c r="B686153" s="697"/>
    </row>
    <row r="686154" spans="2:2">
      <c r="B686154" s="697"/>
    </row>
    <row r="686155" spans="2:2">
      <c r="B686155" s="697"/>
    </row>
    <row r="686156" spans="2:2">
      <c r="B686156" s="697"/>
    </row>
    <row r="686157" spans="2:2">
      <c r="B686157" s="697"/>
    </row>
    <row r="686158" spans="2:2">
      <c r="B686158" s="697"/>
    </row>
    <row r="686159" spans="2:2">
      <c r="B686159" s="697"/>
    </row>
    <row r="686160" spans="2:2">
      <c r="B686160" s="697"/>
    </row>
    <row r="686161" spans="2:2">
      <c r="B686161" s="697"/>
    </row>
    <row r="686162" spans="2:2">
      <c r="B686162" s="697"/>
    </row>
    <row r="686163" spans="2:2">
      <c r="B686163" s="697"/>
    </row>
    <row r="686164" spans="2:2">
      <c r="B686164" s="697"/>
    </row>
    <row r="686165" spans="2:2">
      <c r="B686165" s="697"/>
    </row>
    <row r="686166" spans="2:2">
      <c r="B686166" s="697"/>
    </row>
    <row r="686167" spans="2:2">
      <c r="B686167" s="697"/>
    </row>
    <row r="686168" spans="2:2">
      <c r="B686168" s="697"/>
    </row>
    <row r="686169" spans="2:2">
      <c r="B686169" s="697"/>
    </row>
    <row r="686170" spans="2:2">
      <c r="B686170" s="697"/>
    </row>
    <row r="686171" spans="2:2">
      <c r="B686171" s="697"/>
    </row>
    <row r="686172" spans="2:2">
      <c r="B686172" s="697"/>
    </row>
    <row r="686173" spans="2:2">
      <c r="B686173" s="697"/>
    </row>
    <row r="686174" spans="2:2">
      <c r="B686174" s="697"/>
    </row>
    <row r="686175" spans="2:2">
      <c r="B686175" s="697"/>
    </row>
    <row r="686176" spans="2:2">
      <c r="B686176" s="697"/>
    </row>
    <row r="686177" spans="2:2">
      <c r="B686177" s="697"/>
    </row>
    <row r="686178" spans="2:2">
      <c r="B686178" s="697"/>
    </row>
    <row r="686179" spans="2:2">
      <c r="B686179" s="697"/>
    </row>
    <row r="686180" spans="2:2">
      <c r="B686180" s="697"/>
    </row>
    <row r="686181" spans="2:2">
      <c r="B686181" s="697"/>
    </row>
    <row r="686182" spans="2:2">
      <c r="B686182" s="697"/>
    </row>
    <row r="686183" spans="2:2">
      <c r="B686183" s="697"/>
    </row>
    <row r="686184" spans="2:2">
      <c r="B686184" s="697"/>
    </row>
    <row r="686185" spans="2:2">
      <c r="B686185" s="697"/>
    </row>
    <row r="686186" spans="2:2">
      <c r="B686186" s="697"/>
    </row>
    <row r="686187" spans="2:2">
      <c r="B686187" s="697"/>
    </row>
    <row r="686188" spans="2:2">
      <c r="B686188" s="697"/>
    </row>
    <row r="686189" spans="2:2">
      <c r="B686189" s="697"/>
    </row>
    <row r="686190" spans="2:2">
      <c r="B686190" s="697"/>
    </row>
    <row r="686191" spans="2:2">
      <c r="B686191" s="697"/>
    </row>
    <row r="686192" spans="2:2">
      <c r="B686192" s="697"/>
    </row>
    <row r="686193" spans="2:2">
      <c r="B686193" s="697"/>
    </row>
    <row r="686194" spans="2:2">
      <c r="B686194" s="697"/>
    </row>
    <row r="686195" spans="2:2">
      <c r="B686195" s="697"/>
    </row>
    <row r="686196" spans="2:2">
      <c r="B686196" s="697"/>
    </row>
    <row r="686197" spans="2:2">
      <c r="B686197" s="697"/>
    </row>
    <row r="686198" spans="2:2">
      <c r="B686198" s="697"/>
    </row>
    <row r="686199" spans="2:2">
      <c r="B686199" s="697"/>
    </row>
    <row r="686200" spans="2:2">
      <c r="B686200" s="697"/>
    </row>
    <row r="686201" spans="2:2">
      <c r="B686201" s="697"/>
    </row>
    <row r="686202" spans="2:2">
      <c r="B686202" s="697"/>
    </row>
    <row r="686203" spans="2:2">
      <c r="B686203" s="697"/>
    </row>
    <row r="686204" spans="2:2">
      <c r="B686204" s="697"/>
    </row>
    <row r="686205" spans="2:2">
      <c r="B686205" s="697"/>
    </row>
    <row r="686206" spans="2:2">
      <c r="B686206" s="697"/>
    </row>
    <row r="686207" spans="2:2">
      <c r="B686207" s="697"/>
    </row>
    <row r="686208" spans="2:2">
      <c r="B686208" s="697"/>
    </row>
    <row r="686209" spans="2:2">
      <c r="B686209" s="697"/>
    </row>
    <row r="686210" spans="2:2">
      <c r="B686210" s="697"/>
    </row>
    <row r="686211" spans="2:2">
      <c r="B686211" s="697"/>
    </row>
    <row r="686212" spans="2:2">
      <c r="B686212" s="697"/>
    </row>
    <row r="686213" spans="2:2">
      <c r="B686213" s="697"/>
    </row>
    <row r="686214" spans="2:2">
      <c r="B686214" s="697"/>
    </row>
    <row r="686215" spans="2:2">
      <c r="B686215" s="697"/>
    </row>
    <row r="686216" spans="2:2">
      <c r="B686216" s="697"/>
    </row>
    <row r="686217" spans="2:2">
      <c r="B686217" s="697"/>
    </row>
    <row r="686218" spans="2:2">
      <c r="B686218" s="697"/>
    </row>
    <row r="686219" spans="2:2">
      <c r="B686219" s="697"/>
    </row>
    <row r="686220" spans="2:2">
      <c r="B686220" s="697"/>
    </row>
    <row r="686221" spans="2:2">
      <c r="B686221" s="697"/>
    </row>
    <row r="686222" spans="2:2">
      <c r="B686222" s="697"/>
    </row>
    <row r="686223" spans="2:2">
      <c r="B686223" s="697"/>
    </row>
    <row r="686224" spans="2:2">
      <c r="B686224" s="697"/>
    </row>
    <row r="686225" spans="2:2">
      <c r="B686225" s="697"/>
    </row>
    <row r="686226" spans="2:2">
      <c r="B686226" s="697"/>
    </row>
    <row r="686227" spans="2:2">
      <c r="B686227" s="697"/>
    </row>
    <row r="686228" spans="2:2">
      <c r="B686228" s="697"/>
    </row>
    <row r="686229" spans="2:2">
      <c r="B686229" s="697"/>
    </row>
    <row r="686230" spans="2:2">
      <c r="B686230" s="697"/>
    </row>
    <row r="686231" spans="2:2">
      <c r="B686231" s="697"/>
    </row>
    <row r="686232" spans="2:2">
      <c r="B686232" s="697"/>
    </row>
    <row r="686233" spans="2:2">
      <c r="B686233" s="697"/>
    </row>
    <row r="686234" spans="2:2">
      <c r="B686234" s="697"/>
    </row>
    <row r="686235" spans="2:2">
      <c r="B686235" s="697"/>
    </row>
    <row r="686236" spans="2:2">
      <c r="B686236" s="697"/>
    </row>
    <row r="686237" spans="2:2">
      <c r="B686237" s="697"/>
    </row>
    <row r="686238" spans="2:2">
      <c r="B686238" s="697"/>
    </row>
    <row r="686239" spans="2:2">
      <c r="B686239" s="697"/>
    </row>
    <row r="686240" spans="2:2">
      <c r="B686240" s="697"/>
    </row>
    <row r="686241" spans="2:2">
      <c r="B686241" s="697"/>
    </row>
    <row r="686242" spans="2:2">
      <c r="B686242" s="697"/>
    </row>
    <row r="686243" spans="2:2">
      <c r="B686243" s="697"/>
    </row>
    <row r="686244" spans="2:2">
      <c r="B686244" s="697"/>
    </row>
    <row r="686245" spans="2:2">
      <c r="B686245" s="697"/>
    </row>
    <row r="686246" spans="2:2">
      <c r="B686246" s="697"/>
    </row>
    <row r="686247" spans="2:2">
      <c r="B686247" s="697"/>
    </row>
    <row r="686248" spans="2:2">
      <c r="B686248" s="697"/>
    </row>
    <row r="686249" spans="2:2">
      <c r="B686249" s="697"/>
    </row>
    <row r="686250" spans="2:2">
      <c r="B686250" s="697"/>
    </row>
    <row r="686251" spans="2:2">
      <c r="B686251" s="697"/>
    </row>
    <row r="686252" spans="2:2">
      <c r="B686252" s="697"/>
    </row>
    <row r="686253" spans="2:2">
      <c r="B686253" s="697"/>
    </row>
    <row r="686254" spans="2:2">
      <c r="B686254" s="697"/>
    </row>
    <row r="686255" spans="2:2">
      <c r="B686255" s="697"/>
    </row>
    <row r="686256" spans="2:2">
      <c r="B686256" s="697"/>
    </row>
    <row r="686257" spans="2:2">
      <c r="B686257" s="697"/>
    </row>
    <row r="686258" spans="2:2">
      <c r="B686258" s="697"/>
    </row>
    <row r="686259" spans="2:2">
      <c r="B686259" s="697"/>
    </row>
    <row r="686260" spans="2:2">
      <c r="B686260" s="697"/>
    </row>
    <row r="686261" spans="2:2">
      <c r="B686261" s="697"/>
    </row>
    <row r="686262" spans="2:2">
      <c r="B686262" s="697"/>
    </row>
    <row r="686263" spans="2:2">
      <c r="B686263" s="697"/>
    </row>
    <row r="686264" spans="2:2">
      <c r="B686264" s="697"/>
    </row>
    <row r="686265" spans="2:2">
      <c r="B686265" s="697"/>
    </row>
    <row r="686266" spans="2:2">
      <c r="B686266" s="697"/>
    </row>
    <row r="686267" spans="2:2">
      <c r="B686267" s="697"/>
    </row>
    <row r="686268" spans="2:2">
      <c r="B686268" s="697"/>
    </row>
    <row r="686269" spans="2:2">
      <c r="B686269" s="697"/>
    </row>
    <row r="686270" spans="2:2">
      <c r="B686270" s="697"/>
    </row>
    <row r="686271" spans="2:2">
      <c r="B686271" s="697"/>
    </row>
    <row r="686272" spans="2:2">
      <c r="B686272" s="697"/>
    </row>
    <row r="686273" spans="2:2">
      <c r="B686273" s="697"/>
    </row>
    <row r="686274" spans="2:2">
      <c r="B686274" s="697"/>
    </row>
    <row r="686275" spans="2:2">
      <c r="B686275" s="697"/>
    </row>
    <row r="686276" spans="2:2">
      <c r="B686276" s="697"/>
    </row>
    <row r="686277" spans="2:2">
      <c r="B686277" s="697"/>
    </row>
    <row r="686278" spans="2:2">
      <c r="B686278" s="697"/>
    </row>
    <row r="686279" spans="2:2">
      <c r="B686279" s="697"/>
    </row>
    <row r="686280" spans="2:2">
      <c r="B686280" s="697"/>
    </row>
    <row r="686281" spans="2:2">
      <c r="B686281" s="697"/>
    </row>
    <row r="686282" spans="2:2">
      <c r="B686282" s="697"/>
    </row>
    <row r="686283" spans="2:2">
      <c r="B686283" s="697"/>
    </row>
    <row r="686284" spans="2:2">
      <c r="B686284" s="697"/>
    </row>
    <row r="686285" spans="2:2">
      <c r="B686285" s="697"/>
    </row>
    <row r="686286" spans="2:2">
      <c r="B686286" s="697"/>
    </row>
    <row r="686287" spans="2:2">
      <c r="B686287" s="697"/>
    </row>
    <row r="686288" spans="2:2">
      <c r="B686288" s="697"/>
    </row>
    <row r="686289" spans="2:2">
      <c r="B686289" s="697"/>
    </row>
    <row r="686290" spans="2:2">
      <c r="B686290" s="697"/>
    </row>
    <row r="686291" spans="2:2">
      <c r="B686291" s="697"/>
    </row>
    <row r="686292" spans="2:2">
      <c r="B686292" s="697"/>
    </row>
    <row r="686293" spans="2:2">
      <c r="B686293" s="697"/>
    </row>
    <row r="686294" spans="2:2">
      <c r="B686294" s="697"/>
    </row>
    <row r="686295" spans="2:2">
      <c r="B686295" s="697"/>
    </row>
    <row r="686296" spans="2:2">
      <c r="B686296" s="697"/>
    </row>
    <row r="686297" spans="2:2">
      <c r="B686297" s="697"/>
    </row>
    <row r="686298" spans="2:2">
      <c r="B686298" s="697"/>
    </row>
    <row r="686299" spans="2:2">
      <c r="B686299" s="697"/>
    </row>
    <row r="686300" spans="2:2">
      <c r="B686300" s="697"/>
    </row>
    <row r="686301" spans="2:2">
      <c r="B686301" s="697"/>
    </row>
    <row r="686302" spans="2:2">
      <c r="B686302" s="697"/>
    </row>
    <row r="686303" spans="2:2">
      <c r="B686303" s="697"/>
    </row>
    <row r="686304" spans="2:2">
      <c r="B686304" s="697"/>
    </row>
    <row r="686305" spans="2:2">
      <c r="B686305" s="697"/>
    </row>
    <row r="686306" spans="2:2">
      <c r="B686306" s="697"/>
    </row>
    <row r="686307" spans="2:2">
      <c r="B686307" s="697"/>
    </row>
    <row r="686308" spans="2:2">
      <c r="B686308" s="697"/>
    </row>
    <row r="686309" spans="2:2">
      <c r="B686309" s="697"/>
    </row>
    <row r="686310" spans="2:2">
      <c r="B686310" s="697"/>
    </row>
    <row r="686311" spans="2:2">
      <c r="B686311" s="697"/>
    </row>
    <row r="686312" spans="2:2">
      <c r="B686312" s="697"/>
    </row>
    <row r="686313" spans="2:2">
      <c r="B686313" s="697"/>
    </row>
    <row r="686314" spans="2:2">
      <c r="B686314" s="697"/>
    </row>
    <row r="686315" spans="2:2">
      <c r="B686315" s="697"/>
    </row>
    <row r="686316" spans="2:2">
      <c r="B686316" s="697"/>
    </row>
    <row r="686317" spans="2:2">
      <c r="B686317" s="697"/>
    </row>
    <row r="686318" spans="2:2">
      <c r="B686318" s="697"/>
    </row>
    <row r="686319" spans="2:2">
      <c r="B686319" s="697"/>
    </row>
    <row r="686320" spans="2:2">
      <c r="B686320" s="697"/>
    </row>
    <row r="686321" spans="2:2">
      <c r="B686321" s="697"/>
    </row>
    <row r="686322" spans="2:2">
      <c r="B686322" s="697"/>
    </row>
    <row r="686323" spans="2:2">
      <c r="B686323" s="697"/>
    </row>
    <row r="686324" spans="2:2">
      <c r="B686324" s="697"/>
    </row>
    <row r="686325" spans="2:2">
      <c r="B686325" s="697"/>
    </row>
    <row r="686326" spans="2:2">
      <c r="B686326" s="697"/>
    </row>
    <row r="686327" spans="2:2">
      <c r="B686327" s="697"/>
    </row>
    <row r="686328" spans="2:2">
      <c r="B686328" s="697"/>
    </row>
    <row r="686329" spans="2:2">
      <c r="B686329" s="697"/>
    </row>
    <row r="686330" spans="2:2">
      <c r="B686330" s="697"/>
    </row>
    <row r="686331" spans="2:2">
      <c r="B686331" s="697"/>
    </row>
    <row r="686332" spans="2:2">
      <c r="B686332" s="697"/>
    </row>
    <row r="686333" spans="2:2">
      <c r="B686333" s="697"/>
    </row>
    <row r="686334" spans="2:2">
      <c r="B686334" s="697"/>
    </row>
    <row r="686335" spans="2:2">
      <c r="B686335" s="697"/>
    </row>
    <row r="686336" spans="2:2">
      <c r="B686336" s="697"/>
    </row>
    <row r="686337" spans="2:2">
      <c r="B686337" s="697"/>
    </row>
    <row r="686338" spans="2:2">
      <c r="B686338" s="697"/>
    </row>
    <row r="686339" spans="2:2">
      <c r="B686339" s="697"/>
    </row>
    <row r="686340" spans="2:2">
      <c r="B686340" s="697"/>
    </row>
    <row r="686341" spans="2:2">
      <c r="B686341" s="697"/>
    </row>
    <row r="686342" spans="2:2">
      <c r="B686342" s="697"/>
    </row>
    <row r="686343" spans="2:2">
      <c r="B686343" s="697"/>
    </row>
    <row r="686344" spans="2:2">
      <c r="B686344" s="697"/>
    </row>
    <row r="686345" spans="2:2">
      <c r="B686345" s="697"/>
    </row>
    <row r="686346" spans="2:2">
      <c r="B686346" s="697"/>
    </row>
    <row r="686347" spans="2:2">
      <c r="B686347" s="697"/>
    </row>
    <row r="686348" spans="2:2">
      <c r="B686348" s="697"/>
    </row>
    <row r="686349" spans="2:2">
      <c r="B686349" s="697"/>
    </row>
    <row r="686350" spans="2:2">
      <c r="B686350" s="697"/>
    </row>
    <row r="686351" spans="2:2">
      <c r="B686351" s="697"/>
    </row>
    <row r="686352" spans="2:2">
      <c r="B686352" s="697"/>
    </row>
    <row r="686353" spans="2:2">
      <c r="B686353" s="697"/>
    </row>
    <row r="686354" spans="2:2">
      <c r="B686354" s="697"/>
    </row>
    <row r="686355" spans="2:2">
      <c r="B686355" s="697"/>
    </row>
    <row r="686356" spans="2:2">
      <c r="B686356" s="697"/>
    </row>
    <row r="686357" spans="2:2">
      <c r="B686357" s="697"/>
    </row>
    <row r="686358" spans="2:2">
      <c r="B686358" s="697"/>
    </row>
    <row r="686359" spans="2:2">
      <c r="B686359" s="697"/>
    </row>
    <row r="686360" spans="2:2">
      <c r="B686360" s="697"/>
    </row>
    <row r="686361" spans="2:2">
      <c r="B686361" s="697"/>
    </row>
    <row r="686362" spans="2:2">
      <c r="B686362" s="697"/>
    </row>
    <row r="686363" spans="2:2">
      <c r="B686363" s="697"/>
    </row>
    <row r="686364" spans="2:2">
      <c r="B686364" s="697"/>
    </row>
    <row r="686365" spans="2:2">
      <c r="B686365" s="697"/>
    </row>
    <row r="686366" spans="2:2">
      <c r="B686366" s="697"/>
    </row>
    <row r="686367" spans="2:2">
      <c r="B686367" s="697"/>
    </row>
    <row r="686368" spans="2:2">
      <c r="B686368" s="697"/>
    </row>
    <row r="686369" spans="2:2">
      <c r="B686369" s="697"/>
    </row>
    <row r="686370" spans="2:2">
      <c r="B686370" s="697"/>
    </row>
    <row r="686371" spans="2:2">
      <c r="B686371" s="697"/>
    </row>
    <row r="686372" spans="2:2">
      <c r="B686372" s="697"/>
    </row>
    <row r="686373" spans="2:2">
      <c r="B686373" s="697"/>
    </row>
    <row r="686374" spans="2:2">
      <c r="B686374" s="697"/>
    </row>
    <row r="686375" spans="2:2">
      <c r="B686375" s="697"/>
    </row>
    <row r="686376" spans="2:2">
      <c r="B686376" s="697"/>
    </row>
    <row r="686377" spans="2:2">
      <c r="B686377" s="697"/>
    </row>
    <row r="686378" spans="2:2">
      <c r="B686378" s="697"/>
    </row>
    <row r="686379" spans="2:2">
      <c r="B686379" s="697"/>
    </row>
    <row r="686380" spans="2:2">
      <c r="B686380" s="697"/>
    </row>
    <row r="686381" spans="2:2">
      <c r="B686381" s="697"/>
    </row>
    <row r="686382" spans="2:2">
      <c r="B686382" s="697"/>
    </row>
    <row r="686383" spans="2:2">
      <c r="B686383" s="697"/>
    </row>
    <row r="686384" spans="2:2">
      <c r="B686384" s="697"/>
    </row>
    <row r="686385" spans="2:2">
      <c r="B686385" s="697"/>
    </row>
    <row r="686386" spans="2:2">
      <c r="B686386" s="697"/>
    </row>
    <row r="686387" spans="2:2">
      <c r="B686387" s="697"/>
    </row>
    <row r="686388" spans="2:2">
      <c r="B686388" s="697"/>
    </row>
    <row r="686389" spans="2:2">
      <c r="B686389" s="697"/>
    </row>
    <row r="686390" spans="2:2">
      <c r="B686390" s="697"/>
    </row>
    <row r="686391" spans="2:2">
      <c r="B686391" s="697"/>
    </row>
    <row r="686392" spans="2:2">
      <c r="B686392" s="697"/>
    </row>
    <row r="686393" spans="2:2">
      <c r="B686393" s="697"/>
    </row>
    <row r="686394" spans="2:2">
      <c r="B686394" s="697"/>
    </row>
    <row r="686395" spans="2:2">
      <c r="B686395" s="697"/>
    </row>
    <row r="686396" spans="2:2">
      <c r="B686396" s="697"/>
    </row>
    <row r="686397" spans="2:2">
      <c r="B686397" s="697"/>
    </row>
    <row r="686398" spans="2:2">
      <c r="B686398" s="697"/>
    </row>
    <row r="686399" spans="2:2">
      <c r="B686399" s="697"/>
    </row>
    <row r="686400" spans="2:2">
      <c r="B686400" s="697"/>
    </row>
    <row r="686401" spans="2:2">
      <c r="B686401" s="697"/>
    </row>
    <row r="686402" spans="2:2">
      <c r="B686402" s="697"/>
    </row>
    <row r="686403" spans="2:2">
      <c r="B686403" s="697"/>
    </row>
    <row r="686404" spans="2:2">
      <c r="B686404" s="697"/>
    </row>
    <row r="686405" spans="2:2">
      <c r="B686405" s="697"/>
    </row>
    <row r="686406" spans="2:2">
      <c r="B686406" s="697"/>
    </row>
    <row r="686407" spans="2:2">
      <c r="B686407" s="697"/>
    </row>
    <row r="686408" spans="2:2">
      <c r="B686408" s="697"/>
    </row>
    <row r="686409" spans="2:2">
      <c r="B686409" s="697"/>
    </row>
    <row r="686410" spans="2:2">
      <c r="B686410" s="697"/>
    </row>
    <row r="686411" spans="2:2">
      <c r="B686411" s="697"/>
    </row>
    <row r="686412" spans="2:2">
      <c r="B686412" s="697"/>
    </row>
    <row r="686413" spans="2:2">
      <c r="B686413" s="697"/>
    </row>
    <row r="686414" spans="2:2">
      <c r="B686414" s="697"/>
    </row>
    <row r="686415" spans="2:2">
      <c r="B686415" s="697"/>
    </row>
    <row r="686416" spans="2:2">
      <c r="B686416" s="697"/>
    </row>
    <row r="686417" spans="2:2">
      <c r="B686417" s="697"/>
    </row>
    <row r="686418" spans="2:2">
      <c r="B686418" s="697"/>
    </row>
    <row r="686419" spans="2:2">
      <c r="B686419" s="697"/>
    </row>
    <row r="686420" spans="2:2">
      <c r="B686420" s="697"/>
    </row>
    <row r="686421" spans="2:2">
      <c r="B686421" s="697"/>
    </row>
    <row r="686422" spans="2:2">
      <c r="B686422" s="697"/>
    </row>
    <row r="686423" spans="2:2">
      <c r="B686423" s="697"/>
    </row>
    <row r="686424" spans="2:2">
      <c r="B686424" s="697"/>
    </row>
    <row r="686425" spans="2:2">
      <c r="B686425" s="697"/>
    </row>
    <row r="686426" spans="2:2">
      <c r="B686426" s="697"/>
    </row>
    <row r="686427" spans="2:2">
      <c r="B686427" s="697"/>
    </row>
    <row r="686428" spans="2:2">
      <c r="B686428" s="697"/>
    </row>
    <row r="686429" spans="2:2">
      <c r="B686429" s="697"/>
    </row>
    <row r="686430" spans="2:2">
      <c r="B686430" s="697"/>
    </row>
    <row r="686431" spans="2:2">
      <c r="B686431" s="697"/>
    </row>
    <row r="686432" spans="2:2">
      <c r="B686432" s="697"/>
    </row>
    <row r="686433" spans="2:2">
      <c r="B686433" s="697"/>
    </row>
    <row r="686434" spans="2:2">
      <c r="B686434" s="697"/>
    </row>
    <row r="686435" spans="2:2">
      <c r="B686435" s="697"/>
    </row>
    <row r="686436" spans="2:2">
      <c r="B686436" s="697"/>
    </row>
    <row r="686437" spans="2:2">
      <c r="B686437" s="697"/>
    </row>
    <row r="686438" spans="2:2">
      <c r="B686438" s="697"/>
    </row>
    <row r="686439" spans="2:2">
      <c r="B686439" s="697"/>
    </row>
    <row r="686440" spans="2:2">
      <c r="B686440" s="697"/>
    </row>
    <row r="686441" spans="2:2">
      <c r="B686441" s="697"/>
    </row>
    <row r="686442" spans="2:2">
      <c r="B686442" s="697"/>
    </row>
    <row r="686443" spans="2:2">
      <c r="B686443" s="697"/>
    </row>
    <row r="686444" spans="2:2">
      <c r="B686444" s="697"/>
    </row>
    <row r="686445" spans="2:2">
      <c r="B686445" s="697"/>
    </row>
    <row r="686446" spans="2:2">
      <c r="B686446" s="697"/>
    </row>
    <row r="686447" spans="2:2">
      <c r="B686447" s="697"/>
    </row>
    <row r="686448" spans="2:2">
      <c r="B686448" s="697"/>
    </row>
    <row r="686449" spans="2:2">
      <c r="B686449" s="697"/>
    </row>
    <row r="686450" spans="2:2">
      <c r="B686450" s="697"/>
    </row>
    <row r="686451" spans="2:2">
      <c r="B686451" s="697"/>
    </row>
    <row r="686452" spans="2:2">
      <c r="B686452" s="697"/>
    </row>
    <row r="686453" spans="2:2">
      <c r="B686453" s="697"/>
    </row>
    <row r="686454" spans="2:2">
      <c r="B686454" s="697"/>
    </row>
    <row r="686455" spans="2:2">
      <c r="B686455" s="697"/>
    </row>
    <row r="686456" spans="2:2">
      <c r="B686456" s="697"/>
    </row>
    <row r="686457" spans="2:2">
      <c r="B686457" s="697"/>
    </row>
    <row r="686458" spans="2:2">
      <c r="B686458" s="697"/>
    </row>
    <row r="686459" spans="2:2">
      <c r="B686459" s="697"/>
    </row>
    <row r="686460" spans="2:2">
      <c r="B686460" s="697"/>
    </row>
    <row r="686461" spans="2:2">
      <c r="B686461" s="697"/>
    </row>
    <row r="686462" spans="2:2">
      <c r="B686462" s="697"/>
    </row>
    <row r="686463" spans="2:2">
      <c r="B686463" s="697"/>
    </row>
    <row r="686464" spans="2:2">
      <c r="B686464" s="697"/>
    </row>
    <row r="686465" spans="2:2">
      <c r="B686465" s="697"/>
    </row>
    <row r="686466" spans="2:2">
      <c r="B686466" s="697"/>
    </row>
    <row r="686467" spans="2:2">
      <c r="B686467" s="697"/>
    </row>
    <row r="686468" spans="2:2">
      <c r="B686468" s="697"/>
    </row>
    <row r="686469" spans="2:2">
      <c r="B686469" s="697"/>
    </row>
    <row r="686470" spans="2:2">
      <c r="B686470" s="697"/>
    </row>
    <row r="686471" spans="2:2">
      <c r="B686471" s="697"/>
    </row>
    <row r="686472" spans="2:2">
      <c r="B686472" s="697"/>
    </row>
    <row r="686473" spans="2:2">
      <c r="B686473" s="697"/>
    </row>
    <row r="686474" spans="2:2">
      <c r="B686474" s="697"/>
    </row>
    <row r="686475" spans="2:2">
      <c r="B686475" s="697"/>
    </row>
    <row r="686476" spans="2:2">
      <c r="B686476" s="697"/>
    </row>
    <row r="686477" spans="2:2">
      <c r="B686477" s="697"/>
    </row>
    <row r="686478" spans="2:2">
      <c r="B686478" s="697"/>
    </row>
    <row r="686479" spans="2:2">
      <c r="B686479" s="697"/>
    </row>
    <row r="686480" spans="2:2">
      <c r="B686480" s="697"/>
    </row>
    <row r="686481" spans="2:2">
      <c r="B686481" s="697"/>
    </row>
    <row r="686482" spans="2:2">
      <c r="B686482" s="697"/>
    </row>
    <row r="686483" spans="2:2">
      <c r="B686483" s="697"/>
    </row>
    <row r="686484" spans="2:2">
      <c r="B686484" s="697"/>
    </row>
    <row r="686485" spans="2:2">
      <c r="B686485" s="697"/>
    </row>
    <row r="686486" spans="2:2">
      <c r="B686486" s="697"/>
    </row>
    <row r="686487" spans="2:2">
      <c r="B686487" s="697"/>
    </row>
    <row r="686488" spans="2:2">
      <c r="B686488" s="697"/>
    </row>
    <row r="686489" spans="2:2">
      <c r="B686489" s="697"/>
    </row>
    <row r="686490" spans="2:2">
      <c r="B686490" s="697"/>
    </row>
    <row r="686491" spans="2:2">
      <c r="B686491" s="697"/>
    </row>
    <row r="686492" spans="2:2">
      <c r="B686492" s="697"/>
    </row>
    <row r="686493" spans="2:2">
      <c r="B686493" s="697"/>
    </row>
    <row r="686494" spans="2:2">
      <c r="B686494" s="697"/>
    </row>
    <row r="686495" spans="2:2">
      <c r="B686495" s="697"/>
    </row>
    <row r="686496" spans="2:2">
      <c r="B686496" s="697"/>
    </row>
    <row r="686497" spans="2:2">
      <c r="B686497" s="697"/>
    </row>
    <row r="686498" spans="2:2">
      <c r="B686498" s="697"/>
    </row>
    <row r="686499" spans="2:2">
      <c r="B686499" s="697"/>
    </row>
    <row r="686500" spans="2:2">
      <c r="B686500" s="697"/>
    </row>
    <row r="686501" spans="2:2">
      <c r="B686501" s="697"/>
    </row>
    <row r="686502" spans="2:2">
      <c r="B686502" s="697"/>
    </row>
    <row r="686503" spans="2:2">
      <c r="B686503" s="697"/>
    </row>
    <row r="686504" spans="2:2">
      <c r="B686504" s="697"/>
    </row>
    <row r="686505" spans="2:2">
      <c r="B686505" s="697"/>
    </row>
    <row r="686506" spans="2:2">
      <c r="B686506" s="697"/>
    </row>
    <row r="686507" spans="2:2">
      <c r="B686507" s="697"/>
    </row>
    <row r="686508" spans="2:2">
      <c r="B686508" s="697"/>
    </row>
    <row r="686509" spans="2:2">
      <c r="B686509" s="697"/>
    </row>
    <row r="686510" spans="2:2">
      <c r="B686510" s="697"/>
    </row>
    <row r="686511" spans="2:2">
      <c r="B686511" s="697"/>
    </row>
    <row r="686512" spans="2:2">
      <c r="B686512" s="697"/>
    </row>
    <row r="686513" spans="2:2">
      <c r="B686513" s="697"/>
    </row>
    <row r="686514" spans="2:2">
      <c r="B686514" s="697"/>
    </row>
    <row r="686515" spans="2:2">
      <c r="B686515" s="697"/>
    </row>
    <row r="686516" spans="2:2">
      <c r="B686516" s="697"/>
    </row>
    <row r="686517" spans="2:2">
      <c r="B686517" s="697"/>
    </row>
    <row r="686518" spans="2:2">
      <c r="B686518" s="697"/>
    </row>
    <row r="686519" spans="2:2">
      <c r="B686519" s="697"/>
    </row>
    <row r="686520" spans="2:2">
      <c r="B686520" s="697"/>
    </row>
    <row r="686521" spans="2:2">
      <c r="B686521" s="697"/>
    </row>
    <row r="686522" spans="2:2">
      <c r="B686522" s="697"/>
    </row>
    <row r="686523" spans="2:2">
      <c r="B686523" s="697"/>
    </row>
    <row r="686524" spans="2:2">
      <c r="B686524" s="697"/>
    </row>
    <row r="686525" spans="2:2">
      <c r="B686525" s="697"/>
    </row>
    <row r="686526" spans="2:2">
      <c r="B686526" s="697"/>
    </row>
    <row r="686527" spans="2:2">
      <c r="B686527" s="697"/>
    </row>
    <row r="686528" spans="2:2">
      <c r="B686528" s="697"/>
    </row>
    <row r="686529" spans="2:2">
      <c r="B686529" s="697"/>
    </row>
    <row r="686530" spans="2:2">
      <c r="B686530" s="697"/>
    </row>
    <row r="686531" spans="2:2">
      <c r="B686531" s="697"/>
    </row>
    <row r="686532" spans="2:2">
      <c r="B686532" s="697"/>
    </row>
    <row r="686533" spans="2:2">
      <c r="B686533" s="697"/>
    </row>
    <row r="686534" spans="2:2">
      <c r="B686534" s="697"/>
    </row>
    <row r="686535" spans="2:2">
      <c r="B686535" s="697"/>
    </row>
    <row r="686536" spans="2:2">
      <c r="B686536" s="697"/>
    </row>
    <row r="686537" spans="2:2">
      <c r="B686537" s="697"/>
    </row>
    <row r="686538" spans="2:2">
      <c r="B686538" s="697"/>
    </row>
    <row r="686539" spans="2:2">
      <c r="B686539" s="697"/>
    </row>
    <row r="686540" spans="2:2">
      <c r="B686540" s="697"/>
    </row>
    <row r="686541" spans="2:2">
      <c r="B686541" s="697"/>
    </row>
    <row r="686542" spans="2:2">
      <c r="B686542" s="697"/>
    </row>
    <row r="686543" spans="2:2">
      <c r="B686543" s="697"/>
    </row>
    <row r="686544" spans="2:2">
      <c r="B686544" s="697"/>
    </row>
    <row r="686545" spans="2:2">
      <c r="B686545" s="697"/>
    </row>
    <row r="686546" spans="2:2">
      <c r="B686546" s="697"/>
    </row>
    <row r="686547" spans="2:2">
      <c r="B686547" s="697"/>
    </row>
    <row r="686548" spans="2:2">
      <c r="B686548" s="697"/>
    </row>
    <row r="686549" spans="2:2">
      <c r="B686549" s="697"/>
    </row>
    <row r="686550" spans="2:2">
      <c r="B686550" s="697"/>
    </row>
    <row r="686551" spans="2:2">
      <c r="B686551" s="697"/>
    </row>
    <row r="686552" spans="2:2">
      <c r="B686552" s="697"/>
    </row>
    <row r="686553" spans="2:2">
      <c r="B686553" s="697"/>
    </row>
    <row r="686554" spans="2:2">
      <c r="B686554" s="697"/>
    </row>
    <row r="686555" spans="2:2">
      <c r="B686555" s="697"/>
    </row>
    <row r="686556" spans="2:2">
      <c r="B686556" s="697"/>
    </row>
    <row r="686557" spans="2:2">
      <c r="B686557" s="697"/>
    </row>
    <row r="686558" spans="2:2">
      <c r="B686558" s="697"/>
    </row>
    <row r="686559" spans="2:2">
      <c r="B686559" s="697"/>
    </row>
    <row r="686560" spans="2:2">
      <c r="B686560" s="697"/>
    </row>
    <row r="686561" spans="2:2">
      <c r="B686561" s="697"/>
    </row>
    <row r="686562" spans="2:2">
      <c r="B686562" s="697"/>
    </row>
    <row r="686563" spans="2:2">
      <c r="B686563" s="697"/>
    </row>
    <row r="686564" spans="2:2">
      <c r="B686564" s="697"/>
    </row>
    <row r="686565" spans="2:2">
      <c r="B686565" s="697"/>
    </row>
    <row r="686566" spans="2:2">
      <c r="B686566" s="697"/>
    </row>
    <row r="686567" spans="2:2">
      <c r="B686567" s="697"/>
    </row>
    <row r="686568" spans="2:2">
      <c r="B686568" s="697"/>
    </row>
    <row r="686569" spans="2:2">
      <c r="B686569" s="697"/>
    </row>
    <row r="686570" spans="2:2">
      <c r="B686570" s="697"/>
    </row>
    <row r="686571" spans="2:2">
      <c r="B686571" s="697"/>
    </row>
    <row r="686572" spans="2:2">
      <c r="B686572" s="697"/>
    </row>
    <row r="686573" spans="2:2">
      <c r="B686573" s="697"/>
    </row>
    <row r="686574" spans="2:2">
      <c r="B686574" s="697"/>
    </row>
    <row r="686575" spans="2:2">
      <c r="B686575" s="697"/>
    </row>
    <row r="686576" spans="2:2">
      <c r="B686576" s="697"/>
    </row>
    <row r="686577" spans="2:2">
      <c r="B686577" s="697"/>
    </row>
    <row r="686578" spans="2:2">
      <c r="B686578" s="697"/>
    </row>
    <row r="686579" spans="2:2">
      <c r="B686579" s="697"/>
    </row>
    <row r="686580" spans="2:2">
      <c r="B686580" s="697"/>
    </row>
    <row r="686581" spans="2:2">
      <c r="B686581" s="697"/>
    </row>
    <row r="686582" spans="2:2">
      <c r="B686582" s="697"/>
    </row>
    <row r="686583" spans="2:2">
      <c r="B686583" s="697"/>
    </row>
    <row r="686584" spans="2:2">
      <c r="B686584" s="697"/>
    </row>
    <row r="686585" spans="2:2">
      <c r="B686585" s="697"/>
    </row>
    <row r="686586" spans="2:2">
      <c r="B686586" s="697"/>
    </row>
    <row r="686587" spans="2:2">
      <c r="B686587" s="697"/>
    </row>
    <row r="686588" spans="2:2">
      <c r="B686588" s="697"/>
    </row>
    <row r="686589" spans="2:2">
      <c r="B686589" s="697"/>
    </row>
    <row r="686590" spans="2:2">
      <c r="B686590" s="697"/>
    </row>
    <row r="686591" spans="2:2">
      <c r="B686591" s="697"/>
    </row>
    <row r="686592" spans="2:2">
      <c r="B686592" s="697"/>
    </row>
    <row r="686593" spans="2:2">
      <c r="B686593" s="697"/>
    </row>
    <row r="686594" spans="2:2">
      <c r="B686594" s="697"/>
    </row>
    <row r="686595" spans="2:2">
      <c r="B686595" s="697"/>
    </row>
    <row r="686596" spans="2:2">
      <c r="B686596" s="697"/>
    </row>
    <row r="686597" spans="2:2">
      <c r="B686597" s="697"/>
    </row>
    <row r="686598" spans="2:2">
      <c r="B686598" s="697"/>
    </row>
    <row r="686599" spans="2:2">
      <c r="B686599" s="697"/>
    </row>
    <row r="686600" spans="2:2">
      <c r="B686600" s="697"/>
    </row>
    <row r="686601" spans="2:2">
      <c r="B686601" s="697"/>
    </row>
    <row r="686602" spans="2:2">
      <c r="B686602" s="697"/>
    </row>
    <row r="686603" spans="2:2">
      <c r="B686603" s="697"/>
    </row>
    <row r="686604" spans="2:2">
      <c r="B686604" s="697"/>
    </row>
    <row r="686605" spans="2:2">
      <c r="B686605" s="697"/>
    </row>
    <row r="686606" spans="2:2">
      <c r="B686606" s="697"/>
    </row>
    <row r="686607" spans="2:2">
      <c r="B686607" s="697"/>
    </row>
    <row r="686608" spans="2:2">
      <c r="B686608" s="697"/>
    </row>
    <row r="686609" spans="2:2">
      <c r="B686609" s="697"/>
    </row>
    <row r="686610" spans="2:2">
      <c r="B686610" s="697"/>
    </row>
    <row r="686611" spans="2:2">
      <c r="B686611" s="697"/>
    </row>
    <row r="686612" spans="2:2">
      <c r="B686612" s="697"/>
    </row>
    <row r="686613" spans="2:2">
      <c r="B686613" s="697"/>
    </row>
    <row r="686614" spans="2:2">
      <c r="B686614" s="697"/>
    </row>
    <row r="686615" spans="2:2">
      <c r="B686615" s="697"/>
    </row>
    <row r="686616" spans="2:2">
      <c r="B686616" s="697"/>
    </row>
    <row r="686617" spans="2:2">
      <c r="B686617" s="697"/>
    </row>
    <row r="686618" spans="2:2">
      <c r="B686618" s="697"/>
    </row>
    <row r="686619" spans="2:2">
      <c r="B686619" s="697"/>
    </row>
    <row r="686620" spans="2:2">
      <c r="B686620" s="697"/>
    </row>
    <row r="686621" spans="2:2">
      <c r="B686621" s="697"/>
    </row>
    <row r="686622" spans="2:2">
      <c r="B686622" s="697"/>
    </row>
    <row r="686623" spans="2:2">
      <c r="B686623" s="697"/>
    </row>
    <row r="686624" spans="2:2">
      <c r="B686624" s="697"/>
    </row>
    <row r="686625" spans="2:2">
      <c r="B686625" s="697"/>
    </row>
    <row r="686626" spans="2:2">
      <c r="B686626" s="697"/>
    </row>
    <row r="686627" spans="2:2">
      <c r="B686627" s="697"/>
    </row>
    <row r="686628" spans="2:2">
      <c r="B686628" s="697"/>
    </row>
    <row r="686629" spans="2:2">
      <c r="B686629" s="697"/>
    </row>
    <row r="686630" spans="2:2">
      <c r="B686630" s="697"/>
    </row>
    <row r="686631" spans="2:2">
      <c r="B686631" s="697"/>
    </row>
    <row r="686632" spans="2:2">
      <c r="B686632" s="697"/>
    </row>
    <row r="686633" spans="2:2">
      <c r="B686633" s="697"/>
    </row>
    <row r="686634" spans="2:2">
      <c r="B686634" s="697"/>
    </row>
    <row r="686635" spans="2:2">
      <c r="B686635" s="697"/>
    </row>
    <row r="686636" spans="2:2">
      <c r="B686636" s="697"/>
    </row>
    <row r="686637" spans="2:2">
      <c r="B686637" s="697"/>
    </row>
    <row r="686638" spans="2:2">
      <c r="B686638" s="697"/>
    </row>
    <row r="686639" spans="2:2">
      <c r="B686639" s="697"/>
    </row>
    <row r="686640" spans="2:2">
      <c r="B686640" s="697"/>
    </row>
    <row r="686641" spans="2:2">
      <c r="B686641" s="697"/>
    </row>
    <row r="686642" spans="2:2">
      <c r="B686642" s="697"/>
    </row>
    <row r="686643" spans="2:2">
      <c r="B686643" s="697"/>
    </row>
    <row r="686644" spans="2:2">
      <c r="B686644" s="697"/>
    </row>
    <row r="686645" spans="2:2">
      <c r="B686645" s="697"/>
    </row>
    <row r="686646" spans="2:2">
      <c r="B686646" s="697"/>
    </row>
    <row r="686647" spans="2:2">
      <c r="B686647" s="697"/>
    </row>
    <row r="686648" spans="2:2">
      <c r="B686648" s="697"/>
    </row>
    <row r="686649" spans="2:2">
      <c r="B686649" s="697"/>
    </row>
    <row r="686650" spans="2:2">
      <c r="B686650" s="697"/>
    </row>
    <row r="686651" spans="2:2">
      <c r="B686651" s="697"/>
    </row>
    <row r="686652" spans="2:2">
      <c r="B686652" s="697"/>
    </row>
    <row r="686653" spans="2:2">
      <c r="B686653" s="697"/>
    </row>
    <row r="686654" spans="2:2">
      <c r="B686654" s="697"/>
    </row>
    <row r="686655" spans="2:2">
      <c r="B686655" s="697"/>
    </row>
    <row r="686656" spans="2:2">
      <c r="B686656" s="697"/>
    </row>
    <row r="686657" spans="2:2">
      <c r="B686657" s="697"/>
    </row>
    <row r="686658" spans="2:2">
      <c r="B686658" s="697"/>
    </row>
    <row r="686659" spans="2:2">
      <c r="B686659" s="697"/>
    </row>
    <row r="686660" spans="2:2">
      <c r="B686660" s="697"/>
    </row>
    <row r="686661" spans="2:2">
      <c r="B686661" s="697"/>
    </row>
    <row r="686662" spans="2:2">
      <c r="B686662" s="697"/>
    </row>
    <row r="686663" spans="2:2">
      <c r="B686663" s="697"/>
    </row>
    <row r="686664" spans="2:2">
      <c r="B686664" s="697"/>
    </row>
    <row r="686665" spans="2:2">
      <c r="B686665" s="697"/>
    </row>
    <row r="686666" spans="2:2">
      <c r="B686666" s="697"/>
    </row>
    <row r="686667" spans="2:2">
      <c r="B686667" s="697"/>
    </row>
    <row r="686668" spans="2:2">
      <c r="B686668" s="697"/>
    </row>
    <row r="686669" spans="2:2">
      <c r="B686669" s="697"/>
    </row>
    <row r="686670" spans="2:2">
      <c r="B686670" s="697"/>
    </row>
    <row r="686671" spans="2:2">
      <c r="B686671" s="697"/>
    </row>
    <row r="686672" spans="2:2">
      <c r="B686672" s="697"/>
    </row>
    <row r="686673" spans="2:2">
      <c r="B686673" s="697"/>
    </row>
    <row r="686674" spans="2:2">
      <c r="B686674" s="697"/>
    </row>
    <row r="686675" spans="2:2">
      <c r="B686675" s="697"/>
    </row>
    <row r="686676" spans="2:2">
      <c r="B686676" s="697"/>
    </row>
    <row r="686677" spans="2:2">
      <c r="B686677" s="697"/>
    </row>
    <row r="686678" spans="2:2">
      <c r="B686678" s="697"/>
    </row>
    <row r="686679" spans="2:2">
      <c r="B686679" s="697"/>
    </row>
    <row r="686680" spans="2:2">
      <c r="B686680" s="697"/>
    </row>
    <row r="686681" spans="2:2">
      <c r="B686681" s="697"/>
    </row>
    <row r="686682" spans="2:2">
      <c r="B686682" s="697"/>
    </row>
    <row r="686683" spans="2:2">
      <c r="B686683" s="697"/>
    </row>
    <row r="686684" spans="2:2">
      <c r="B686684" s="697"/>
    </row>
    <row r="686685" spans="2:2">
      <c r="B686685" s="697"/>
    </row>
    <row r="686686" spans="2:2">
      <c r="B686686" s="697"/>
    </row>
    <row r="686687" spans="2:2">
      <c r="B686687" s="697"/>
    </row>
    <row r="686688" spans="2:2">
      <c r="B686688" s="697"/>
    </row>
    <row r="686689" spans="2:2">
      <c r="B686689" s="697"/>
    </row>
    <row r="686690" spans="2:2">
      <c r="B686690" s="697"/>
    </row>
    <row r="686691" spans="2:2">
      <c r="B686691" s="697"/>
    </row>
    <row r="686692" spans="2:2">
      <c r="B686692" s="697"/>
    </row>
    <row r="686693" spans="2:2">
      <c r="B686693" s="697"/>
    </row>
    <row r="686694" spans="2:2">
      <c r="B686694" s="697"/>
    </row>
    <row r="686695" spans="2:2">
      <c r="B686695" s="697"/>
    </row>
    <row r="686696" spans="2:2">
      <c r="B686696" s="697"/>
    </row>
    <row r="686697" spans="2:2">
      <c r="B686697" s="697"/>
    </row>
    <row r="686698" spans="2:2">
      <c r="B686698" s="697"/>
    </row>
    <row r="686699" spans="2:2">
      <c r="B686699" s="697"/>
    </row>
    <row r="686700" spans="2:2">
      <c r="B686700" s="697"/>
    </row>
    <row r="686701" spans="2:2">
      <c r="B686701" s="697"/>
    </row>
    <row r="686702" spans="2:2">
      <c r="B686702" s="697"/>
    </row>
    <row r="686703" spans="2:2">
      <c r="B686703" s="697"/>
    </row>
    <row r="686704" spans="2:2">
      <c r="B686704" s="697"/>
    </row>
    <row r="686705" spans="2:2">
      <c r="B686705" s="697"/>
    </row>
    <row r="686706" spans="2:2">
      <c r="B686706" s="697"/>
    </row>
    <row r="686707" spans="2:2">
      <c r="B686707" s="697"/>
    </row>
    <row r="686708" spans="2:2">
      <c r="B686708" s="697"/>
    </row>
    <row r="686709" spans="2:2">
      <c r="B686709" s="697"/>
    </row>
    <row r="686710" spans="2:2">
      <c r="B686710" s="697"/>
    </row>
    <row r="686711" spans="2:2">
      <c r="B686711" s="697"/>
    </row>
    <row r="686712" spans="2:2">
      <c r="B686712" s="697"/>
    </row>
    <row r="686713" spans="2:2">
      <c r="B686713" s="697"/>
    </row>
    <row r="686714" spans="2:2">
      <c r="B686714" s="697"/>
    </row>
    <row r="686715" spans="2:2">
      <c r="B686715" s="697"/>
    </row>
    <row r="686716" spans="2:2">
      <c r="B686716" s="697"/>
    </row>
    <row r="686717" spans="2:2">
      <c r="B686717" s="697"/>
    </row>
    <row r="686718" spans="2:2">
      <c r="B686718" s="697"/>
    </row>
    <row r="686719" spans="2:2">
      <c r="B686719" s="697"/>
    </row>
    <row r="686720" spans="2:2">
      <c r="B686720" s="697"/>
    </row>
    <row r="686721" spans="2:2">
      <c r="B686721" s="697"/>
    </row>
    <row r="686722" spans="2:2">
      <c r="B686722" s="697"/>
    </row>
    <row r="686723" spans="2:2">
      <c r="B686723" s="697"/>
    </row>
    <row r="686724" spans="2:2">
      <c r="B686724" s="697"/>
    </row>
    <row r="686725" spans="2:2">
      <c r="B686725" s="697"/>
    </row>
    <row r="686726" spans="2:2">
      <c r="B686726" s="697"/>
    </row>
    <row r="686727" spans="2:2">
      <c r="B686727" s="697"/>
    </row>
    <row r="686728" spans="2:2">
      <c r="B686728" s="697"/>
    </row>
    <row r="686729" spans="2:2">
      <c r="B686729" s="697"/>
    </row>
    <row r="686730" spans="2:2">
      <c r="B686730" s="697"/>
    </row>
    <row r="686731" spans="2:2">
      <c r="B686731" s="697"/>
    </row>
    <row r="686732" spans="2:2">
      <c r="B686732" s="697"/>
    </row>
    <row r="686733" spans="2:2">
      <c r="B686733" s="697"/>
    </row>
    <row r="686734" spans="2:2">
      <c r="B686734" s="697"/>
    </row>
    <row r="686735" spans="2:2">
      <c r="B686735" s="697"/>
    </row>
    <row r="686736" spans="2:2">
      <c r="B686736" s="697"/>
    </row>
    <row r="686737" spans="2:2">
      <c r="B686737" s="697"/>
    </row>
    <row r="686738" spans="2:2">
      <c r="B686738" s="697"/>
    </row>
    <row r="686739" spans="2:2">
      <c r="B686739" s="697"/>
    </row>
    <row r="686740" spans="2:2">
      <c r="B686740" s="697"/>
    </row>
    <row r="686741" spans="2:2">
      <c r="B686741" s="697"/>
    </row>
    <row r="686742" spans="2:2">
      <c r="B686742" s="697"/>
    </row>
    <row r="686743" spans="2:2">
      <c r="B686743" s="697"/>
    </row>
    <row r="686744" spans="2:2">
      <c r="B686744" s="697"/>
    </row>
    <row r="686745" spans="2:2">
      <c r="B686745" s="697"/>
    </row>
    <row r="686746" spans="2:2">
      <c r="B686746" s="697"/>
    </row>
    <row r="686747" spans="2:2">
      <c r="B686747" s="697"/>
    </row>
    <row r="686748" spans="2:2">
      <c r="B686748" s="697"/>
    </row>
    <row r="686749" spans="2:2">
      <c r="B686749" s="697"/>
    </row>
    <row r="686750" spans="2:2">
      <c r="B686750" s="697"/>
    </row>
    <row r="686751" spans="2:2">
      <c r="B686751" s="697"/>
    </row>
    <row r="686752" spans="2:2">
      <c r="B686752" s="697"/>
    </row>
    <row r="686753" spans="2:2">
      <c r="B686753" s="697"/>
    </row>
    <row r="686754" spans="2:2">
      <c r="B686754" s="697"/>
    </row>
    <row r="686755" spans="2:2">
      <c r="B686755" s="697"/>
    </row>
    <row r="686756" spans="2:2">
      <c r="B686756" s="697"/>
    </row>
    <row r="686757" spans="2:2">
      <c r="B686757" s="697"/>
    </row>
    <row r="686758" spans="2:2">
      <c r="B686758" s="697"/>
    </row>
    <row r="686759" spans="2:2">
      <c r="B686759" s="697"/>
    </row>
    <row r="686760" spans="2:2">
      <c r="B686760" s="697"/>
    </row>
    <row r="686761" spans="2:2">
      <c r="B686761" s="697"/>
    </row>
    <row r="686762" spans="2:2">
      <c r="B686762" s="697"/>
    </row>
    <row r="686763" spans="2:2">
      <c r="B686763" s="697"/>
    </row>
    <row r="686764" spans="2:2">
      <c r="B686764" s="697"/>
    </row>
    <row r="686765" spans="2:2">
      <c r="B686765" s="697"/>
    </row>
    <row r="686766" spans="2:2">
      <c r="B686766" s="697"/>
    </row>
    <row r="686767" spans="2:2">
      <c r="B686767" s="697"/>
    </row>
    <row r="686768" spans="2:2">
      <c r="B686768" s="697"/>
    </row>
    <row r="686769" spans="2:2">
      <c r="B686769" s="697"/>
    </row>
    <row r="686770" spans="2:2">
      <c r="B686770" s="697"/>
    </row>
    <row r="686771" spans="2:2">
      <c r="B686771" s="697"/>
    </row>
    <row r="686772" spans="2:2">
      <c r="B686772" s="697"/>
    </row>
    <row r="686773" spans="2:2">
      <c r="B686773" s="697"/>
    </row>
    <row r="686774" spans="2:2">
      <c r="B686774" s="697"/>
    </row>
    <row r="686775" spans="2:2">
      <c r="B686775" s="697"/>
    </row>
    <row r="686776" spans="2:2">
      <c r="B686776" s="697"/>
    </row>
    <row r="686777" spans="2:2">
      <c r="B686777" s="697"/>
    </row>
    <row r="686778" spans="2:2">
      <c r="B686778" s="697"/>
    </row>
    <row r="686779" spans="2:2">
      <c r="B686779" s="697"/>
    </row>
    <row r="686780" spans="2:2">
      <c r="B686780" s="697"/>
    </row>
    <row r="686781" spans="2:2">
      <c r="B686781" s="697"/>
    </row>
    <row r="686782" spans="2:2">
      <c r="B686782" s="697"/>
    </row>
    <row r="686783" spans="2:2">
      <c r="B686783" s="697"/>
    </row>
    <row r="686784" spans="2:2">
      <c r="B686784" s="697"/>
    </row>
    <row r="686785" spans="2:2">
      <c r="B686785" s="697"/>
    </row>
    <row r="686786" spans="2:2">
      <c r="B686786" s="697"/>
    </row>
    <row r="686787" spans="2:2">
      <c r="B686787" s="697"/>
    </row>
    <row r="686788" spans="2:2">
      <c r="B686788" s="697"/>
    </row>
    <row r="686789" spans="2:2">
      <c r="B686789" s="697"/>
    </row>
    <row r="686790" spans="2:2">
      <c r="B686790" s="697"/>
    </row>
    <row r="686791" spans="2:2">
      <c r="B686791" s="697"/>
    </row>
    <row r="686792" spans="2:2">
      <c r="B686792" s="697"/>
    </row>
    <row r="686793" spans="2:2">
      <c r="B686793" s="697"/>
    </row>
    <row r="686794" spans="2:2">
      <c r="B686794" s="697"/>
    </row>
    <row r="686795" spans="2:2">
      <c r="B686795" s="697"/>
    </row>
    <row r="686796" spans="2:2">
      <c r="B686796" s="697"/>
    </row>
    <row r="686797" spans="2:2">
      <c r="B686797" s="697"/>
    </row>
    <row r="686798" spans="2:2">
      <c r="B686798" s="697"/>
    </row>
    <row r="686799" spans="2:2">
      <c r="B686799" s="697"/>
    </row>
    <row r="686800" spans="2:2">
      <c r="B686800" s="697"/>
    </row>
    <row r="686801" spans="2:2">
      <c r="B686801" s="697"/>
    </row>
    <row r="686802" spans="2:2">
      <c r="B686802" s="697"/>
    </row>
    <row r="686803" spans="2:2">
      <c r="B686803" s="697"/>
    </row>
    <row r="686804" spans="2:2">
      <c r="B686804" s="697"/>
    </row>
    <row r="686805" spans="2:2">
      <c r="B686805" s="697"/>
    </row>
    <row r="686806" spans="2:2">
      <c r="B686806" s="697"/>
    </row>
    <row r="686807" spans="2:2">
      <c r="B686807" s="697"/>
    </row>
    <row r="686808" spans="2:2">
      <c r="B686808" s="697"/>
    </row>
    <row r="686809" spans="2:2">
      <c r="B686809" s="697"/>
    </row>
    <row r="686810" spans="2:2">
      <c r="B686810" s="697"/>
    </row>
    <row r="686811" spans="2:2">
      <c r="B686811" s="697"/>
    </row>
    <row r="686812" spans="2:2">
      <c r="B686812" s="697"/>
    </row>
    <row r="686813" spans="2:2">
      <c r="B686813" s="697"/>
    </row>
    <row r="686814" spans="2:2">
      <c r="B686814" s="697"/>
    </row>
    <row r="686815" spans="2:2">
      <c r="B686815" s="697"/>
    </row>
    <row r="686816" spans="2:2">
      <c r="B686816" s="697"/>
    </row>
    <row r="686817" spans="2:2">
      <c r="B686817" s="697"/>
    </row>
    <row r="686818" spans="2:2">
      <c r="B686818" s="697"/>
    </row>
    <row r="686819" spans="2:2">
      <c r="B686819" s="697"/>
    </row>
    <row r="686820" spans="2:2">
      <c r="B686820" s="697"/>
    </row>
    <row r="686821" spans="2:2">
      <c r="B686821" s="697"/>
    </row>
    <row r="686822" spans="2:2">
      <c r="B686822" s="697"/>
    </row>
    <row r="686823" spans="2:2">
      <c r="B686823" s="697"/>
    </row>
    <row r="686824" spans="2:2">
      <c r="B686824" s="697"/>
    </row>
    <row r="686825" spans="2:2">
      <c r="B686825" s="697"/>
    </row>
    <row r="686826" spans="2:2">
      <c r="B686826" s="697"/>
    </row>
    <row r="686827" spans="2:2">
      <c r="B686827" s="697"/>
    </row>
    <row r="686828" spans="2:2">
      <c r="B686828" s="697"/>
    </row>
    <row r="686829" spans="2:2">
      <c r="B686829" s="697"/>
    </row>
    <row r="686830" spans="2:2">
      <c r="B686830" s="697"/>
    </row>
    <row r="686831" spans="2:2">
      <c r="B686831" s="697"/>
    </row>
    <row r="686832" spans="2:2">
      <c r="B686832" s="697"/>
    </row>
    <row r="686833" spans="2:2">
      <c r="B686833" s="697"/>
    </row>
    <row r="686834" spans="2:2">
      <c r="B686834" s="697"/>
    </row>
    <row r="686835" spans="2:2">
      <c r="B686835" s="697"/>
    </row>
    <row r="686836" spans="2:2">
      <c r="B686836" s="697"/>
    </row>
    <row r="686837" spans="2:2">
      <c r="B686837" s="697"/>
    </row>
    <row r="686838" spans="2:2">
      <c r="B686838" s="697"/>
    </row>
    <row r="686839" spans="2:2">
      <c r="B686839" s="697"/>
    </row>
    <row r="686840" spans="2:2">
      <c r="B686840" s="697"/>
    </row>
    <row r="686841" spans="2:2">
      <c r="B686841" s="697"/>
    </row>
    <row r="686842" spans="2:2">
      <c r="B686842" s="697"/>
    </row>
    <row r="686843" spans="2:2">
      <c r="B686843" s="697"/>
    </row>
    <row r="686844" spans="2:2">
      <c r="B686844" s="697"/>
    </row>
    <row r="686845" spans="2:2">
      <c r="B686845" s="697"/>
    </row>
    <row r="686846" spans="2:2">
      <c r="B686846" s="697"/>
    </row>
    <row r="686847" spans="2:2">
      <c r="B686847" s="697"/>
    </row>
    <row r="686848" spans="2:2">
      <c r="B686848" s="697"/>
    </row>
    <row r="686849" spans="2:2">
      <c r="B686849" s="697"/>
    </row>
    <row r="686850" spans="2:2">
      <c r="B686850" s="697"/>
    </row>
    <row r="686851" spans="2:2">
      <c r="B686851" s="697"/>
    </row>
    <row r="686852" spans="2:2">
      <c r="B686852" s="697"/>
    </row>
    <row r="686853" spans="2:2">
      <c r="B686853" s="697"/>
    </row>
    <row r="686854" spans="2:2">
      <c r="B686854" s="697"/>
    </row>
    <row r="686855" spans="2:2">
      <c r="B686855" s="697"/>
    </row>
    <row r="686856" spans="2:2">
      <c r="B686856" s="697"/>
    </row>
    <row r="686857" spans="2:2">
      <c r="B686857" s="697"/>
    </row>
    <row r="686858" spans="2:2">
      <c r="B686858" s="697"/>
    </row>
    <row r="686859" spans="2:2">
      <c r="B686859" s="697"/>
    </row>
    <row r="686860" spans="2:2">
      <c r="B686860" s="697"/>
    </row>
    <row r="686861" spans="2:2">
      <c r="B686861" s="697"/>
    </row>
    <row r="686862" spans="2:2">
      <c r="B686862" s="697"/>
    </row>
    <row r="686863" spans="2:2">
      <c r="B686863" s="697"/>
    </row>
    <row r="686864" spans="2:2">
      <c r="B686864" s="697"/>
    </row>
    <row r="686865" spans="2:2">
      <c r="B686865" s="697"/>
    </row>
    <row r="686866" spans="2:2">
      <c r="B686866" s="697"/>
    </row>
    <row r="686867" spans="2:2">
      <c r="B686867" s="697"/>
    </row>
    <row r="686868" spans="2:2">
      <c r="B686868" s="697"/>
    </row>
    <row r="686869" spans="2:2">
      <c r="B686869" s="697"/>
    </row>
    <row r="686870" spans="2:2">
      <c r="B686870" s="697"/>
    </row>
    <row r="686871" spans="2:2">
      <c r="B686871" s="697"/>
    </row>
    <row r="686872" spans="2:2">
      <c r="B686872" s="697"/>
    </row>
    <row r="686873" spans="2:2">
      <c r="B686873" s="697"/>
    </row>
    <row r="686874" spans="2:2">
      <c r="B686874" s="697"/>
    </row>
    <row r="686875" spans="2:2">
      <c r="B686875" s="697"/>
    </row>
    <row r="686876" spans="2:2">
      <c r="B686876" s="697"/>
    </row>
    <row r="686877" spans="2:2">
      <c r="B686877" s="697"/>
    </row>
    <row r="686878" spans="2:2">
      <c r="B686878" s="697"/>
    </row>
    <row r="686879" spans="2:2">
      <c r="B686879" s="697"/>
    </row>
    <row r="686880" spans="2:2">
      <c r="B686880" s="697"/>
    </row>
    <row r="686881" spans="2:2">
      <c r="B686881" s="697"/>
    </row>
    <row r="686882" spans="2:2">
      <c r="B686882" s="697"/>
    </row>
    <row r="686883" spans="2:2">
      <c r="B686883" s="697"/>
    </row>
    <row r="686884" spans="2:2">
      <c r="B686884" s="697"/>
    </row>
    <row r="686885" spans="2:2">
      <c r="B686885" s="697"/>
    </row>
    <row r="686886" spans="2:2">
      <c r="B686886" s="697"/>
    </row>
    <row r="686887" spans="2:2">
      <c r="B686887" s="697"/>
    </row>
    <row r="686888" spans="2:2">
      <c r="B686888" s="697"/>
    </row>
    <row r="686889" spans="2:2">
      <c r="B686889" s="697"/>
    </row>
    <row r="686890" spans="2:2">
      <c r="B686890" s="697"/>
    </row>
    <row r="686891" spans="2:2">
      <c r="B686891" s="697"/>
    </row>
    <row r="686892" spans="2:2">
      <c r="B686892" s="697"/>
    </row>
    <row r="686893" spans="2:2">
      <c r="B686893" s="697"/>
    </row>
    <row r="686894" spans="2:2">
      <c r="B686894" s="697"/>
    </row>
    <row r="686895" spans="2:2">
      <c r="B686895" s="697"/>
    </row>
    <row r="686896" spans="2:2">
      <c r="B686896" s="697"/>
    </row>
    <row r="686897" spans="2:2">
      <c r="B686897" s="697"/>
    </row>
    <row r="686898" spans="2:2">
      <c r="B686898" s="697"/>
    </row>
    <row r="686899" spans="2:2">
      <c r="B686899" s="697"/>
    </row>
    <row r="686900" spans="2:2">
      <c r="B686900" s="697"/>
    </row>
    <row r="686901" spans="2:2">
      <c r="B686901" s="697"/>
    </row>
    <row r="686902" spans="2:2">
      <c r="B686902" s="697"/>
    </row>
    <row r="686903" spans="2:2">
      <c r="B686903" s="697"/>
    </row>
    <row r="686904" spans="2:2">
      <c r="B686904" s="697"/>
    </row>
    <row r="686905" spans="2:2">
      <c r="B686905" s="697"/>
    </row>
    <row r="686906" spans="2:2">
      <c r="B686906" s="697"/>
    </row>
    <row r="686907" spans="2:2">
      <c r="B686907" s="697"/>
    </row>
    <row r="686908" spans="2:2">
      <c r="B686908" s="697"/>
    </row>
    <row r="686909" spans="2:2">
      <c r="B686909" s="697"/>
    </row>
    <row r="686910" spans="2:2">
      <c r="B686910" s="697"/>
    </row>
    <row r="686911" spans="2:2">
      <c r="B686911" s="697"/>
    </row>
    <row r="686912" spans="2:2">
      <c r="B686912" s="697"/>
    </row>
    <row r="686913" spans="2:2">
      <c r="B686913" s="697"/>
    </row>
    <row r="686914" spans="2:2">
      <c r="B686914" s="697"/>
    </row>
    <row r="686915" spans="2:2">
      <c r="B686915" s="697"/>
    </row>
    <row r="686916" spans="2:2">
      <c r="B686916" s="697"/>
    </row>
    <row r="686917" spans="2:2">
      <c r="B686917" s="697"/>
    </row>
    <row r="686918" spans="2:2">
      <c r="B686918" s="697"/>
    </row>
    <row r="686919" spans="2:2">
      <c r="B686919" s="697"/>
    </row>
    <row r="686920" spans="2:2">
      <c r="B686920" s="697"/>
    </row>
    <row r="686921" spans="2:2">
      <c r="B686921" s="697"/>
    </row>
    <row r="686922" spans="2:2">
      <c r="B686922" s="697"/>
    </row>
    <row r="686923" spans="2:2">
      <c r="B686923" s="697"/>
    </row>
    <row r="686924" spans="2:2">
      <c r="B686924" s="697"/>
    </row>
    <row r="686925" spans="2:2">
      <c r="B686925" s="697"/>
    </row>
    <row r="686926" spans="2:2">
      <c r="B686926" s="697"/>
    </row>
    <row r="686927" spans="2:2">
      <c r="B686927" s="697"/>
    </row>
    <row r="686928" spans="2:2">
      <c r="B686928" s="697"/>
    </row>
    <row r="686929" spans="2:2">
      <c r="B686929" s="697"/>
    </row>
    <row r="686930" spans="2:2">
      <c r="B686930" s="697"/>
    </row>
    <row r="686931" spans="2:2">
      <c r="B686931" s="697"/>
    </row>
    <row r="686932" spans="2:2">
      <c r="B686932" s="697"/>
    </row>
    <row r="686933" spans="2:2">
      <c r="B686933" s="697"/>
    </row>
    <row r="686934" spans="2:2">
      <c r="B686934" s="697"/>
    </row>
    <row r="686935" spans="2:2">
      <c r="B686935" s="697"/>
    </row>
    <row r="686936" spans="2:2">
      <c r="B686936" s="697"/>
    </row>
    <row r="686937" spans="2:2">
      <c r="B686937" s="697"/>
    </row>
    <row r="686938" spans="2:2">
      <c r="B686938" s="697"/>
    </row>
    <row r="686939" spans="2:2">
      <c r="B686939" s="697"/>
    </row>
    <row r="686940" spans="2:2">
      <c r="B686940" s="697"/>
    </row>
    <row r="686941" spans="2:2">
      <c r="B686941" s="697"/>
    </row>
    <row r="686942" spans="2:2">
      <c r="B686942" s="697"/>
    </row>
    <row r="686943" spans="2:2">
      <c r="B686943" s="697"/>
    </row>
    <row r="686944" spans="2:2">
      <c r="B686944" s="697"/>
    </row>
    <row r="686945" spans="2:2">
      <c r="B686945" s="697"/>
    </row>
    <row r="686946" spans="2:2">
      <c r="B686946" s="697"/>
    </row>
    <row r="686947" spans="2:2">
      <c r="B686947" s="697"/>
    </row>
    <row r="686948" spans="2:2">
      <c r="B686948" s="697"/>
    </row>
    <row r="686949" spans="2:2">
      <c r="B686949" s="697"/>
    </row>
    <row r="686950" spans="2:2">
      <c r="B686950" s="697"/>
    </row>
    <row r="686951" spans="2:2">
      <c r="B686951" s="697"/>
    </row>
    <row r="686952" spans="2:2">
      <c r="B686952" s="697"/>
    </row>
    <row r="686953" spans="2:2">
      <c r="B686953" s="697"/>
    </row>
    <row r="686954" spans="2:2">
      <c r="B686954" s="697"/>
    </row>
    <row r="686955" spans="2:2">
      <c r="B686955" s="697"/>
    </row>
    <row r="686956" spans="2:2">
      <c r="B686956" s="697"/>
    </row>
    <row r="686957" spans="2:2">
      <c r="B686957" s="697"/>
    </row>
    <row r="686958" spans="2:2">
      <c r="B686958" s="697"/>
    </row>
    <row r="686959" spans="2:2">
      <c r="B686959" s="697"/>
    </row>
    <row r="686960" spans="2:2">
      <c r="B686960" s="697"/>
    </row>
    <row r="686961" spans="2:2">
      <c r="B686961" s="697"/>
    </row>
    <row r="686962" spans="2:2">
      <c r="B686962" s="697"/>
    </row>
    <row r="686963" spans="2:2">
      <c r="B686963" s="697"/>
    </row>
    <row r="686964" spans="2:2">
      <c r="B686964" s="697"/>
    </row>
    <row r="686965" spans="2:2">
      <c r="B686965" s="697"/>
    </row>
    <row r="686966" spans="2:2">
      <c r="B686966" s="697"/>
    </row>
    <row r="686967" spans="2:2">
      <c r="B686967" s="697"/>
    </row>
    <row r="686968" spans="2:2">
      <c r="B686968" s="697"/>
    </row>
    <row r="686969" spans="2:2">
      <c r="B686969" s="697"/>
    </row>
    <row r="686970" spans="2:2">
      <c r="B686970" s="697"/>
    </row>
    <row r="686971" spans="2:2">
      <c r="B686971" s="697"/>
    </row>
    <row r="686972" spans="2:2">
      <c r="B686972" s="697"/>
    </row>
    <row r="686973" spans="2:2">
      <c r="B686973" s="697"/>
    </row>
    <row r="686974" spans="2:2">
      <c r="B686974" s="697"/>
    </row>
    <row r="686975" spans="2:2">
      <c r="B686975" s="697"/>
    </row>
    <row r="686976" spans="2:2">
      <c r="B686976" s="697"/>
    </row>
    <row r="686977" spans="2:2">
      <c r="B686977" s="697"/>
    </row>
    <row r="686978" spans="2:2">
      <c r="B686978" s="697"/>
    </row>
    <row r="686979" spans="2:2">
      <c r="B686979" s="697"/>
    </row>
    <row r="686980" spans="2:2">
      <c r="B686980" s="697"/>
    </row>
    <row r="686981" spans="2:2">
      <c r="B686981" s="697"/>
    </row>
    <row r="686982" spans="2:2">
      <c r="B686982" s="697"/>
    </row>
    <row r="686983" spans="2:2">
      <c r="B686983" s="697"/>
    </row>
    <row r="686984" spans="2:2">
      <c r="B686984" s="697"/>
    </row>
    <row r="686985" spans="2:2">
      <c r="B686985" s="697"/>
    </row>
    <row r="686986" spans="2:2">
      <c r="B686986" s="697"/>
    </row>
    <row r="686987" spans="2:2">
      <c r="B686987" s="697"/>
    </row>
    <row r="686988" spans="2:2">
      <c r="B686988" s="697"/>
    </row>
    <row r="686989" spans="2:2">
      <c r="B686989" s="697"/>
    </row>
    <row r="686990" spans="2:2">
      <c r="B686990" s="697"/>
    </row>
    <row r="686991" spans="2:2">
      <c r="B686991" s="697"/>
    </row>
    <row r="686992" spans="2:2">
      <c r="B686992" s="697"/>
    </row>
    <row r="686993" spans="2:2">
      <c r="B686993" s="697"/>
    </row>
    <row r="686994" spans="2:2">
      <c r="B686994" s="697"/>
    </row>
    <row r="686995" spans="2:2">
      <c r="B686995" s="697"/>
    </row>
    <row r="686996" spans="2:2">
      <c r="B686996" s="697"/>
    </row>
    <row r="686997" spans="2:2">
      <c r="B686997" s="697"/>
    </row>
    <row r="686998" spans="2:2">
      <c r="B686998" s="697"/>
    </row>
    <row r="686999" spans="2:2">
      <c r="B686999" s="697"/>
    </row>
    <row r="687000" spans="2:2">
      <c r="B687000" s="697"/>
    </row>
    <row r="687001" spans="2:2">
      <c r="B687001" s="697"/>
    </row>
    <row r="687002" spans="2:2">
      <c r="B687002" s="697"/>
    </row>
    <row r="687003" spans="2:2">
      <c r="B687003" s="697"/>
    </row>
    <row r="687004" spans="2:2">
      <c r="B687004" s="697"/>
    </row>
    <row r="687005" spans="2:2">
      <c r="B687005" s="697"/>
    </row>
    <row r="687006" spans="2:2">
      <c r="B687006" s="697"/>
    </row>
    <row r="687007" spans="2:2">
      <c r="B687007" s="697"/>
    </row>
    <row r="687008" spans="2:2">
      <c r="B687008" s="697"/>
    </row>
    <row r="687009" spans="2:2">
      <c r="B687009" s="697"/>
    </row>
    <row r="687010" spans="2:2">
      <c r="B687010" s="697"/>
    </row>
    <row r="687011" spans="2:2">
      <c r="B687011" s="697"/>
    </row>
    <row r="687012" spans="2:2">
      <c r="B687012" s="697"/>
    </row>
    <row r="687013" spans="2:2">
      <c r="B687013" s="697"/>
    </row>
    <row r="687014" spans="2:2">
      <c r="B687014" s="697"/>
    </row>
    <row r="687015" spans="2:2">
      <c r="B687015" s="697"/>
    </row>
    <row r="687016" spans="2:2">
      <c r="B687016" s="697"/>
    </row>
    <row r="687017" spans="2:2">
      <c r="B687017" s="697"/>
    </row>
    <row r="687018" spans="2:2">
      <c r="B687018" s="697"/>
    </row>
    <row r="687019" spans="2:2">
      <c r="B687019" s="697"/>
    </row>
    <row r="687020" spans="2:2">
      <c r="B687020" s="697"/>
    </row>
    <row r="687021" spans="2:2">
      <c r="B687021" s="697"/>
    </row>
    <row r="687022" spans="2:2">
      <c r="B687022" s="697"/>
    </row>
    <row r="687023" spans="2:2">
      <c r="B687023" s="697"/>
    </row>
    <row r="687024" spans="2:2">
      <c r="B687024" s="697"/>
    </row>
    <row r="687025" spans="2:2">
      <c r="B687025" s="697"/>
    </row>
    <row r="687026" spans="2:2">
      <c r="B687026" s="697"/>
    </row>
    <row r="687027" spans="2:2">
      <c r="B687027" s="697"/>
    </row>
    <row r="687028" spans="2:2">
      <c r="B687028" s="697"/>
    </row>
    <row r="687029" spans="2:2">
      <c r="B687029" s="697"/>
    </row>
    <row r="687030" spans="2:2">
      <c r="B687030" s="697"/>
    </row>
    <row r="687031" spans="2:2">
      <c r="B687031" s="697"/>
    </row>
    <row r="687032" spans="2:2">
      <c r="B687032" s="697"/>
    </row>
    <row r="687033" spans="2:2">
      <c r="B687033" s="697"/>
    </row>
    <row r="687034" spans="2:2">
      <c r="B687034" s="697"/>
    </row>
    <row r="687035" spans="2:2">
      <c r="B687035" s="697"/>
    </row>
    <row r="687036" spans="2:2">
      <c r="B687036" s="697"/>
    </row>
    <row r="687037" spans="2:2">
      <c r="B687037" s="697"/>
    </row>
    <row r="687038" spans="2:2">
      <c r="B687038" s="697"/>
    </row>
    <row r="687039" spans="2:2">
      <c r="B687039" s="697"/>
    </row>
    <row r="687040" spans="2:2">
      <c r="B687040" s="697"/>
    </row>
    <row r="687041" spans="2:2">
      <c r="B687041" s="697"/>
    </row>
    <row r="687042" spans="2:2">
      <c r="B687042" s="697"/>
    </row>
    <row r="687043" spans="2:2">
      <c r="B687043" s="697"/>
    </row>
    <row r="687044" spans="2:2">
      <c r="B687044" s="697"/>
    </row>
    <row r="687045" spans="2:2">
      <c r="B687045" s="697"/>
    </row>
    <row r="687046" spans="2:2">
      <c r="B687046" s="697"/>
    </row>
    <row r="687047" spans="2:2">
      <c r="B687047" s="697"/>
    </row>
    <row r="687048" spans="2:2">
      <c r="B687048" s="697"/>
    </row>
    <row r="687049" spans="2:2">
      <c r="B687049" s="697"/>
    </row>
    <row r="687050" spans="2:2">
      <c r="B687050" s="697"/>
    </row>
    <row r="687051" spans="2:2">
      <c r="B687051" s="697"/>
    </row>
    <row r="687052" spans="2:2">
      <c r="B687052" s="697"/>
    </row>
    <row r="687053" spans="2:2">
      <c r="B687053" s="697"/>
    </row>
    <row r="687054" spans="2:2">
      <c r="B687054" s="697"/>
    </row>
    <row r="687055" spans="2:2">
      <c r="B687055" s="697"/>
    </row>
    <row r="687056" spans="2:2">
      <c r="B687056" s="697"/>
    </row>
    <row r="687057" spans="2:2">
      <c r="B687057" s="697"/>
    </row>
    <row r="687058" spans="2:2">
      <c r="B687058" s="697"/>
    </row>
    <row r="687059" spans="2:2">
      <c r="B687059" s="697"/>
    </row>
    <row r="687060" spans="2:2">
      <c r="B687060" s="697"/>
    </row>
    <row r="687061" spans="2:2">
      <c r="B687061" s="697"/>
    </row>
    <row r="687062" spans="2:2">
      <c r="B687062" s="697"/>
    </row>
    <row r="687063" spans="2:2">
      <c r="B687063" s="697"/>
    </row>
    <row r="687064" spans="2:2">
      <c r="B687064" s="697"/>
    </row>
    <row r="687065" spans="2:2">
      <c r="B687065" s="697"/>
    </row>
    <row r="687066" spans="2:2">
      <c r="B687066" s="697"/>
    </row>
    <row r="687067" spans="2:2">
      <c r="B687067" s="697"/>
    </row>
    <row r="687068" spans="2:2">
      <c r="B687068" s="697"/>
    </row>
    <row r="687069" spans="2:2">
      <c r="B687069" s="697"/>
    </row>
    <row r="687070" spans="2:2">
      <c r="B687070" s="697"/>
    </row>
    <row r="687071" spans="2:2">
      <c r="B687071" s="697"/>
    </row>
    <row r="687072" spans="2:2">
      <c r="B687072" s="697"/>
    </row>
    <row r="687073" spans="2:2">
      <c r="B687073" s="697"/>
    </row>
    <row r="687074" spans="2:2">
      <c r="B687074" s="697"/>
    </row>
    <row r="687075" spans="2:2">
      <c r="B687075" s="697"/>
    </row>
    <row r="687076" spans="2:2">
      <c r="B687076" s="697"/>
    </row>
    <row r="687077" spans="2:2">
      <c r="B687077" s="697"/>
    </row>
    <row r="687078" spans="2:2">
      <c r="B687078" s="697"/>
    </row>
    <row r="687079" spans="2:2">
      <c r="B687079" s="697"/>
    </row>
    <row r="687080" spans="2:2">
      <c r="B687080" s="697"/>
    </row>
    <row r="687081" spans="2:2">
      <c r="B687081" s="697"/>
    </row>
    <row r="687082" spans="2:2">
      <c r="B687082" s="697"/>
    </row>
    <row r="687083" spans="2:2">
      <c r="B687083" s="697"/>
    </row>
    <row r="687084" spans="2:2">
      <c r="B687084" s="697"/>
    </row>
    <row r="687085" spans="2:2">
      <c r="B687085" s="697"/>
    </row>
    <row r="687086" spans="2:2">
      <c r="B687086" s="697"/>
    </row>
    <row r="687087" spans="2:2">
      <c r="B687087" s="697"/>
    </row>
    <row r="687088" spans="2:2">
      <c r="B687088" s="697"/>
    </row>
    <row r="687089" spans="2:2">
      <c r="B687089" s="697"/>
    </row>
    <row r="687090" spans="2:2">
      <c r="B687090" s="697"/>
    </row>
    <row r="687091" spans="2:2">
      <c r="B687091" s="697"/>
    </row>
    <row r="687092" spans="2:2">
      <c r="B687092" s="697"/>
    </row>
    <row r="687093" spans="2:2">
      <c r="B687093" s="697"/>
    </row>
    <row r="687094" spans="2:2">
      <c r="B687094" s="697"/>
    </row>
    <row r="687095" spans="2:2">
      <c r="B687095" s="697"/>
    </row>
    <row r="687096" spans="2:2">
      <c r="B687096" s="697"/>
    </row>
    <row r="687097" spans="2:2">
      <c r="B687097" s="697"/>
    </row>
    <row r="687098" spans="2:2">
      <c r="B687098" s="697"/>
    </row>
    <row r="687099" spans="2:2">
      <c r="B687099" s="697"/>
    </row>
    <row r="687100" spans="2:2">
      <c r="B687100" s="697"/>
    </row>
    <row r="687101" spans="2:2">
      <c r="B687101" s="697"/>
    </row>
    <row r="687102" spans="2:2">
      <c r="B687102" s="697"/>
    </row>
    <row r="687103" spans="2:2">
      <c r="B687103" s="697"/>
    </row>
    <row r="687104" spans="2:2">
      <c r="B687104" s="697"/>
    </row>
    <row r="687105" spans="2:2">
      <c r="B687105" s="697"/>
    </row>
    <row r="687106" spans="2:2">
      <c r="B687106" s="697"/>
    </row>
    <row r="687107" spans="2:2">
      <c r="B687107" s="697"/>
    </row>
    <row r="687108" spans="2:2">
      <c r="B687108" s="697"/>
    </row>
    <row r="687109" spans="2:2">
      <c r="B687109" s="697"/>
    </row>
    <row r="687110" spans="2:2">
      <c r="B687110" s="697"/>
    </row>
    <row r="687111" spans="2:2">
      <c r="B687111" s="697"/>
    </row>
    <row r="687112" spans="2:2">
      <c r="B687112" s="697"/>
    </row>
    <row r="687113" spans="2:2">
      <c r="B687113" s="697"/>
    </row>
    <row r="687114" spans="2:2">
      <c r="B687114" s="697"/>
    </row>
    <row r="687115" spans="2:2">
      <c r="B687115" s="697"/>
    </row>
    <row r="687116" spans="2:2">
      <c r="B687116" s="697"/>
    </row>
    <row r="687117" spans="2:2">
      <c r="B687117" s="697"/>
    </row>
    <row r="687118" spans="2:2">
      <c r="B687118" s="697"/>
    </row>
    <row r="687119" spans="2:2">
      <c r="B687119" s="697"/>
    </row>
    <row r="687120" spans="2:2">
      <c r="B687120" s="697"/>
    </row>
    <row r="687121" spans="2:2">
      <c r="B687121" s="697"/>
    </row>
    <row r="687122" spans="2:2">
      <c r="B687122" s="697"/>
    </row>
    <row r="687123" spans="2:2">
      <c r="B687123" s="697"/>
    </row>
    <row r="687124" spans="2:2">
      <c r="B687124" s="697"/>
    </row>
    <row r="687125" spans="2:2">
      <c r="B687125" s="697"/>
    </row>
    <row r="687126" spans="2:2">
      <c r="B687126" s="697"/>
    </row>
    <row r="687127" spans="2:2">
      <c r="B687127" s="697"/>
    </row>
    <row r="687128" spans="2:2">
      <c r="B687128" s="697"/>
    </row>
    <row r="687129" spans="2:2">
      <c r="B687129" s="697"/>
    </row>
    <row r="687130" spans="2:2">
      <c r="B687130" s="697"/>
    </row>
    <row r="687131" spans="2:2">
      <c r="B687131" s="697"/>
    </row>
    <row r="687132" spans="2:2">
      <c r="B687132" s="697"/>
    </row>
    <row r="687133" spans="2:2">
      <c r="B687133" s="697"/>
    </row>
    <row r="687134" spans="2:2">
      <c r="B687134" s="697"/>
    </row>
    <row r="687135" spans="2:2">
      <c r="B687135" s="697"/>
    </row>
    <row r="687136" spans="2:2">
      <c r="B687136" s="697"/>
    </row>
    <row r="687137" spans="2:2">
      <c r="B687137" s="697"/>
    </row>
    <row r="687138" spans="2:2">
      <c r="B687138" s="697"/>
    </row>
    <row r="687139" spans="2:2">
      <c r="B687139" s="697"/>
    </row>
    <row r="687140" spans="2:2">
      <c r="B687140" s="697"/>
    </row>
    <row r="687141" spans="2:2">
      <c r="B687141" s="697"/>
    </row>
    <row r="687142" spans="2:2">
      <c r="B687142" s="697"/>
    </row>
    <row r="687143" spans="2:2">
      <c r="B687143" s="697"/>
    </row>
    <row r="687144" spans="2:2">
      <c r="B687144" s="697"/>
    </row>
    <row r="687145" spans="2:2">
      <c r="B687145" s="697"/>
    </row>
    <row r="687146" spans="2:2">
      <c r="B687146" s="697"/>
    </row>
    <row r="687147" spans="2:2">
      <c r="B687147" s="697"/>
    </row>
    <row r="687148" spans="2:2">
      <c r="B687148" s="697"/>
    </row>
    <row r="687149" spans="2:2">
      <c r="B687149" s="697"/>
    </row>
    <row r="687150" spans="2:2">
      <c r="B687150" s="697"/>
    </row>
    <row r="687151" spans="2:2">
      <c r="B687151" s="697"/>
    </row>
    <row r="687152" spans="2:2">
      <c r="B687152" s="697"/>
    </row>
    <row r="687153" spans="2:2">
      <c r="B687153" s="697"/>
    </row>
    <row r="687154" spans="2:2">
      <c r="B687154" s="697"/>
    </row>
    <row r="687155" spans="2:2">
      <c r="B687155" s="697"/>
    </row>
    <row r="687156" spans="2:2">
      <c r="B687156" s="697"/>
    </row>
    <row r="687157" spans="2:2">
      <c r="B687157" s="697"/>
    </row>
    <row r="687158" spans="2:2">
      <c r="B687158" s="697"/>
    </row>
    <row r="687159" spans="2:2">
      <c r="B687159" s="697"/>
    </row>
    <row r="687160" spans="2:2">
      <c r="B687160" s="697"/>
    </row>
    <row r="687161" spans="2:2">
      <c r="B687161" s="697"/>
    </row>
    <row r="687162" spans="2:2">
      <c r="B687162" s="697"/>
    </row>
    <row r="687163" spans="2:2">
      <c r="B687163" s="697"/>
    </row>
    <row r="687164" spans="2:2">
      <c r="B687164" s="697"/>
    </row>
    <row r="687165" spans="2:2">
      <c r="B687165" s="697"/>
    </row>
    <row r="687166" spans="2:2">
      <c r="B687166" s="697"/>
    </row>
    <row r="687167" spans="2:2">
      <c r="B687167" s="697"/>
    </row>
    <row r="687168" spans="2:2">
      <c r="B687168" s="697"/>
    </row>
    <row r="687169" spans="2:2">
      <c r="B687169" s="697"/>
    </row>
    <row r="687170" spans="2:2">
      <c r="B687170" s="697"/>
    </row>
    <row r="687171" spans="2:2">
      <c r="B687171" s="697"/>
    </row>
    <row r="687172" spans="2:2">
      <c r="B687172" s="697"/>
    </row>
    <row r="687173" spans="2:2">
      <c r="B687173" s="697"/>
    </row>
    <row r="687174" spans="2:2">
      <c r="B687174" s="697"/>
    </row>
    <row r="687175" spans="2:2">
      <c r="B687175" s="697"/>
    </row>
    <row r="687176" spans="2:2">
      <c r="B687176" s="697"/>
    </row>
    <row r="687177" spans="2:2">
      <c r="B687177" s="697"/>
    </row>
    <row r="687178" spans="2:2">
      <c r="B687178" s="697"/>
    </row>
    <row r="687179" spans="2:2">
      <c r="B687179" s="697"/>
    </row>
    <row r="687180" spans="2:2">
      <c r="B687180" s="697"/>
    </row>
    <row r="687181" spans="2:2">
      <c r="B687181" s="697"/>
    </row>
    <row r="687182" spans="2:2">
      <c r="B687182" s="697"/>
    </row>
    <row r="687183" spans="2:2">
      <c r="B687183" s="697"/>
    </row>
    <row r="687184" spans="2:2">
      <c r="B687184" s="697"/>
    </row>
    <row r="687185" spans="2:2">
      <c r="B687185" s="697"/>
    </row>
    <row r="687186" spans="2:2">
      <c r="B687186" s="697"/>
    </row>
    <row r="687187" spans="2:2">
      <c r="B687187" s="697"/>
    </row>
    <row r="687188" spans="2:2">
      <c r="B687188" s="697"/>
    </row>
    <row r="687189" spans="2:2">
      <c r="B687189" s="697"/>
    </row>
    <row r="687190" spans="2:2">
      <c r="B687190" s="697"/>
    </row>
    <row r="687191" spans="2:2">
      <c r="B687191" s="697"/>
    </row>
    <row r="687192" spans="2:2">
      <c r="B687192" s="697"/>
    </row>
    <row r="687193" spans="2:2">
      <c r="B687193" s="697"/>
    </row>
    <row r="687194" spans="2:2">
      <c r="B687194" s="697"/>
    </row>
    <row r="687195" spans="2:2">
      <c r="B687195" s="697"/>
    </row>
    <row r="687196" spans="2:2">
      <c r="B687196" s="697"/>
    </row>
    <row r="687197" spans="2:2">
      <c r="B687197" s="697"/>
    </row>
    <row r="687198" spans="2:2">
      <c r="B687198" s="697"/>
    </row>
    <row r="687199" spans="2:2">
      <c r="B687199" s="697"/>
    </row>
    <row r="687200" spans="2:2">
      <c r="B687200" s="697"/>
    </row>
    <row r="687201" spans="2:2">
      <c r="B687201" s="697"/>
    </row>
    <row r="687202" spans="2:2">
      <c r="B687202" s="697"/>
    </row>
    <row r="687203" spans="2:2">
      <c r="B687203" s="697"/>
    </row>
    <row r="687204" spans="2:2">
      <c r="B687204" s="697"/>
    </row>
    <row r="687205" spans="2:2">
      <c r="B687205" s="697"/>
    </row>
    <row r="687206" spans="2:2">
      <c r="B687206" s="697"/>
    </row>
    <row r="687207" spans="2:2">
      <c r="B687207" s="697"/>
    </row>
    <row r="687208" spans="2:2">
      <c r="B687208" s="697"/>
    </row>
    <row r="687209" spans="2:2">
      <c r="B687209" s="697"/>
    </row>
    <row r="687210" spans="2:2">
      <c r="B687210" s="697"/>
    </row>
    <row r="687211" spans="2:2">
      <c r="B687211" s="697"/>
    </row>
    <row r="687212" spans="2:2">
      <c r="B687212" s="697"/>
    </row>
    <row r="687213" spans="2:2">
      <c r="B687213" s="697"/>
    </row>
    <row r="687214" spans="2:2">
      <c r="B687214" s="697"/>
    </row>
    <row r="687215" spans="2:2">
      <c r="B687215" s="697"/>
    </row>
    <row r="687216" spans="2:2">
      <c r="B687216" s="697"/>
    </row>
    <row r="687217" spans="2:2">
      <c r="B687217" s="697"/>
    </row>
    <row r="687218" spans="2:2">
      <c r="B687218" s="697"/>
    </row>
    <row r="687219" spans="2:2">
      <c r="B687219" s="697"/>
    </row>
    <row r="687220" spans="2:2">
      <c r="B687220" s="697"/>
    </row>
    <row r="687221" spans="2:2">
      <c r="B687221" s="697"/>
    </row>
    <row r="687222" spans="2:2">
      <c r="B687222" s="697"/>
    </row>
    <row r="687223" spans="2:2">
      <c r="B687223" s="697"/>
    </row>
    <row r="687224" spans="2:2">
      <c r="B687224" s="697"/>
    </row>
    <row r="687225" spans="2:2">
      <c r="B687225" s="697"/>
    </row>
    <row r="687226" spans="2:2">
      <c r="B687226" s="697"/>
    </row>
    <row r="687227" spans="2:2">
      <c r="B687227" s="697"/>
    </row>
    <row r="687228" spans="2:2">
      <c r="B687228" s="697"/>
    </row>
    <row r="687229" spans="2:2">
      <c r="B687229" s="697"/>
    </row>
    <row r="687230" spans="2:2">
      <c r="B687230" s="697"/>
    </row>
    <row r="687231" spans="2:2">
      <c r="B687231" s="697"/>
    </row>
    <row r="687232" spans="2:2">
      <c r="B687232" s="697"/>
    </row>
    <row r="687233" spans="2:2">
      <c r="B687233" s="697"/>
    </row>
    <row r="687234" spans="2:2">
      <c r="B687234" s="697"/>
    </row>
    <row r="687235" spans="2:2">
      <c r="B687235" s="697"/>
    </row>
    <row r="687236" spans="2:2">
      <c r="B687236" s="697"/>
    </row>
    <row r="687237" spans="2:2">
      <c r="B687237" s="697"/>
    </row>
    <row r="687238" spans="2:2">
      <c r="B687238" s="697"/>
    </row>
    <row r="687239" spans="2:2">
      <c r="B687239" s="697"/>
    </row>
    <row r="687240" spans="2:2">
      <c r="B687240" s="697"/>
    </row>
    <row r="687241" spans="2:2">
      <c r="B687241" s="697"/>
    </row>
    <row r="687242" spans="2:2">
      <c r="B687242" s="697"/>
    </row>
    <row r="687243" spans="2:2">
      <c r="B687243" s="697"/>
    </row>
    <row r="687244" spans="2:2">
      <c r="B687244" s="697"/>
    </row>
    <row r="687245" spans="2:2">
      <c r="B687245" s="697"/>
    </row>
    <row r="687246" spans="2:2">
      <c r="B687246" s="697"/>
    </row>
    <row r="687247" spans="2:2">
      <c r="B687247" s="697"/>
    </row>
    <row r="687248" spans="2:2">
      <c r="B687248" s="697"/>
    </row>
    <row r="687249" spans="2:2">
      <c r="B687249" s="697"/>
    </row>
    <row r="687250" spans="2:2">
      <c r="B687250" s="697"/>
    </row>
    <row r="687251" spans="2:2">
      <c r="B687251" s="697"/>
    </row>
    <row r="687252" spans="2:2">
      <c r="B687252" s="697"/>
    </row>
    <row r="687253" spans="2:2">
      <c r="B687253" s="697"/>
    </row>
    <row r="687254" spans="2:2">
      <c r="B687254" s="697"/>
    </row>
    <row r="687255" spans="2:2">
      <c r="B687255" s="697"/>
    </row>
    <row r="687256" spans="2:2">
      <c r="B687256" s="697"/>
    </row>
    <row r="687257" spans="2:2">
      <c r="B687257" s="697"/>
    </row>
    <row r="687258" spans="2:2">
      <c r="B687258" s="697"/>
    </row>
    <row r="687259" spans="2:2">
      <c r="B687259" s="697"/>
    </row>
    <row r="687260" spans="2:2">
      <c r="B687260" s="697"/>
    </row>
    <row r="687261" spans="2:2">
      <c r="B687261" s="697"/>
    </row>
    <row r="687262" spans="2:2">
      <c r="B687262" s="697"/>
    </row>
    <row r="687263" spans="2:2">
      <c r="B687263" s="697"/>
    </row>
    <row r="687264" spans="2:2">
      <c r="B687264" s="697"/>
    </row>
    <row r="687265" spans="2:2">
      <c r="B687265" s="697"/>
    </row>
    <row r="687266" spans="2:2">
      <c r="B687266" s="697"/>
    </row>
    <row r="687267" spans="2:2">
      <c r="B687267" s="697"/>
    </row>
    <row r="687268" spans="2:2">
      <c r="B687268" s="697"/>
    </row>
    <row r="687269" spans="2:2">
      <c r="B687269" s="697"/>
    </row>
    <row r="687270" spans="2:2">
      <c r="B687270" s="697"/>
    </row>
    <row r="687271" spans="2:2">
      <c r="B687271" s="697"/>
    </row>
    <row r="687272" spans="2:2">
      <c r="B687272" s="697"/>
    </row>
    <row r="687273" spans="2:2">
      <c r="B687273" s="697"/>
    </row>
    <row r="687274" spans="2:2">
      <c r="B687274" s="697"/>
    </row>
    <row r="687275" spans="2:2">
      <c r="B687275" s="697"/>
    </row>
    <row r="687276" spans="2:2">
      <c r="B687276" s="697"/>
    </row>
    <row r="687277" spans="2:2">
      <c r="B687277" s="697"/>
    </row>
    <row r="687278" spans="2:2">
      <c r="B687278" s="697"/>
    </row>
    <row r="687279" spans="2:2">
      <c r="B687279" s="697"/>
    </row>
    <row r="687280" spans="2:2">
      <c r="B687280" s="697"/>
    </row>
    <row r="687281" spans="2:2">
      <c r="B687281" s="697"/>
    </row>
    <row r="687282" spans="2:2">
      <c r="B687282" s="697"/>
    </row>
    <row r="687283" spans="2:2">
      <c r="B687283" s="697"/>
    </row>
    <row r="687284" spans="2:2">
      <c r="B687284" s="697"/>
    </row>
    <row r="687285" spans="2:2">
      <c r="B687285" s="697"/>
    </row>
    <row r="687286" spans="2:2">
      <c r="B687286" s="697"/>
    </row>
    <row r="687287" spans="2:2">
      <c r="B687287" s="697"/>
    </row>
    <row r="687288" spans="2:2">
      <c r="B687288" s="697"/>
    </row>
    <row r="687289" spans="2:2">
      <c r="B687289" s="697"/>
    </row>
    <row r="687290" spans="2:2">
      <c r="B687290" s="697"/>
    </row>
    <row r="687291" spans="2:2">
      <c r="B687291" s="697"/>
    </row>
    <row r="687292" spans="2:2">
      <c r="B687292" s="697"/>
    </row>
    <row r="687293" spans="2:2">
      <c r="B687293" s="697"/>
    </row>
    <row r="687294" spans="2:2">
      <c r="B687294" s="697"/>
    </row>
    <row r="687295" spans="2:2">
      <c r="B687295" s="697"/>
    </row>
    <row r="687296" spans="2:2">
      <c r="B687296" s="697"/>
    </row>
    <row r="687297" spans="2:2">
      <c r="B687297" s="697"/>
    </row>
    <row r="687298" spans="2:2">
      <c r="B687298" s="697"/>
    </row>
    <row r="687299" spans="2:2">
      <c r="B687299" s="697"/>
    </row>
    <row r="687300" spans="2:2">
      <c r="B687300" s="697"/>
    </row>
    <row r="687301" spans="2:2">
      <c r="B687301" s="697"/>
    </row>
    <row r="687302" spans="2:2">
      <c r="B687302" s="697"/>
    </row>
    <row r="687303" spans="2:2">
      <c r="B687303" s="697"/>
    </row>
    <row r="687304" spans="2:2">
      <c r="B687304" s="697"/>
    </row>
    <row r="687305" spans="2:2">
      <c r="B687305" s="697"/>
    </row>
    <row r="687306" spans="2:2">
      <c r="B687306" s="697"/>
    </row>
    <row r="687307" spans="2:2">
      <c r="B687307" s="697"/>
    </row>
    <row r="687308" spans="2:2">
      <c r="B687308" s="697"/>
    </row>
    <row r="687309" spans="2:2">
      <c r="B687309" s="697"/>
    </row>
    <row r="687310" spans="2:2">
      <c r="B687310" s="697"/>
    </row>
    <row r="687311" spans="2:2">
      <c r="B687311" s="697"/>
    </row>
    <row r="687312" spans="2:2">
      <c r="B687312" s="697"/>
    </row>
    <row r="687313" spans="2:2">
      <c r="B687313" s="697"/>
    </row>
    <row r="687314" spans="2:2">
      <c r="B687314" s="697"/>
    </row>
    <row r="687315" spans="2:2">
      <c r="B687315" s="697"/>
    </row>
    <row r="687316" spans="2:2">
      <c r="B687316" s="697"/>
    </row>
    <row r="687317" spans="2:2">
      <c r="B687317" s="697"/>
    </row>
    <row r="687318" spans="2:2">
      <c r="B687318" s="697"/>
    </row>
    <row r="687319" spans="2:2">
      <c r="B687319" s="697"/>
    </row>
    <row r="687320" spans="2:2">
      <c r="B687320" s="697"/>
    </row>
    <row r="687321" spans="2:2">
      <c r="B687321" s="697"/>
    </row>
    <row r="687322" spans="2:2">
      <c r="B687322" s="697"/>
    </row>
    <row r="687323" spans="2:2">
      <c r="B687323" s="697"/>
    </row>
    <row r="687324" spans="2:2">
      <c r="B687324" s="697"/>
    </row>
    <row r="687325" spans="2:2">
      <c r="B687325" s="697"/>
    </row>
    <row r="687326" spans="2:2">
      <c r="B687326" s="697"/>
    </row>
    <row r="687327" spans="2:2">
      <c r="B687327" s="697"/>
    </row>
    <row r="687328" spans="2:2">
      <c r="B687328" s="697"/>
    </row>
    <row r="687329" spans="2:2">
      <c r="B687329" s="697"/>
    </row>
    <row r="687330" spans="2:2">
      <c r="B687330" s="697"/>
    </row>
    <row r="687331" spans="2:2">
      <c r="B687331" s="697"/>
    </row>
    <row r="687332" spans="2:2">
      <c r="B687332" s="697"/>
    </row>
    <row r="687333" spans="2:2">
      <c r="B687333" s="697"/>
    </row>
    <row r="687334" spans="2:2">
      <c r="B687334" s="697"/>
    </row>
    <row r="687335" spans="2:2">
      <c r="B687335" s="697"/>
    </row>
    <row r="687336" spans="2:2">
      <c r="B687336" s="697"/>
    </row>
    <row r="687337" spans="2:2">
      <c r="B687337" s="697"/>
    </row>
    <row r="687338" spans="2:2">
      <c r="B687338" s="697"/>
    </row>
    <row r="687339" spans="2:2">
      <c r="B687339" s="697"/>
    </row>
    <row r="687340" spans="2:2">
      <c r="B687340" s="697"/>
    </row>
    <row r="687341" spans="2:2">
      <c r="B687341" s="697"/>
    </row>
    <row r="687342" spans="2:2">
      <c r="B687342" s="697"/>
    </row>
    <row r="687343" spans="2:2">
      <c r="B687343" s="697"/>
    </row>
    <row r="687344" spans="2:2">
      <c r="B687344" s="697"/>
    </row>
    <row r="687345" spans="2:2">
      <c r="B687345" s="697"/>
    </row>
    <row r="687346" spans="2:2">
      <c r="B687346" s="697"/>
    </row>
    <row r="687347" spans="2:2">
      <c r="B687347" s="697"/>
    </row>
    <row r="687348" spans="2:2">
      <c r="B687348" s="697"/>
    </row>
    <row r="687349" spans="2:2">
      <c r="B687349" s="697"/>
    </row>
    <row r="687350" spans="2:2">
      <c r="B687350" s="697"/>
    </row>
    <row r="687351" spans="2:2">
      <c r="B687351" s="697"/>
    </row>
    <row r="687352" spans="2:2">
      <c r="B687352" s="697"/>
    </row>
    <row r="687353" spans="2:2">
      <c r="B687353" s="697"/>
    </row>
    <row r="687354" spans="2:2">
      <c r="B687354" s="697"/>
    </row>
    <row r="687355" spans="2:2">
      <c r="B687355" s="697"/>
    </row>
    <row r="687356" spans="2:2">
      <c r="B687356" s="697"/>
    </row>
    <row r="687357" spans="2:2">
      <c r="B687357" s="697"/>
    </row>
    <row r="687358" spans="2:2">
      <c r="B687358" s="697"/>
    </row>
    <row r="687359" spans="2:2">
      <c r="B687359" s="697"/>
    </row>
    <row r="687360" spans="2:2">
      <c r="B687360" s="697"/>
    </row>
    <row r="687361" spans="2:2">
      <c r="B687361" s="697"/>
    </row>
    <row r="687362" spans="2:2">
      <c r="B687362" s="697"/>
    </row>
    <row r="687363" spans="2:2">
      <c r="B687363" s="697"/>
    </row>
    <row r="687364" spans="2:2">
      <c r="B687364" s="697"/>
    </row>
    <row r="687365" spans="2:2">
      <c r="B687365" s="697"/>
    </row>
    <row r="687366" spans="2:2">
      <c r="B687366" s="697"/>
    </row>
    <row r="687367" spans="2:2">
      <c r="B687367" s="697"/>
    </row>
    <row r="687368" spans="2:2">
      <c r="B687368" s="697"/>
    </row>
    <row r="687369" spans="2:2">
      <c r="B687369" s="697"/>
    </row>
    <row r="687370" spans="2:2">
      <c r="B687370" s="697"/>
    </row>
    <row r="687371" spans="2:2">
      <c r="B687371" s="697"/>
    </row>
    <row r="687372" spans="2:2">
      <c r="B687372" s="697"/>
    </row>
    <row r="687373" spans="2:2">
      <c r="B687373" s="697"/>
    </row>
    <row r="687374" spans="2:2">
      <c r="B687374" s="697"/>
    </row>
    <row r="687375" spans="2:2">
      <c r="B687375" s="697"/>
    </row>
    <row r="687376" spans="2:2">
      <c r="B687376" s="697"/>
    </row>
    <row r="687377" spans="2:2">
      <c r="B687377" s="697"/>
    </row>
    <row r="687378" spans="2:2">
      <c r="B687378" s="697"/>
    </row>
    <row r="687379" spans="2:2">
      <c r="B687379" s="697"/>
    </row>
    <row r="687380" spans="2:2">
      <c r="B687380" s="697"/>
    </row>
    <row r="687381" spans="2:2">
      <c r="B687381" s="697"/>
    </row>
    <row r="687382" spans="2:2">
      <c r="B687382" s="697"/>
    </row>
    <row r="687383" spans="2:2">
      <c r="B687383" s="697"/>
    </row>
    <row r="687384" spans="2:2">
      <c r="B687384" s="697"/>
    </row>
    <row r="687385" spans="2:2">
      <c r="B687385" s="697"/>
    </row>
    <row r="687386" spans="2:2">
      <c r="B687386" s="697"/>
    </row>
    <row r="687387" spans="2:2">
      <c r="B687387" s="697"/>
    </row>
    <row r="687388" spans="2:2">
      <c r="B687388" s="697"/>
    </row>
    <row r="687389" spans="2:2">
      <c r="B687389" s="697"/>
    </row>
    <row r="687390" spans="2:2">
      <c r="B687390" s="697"/>
    </row>
    <row r="687391" spans="2:2">
      <c r="B687391" s="697"/>
    </row>
    <row r="687392" spans="2:2">
      <c r="B687392" s="697"/>
    </row>
    <row r="687393" spans="2:2">
      <c r="B687393" s="697"/>
    </row>
    <row r="687394" spans="2:2">
      <c r="B687394" s="697"/>
    </row>
    <row r="687395" spans="2:2">
      <c r="B687395" s="697"/>
    </row>
    <row r="687396" spans="2:2">
      <c r="B687396" s="697"/>
    </row>
    <row r="687397" spans="2:2">
      <c r="B687397" s="697"/>
    </row>
    <row r="687398" spans="2:2">
      <c r="B687398" s="697"/>
    </row>
    <row r="687399" spans="2:2">
      <c r="B687399" s="697"/>
    </row>
    <row r="687400" spans="2:2">
      <c r="B687400" s="697"/>
    </row>
    <row r="687401" spans="2:2">
      <c r="B687401" s="697"/>
    </row>
    <row r="687402" spans="2:2">
      <c r="B687402" s="697"/>
    </row>
    <row r="687403" spans="2:2">
      <c r="B687403" s="697"/>
    </row>
    <row r="687404" spans="2:2">
      <c r="B687404" s="697"/>
    </row>
    <row r="687405" spans="2:2">
      <c r="B687405" s="697"/>
    </row>
    <row r="687406" spans="2:2">
      <c r="B687406" s="697"/>
    </row>
    <row r="687407" spans="2:2">
      <c r="B687407" s="697"/>
    </row>
    <row r="687408" spans="2:2">
      <c r="B687408" s="697"/>
    </row>
    <row r="687409" spans="2:2">
      <c r="B687409" s="697"/>
    </row>
    <row r="687410" spans="2:2">
      <c r="B687410" s="697"/>
    </row>
    <row r="687411" spans="2:2">
      <c r="B687411" s="697"/>
    </row>
    <row r="687412" spans="2:2">
      <c r="B687412" s="697"/>
    </row>
    <row r="687413" spans="2:2">
      <c r="B687413" s="697"/>
    </row>
    <row r="687414" spans="2:2">
      <c r="B687414" s="697"/>
    </row>
    <row r="687415" spans="2:2">
      <c r="B687415" s="697"/>
    </row>
    <row r="687416" spans="2:2">
      <c r="B687416" s="697"/>
    </row>
    <row r="687417" spans="2:2">
      <c r="B687417" s="697"/>
    </row>
    <row r="687418" spans="2:2">
      <c r="B687418" s="697"/>
    </row>
    <row r="687419" spans="2:2">
      <c r="B687419" s="697"/>
    </row>
    <row r="687420" spans="2:2">
      <c r="B687420" s="697"/>
    </row>
    <row r="687421" spans="2:2">
      <c r="B687421" s="697"/>
    </row>
    <row r="687422" spans="2:2">
      <c r="B687422" s="697"/>
    </row>
    <row r="687423" spans="2:2">
      <c r="B687423" s="697"/>
    </row>
    <row r="687424" spans="2:2">
      <c r="B687424" s="697"/>
    </row>
    <row r="687425" spans="2:2">
      <c r="B687425" s="697"/>
    </row>
    <row r="687426" spans="2:2">
      <c r="B687426" s="697"/>
    </row>
    <row r="687427" spans="2:2">
      <c r="B687427" s="697"/>
    </row>
    <row r="687428" spans="2:2">
      <c r="B687428" s="697"/>
    </row>
    <row r="687429" spans="2:2">
      <c r="B687429" s="697"/>
    </row>
    <row r="687430" spans="2:2">
      <c r="B687430" s="697"/>
    </row>
    <row r="687431" spans="2:2">
      <c r="B687431" s="697"/>
    </row>
    <row r="687432" spans="2:2">
      <c r="B687432" s="697"/>
    </row>
    <row r="687433" spans="2:2">
      <c r="B687433" s="697"/>
    </row>
    <row r="687434" spans="2:2">
      <c r="B687434" s="697"/>
    </row>
    <row r="687435" spans="2:2">
      <c r="B687435" s="697"/>
    </row>
    <row r="687436" spans="2:2">
      <c r="B687436" s="697"/>
    </row>
    <row r="687437" spans="2:2">
      <c r="B687437" s="697"/>
    </row>
    <row r="687438" spans="2:2">
      <c r="B687438" s="697"/>
    </row>
    <row r="687439" spans="2:2">
      <c r="B687439" s="697"/>
    </row>
    <row r="687440" spans="2:2">
      <c r="B687440" s="697"/>
    </row>
    <row r="687441" spans="2:2">
      <c r="B687441" s="697"/>
    </row>
    <row r="687442" spans="2:2">
      <c r="B687442" s="697"/>
    </row>
    <row r="687443" spans="2:2">
      <c r="B687443" s="697"/>
    </row>
    <row r="687444" spans="2:2">
      <c r="B687444" s="697"/>
    </row>
    <row r="687445" spans="2:2">
      <c r="B687445" s="697"/>
    </row>
    <row r="687446" spans="2:2">
      <c r="B687446" s="697"/>
    </row>
    <row r="687447" spans="2:2">
      <c r="B687447" s="697"/>
    </row>
    <row r="687448" spans="2:2">
      <c r="B687448" s="697"/>
    </row>
    <row r="687449" spans="2:2">
      <c r="B687449" s="697"/>
    </row>
    <row r="687450" spans="2:2">
      <c r="B687450" s="697"/>
    </row>
    <row r="687451" spans="2:2">
      <c r="B687451" s="697"/>
    </row>
    <row r="687452" spans="2:2">
      <c r="B687452" s="697"/>
    </row>
    <row r="687453" spans="2:2">
      <c r="B687453" s="697"/>
    </row>
    <row r="687454" spans="2:2">
      <c r="B687454" s="697"/>
    </row>
    <row r="687455" spans="2:2">
      <c r="B687455" s="697"/>
    </row>
    <row r="687456" spans="2:2">
      <c r="B687456" s="697"/>
    </row>
    <row r="687457" spans="2:2">
      <c r="B687457" s="697"/>
    </row>
    <row r="687458" spans="2:2">
      <c r="B687458" s="697"/>
    </row>
    <row r="687459" spans="2:2">
      <c r="B687459" s="697"/>
    </row>
    <row r="687460" spans="2:2">
      <c r="B687460" s="697"/>
    </row>
    <row r="687461" spans="2:2">
      <c r="B687461" s="697"/>
    </row>
    <row r="687462" spans="2:2">
      <c r="B687462" s="697"/>
    </row>
    <row r="687463" spans="2:2">
      <c r="B687463" s="697"/>
    </row>
    <row r="687464" spans="2:2">
      <c r="B687464" s="697"/>
    </row>
    <row r="687465" spans="2:2">
      <c r="B687465" s="697"/>
    </row>
    <row r="687466" spans="2:2">
      <c r="B687466" s="697"/>
    </row>
    <row r="687467" spans="2:2">
      <c r="B687467" s="697"/>
    </row>
    <row r="687468" spans="2:2">
      <c r="B687468" s="697"/>
    </row>
    <row r="687469" spans="2:2">
      <c r="B687469" s="697"/>
    </row>
    <row r="687470" spans="2:2">
      <c r="B687470" s="697"/>
    </row>
    <row r="687471" spans="2:2">
      <c r="B687471" s="697"/>
    </row>
    <row r="687472" spans="2:2">
      <c r="B687472" s="697"/>
    </row>
    <row r="687473" spans="2:2">
      <c r="B687473" s="697"/>
    </row>
    <row r="687474" spans="2:2">
      <c r="B687474" s="697"/>
    </row>
    <row r="687475" spans="2:2">
      <c r="B687475" s="697"/>
    </row>
    <row r="687476" spans="2:2">
      <c r="B687476" s="697"/>
    </row>
    <row r="687477" spans="2:2">
      <c r="B687477" s="697"/>
    </row>
    <row r="687478" spans="2:2">
      <c r="B687478" s="697"/>
    </row>
    <row r="687479" spans="2:2">
      <c r="B687479" s="697"/>
    </row>
    <row r="687480" spans="2:2">
      <c r="B687480" s="697"/>
    </row>
    <row r="687481" spans="2:2">
      <c r="B687481" s="697"/>
    </row>
    <row r="687482" spans="2:2">
      <c r="B687482" s="697"/>
    </row>
    <row r="687483" spans="2:2">
      <c r="B687483" s="697"/>
    </row>
    <row r="687484" spans="2:2">
      <c r="B687484" s="697"/>
    </row>
    <row r="687485" spans="2:2">
      <c r="B687485" s="697"/>
    </row>
    <row r="687486" spans="2:2">
      <c r="B687486" s="697"/>
    </row>
    <row r="687487" spans="2:2">
      <c r="B687487" s="697"/>
    </row>
    <row r="687488" spans="2:2">
      <c r="B687488" s="697"/>
    </row>
    <row r="687489" spans="2:2">
      <c r="B687489" s="697"/>
    </row>
    <row r="687490" spans="2:2">
      <c r="B687490" s="697"/>
    </row>
    <row r="687491" spans="2:2">
      <c r="B687491" s="697"/>
    </row>
    <row r="687492" spans="2:2">
      <c r="B687492" s="697"/>
    </row>
    <row r="687493" spans="2:2">
      <c r="B687493" s="697"/>
    </row>
    <row r="687494" spans="2:2">
      <c r="B687494" s="697"/>
    </row>
    <row r="687495" spans="2:2">
      <c r="B687495" s="697"/>
    </row>
    <row r="687496" spans="2:2">
      <c r="B687496" s="697"/>
    </row>
    <row r="687497" spans="2:2">
      <c r="B687497" s="697"/>
    </row>
    <row r="687498" spans="2:2">
      <c r="B687498" s="697"/>
    </row>
    <row r="687499" spans="2:2">
      <c r="B687499" s="697"/>
    </row>
    <row r="687500" spans="2:2">
      <c r="B687500" s="697"/>
    </row>
    <row r="687501" spans="2:2">
      <c r="B687501" s="697"/>
    </row>
    <row r="687502" spans="2:2">
      <c r="B687502" s="697"/>
    </row>
    <row r="687503" spans="2:2">
      <c r="B687503" s="697"/>
    </row>
    <row r="687504" spans="2:2">
      <c r="B687504" s="697"/>
    </row>
    <row r="687505" spans="2:2">
      <c r="B687505" s="697"/>
    </row>
    <row r="687506" spans="2:2">
      <c r="B687506" s="697"/>
    </row>
    <row r="687507" spans="2:2">
      <c r="B687507" s="697"/>
    </row>
    <row r="687508" spans="2:2">
      <c r="B687508" s="697"/>
    </row>
    <row r="687509" spans="2:2">
      <c r="B687509" s="697"/>
    </row>
    <row r="687510" spans="2:2">
      <c r="B687510" s="697"/>
    </row>
    <row r="687511" spans="2:2">
      <c r="B687511" s="697"/>
    </row>
    <row r="687512" spans="2:2">
      <c r="B687512" s="697"/>
    </row>
    <row r="687513" spans="2:2">
      <c r="B687513" s="697"/>
    </row>
    <row r="687514" spans="2:2">
      <c r="B687514" s="697"/>
    </row>
    <row r="687515" spans="2:2">
      <c r="B687515" s="697"/>
    </row>
    <row r="687516" spans="2:2">
      <c r="B687516" s="697"/>
    </row>
    <row r="687517" spans="2:2">
      <c r="B687517" s="697"/>
    </row>
    <row r="687518" spans="2:2">
      <c r="B687518" s="697"/>
    </row>
    <row r="687519" spans="2:2">
      <c r="B687519" s="697"/>
    </row>
    <row r="687520" spans="2:2">
      <c r="B687520" s="697"/>
    </row>
    <row r="687521" spans="2:2">
      <c r="B687521" s="697"/>
    </row>
    <row r="687522" spans="2:2">
      <c r="B687522" s="697"/>
    </row>
    <row r="687523" spans="2:2">
      <c r="B687523" s="697"/>
    </row>
    <row r="687524" spans="2:2">
      <c r="B687524" s="697"/>
    </row>
    <row r="687525" spans="2:2">
      <c r="B687525" s="697"/>
    </row>
    <row r="687526" spans="2:2">
      <c r="B687526" s="697"/>
    </row>
    <row r="687527" spans="2:2">
      <c r="B687527" s="697"/>
    </row>
    <row r="687528" spans="2:2">
      <c r="B687528" s="697"/>
    </row>
    <row r="687529" spans="2:2">
      <c r="B687529" s="697"/>
    </row>
    <row r="687530" spans="2:2">
      <c r="B687530" s="697"/>
    </row>
    <row r="687531" spans="2:2">
      <c r="B687531" s="697"/>
    </row>
    <row r="687532" spans="2:2">
      <c r="B687532" s="697"/>
    </row>
    <row r="687533" spans="2:2">
      <c r="B687533" s="697"/>
    </row>
    <row r="687534" spans="2:2">
      <c r="B687534" s="697"/>
    </row>
    <row r="687535" spans="2:2">
      <c r="B687535" s="697"/>
    </row>
    <row r="687536" spans="2:2">
      <c r="B687536" s="697"/>
    </row>
    <row r="687537" spans="2:2">
      <c r="B687537" s="697"/>
    </row>
    <row r="687538" spans="2:2">
      <c r="B687538" s="697"/>
    </row>
    <row r="687539" spans="2:2">
      <c r="B687539" s="697"/>
    </row>
    <row r="687540" spans="2:2">
      <c r="B687540" s="697"/>
    </row>
    <row r="687541" spans="2:2">
      <c r="B687541" s="697"/>
    </row>
    <row r="687542" spans="2:2">
      <c r="B687542" s="697"/>
    </row>
    <row r="687543" spans="2:2">
      <c r="B687543" s="697"/>
    </row>
    <row r="687544" spans="2:2">
      <c r="B687544" s="697"/>
    </row>
    <row r="687545" spans="2:2">
      <c r="B687545" s="697"/>
    </row>
    <row r="687546" spans="2:2">
      <c r="B687546" s="697"/>
    </row>
    <row r="687547" spans="2:2">
      <c r="B687547" s="697"/>
    </row>
    <row r="687548" spans="2:2">
      <c r="B687548" s="697"/>
    </row>
    <row r="687549" spans="2:2">
      <c r="B687549" s="697"/>
    </row>
    <row r="687550" spans="2:2">
      <c r="B687550" s="697"/>
    </row>
    <row r="687551" spans="2:2">
      <c r="B687551" s="697"/>
    </row>
    <row r="687552" spans="2:2">
      <c r="B687552" s="697"/>
    </row>
    <row r="687553" spans="2:2">
      <c r="B687553" s="697"/>
    </row>
    <row r="687554" spans="2:2">
      <c r="B687554" s="697"/>
    </row>
    <row r="687555" spans="2:2">
      <c r="B687555" s="697"/>
    </row>
    <row r="687556" spans="2:2">
      <c r="B687556" s="697"/>
    </row>
    <row r="687557" spans="2:2">
      <c r="B687557" s="697"/>
    </row>
    <row r="687558" spans="2:2">
      <c r="B687558" s="697"/>
    </row>
    <row r="687559" spans="2:2">
      <c r="B687559" s="697"/>
    </row>
    <row r="687560" spans="2:2">
      <c r="B687560" s="697"/>
    </row>
    <row r="687561" spans="2:2">
      <c r="B687561" s="697"/>
    </row>
    <row r="687562" spans="2:2">
      <c r="B687562" s="697"/>
    </row>
    <row r="687563" spans="2:2">
      <c r="B687563" s="697"/>
    </row>
    <row r="687564" spans="2:2">
      <c r="B687564" s="697"/>
    </row>
    <row r="687565" spans="2:2">
      <c r="B687565" s="697"/>
    </row>
    <row r="687566" spans="2:2">
      <c r="B687566" s="697"/>
    </row>
    <row r="687567" spans="2:2">
      <c r="B687567" s="697"/>
    </row>
    <row r="687568" spans="2:2">
      <c r="B687568" s="697"/>
    </row>
    <row r="687569" spans="2:2">
      <c r="B687569" s="697"/>
    </row>
    <row r="687570" spans="2:2">
      <c r="B687570" s="697"/>
    </row>
    <row r="687571" spans="2:2">
      <c r="B687571" s="697"/>
    </row>
    <row r="687572" spans="2:2">
      <c r="B687572" s="697"/>
    </row>
    <row r="687573" spans="2:2">
      <c r="B687573" s="697"/>
    </row>
    <row r="687574" spans="2:2">
      <c r="B687574" s="697"/>
    </row>
    <row r="687575" spans="2:2">
      <c r="B687575" s="697"/>
    </row>
    <row r="687576" spans="2:2">
      <c r="B687576" s="697"/>
    </row>
    <row r="687577" spans="2:2">
      <c r="B687577" s="697"/>
    </row>
    <row r="687578" spans="2:2">
      <c r="B687578" s="697"/>
    </row>
    <row r="687579" spans="2:2">
      <c r="B687579" s="697"/>
    </row>
    <row r="687580" spans="2:2">
      <c r="B687580" s="697"/>
    </row>
    <row r="687581" spans="2:2">
      <c r="B687581" s="697"/>
    </row>
    <row r="687582" spans="2:2">
      <c r="B687582" s="697"/>
    </row>
    <row r="687583" spans="2:2">
      <c r="B687583" s="697"/>
    </row>
    <row r="687584" spans="2:2">
      <c r="B687584" s="697"/>
    </row>
    <row r="687585" spans="2:2">
      <c r="B687585" s="697"/>
    </row>
    <row r="687586" spans="2:2">
      <c r="B687586" s="697"/>
    </row>
    <row r="687587" spans="2:2">
      <c r="B687587" s="697"/>
    </row>
    <row r="687588" spans="2:2">
      <c r="B687588" s="697"/>
    </row>
    <row r="687589" spans="2:2">
      <c r="B687589" s="697"/>
    </row>
    <row r="687590" spans="2:2">
      <c r="B687590" s="697"/>
    </row>
    <row r="687591" spans="2:2">
      <c r="B687591" s="697"/>
    </row>
    <row r="687592" spans="2:2">
      <c r="B687592" s="697"/>
    </row>
    <row r="687593" spans="2:2">
      <c r="B687593" s="697"/>
    </row>
    <row r="687594" spans="2:2">
      <c r="B687594" s="697"/>
    </row>
    <row r="687595" spans="2:2">
      <c r="B687595" s="697"/>
    </row>
    <row r="687596" spans="2:2">
      <c r="B687596" s="697"/>
    </row>
    <row r="687597" spans="2:2">
      <c r="B687597" s="697"/>
    </row>
    <row r="687598" spans="2:2">
      <c r="B687598" s="697"/>
    </row>
    <row r="687599" spans="2:2">
      <c r="B687599" s="697"/>
    </row>
    <row r="687600" spans="2:2">
      <c r="B687600" s="697"/>
    </row>
    <row r="687601" spans="2:2">
      <c r="B687601" s="697"/>
    </row>
    <row r="687602" spans="2:2">
      <c r="B687602" s="697"/>
    </row>
    <row r="687603" spans="2:2">
      <c r="B687603" s="697"/>
    </row>
    <row r="687604" spans="2:2">
      <c r="B687604" s="697"/>
    </row>
    <row r="687605" spans="2:2">
      <c r="B687605" s="697"/>
    </row>
    <row r="687606" spans="2:2">
      <c r="B687606" s="697"/>
    </row>
    <row r="687607" spans="2:2">
      <c r="B687607" s="697"/>
    </row>
    <row r="687608" spans="2:2">
      <c r="B687608" s="697"/>
    </row>
    <row r="687609" spans="2:2">
      <c r="B687609" s="697"/>
    </row>
    <row r="687610" spans="2:2">
      <c r="B687610" s="697"/>
    </row>
    <row r="687611" spans="2:2">
      <c r="B687611" s="697"/>
    </row>
    <row r="687612" spans="2:2">
      <c r="B687612" s="697"/>
    </row>
    <row r="687613" spans="2:2">
      <c r="B687613" s="697"/>
    </row>
    <row r="687614" spans="2:2">
      <c r="B687614" s="697"/>
    </row>
    <row r="687615" spans="2:2">
      <c r="B687615" s="697"/>
    </row>
    <row r="687616" spans="2:2">
      <c r="B687616" s="697"/>
    </row>
    <row r="687617" spans="2:2">
      <c r="B687617" s="697"/>
    </row>
    <row r="687618" spans="2:2">
      <c r="B687618" s="697"/>
    </row>
    <row r="687619" spans="2:2">
      <c r="B687619" s="697"/>
    </row>
    <row r="687620" spans="2:2">
      <c r="B687620" s="697"/>
    </row>
    <row r="687621" spans="2:2">
      <c r="B687621" s="697"/>
    </row>
    <row r="687622" spans="2:2">
      <c r="B687622" s="697"/>
    </row>
    <row r="687623" spans="2:2">
      <c r="B687623" s="697"/>
    </row>
    <row r="687624" spans="2:2">
      <c r="B687624" s="697"/>
    </row>
    <row r="687625" spans="2:2">
      <c r="B687625" s="697"/>
    </row>
    <row r="687626" spans="2:2">
      <c r="B687626" s="697"/>
    </row>
    <row r="687627" spans="2:2">
      <c r="B687627" s="697"/>
    </row>
    <row r="687628" spans="2:2">
      <c r="B687628" s="697"/>
    </row>
    <row r="687629" spans="2:2">
      <c r="B687629" s="697"/>
    </row>
    <row r="687630" spans="2:2">
      <c r="B687630" s="697"/>
    </row>
    <row r="687631" spans="2:2">
      <c r="B687631" s="697"/>
    </row>
    <row r="687632" spans="2:2">
      <c r="B687632" s="697"/>
    </row>
    <row r="687633" spans="2:2">
      <c r="B687633" s="697"/>
    </row>
    <row r="687634" spans="2:2">
      <c r="B687634" s="697"/>
    </row>
    <row r="687635" spans="2:2">
      <c r="B687635" s="697"/>
    </row>
    <row r="687636" spans="2:2">
      <c r="B687636" s="697"/>
    </row>
    <row r="687637" spans="2:2">
      <c r="B687637" s="697"/>
    </row>
    <row r="687638" spans="2:2">
      <c r="B687638" s="697"/>
    </row>
    <row r="687639" spans="2:2">
      <c r="B687639" s="697"/>
    </row>
    <row r="687640" spans="2:2">
      <c r="B687640" s="697"/>
    </row>
    <row r="687641" spans="2:2">
      <c r="B687641" s="697"/>
    </row>
    <row r="687642" spans="2:2">
      <c r="B687642" s="697"/>
    </row>
    <row r="687643" spans="2:2">
      <c r="B687643" s="697"/>
    </row>
    <row r="687644" spans="2:2">
      <c r="B687644" s="697"/>
    </row>
    <row r="687645" spans="2:2">
      <c r="B687645" s="697"/>
    </row>
    <row r="687646" spans="2:2">
      <c r="B687646" s="697"/>
    </row>
    <row r="687647" spans="2:2">
      <c r="B687647" s="697"/>
    </row>
    <row r="687648" spans="2:2">
      <c r="B687648" s="697"/>
    </row>
    <row r="687649" spans="2:2">
      <c r="B687649" s="697"/>
    </row>
    <row r="687650" spans="2:2">
      <c r="B687650" s="697"/>
    </row>
    <row r="687651" spans="2:2">
      <c r="B687651" s="697"/>
    </row>
    <row r="687652" spans="2:2">
      <c r="B687652" s="697"/>
    </row>
    <row r="687653" spans="2:2">
      <c r="B687653" s="697"/>
    </row>
    <row r="687654" spans="2:2">
      <c r="B687654" s="697"/>
    </row>
    <row r="687655" spans="2:2">
      <c r="B687655" s="697"/>
    </row>
    <row r="687656" spans="2:2">
      <c r="B687656" s="697"/>
    </row>
    <row r="687657" spans="2:2">
      <c r="B687657" s="697"/>
    </row>
    <row r="687658" spans="2:2">
      <c r="B687658" s="697"/>
    </row>
    <row r="687659" spans="2:2">
      <c r="B687659" s="697"/>
    </row>
    <row r="687660" spans="2:2">
      <c r="B687660" s="697"/>
    </row>
    <row r="687661" spans="2:2">
      <c r="B687661" s="697"/>
    </row>
    <row r="687662" spans="2:2">
      <c r="B687662" s="697"/>
    </row>
    <row r="687663" spans="2:2">
      <c r="B687663" s="697"/>
    </row>
    <row r="687664" spans="2:2">
      <c r="B687664" s="697"/>
    </row>
    <row r="687665" spans="2:2">
      <c r="B687665" s="697"/>
    </row>
    <row r="687666" spans="2:2">
      <c r="B687666" s="697"/>
    </row>
    <row r="687667" spans="2:2">
      <c r="B687667" s="697"/>
    </row>
    <row r="687668" spans="2:2">
      <c r="B687668" s="697"/>
    </row>
    <row r="687669" spans="2:2">
      <c r="B687669" s="697"/>
    </row>
    <row r="687670" spans="2:2">
      <c r="B687670" s="697"/>
    </row>
    <row r="687671" spans="2:2">
      <c r="B687671" s="697"/>
    </row>
    <row r="687672" spans="2:2">
      <c r="B687672" s="697"/>
    </row>
    <row r="687673" spans="2:2">
      <c r="B687673" s="697"/>
    </row>
    <row r="687674" spans="2:2">
      <c r="B687674" s="697"/>
    </row>
    <row r="687675" spans="2:2">
      <c r="B687675" s="697"/>
    </row>
    <row r="687676" spans="2:2">
      <c r="B687676" s="697"/>
    </row>
    <row r="687677" spans="2:2">
      <c r="B687677" s="697"/>
    </row>
    <row r="687678" spans="2:2">
      <c r="B687678" s="697"/>
    </row>
    <row r="687679" spans="2:2">
      <c r="B687679" s="697"/>
    </row>
    <row r="687680" spans="2:2">
      <c r="B687680" s="697"/>
    </row>
    <row r="687681" spans="2:2">
      <c r="B687681" s="697"/>
    </row>
    <row r="687682" spans="2:2">
      <c r="B687682" s="697"/>
    </row>
    <row r="687683" spans="2:2">
      <c r="B687683" s="697"/>
    </row>
    <row r="687684" spans="2:2">
      <c r="B687684" s="697"/>
    </row>
    <row r="687685" spans="2:2">
      <c r="B687685" s="697"/>
    </row>
    <row r="687686" spans="2:2">
      <c r="B687686" s="697"/>
    </row>
    <row r="687687" spans="2:2">
      <c r="B687687" s="697"/>
    </row>
    <row r="687688" spans="2:2">
      <c r="B687688" s="697"/>
    </row>
    <row r="687689" spans="2:2">
      <c r="B687689" s="697"/>
    </row>
    <row r="687690" spans="2:2">
      <c r="B687690" s="697"/>
    </row>
    <row r="687691" spans="2:2">
      <c r="B687691" s="697"/>
    </row>
    <row r="687692" spans="2:2">
      <c r="B687692" s="697"/>
    </row>
    <row r="687693" spans="2:2">
      <c r="B687693" s="697"/>
    </row>
    <row r="687694" spans="2:2">
      <c r="B687694" s="697"/>
    </row>
    <row r="687695" spans="2:2">
      <c r="B687695" s="697"/>
    </row>
    <row r="687696" spans="2:2">
      <c r="B687696" s="697"/>
    </row>
    <row r="687697" spans="2:2">
      <c r="B687697" s="697"/>
    </row>
    <row r="687698" spans="2:2">
      <c r="B687698" s="697"/>
    </row>
    <row r="687699" spans="2:2">
      <c r="B687699" s="697"/>
    </row>
    <row r="687700" spans="2:2">
      <c r="B687700" s="697"/>
    </row>
    <row r="687701" spans="2:2">
      <c r="B687701" s="697"/>
    </row>
    <row r="687702" spans="2:2">
      <c r="B687702" s="697"/>
    </row>
    <row r="687703" spans="2:2">
      <c r="B687703" s="697"/>
    </row>
    <row r="687704" spans="2:2">
      <c r="B687704" s="697"/>
    </row>
    <row r="687705" spans="2:2">
      <c r="B687705" s="697"/>
    </row>
    <row r="687706" spans="2:2">
      <c r="B687706" s="697"/>
    </row>
    <row r="687707" spans="2:2">
      <c r="B687707" s="697"/>
    </row>
    <row r="687708" spans="2:2">
      <c r="B687708" s="697"/>
    </row>
    <row r="687709" spans="2:2">
      <c r="B687709" s="697"/>
    </row>
    <row r="687710" spans="2:2">
      <c r="B687710" s="697"/>
    </row>
    <row r="687711" spans="2:2">
      <c r="B687711" s="697"/>
    </row>
    <row r="687712" spans="2:2">
      <c r="B687712" s="697"/>
    </row>
    <row r="687713" spans="2:2">
      <c r="B687713" s="697"/>
    </row>
    <row r="687714" spans="2:2">
      <c r="B687714" s="697"/>
    </row>
    <row r="687715" spans="2:2">
      <c r="B687715" s="697"/>
    </row>
    <row r="687716" spans="2:2">
      <c r="B687716" s="697"/>
    </row>
    <row r="687717" spans="2:2">
      <c r="B687717" s="697"/>
    </row>
    <row r="687718" spans="2:2">
      <c r="B687718" s="697"/>
    </row>
    <row r="687719" spans="2:2">
      <c r="B687719" s="697"/>
    </row>
    <row r="687720" spans="2:2">
      <c r="B687720" s="697"/>
    </row>
    <row r="687721" spans="2:2">
      <c r="B687721" s="697"/>
    </row>
    <row r="687722" spans="2:2">
      <c r="B687722" s="697"/>
    </row>
    <row r="687723" spans="2:2">
      <c r="B687723" s="697"/>
    </row>
    <row r="687724" spans="2:2">
      <c r="B687724" s="697"/>
    </row>
    <row r="687725" spans="2:2">
      <c r="B687725" s="697"/>
    </row>
    <row r="687726" spans="2:2">
      <c r="B687726" s="697"/>
    </row>
    <row r="687727" spans="2:2">
      <c r="B687727" s="697"/>
    </row>
    <row r="687728" spans="2:2">
      <c r="B687728" s="697"/>
    </row>
    <row r="687729" spans="2:2">
      <c r="B687729" s="697"/>
    </row>
    <row r="687730" spans="2:2">
      <c r="B687730" s="697"/>
    </row>
    <row r="687731" spans="2:2">
      <c r="B687731" s="697"/>
    </row>
    <row r="687732" spans="2:2">
      <c r="B687732" s="697"/>
    </row>
    <row r="687733" spans="2:2">
      <c r="B687733" s="697"/>
    </row>
    <row r="687734" spans="2:2">
      <c r="B687734" s="697"/>
    </row>
    <row r="687735" spans="2:2">
      <c r="B687735" s="697"/>
    </row>
    <row r="687736" spans="2:2">
      <c r="B687736" s="697"/>
    </row>
    <row r="687737" spans="2:2">
      <c r="B687737" s="697"/>
    </row>
    <row r="687738" spans="2:2">
      <c r="B687738" s="697"/>
    </row>
    <row r="687739" spans="2:2">
      <c r="B687739" s="697"/>
    </row>
    <row r="687740" spans="2:2">
      <c r="B687740" s="697"/>
    </row>
    <row r="687741" spans="2:2">
      <c r="B687741" s="697"/>
    </row>
    <row r="687742" spans="2:2">
      <c r="B687742" s="697"/>
    </row>
    <row r="687743" spans="2:2">
      <c r="B687743" s="697"/>
    </row>
    <row r="687744" spans="2:2">
      <c r="B687744" s="697"/>
    </row>
    <row r="687745" spans="2:2">
      <c r="B687745" s="697"/>
    </row>
    <row r="687746" spans="2:2">
      <c r="B687746" s="697"/>
    </row>
    <row r="687747" spans="2:2">
      <c r="B687747" s="697"/>
    </row>
    <row r="687748" spans="2:2">
      <c r="B687748" s="697"/>
    </row>
    <row r="687749" spans="2:2">
      <c r="B687749" s="697"/>
    </row>
    <row r="687750" spans="2:2">
      <c r="B687750" s="697"/>
    </row>
    <row r="687751" spans="2:2">
      <c r="B687751" s="697"/>
    </row>
    <row r="687752" spans="2:2">
      <c r="B687752" s="697"/>
    </row>
    <row r="687753" spans="2:2">
      <c r="B687753" s="697"/>
    </row>
    <row r="687754" spans="2:2">
      <c r="B687754" s="697"/>
    </row>
    <row r="687755" spans="2:2">
      <c r="B687755" s="697"/>
    </row>
    <row r="687756" spans="2:2">
      <c r="B687756" s="697"/>
    </row>
    <row r="687757" spans="2:2">
      <c r="B687757" s="697"/>
    </row>
    <row r="687758" spans="2:2">
      <c r="B687758" s="697"/>
    </row>
    <row r="687759" spans="2:2">
      <c r="B687759" s="697"/>
    </row>
    <row r="687760" spans="2:2">
      <c r="B687760" s="697"/>
    </row>
    <row r="687761" spans="2:2">
      <c r="B687761" s="697"/>
    </row>
    <row r="687762" spans="2:2">
      <c r="B687762" s="697"/>
    </row>
    <row r="687763" spans="2:2">
      <c r="B687763" s="697"/>
    </row>
    <row r="687764" spans="2:2">
      <c r="B687764" s="697"/>
    </row>
    <row r="687765" spans="2:2">
      <c r="B687765" s="697"/>
    </row>
    <row r="687766" spans="2:2">
      <c r="B687766" s="697"/>
    </row>
    <row r="687767" spans="2:2">
      <c r="B687767" s="697"/>
    </row>
    <row r="687768" spans="2:2">
      <c r="B687768" s="697"/>
    </row>
    <row r="687769" spans="2:2">
      <c r="B687769" s="697"/>
    </row>
    <row r="687770" spans="2:2">
      <c r="B687770" s="697"/>
    </row>
    <row r="687771" spans="2:2">
      <c r="B687771" s="697"/>
    </row>
    <row r="687772" spans="2:2">
      <c r="B687772" s="697"/>
    </row>
    <row r="687773" spans="2:2">
      <c r="B687773" s="697"/>
    </row>
    <row r="687774" spans="2:2">
      <c r="B687774" s="697"/>
    </row>
    <row r="687775" spans="2:2">
      <c r="B687775" s="697"/>
    </row>
    <row r="687776" spans="2:2">
      <c r="B687776" s="697"/>
    </row>
    <row r="687777" spans="2:2">
      <c r="B687777" s="697"/>
    </row>
    <row r="687778" spans="2:2">
      <c r="B687778" s="697"/>
    </row>
    <row r="687779" spans="2:2">
      <c r="B687779" s="697"/>
    </row>
    <row r="687780" spans="2:2">
      <c r="B687780" s="697"/>
    </row>
    <row r="687781" spans="2:2">
      <c r="B687781" s="697"/>
    </row>
    <row r="687782" spans="2:2">
      <c r="B687782" s="697"/>
    </row>
    <row r="687783" spans="2:2">
      <c r="B687783" s="697"/>
    </row>
    <row r="687784" spans="2:2">
      <c r="B687784" s="697"/>
    </row>
    <row r="687785" spans="2:2">
      <c r="B687785" s="697"/>
    </row>
    <row r="687786" spans="2:2">
      <c r="B687786" s="697"/>
    </row>
    <row r="687787" spans="2:2">
      <c r="B687787" s="697"/>
    </row>
    <row r="687788" spans="2:2">
      <c r="B687788" s="697"/>
    </row>
    <row r="687789" spans="2:2">
      <c r="B687789" s="697"/>
    </row>
    <row r="687790" spans="2:2">
      <c r="B687790" s="697"/>
    </row>
    <row r="687791" spans="2:2">
      <c r="B687791" s="697"/>
    </row>
    <row r="687792" spans="2:2">
      <c r="B687792" s="697"/>
    </row>
    <row r="687793" spans="2:2">
      <c r="B687793" s="697"/>
    </row>
    <row r="687794" spans="2:2">
      <c r="B687794" s="697"/>
    </row>
    <row r="687795" spans="2:2">
      <c r="B687795" s="697"/>
    </row>
    <row r="687796" spans="2:2">
      <c r="B687796" s="697"/>
    </row>
    <row r="687797" spans="2:2">
      <c r="B687797" s="697"/>
    </row>
    <row r="687798" spans="2:2">
      <c r="B687798" s="697"/>
    </row>
    <row r="687799" spans="2:2">
      <c r="B687799" s="697"/>
    </row>
    <row r="687800" spans="2:2">
      <c r="B687800" s="697"/>
    </row>
    <row r="687801" spans="2:2">
      <c r="B687801" s="697"/>
    </row>
    <row r="687802" spans="2:2">
      <c r="B687802" s="697"/>
    </row>
    <row r="687803" spans="2:2">
      <c r="B687803" s="697"/>
    </row>
    <row r="687804" spans="2:2">
      <c r="B687804" s="697"/>
    </row>
    <row r="687805" spans="2:2">
      <c r="B687805" s="697"/>
    </row>
    <row r="687806" spans="2:2">
      <c r="B687806" s="697"/>
    </row>
    <row r="687807" spans="2:2">
      <c r="B687807" s="697"/>
    </row>
    <row r="687808" spans="2:2">
      <c r="B687808" s="697"/>
    </row>
    <row r="687809" spans="2:2">
      <c r="B687809" s="697"/>
    </row>
    <row r="687810" spans="2:2">
      <c r="B687810" s="697"/>
    </row>
    <row r="687811" spans="2:2">
      <c r="B687811" s="697"/>
    </row>
    <row r="687812" spans="2:2">
      <c r="B687812" s="697"/>
    </row>
    <row r="687813" spans="2:2">
      <c r="B687813" s="697"/>
    </row>
    <row r="687814" spans="2:2">
      <c r="B687814" s="697"/>
    </row>
    <row r="687815" spans="2:2">
      <c r="B687815" s="697"/>
    </row>
    <row r="687816" spans="2:2">
      <c r="B687816" s="697"/>
    </row>
    <row r="687817" spans="2:2">
      <c r="B687817" s="697"/>
    </row>
    <row r="687818" spans="2:2">
      <c r="B687818" s="697"/>
    </row>
    <row r="687819" spans="2:2">
      <c r="B687819" s="697"/>
    </row>
    <row r="687820" spans="2:2">
      <c r="B687820" s="697"/>
    </row>
    <row r="687821" spans="2:2">
      <c r="B687821" s="697"/>
    </row>
    <row r="687822" spans="2:2">
      <c r="B687822" s="697"/>
    </row>
    <row r="687823" spans="2:2">
      <c r="B687823" s="697"/>
    </row>
    <row r="687824" spans="2:2">
      <c r="B687824" s="697"/>
    </row>
    <row r="687825" spans="2:2">
      <c r="B687825" s="697"/>
    </row>
    <row r="687826" spans="2:2">
      <c r="B687826" s="697"/>
    </row>
    <row r="687827" spans="2:2">
      <c r="B687827" s="697"/>
    </row>
    <row r="687828" spans="2:2">
      <c r="B687828" s="697"/>
    </row>
    <row r="687829" spans="2:2">
      <c r="B687829" s="697"/>
    </row>
    <row r="687830" spans="2:2">
      <c r="B687830" s="697"/>
    </row>
    <row r="687831" spans="2:2">
      <c r="B687831" s="697"/>
    </row>
    <row r="687832" spans="2:2">
      <c r="B687832" s="697"/>
    </row>
    <row r="687833" spans="2:2">
      <c r="B687833" s="697"/>
    </row>
    <row r="687834" spans="2:2">
      <c r="B687834" s="697"/>
    </row>
    <row r="687835" spans="2:2">
      <c r="B687835" s="697"/>
    </row>
    <row r="687836" spans="2:2">
      <c r="B687836" s="697"/>
    </row>
    <row r="687837" spans="2:2">
      <c r="B687837" s="697"/>
    </row>
    <row r="687838" spans="2:2">
      <c r="B687838" s="697"/>
    </row>
    <row r="687839" spans="2:2">
      <c r="B687839" s="697"/>
    </row>
    <row r="687840" spans="2:2">
      <c r="B687840" s="697"/>
    </row>
    <row r="687841" spans="2:2">
      <c r="B687841" s="697"/>
    </row>
    <row r="687842" spans="2:2">
      <c r="B687842" s="697"/>
    </row>
    <row r="687843" spans="2:2">
      <c r="B687843" s="697"/>
    </row>
    <row r="687844" spans="2:2">
      <c r="B687844" s="697"/>
    </row>
    <row r="687845" spans="2:2">
      <c r="B687845" s="697"/>
    </row>
    <row r="687846" spans="2:2">
      <c r="B687846" s="697"/>
    </row>
    <row r="687847" spans="2:2">
      <c r="B687847" s="697"/>
    </row>
    <row r="687848" spans="2:2">
      <c r="B687848" s="697"/>
    </row>
    <row r="687849" spans="2:2">
      <c r="B687849" s="697"/>
    </row>
    <row r="687850" spans="2:2">
      <c r="B687850" s="697"/>
    </row>
    <row r="687851" spans="2:2">
      <c r="B687851" s="697"/>
    </row>
    <row r="687852" spans="2:2">
      <c r="B687852" s="697"/>
    </row>
    <row r="687853" spans="2:2">
      <c r="B687853" s="697"/>
    </row>
    <row r="687854" spans="2:2">
      <c r="B687854" s="697"/>
    </row>
    <row r="687855" spans="2:2">
      <c r="B687855" s="697"/>
    </row>
    <row r="687856" spans="2:2">
      <c r="B687856" s="697"/>
    </row>
    <row r="687857" spans="2:2">
      <c r="B687857" s="697"/>
    </row>
    <row r="687858" spans="2:2">
      <c r="B687858" s="697"/>
    </row>
    <row r="687859" spans="2:2">
      <c r="B687859" s="697"/>
    </row>
    <row r="687860" spans="2:2">
      <c r="B687860" s="697"/>
    </row>
    <row r="687861" spans="2:2">
      <c r="B687861" s="697"/>
    </row>
    <row r="687862" spans="2:2">
      <c r="B687862" s="697"/>
    </row>
    <row r="687863" spans="2:2">
      <c r="B687863" s="697"/>
    </row>
    <row r="687864" spans="2:2">
      <c r="B687864" s="697"/>
    </row>
    <row r="687865" spans="2:2">
      <c r="B687865" s="697"/>
    </row>
    <row r="687866" spans="2:2">
      <c r="B687866" s="697"/>
    </row>
    <row r="687867" spans="2:2">
      <c r="B687867" s="697"/>
    </row>
    <row r="687868" spans="2:2">
      <c r="B687868" s="697"/>
    </row>
    <row r="687869" spans="2:2">
      <c r="B687869" s="697"/>
    </row>
    <row r="687870" spans="2:2">
      <c r="B687870" s="697"/>
    </row>
    <row r="687871" spans="2:2">
      <c r="B687871" s="697"/>
    </row>
    <row r="687872" spans="2:2">
      <c r="B687872" s="697"/>
    </row>
    <row r="687873" spans="2:2">
      <c r="B687873" s="697"/>
    </row>
    <row r="687874" spans="2:2">
      <c r="B687874" s="697"/>
    </row>
    <row r="687875" spans="2:2">
      <c r="B687875" s="697"/>
    </row>
    <row r="687876" spans="2:2">
      <c r="B687876" s="697"/>
    </row>
    <row r="687877" spans="2:2">
      <c r="B687877" s="697"/>
    </row>
    <row r="687878" spans="2:2">
      <c r="B687878" s="697"/>
    </row>
    <row r="687879" spans="2:2">
      <c r="B687879" s="697"/>
    </row>
    <row r="687880" spans="2:2">
      <c r="B687880" s="697"/>
    </row>
    <row r="687881" spans="2:2">
      <c r="B687881" s="697"/>
    </row>
    <row r="687882" spans="2:2">
      <c r="B687882" s="697"/>
    </row>
    <row r="687883" spans="2:2">
      <c r="B687883" s="697"/>
    </row>
    <row r="687884" spans="2:2">
      <c r="B687884" s="697"/>
    </row>
    <row r="687885" spans="2:2">
      <c r="B687885" s="697"/>
    </row>
    <row r="687886" spans="2:2">
      <c r="B687886" s="697"/>
    </row>
    <row r="687887" spans="2:2">
      <c r="B687887" s="697"/>
    </row>
    <row r="687888" spans="2:2">
      <c r="B687888" s="697"/>
    </row>
    <row r="687889" spans="2:2">
      <c r="B687889" s="697"/>
    </row>
    <row r="687890" spans="2:2">
      <c r="B687890" s="697"/>
    </row>
    <row r="687891" spans="2:2">
      <c r="B687891" s="697"/>
    </row>
    <row r="687892" spans="2:2">
      <c r="B687892" s="697"/>
    </row>
    <row r="687893" spans="2:2">
      <c r="B687893" s="697"/>
    </row>
    <row r="687894" spans="2:2">
      <c r="B687894" s="697"/>
    </row>
    <row r="687895" spans="2:2">
      <c r="B687895" s="697"/>
    </row>
    <row r="687896" spans="2:2">
      <c r="B687896" s="697"/>
    </row>
    <row r="687897" spans="2:2">
      <c r="B687897" s="697"/>
    </row>
    <row r="687898" spans="2:2">
      <c r="B687898" s="697"/>
    </row>
    <row r="687899" spans="2:2">
      <c r="B687899" s="697"/>
    </row>
    <row r="687900" spans="2:2">
      <c r="B687900" s="697"/>
    </row>
    <row r="687901" spans="2:2">
      <c r="B687901" s="697"/>
    </row>
    <row r="687902" spans="2:2">
      <c r="B687902" s="697"/>
    </row>
    <row r="687903" spans="2:2">
      <c r="B687903" s="697"/>
    </row>
    <row r="687904" spans="2:2">
      <c r="B687904" s="697"/>
    </row>
    <row r="687905" spans="2:2">
      <c r="B687905" s="697"/>
    </row>
    <row r="687906" spans="2:2">
      <c r="B687906" s="697"/>
    </row>
    <row r="687907" spans="2:2">
      <c r="B687907" s="697"/>
    </row>
    <row r="687908" spans="2:2">
      <c r="B687908" s="697"/>
    </row>
    <row r="687909" spans="2:2">
      <c r="B687909" s="697"/>
    </row>
    <row r="687910" spans="2:2">
      <c r="B687910" s="697"/>
    </row>
    <row r="687911" spans="2:2">
      <c r="B687911" s="697"/>
    </row>
    <row r="687912" spans="2:2">
      <c r="B687912" s="697"/>
    </row>
    <row r="687913" spans="2:2">
      <c r="B687913" s="697"/>
    </row>
    <row r="687914" spans="2:2">
      <c r="B687914" s="697"/>
    </row>
    <row r="687915" spans="2:2">
      <c r="B687915" s="697"/>
    </row>
    <row r="687916" spans="2:2">
      <c r="B687916" s="697"/>
    </row>
    <row r="687917" spans="2:2">
      <c r="B687917" s="697"/>
    </row>
    <row r="687918" spans="2:2">
      <c r="B687918" s="697"/>
    </row>
    <row r="687919" spans="2:2">
      <c r="B687919" s="697"/>
    </row>
    <row r="687920" spans="2:2">
      <c r="B687920" s="697"/>
    </row>
    <row r="687921" spans="2:2">
      <c r="B687921" s="697"/>
    </row>
    <row r="687922" spans="2:2">
      <c r="B687922" s="697"/>
    </row>
    <row r="687923" spans="2:2">
      <c r="B687923" s="697"/>
    </row>
    <row r="687924" spans="2:2">
      <c r="B687924" s="697"/>
    </row>
    <row r="687925" spans="2:2">
      <c r="B687925" s="697"/>
    </row>
    <row r="687926" spans="2:2">
      <c r="B687926" s="697"/>
    </row>
    <row r="687927" spans="2:2">
      <c r="B687927" s="697"/>
    </row>
    <row r="687928" spans="2:2">
      <c r="B687928" s="697"/>
    </row>
    <row r="687929" spans="2:2">
      <c r="B687929" s="697"/>
    </row>
    <row r="687930" spans="2:2">
      <c r="B687930" s="697"/>
    </row>
    <row r="687931" spans="2:2">
      <c r="B687931" s="697"/>
    </row>
    <row r="687932" spans="2:2">
      <c r="B687932" s="697"/>
    </row>
    <row r="687933" spans="2:2">
      <c r="B687933" s="697"/>
    </row>
    <row r="687934" spans="2:2">
      <c r="B687934" s="697"/>
    </row>
    <row r="687935" spans="2:2">
      <c r="B687935" s="697"/>
    </row>
    <row r="687936" spans="2:2">
      <c r="B687936" s="697"/>
    </row>
    <row r="687937" spans="2:2">
      <c r="B687937" s="697"/>
    </row>
    <row r="687938" spans="2:2">
      <c r="B687938" s="697"/>
    </row>
    <row r="687939" spans="2:2">
      <c r="B687939" s="697"/>
    </row>
    <row r="687940" spans="2:2">
      <c r="B687940" s="697"/>
    </row>
    <row r="687941" spans="2:2">
      <c r="B687941" s="697"/>
    </row>
    <row r="687942" spans="2:2">
      <c r="B687942" s="697"/>
    </row>
    <row r="687943" spans="2:2">
      <c r="B687943" s="697"/>
    </row>
    <row r="687944" spans="2:2">
      <c r="B687944" s="697"/>
    </row>
    <row r="687945" spans="2:2">
      <c r="B687945" s="697"/>
    </row>
    <row r="687946" spans="2:2">
      <c r="B687946" s="697"/>
    </row>
    <row r="687947" spans="2:2">
      <c r="B687947" s="697"/>
    </row>
    <row r="687948" spans="2:2">
      <c r="B687948" s="697"/>
    </row>
    <row r="687949" spans="2:2">
      <c r="B687949" s="697"/>
    </row>
    <row r="687950" spans="2:2">
      <c r="B687950" s="697"/>
    </row>
    <row r="687951" spans="2:2">
      <c r="B687951" s="697"/>
    </row>
    <row r="687952" spans="2:2">
      <c r="B687952" s="697"/>
    </row>
    <row r="687953" spans="2:2">
      <c r="B687953" s="697"/>
    </row>
    <row r="687954" spans="2:2">
      <c r="B687954" s="697"/>
    </row>
    <row r="687955" spans="2:2">
      <c r="B687955" s="697"/>
    </row>
    <row r="687956" spans="2:2">
      <c r="B687956" s="697"/>
    </row>
    <row r="687957" spans="2:2">
      <c r="B687957" s="697"/>
    </row>
    <row r="687958" spans="2:2">
      <c r="B687958" s="697"/>
    </row>
    <row r="687959" spans="2:2">
      <c r="B687959" s="697"/>
    </row>
    <row r="687960" spans="2:2">
      <c r="B687960" s="697"/>
    </row>
    <row r="687961" spans="2:2">
      <c r="B687961" s="697"/>
    </row>
    <row r="687962" spans="2:2">
      <c r="B687962" s="697"/>
    </row>
    <row r="687963" spans="2:2">
      <c r="B687963" s="697"/>
    </row>
    <row r="687964" spans="2:2">
      <c r="B687964" s="697"/>
    </row>
    <row r="687965" spans="2:2">
      <c r="B687965" s="697"/>
    </row>
    <row r="687966" spans="2:2">
      <c r="B687966" s="697"/>
    </row>
    <row r="687967" spans="2:2">
      <c r="B687967" s="697"/>
    </row>
    <row r="687968" spans="2:2">
      <c r="B687968" s="697"/>
    </row>
    <row r="687969" spans="2:2">
      <c r="B687969" s="697"/>
    </row>
    <row r="687970" spans="2:2">
      <c r="B687970" s="697"/>
    </row>
    <row r="687971" spans="2:2">
      <c r="B687971" s="697"/>
    </row>
    <row r="687972" spans="2:2">
      <c r="B687972" s="697"/>
    </row>
    <row r="687973" spans="2:2">
      <c r="B687973" s="697"/>
    </row>
    <row r="687974" spans="2:2">
      <c r="B687974" s="697"/>
    </row>
    <row r="687975" spans="2:2">
      <c r="B687975" s="697"/>
    </row>
    <row r="687976" spans="2:2">
      <c r="B687976" s="697"/>
    </row>
    <row r="687977" spans="2:2">
      <c r="B687977" s="697"/>
    </row>
    <row r="687978" spans="2:2">
      <c r="B687978" s="697"/>
    </row>
    <row r="687979" spans="2:2">
      <c r="B687979" s="697"/>
    </row>
    <row r="687980" spans="2:2">
      <c r="B687980" s="697"/>
    </row>
    <row r="687981" spans="2:2">
      <c r="B687981" s="697"/>
    </row>
    <row r="687982" spans="2:2">
      <c r="B687982" s="697"/>
    </row>
    <row r="687983" spans="2:2">
      <c r="B687983" s="697"/>
    </row>
    <row r="687984" spans="2:2">
      <c r="B687984" s="697"/>
    </row>
    <row r="687985" spans="2:2">
      <c r="B687985" s="697"/>
    </row>
    <row r="687986" spans="2:2">
      <c r="B687986" s="697"/>
    </row>
    <row r="687987" spans="2:2">
      <c r="B687987" s="697"/>
    </row>
    <row r="687988" spans="2:2">
      <c r="B687988" s="697"/>
    </row>
    <row r="687989" spans="2:2">
      <c r="B687989" s="697"/>
    </row>
    <row r="687990" spans="2:2">
      <c r="B687990" s="697"/>
    </row>
    <row r="687991" spans="2:2">
      <c r="B687991" s="697"/>
    </row>
    <row r="687992" spans="2:2">
      <c r="B687992" s="697"/>
    </row>
    <row r="687993" spans="2:2">
      <c r="B687993" s="697"/>
    </row>
    <row r="687994" spans="2:2">
      <c r="B687994" s="697"/>
    </row>
    <row r="687995" spans="2:2">
      <c r="B687995" s="697"/>
    </row>
    <row r="687996" spans="2:2">
      <c r="B687996" s="697"/>
    </row>
    <row r="687997" spans="2:2">
      <c r="B687997" s="697"/>
    </row>
    <row r="687998" spans="2:2">
      <c r="B687998" s="697"/>
    </row>
    <row r="687999" spans="2:2">
      <c r="B687999" s="697"/>
    </row>
    <row r="688000" spans="2:2">
      <c r="B688000" s="697"/>
    </row>
    <row r="688001" spans="2:2">
      <c r="B688001" s="697"/>
    </row>
    <row r="688002" spans="2:2">
      <c r="B688002" s="697"/>
    </row>
    <row r="688003" spans="2:2">
      <c r="B688003" s="697"/>
    </row>
    <row r="688004" spans="2:2">
      <c r="B688004" s="697"/>
    </row>
    <row r="688005" spans="2:2">
      <c r="B688005" s="697"/>
    </row>
    <row r="688006" spans="2:2">
      <c r="B688006" s="697"/>
    </row>
    <row r="688007" spans="2:2">
      <c r="B688007" s="697"/>
    </row>
    <row r="688008" spans="2:2">
      <c r="B688008" s="697"/>
    </row>
    <row r="688009" spans="2:2">
      <c r="B688009" s="697"/>
    </row>
    <row r="688010" spans="2:2">
      <c r="B688010" s="697"/>
    </row>
    <row r="688011" spans="2:2">
      <c r="B688011" s="697"/>
    </row>
    <row r="688012" spans="2:2">
      <c r="B688012" s="697"/>
    </row>
    <row r="688013" spans="2:2">
      <c r="B688013" s="697"/>
    </row>
    <row r="688014" spans="2:2">
      <c r="B688014" s="697"/>
    </row>
    <row r="688015" spans="2:2">
      <c r="B688015" s="697"/>
    </row>
    <row r="688016" spans="2:2">
      <c r="B688016" s="697"/>
    </row>
    <row r="688017" spans="2:2">
      <c r="B688017" s="697"/>
    </row>
    <row r="688018" spans="2:2">
      <c r="B688018" s="697"/>
    </row>
    <row r="688019" spans="2:2">
      <c r="B688019" s="697"/>
    </row>
    <row r="688020" spans="2:2">
      <c r="B688020" s="697"/>
    </row>
    <row r="688021" spans="2:2">
      <c r="B688021" s="697"/>
    </row>
    <row r="688022" spans="2:2">
      <c r="B688022" s="697"/>
    </row>
    <row r="688023" spans="2:2">
      <c r="B688023" s="697"/>
    </row>
    <row r="688024" spans="2:2">
      <c r="B688024" s="697"/>
    </row>
    <row r="688025" spans="2:2">
      <c r="B688025" s="697"/>
    </row>
    <row r="688026" spans="2:2">
      <c r="B688026" s="697"/>
    </row>
    <row r="688027" spans="2:2">
      <c r="B688027" s="697"/>
    </row>
    <row r="688028" spans="2:2">
      <c r="B688028" s="697"/>
    </row>
    <row r="688029" spans="2:2">
      <c r="B688029" s="697"/>
    </row>
    <row r="688030" spans="2:2">
      <c r="B688030" s="697"/>
    </row>
    <row r="688031" spans="2:2">
      <c r="B688031" s="697"/>
    </row>
    <row r="688032" spans="2:2">
      <c r="B688032" s="697"/>
    </row>
    <row r="688033" spans="2:2">
      <c r="B688033" s="697"/>
    </row>
    <row r="688034" spans="2:2">
      <c r="B688034" s="697"/>
    </row>
    <row r="688035" spans="2:2">
      <c r="B688035" s="697"/>
    </row>
    <row r="688036" spans="2:2">
      <c r="B688036" s="697"/>
    </row>
    <row r="688037" spans="2:2">
      <c r="B688037" s="697"/>
    </row>
    <row r="688038" spans="2:2">
      <c r="B688038" s="697"/>
    </row>
    <row r="688039" spans="2:2">
      <c r="B688039" s="697"/>
    </row>
    <row r="688040" spans="2:2">
      <c r="B688040" s="697"/>
    </row>
    <row r="688041" spans="2:2">
      <c r="B688041" s="697"/>
    </row>
    <row r="688042" spans="2:2">
      <c r="B688042" s="697"/>
    </row>
    <row r="688043" spans="2:2">
      <c r="B688043" s="697"/>
    </row>
    <row r="688044" spans="2:2">
      <c r="B688044" s="697"/>
    </row>
    <row r="688045" spans="2:2">
      <c r="B688045" s="697"/>
    </row>
    <row r="688046" spans="2:2">
      <c r="B688046" s="697"/>
    </row>
    <row r="688047" spans="2:2">
      <c r="B688047" s="697"/>
    </row>
    <row r="688048" spans="2:2">
      <c r="B688048" s="697"/>
    </row>
    <row r="688049" spans="2:2">
      <c r="B688049" s="697"/>
    </row>
    <row r="688050" spans="2:2">
      <c r="B688050" s="697"/>
    </row>
    <row r="688051" spans="2:2">
      <c r="B688051" s="697"/>
    </row>
    <row r="688052" spans="2:2">
      <c r="B688052" s="697"/>
    </row>
    <row r="688053" spans="2:2">
      <c r="B688053" s="697"/>
    </row>
    <row r="688054" spans="2:2">
      <c r="B688054" s="697"/>
    </row>
    <row r="688055" spans="2:2">
      <c r="B688055" s="697"/>
    </row>
    <row r="688056" spans="2:2">
      <c r="B688056" s="697"/>
    </row>
    <row r="688057" spans="2:2">
      <c r="B688057" s="697"/>
    </row>
    <row r="688058" spans="2:2">
      <c r="B688058" s="697"/>
    </row>
    <row r="688059" spans="2:2">
      <c r="B688059" s="697"/>
    </row>
    <row r="688060" spans="2:2">
      <c r="B688060" s="697"/>
    </row>
    <row r="688061" spans="2:2">
      <c r="B688061" s="697"/>
    </row>
    <row r="688062" spans="2:2">
      <c r="B688062" s="697"/>
    </row>
    <row r="688063" spans="2:2">
      <c r="B688063" s="697"/>
    </row>
    <row r="688064" spans="2:2">
      <c r="B688064" s="697"/>
    </row>
    <row r="688065" spans="2:2">
      <c r="B688065" s="697"/>
    </row>
    <row r="688066" spans="2:2">
      <c r="B688066" s="697"/>
    </row>
    <row r="688067" spans="2:2">
      <c r="B688067" s="697"/>
    </row>
    <row r="688068" spans="2:2">
      <c r="B688068" s="697"/>
    </row>
    <row r="688069" spans="2:2">
      <c r="B688069" s="697"/>
    </row>
    <row r="688070" spans="2:2">
      <c r="B688070" s="697"/>
    </row>
    <row r="688071" spans="2:2">
      <c r="B688071" s="697"/>
    </row>
    <row r="688072" spans="2:2">
      <c r="B688072" s="697"/>
    </row>
    <row r="688073" spans="2:2">
      <c r="B688073" s="697"/>
    </row>
    <row r="688074" spans="2:2">
      <c r="B688074" s="697"/>
    </row>
    <row r="688075" spans="2:2">
      <c r="B688075" s="697"/>
    </row>
    <row r="688076" spans="2:2">
      <c r="B688076" s="697"/>
    </row>
    <row r="688077" spans="2:2">
      <c r="B688077" s="697"/>
    </row>
    <row r="688078" spans="2:2">
      <c r="B688078" s="697"/>
    </row>
    <row r="688079" spans="2:2">
      <c r="B688079" s="697"/>
    </row>
    <row r="688080" spans="2:2">
      <c r="B688080" s="697"/>
    </row>
    <row r="688081" spans="2:2">
      <c r="B688081" s="697"/>
    </row>
    <row r="688082" spans="2:2">
      <c r="B688082" s="697"/>
    </row>
    <row r="688083" spans="2:2">
      <c r="B688083" s="697"/>
    </row>
    <row r="688084" spans="2:2">
      <c r="B688084" s="697"/>
    </row>
    <row r="688085" spans="2:2">
      <c r="B688085" s="697"/>
    </row>
    <row r="688086" spans="2:2">
      <c r="B688086" s="697"/>
    </row>
    <row r="688087" spans="2:2">
      <c r="B688087" s="697"/>
    </row>
    <row r="688088" spans="2:2">
      <c r="B688088" s="697"/>
    </row>
    <row r="688089" spans="2:2">
      <c r="B688089" s="697"/>
    </row>
    <row r="688090" spans="2:2">
      <c r="B688090" s="697"/>
    </row>
    <row r="688091" spans="2:2">
      <c r="B688091" s="697"/>
    </row>
    <row r="688092" spans="2:2">
      <c r="B688092" s="697"/>
    </row>
    <row r="688093" spans="2:2">
      <c r="B688093" s="697"/>
    </row>
    <row r="688094" spans="2:2">
      <c r="B688094" s="697"/>
    </row>
    <row r="688095" spans="2:2">
      <c r="B688095" s="697"/>
    </row>
    <row r="688096" spans="2:2">
      <c r="B688096" s="697"/>
    </row>
    <row r="688097" spans="2:2">
      <c r="B688097" s="697"/>
    </row>
    <row r="688098" spans="2:2">
      <c r="B688098" s="697"/>
    </row>
    <row r="688099" spans="2:2">
      <c r="B688099" s="697"/>
    </row>
    <row r="688100" spans="2:2">
      <c r="B688100" s="697"/>
    </row>
    <row r="688101" spans="2:2">
      <c r="B688101" s="697"/>
    </row>
    <row r="688102" spans="2:2">
      <c r="B688102" s="697"/>
    </row>
    <row r="688103" spans="2:2">
      <c r="B688103" s="697"/>
    </row>
    <row r="688104" spans="2:2">
      <c r="B688104" s="697"/>
    </row>
    <row r="688105" spans="2:2">
      <c r="B688105" s="697"/>
    </row>
    <row r="688106" spans="2:2">
      <c r="B688106" s="697"/>
    </row>
    <row r="688107" spans="2:2">
      <c r="B688107" s="697"/>
    </row>
    <row r="688108" spans="2:2">
      <c r="B688108" s="697"/>
    </row>
    <row r="688109" spans="2:2">
      <c r="B688109" s="697"/>
    </row>
    <row r="688110" spans="2:2">
      <c r="B688110" s="697"/>
    </row>
    <row r="688111" spans="2:2">
      <c r="B688111" s="697"/>
    </row>
    <row r="688112" spans="2:2">
      <c r="B688112" s="697"/>
    </row>
    <row r="688113" spans="2:2">
      <c r="B688113" s="697"/>
    </row>
    <row r="688114" spans="2:2">
      <c r="B688114" s="697"/>
    </row>
    <row r="688115" spans="2:2">
      <c r="B688115" s="697"/>
    </row>
    <row r="688116" spans="2:2">
      <c r="B688116" s="697"/>
    </row>
    <row r="688117" spans="2:2">
      <c r="B688117" s="697"/>
    </row>
    <row r="688118" spans="2:2">
      <c r="B688118" s="697"/>
    </row>
    <row r="688119" spans="2:2">
      <c r="B688119" s="697"/>
    </row>
    <row r="688120" spans="2:2">
      <c r="B688120" s="697"/>
    </row>
    <row r="688121" spans="2:2">
      <c r="B688121" s="697"/>
    </row>
    <row r="688122" spans="2:2">
      <c r="B688122" s="697"/>
    </row>
    <row r="688123" spans="2:2">
      <c r="B688123" s="697"/>
    </row>
    <row r="688124" spans="2:2">
      <c r="B688124" s="697"/>
    </row>
    <row r="688125" spans="2:2">
      <c r="B688125" s="697"/>
    </row>
    <row r="688126" spans="2:2">
      <c r="B688126" s="697"/>
    </row>
    <row r="688127" spans="2:2">
      <c r="B688127" s="697"/>
    </row>
    <row r="688128" spans="2:2">
      <c r="B688128" s="697"/>
    </row>
    <row r="688129" spans="2:2">
      <c r="B688129" s="697"/>
    </row>
    <row r="688130" spans="2:2">
      <c r="B688130" s="697"/>
    </row>
    <row r="688131" spans="2:2">
      <c r="B688131" s="697"/>
    </row>
    <row r="688132" spans="2:2">
      <c r="B688132" s="697"/>
    </row>
    <row r="688133" spans="2:2">
      <c r="B688133" s="697"/>
    </row>
    <row r="688134" spans="2:2">
      <c r="B688134" s="697"/>
    </row>
    <row r="688135" spans="2:2">
      <c r="B688135" s="697"/>
    </row>
    <row r="688136" spans="2:2">
      <c r="B688136" s="697"/>
    </row>
    <row r="688137" spans="2:2">
      <c r="B688137" s="697"/>
    </row>
    <row r="688138" spans="2:2">
      <c r="B688138" s="697"/>
    </row>
    <row r="688139" spans="2:2">
      <c r="B688139" s="697"/>
    </row>
    <row r="688140" spans="2:2">
      <c r="B688140" s="697"/>
    </row>
    <row r="688141" spans="2:2">
      <c r="B688141" s="697"/>
    </row>
    <row r="688142" spans="2:2">
      <c r="B688142" s="697"/>
    </row>
    <row r="688143" spans="2:2">
      <c r="B688143" s="697"/>
    </row>
    <row r="688144" spans="2:2">
      <c r="B688144" s="697"/>
    </row>
    <row r="688145" spans="2:2">
      <c r="B688145" s="697"/>
    </row>
    <row r="688146" spans="2:2">
      <c r="B688146" s="697"/>
    </row>
    <row r="688147" spans="2:2">
      <c r="B688147" s="697"/>
    </row>
    <row r="688148" spans="2:2">
      <c r="B688148" s="697"/>
    </row>
    <row r="688149" spans="2:2">
      <c r="B688149" s="697"/>
    </row>
    <row r="688150" spans="2:2">
      <c r="B688150" s="697"/>
    </row>
    <row r="688151" spans="2:2">
      <c r="B688151" s="697"/>
    </row>
    <row r="688152" spans="2:2">
      <c r="B688152" s="697"/>
    </row>
    <row r="688153" spans="2:2">
      <c r="B688153" s="697"/>
    </row>
    <row r="688154" spans="2:2">
      <c r="B688154" s="697"/>
    </row>
    <row r="688155" spans="2:2">
      <c r="B688155" s="697"/>
    </row>
    <row r="688156" spans="2:2">
      <c r="B688156" s="697"/>
    </row>
    <row r="688157" spans="2:2">
      <c r="B688157" s="697"/>
    </row>
    <row r="688158" spans="2:2">
      <c r="B688158" s="697"/>
    </row>
    <row r="688159" spans="2:2">
      <c r="B688159" s="697"/>
    </row>
    <row r="688160" spans="2:2">
      <c r="B688160" s="697"/>
    </row>
    <row r="688161" spans="2:2">
      <c r="B688161" s="697"/>
    </row>
    <row r="688162" spans="2:2">
      <c r="B688162" s="697"/>
    </row>
    <row r="688163" spans="2:2">
      <c r="B688163" s="697"/>
    </row>
    <row r="688164" spans="2:2">
      <c r="B688164" s="697"/>
    </row>
    <row r="688165" spans="2:2">
      <c r="B688165" s="697"/>
    </row>
    <row r="688166" spans="2:2">
      <c r="B688166" s="697"/>
    </row>
    <row r="688167" spans="2:2">
      <c r="B688167" s="697"/>
    </row>
    <row r="688168" spans="2:2">
      <c r="B688168" s="697"/>
    </row>
    <row r="688169" spans="2:2">
      <c r="B688169" s="697"/>
    </row>
    <row r="688170" spans="2:2">
      <c r="B688170" s="697"/>
    </row>
    <row r="688171" spans="2:2">
      <c r="B688171" s="697"/>
    </row>
    <row r="688172" spans="2:2">
      <c r="B688172" s="697"/>
    </row>
    <row r="688173" spans="2:2">
      <c r="B688173" s="697"/>
    </row>
    <row r="688174" spans="2:2">
      <c r="B688174" s="697"/>
    </row>
    <row r="688175" spans="2:2">
      <c r="B688175" s="697"/>
    </row>
    <row r="688176" spans="2:2">
      <c r="B688176" s="697"/>
    </row>
    <row r="688177" spans="2:2">
      <c r="B688177" s="697"/>
    </row>
    <row r="688178" spans="2:2">
      <c r="B688178" s="697"/>
    </row>
    <row r="688179" spans="2:2">
      <c r="B688179" s="697"/>
    </row>
    <row r="688180" spans="2:2">
      <c r="B688180" s="697"/>
    </row>
    <row r="688181" spans="2:2">
      <c r="B688181" s="697"/>
    </row>
    <row r="688182" spans="2:2">
      <c r="B688182" s="697"/>
    </row>
    <row r="688183" spans="2:2">
      <c r="B688183" s="697"/>
    </row>
    <row r="688184" spans="2:2">
      <c r="B688184" s="697"/>
    </row>
    <row r="688185" spans="2:2">
      <c r="B688185" s="697"/>
    </row>
    <row r="688186" spans="2:2">
      <c r="B688186" s="697"/>
    </row>
    <row r="688187" spans="2:2">
      <c r="B688187" s="697"/>
    </row>
    <row r="688188" spans="2:2">
      <c r="B688188" s="697"/>
    </row>
    <row r="688189" spans="2:2">
      <c r="B688189" s="697"/>
    </row>
    <row r="688190" spans="2:2">
      <c r="B688190" s="697"/>
    </row>
    <row r="688191" spans="2:2">
      <c r="B688191" s="697"/>
    </row>
    <row r="688192" spans="2:2">
      <c r="B688192" s="697"/>
    </row>
    <row r="688193" spans="2:2">
      <c r="B688193" s="697"/>
    </row>
    <row r="688194" spans="2:2">
      <c r="B688194" s="697"/>
    </row>
    <row r="688195" spans="2:2">
      <c r="B688195" s="697"/>
    </row>
    <row r="688196" spans="2:2">
      <c r="B688196" s="697"/>
    </row>
    <row r="688197" spans="2:2">
      <c r="B688197" s="697"/>
    </row>
    <row r="688198" spans="2:2">
      <c r="B688198" s="697"/>
    </row>
    <row r="688199" spans="2:2">
      <c r="B688199" s="697"/>
    </row>
    <row r="688200" spans="2:2">
      <c r="B688200" s="697"/>
    </row>
    <row r="688201" spans="2:2">
      <c r="B688201" s="697"/>
    </row>
    <row r="688202" spans="2:2">
      <c r="B688202" s="697"/>
    </row>
    <row r="688203" spans="2:2">
      <c r="B688203" s="697"/>
    </row>
    <row r="688204" spans="2:2">
      <c r="B688204" s="697"/>
    </row>
    <row r="688205" spans="2:2">
      <c r="B688205" s="697"/>
    </row>
    <row r="688206" spans="2:2">
      <c r="B688206" s="697"/>
    </row>
    <row r="688207" spans="2:2">
      <c r="B688207" s="697"/>
    </row>
    <row r="688208" spans="2:2">
      <c r="B688208" s="697"/>
    </row>
    <row r="688209" spans="2:2">
      <c r="B688209" s="697"/>
    </row>
    <row r="688210" spans="2:2">
      <c r="B688210" s="697"/>
    </row>
    <row r="688211" spans="2:2">
      <c r="B688211" s="697"/>
    </row>
    <row r="688212" spans="2:2">
      <c r="B688212" s="697"/>
    </row>
    <row r="688213" spans="2:2">
      <c r="B688213" s="697"/>
    </row>
    <row r="688214" spans="2:2">
      <c r="B688214" s="697"/>
    </row>
    <row r="688215" spans="2:2">
      <c r="B688215" s="697"/>
    </row>
    <row r="688216" spans="2:2">
      <c r="B688216" s="697"/>
    </row>
    <row r="688217" spans="2:2">
      <c r="B688217" s="697"/>
    </row>
    <row r="688218" spans="2:2">
      <c r="B688218" s="697"/>
    </row>
    <row r="688219" spans="2:2">
      <c r="B688219" s="697"/>
    </row>
    <row r="688220" spans="2:2">
      <c r="B688220" s="697"/>
    </row>
    <row r="688221" spans="2:2">
      <c r="B688221" s="697"/>
    </row>
    <row r="688222" spans="2:2">
      <c r="B688222" s="697"/>
    </row>
    <row r="688223" spans="2:2">
      <c r="B688223" s="697"/>
    </row>
    <row r="688224" spans="2:2">
      <c r="B688224" s="697"/>
    </row>
    <row r="688225" spans="2:2">
      <c r="B688225" s="697"/>
    </row>
    <row r="688226" spans="2:2">
      <c r="B688226" s="697"/>
    </row>
    <row r="688227" spans="2:2">
      <c r="B688227" s="697"/>
    </row>
    <row r="688228" spans="2:2">
      <c r="B688228" s="697"/>
    </row>
    <row r="688229" spans="2:2">
      <c r="B688229" s="697"/>
    </row>
    <row r="688230" spans="2:2">
      <c r="B688230" s="697"/>
    </row>
    <row r="688231" spans="2:2">
      <c r="B688231" s="697"/>
    </row>
    <row r="688232" spans="2:2">
      <c r="B688232" s="697"/>
    </row>
    <row r="688233" spans="2:2">
      <c r="B688233" s="697"/>
    </row>
    <row r="688234" spans="2:2">
      <c r="B688234" s="697"/>
    </row>
    <row r="688235" spans="2:2">
      <c r="B688235" s="697"/>
    </row>
    <row r="688236" spans="2:2">
      <c r="B688236" s="697"/>
    </row>
    <row r="688237" spans="2:2">
      <c r="B688237" s="697"/>
    </row>
    <row r="688238" spans="2:2">
      <c r="B688238" s="697"/>
    </row>
    <row r="688239" spans="2:2">
      <c r="B688239" s="697"/>
    </row>
    <row r="688240" spans="2:2">
      <c r="B688240" s="697"/>
    </row>
    <row r="688241" spans="2:2">
      <c r="B688241" s="697"/>
    </row>
    <row r="688242" spans="2:2">
      <c r="B688242" s="697"/>
    </row>
    <row r="688243" spans="2:2">
      <c r="B688243" s="697"/>
    </row>
    <row r="688244" spans="2:2">
      <c r="B688244" s="697"/>
    </row>
    <row r="688245" spans="2:2">
      <c r="B688245" s="697"/>
    </row>
    <row r="688246" spans="2:2">
      <c r="B688246" s="697"/>
    </row>
    <row r="688247" spans="2:2">
      <c r="B688247" s="697"/>
    </row>
    <row r="688248" spans="2:2">
      <c r="B688248" s="697"/>
    </row>
    <row r="688249" spans="2:2">
      <c r="B688249" s="697"/>
    </row>
    <row r="688250" spans="2:2">
      <c r="B688250" s="697"/>
    </row>
    <row r="688251" spans="2:2">
      <c r="B688251" s="697"/>
    </row>
    <row r="688252" spans="2:2">
      <c r="B688252" s="697"/>
    </row>
    <row r="688253" spans="2:2">
      <c r="B688253" s="697"/>
    </row>
    <row r="688254" spans="2:2">
      <c r="B688254" s="697"/>
    </row>
    <row r="688255" spans="2:2">
      <c r="B688255" s="697"/>
    </row>
    <row r="688256" spans="2:2">
      <c r="B688256" s="697"/>
    </row>
    <row r="688257" spans="2:2">
      <c r="B688257" s="697"/>
    </row>
    <row r="688258" spans="2:2">
      <c r="B688258" s="697"/>
    </row>
    <row r="688259" spans="2:2">
      <c r="B688259" s="697"/>
    </row>
    <row r="688260" spans="2:2">
      <c r="B688260" s="697"/>
    </row>
    <row r="688261" spans="2:2">
      <c r="B688261" s="697"/>
    </row>
    <row r="688262" spans="2:2">
      <c r="B688262" s="697"/>
    </row>
    <row r="688263" spans="2:2">
      <c r="B688263" s="697"/>
    </row>
    <row r="688264" spans="2:2">
      <c r="B688264" s="697"/>
    </row>
    <row r="688265" spans="2:2">
      <c r="B688265" s="697"/>
    </row>
    <row r="688266" spans="2:2">
      <c r="B688266" s="697"/>
    </row>
    <row r="688267" spans="2:2">
      <c r="B688267" s="697"/>
    </row>
    <row r="688268" spans="2:2">
      <c r="B688268" s="697"/>
    </row>
    <row r="688269" spans="2:2">
      <c r="B688269" s="697"/>
    </row>
    <row r="688270" spans="2:2">
      <c r="B688270" s="697"/>
    </row>
    <row r="688271" spans="2:2">
      <c r="B688271" s="697"/>
    </row>
    <row r="688272" spans="2:2">
      <c r="B688272" s="697"/>
    </row>
    <row r="688273" spans="2:2">
      <c r="B688273" s="697"/>
    </row>
    <row r="688274" spans="2:2">
      <c r="B688274" s="697"/>
    </row>
    <row r="688275" spans="2:2">
      <c r="B688275" s="697"/>
    </row>
    <row r="688276" spans="2:2">
      <c r="B688276" s="697"/>
    </row>
    <row r="688277" spans="2:2">
      <c r="B688277" s="697"/>
    </row>
    <row r="688278" spans="2:2">
      <c r="B688278" s="697"/>
    </row>
    <row r="688279" spans="2:2">
      <c r="B688279" s="697"/>
    </row>
    <row r="688280" spans="2:2">
      <c r="B688280" s="697"/>
    </row>
    <row r="688281" spans="2:2">
      <c r="B688281" s="697"/>
    </row>
    <row r="688282" spans="2:2">
      <c r="B688282" s="697"/>
    </row>
    <row r="688283" spans="2:2">
      <c r="B688283" s="697"/>
    </row>
    <row r="688284" spans="2:2">
      <c r="B688284" s="697"/>
    </row>
    <row r="688285" spans="2:2">
      <c r="B688285" s="697"/>
    </row>
    <row r="688286" spans="2:2">
      <c r="B688286" s="697"/>
    </row>
    <row r="688287" spans="2:2">
      <c r="B688287" s="697"/>
    </row>
    <row r="688288" spans="2:2">
      <c r="B688288" s="697"/>
    </row>
    <row r="688289" spans="2:2">
      <c r="B688289" s="697"/>
    </row>
    <row r="688290" spans="2:2">
      <c r="B688290" s="697"/>
    </row>
    <row r="688291" spans="2:2">
      <c r="B688291" s="697"/>
    </row>
    <row r="688292" spans="2:2">
      <c r="B688292" s="697"/>
    </row>
    <row r="688293" spans="2:2">
      <c r="B688293" s="697"/>
    </row>
    <row r="688294" spans="2:2">
      <c r="B688294" s="697"/>
    </row>
    <row r="688295" spans="2:2">
      <c r="B688295" s="697"/>
    </row>
    <row r="688296" spans="2:2">
      <c r="B688296" s="697"/>
    </row>
    <row r="688297" spans="2:2">
      <c r="B688297" s="697"/>
    </row>
    <row r="688298" spans="2:2">
      <c r="B688298" s="697"/>
    </row>
    <row r="688299" spans="2:2">
      <c r="B688299" s="697"/>
    </row>
    <row r="688300" spans="2:2">
      <c r="B688300" s="697"/>
    </row>
    <row r="688301" spans="2:2">
      <c r="B688301" s="697"/>
    </row>
    <row r="688302" spans="2:2">
      <c r="B688302" s="697"/>
    </row>
    <row r="688303" spans="2:2">
      <c r="B688303" s="697"/>
    </row>
    <row r="688304" spans="2:2">
      <c r="B688304" s="697"/>
    </row>
    <row r="688305" spans="2:2">
      <c r="B688305" s="697"/>
    </row>
    <row r="688306" spans="2:2">
      <c r="B688306" s="697"/>
    </row>
    <row r="688307" spans="2:2">
      <c r="B688307" s="697"/>
    </row>
    <row r="688308" spans="2:2">
      <c r="B688308" s="697"/>
    </row>
    <row r="688309" spans="2:2">
      <c r="B688309" s="697"/>
    </row>
    <row r="688310" spans="2:2">
      <c r="B688310" s="697"/>
    </row>
    <row r="688311" spans="2:2">
      <c r="B688311" s="697"/>
    </row>
    <row r="688312" spans="2:2">
      <c r="B688312" s="697"/>
    </row>
    <row r="688313" spans="2:2">
      <c r="B688313" s="697"/>
    </row>
    <row r="688314" spans="2:2">
      <c r="B688314" s="697"/>
    </row>
    <row r="688315" spans="2:2">
      <c r="B688315" s="697"/>
    </row>
    <row r="688316" spans="2:2">
      <c r="B688316" s="697"/>
    </row>
    <row r="688317" spans="2:2">
      <c r="B688317" s="697"/>
    </row>
    <row r="688318" spans="2:2">
      <c r="B688318" s="697"/>
    </row>
    <row r="688319" spans="2:2">
      <c r="B688319" s="697"/>
    </row>
    <row r="688320" spans="2:2">
      <c r="B688320" s="697"/>
    </row>
    <row r="688321" spans="2:2">
      <c r="B688321" s="697"/>
    </row>
    <row r="688322" spans="2:2">
      <c r="B688322" s="697"/>
    </row>
    <row r="688323" spans="2:2">
      <c r="B688323" s="697"/>
    </row>
    <row r="688324" spans="2:2">
      <c r="B688324" s="697"/>
    </row>
    <row r="688325" spans="2:2">
      <c r="B688325" s="697"/>
    </row>
    <row r="688326" spans="2:2">
      <c r="B688326" s="697"/>
    </row>
    <row r="688327" spans="2:2">
      <c r="B688327" s="697"/>
    </row>
    <row r="688328" spans="2:2">
      <c r="B688328" s="697"/>
    </row>
    <row r="688329" spans="2:2">
      <c r="B688329" s="697"/>
    </row>
    <row r="688330" spans="2:2">
      <c r="B688330" s="697"/>
    </row>
    <row r="688331" spans="2:2">
      <c r="B688331" s="697"/>
    </row>
    <row r="688332" spans="2:2">
      <c r="B688332" s="697"/>
    </row>
    <row r="688333" spans="2:2">
      <c r="B688333" s="697"/>
    </row>
    <row r="688334" spans="2:2">
      <c r="B688334" s="697"/>
    </row>
    <row r="688335" spans="2:2">
      <c r="B688335" s="697"/>
    </row>
    <row r="688336" spans="2:2">
      <c r="B688336" s="697"/>
    </row>
    <row r="688337" spans="2:2">
      <c r="B688337" s="697"/>
    </row>
    <row r="688338" spans="2:2">
      <c r="B688338" s="697"/>
    </row>
    <row r="688339" spans="2:2">
      <c r="B688339" s="697"/>
    </row>
    <row r="688340" spans="2:2">
      <c r="B688340" s="697"/>
    </row>
    <row r="688341" spans="2:2">
      <c r="B688341" s="697"/>
    </row>
    <row r="688342" spans="2:2">
      <c r="B688342" s="697"/>
    </row>
    <row r="688343" spans="2:2">
      <c r="B688343" s="697"/>
    </row>
    <row r="688344" spans="2:2">
      <c r="B688344" s="697"/>
    </row>
    <row r="688345" spans="2:2">
      <c r="B688345" s="697"/>
    </row>
    <row r="688346" spans="2:2">
      <c r="B688346" s="697"/>
    </row>
    <row r="688347" spans="2:2">
      <c r="B688347" s="697"/>
    </row>
    <row r="688348" spans="2:2">
      <c r="B688348" s="697"/>
    </row>
    <row r="688349" spans="2:2">
      <c r="B688349" s="697"/>
    </row>
    <row r="688350" spans="2:2">
      <c r="B688350" s="697"/>
    </row>
    <row r="688351" spans="2:2">
      <c r="B688351" s="697"/>
    </row>
    <row r="688352" spans="2:2">
      <c r="B688352" s="697"/>
    </row>
    <row r="688353" spans="2:2">
      <c r="B688353" s="697"/>
    </row>
    <row r="688354" spans="2:2">
      <c r="B688354" s="697"/>
    </row>
    <row r="688355" spans="2:2">
      <c r="B688355" s="697"/>
    </row>
    <row r="688356" spans="2:2">
      <c r="B688356" s="697"/>
    </row>
    <row r="688357" spans="2:2">
      <c r="B688357" s="697"/>
    </row>
    <row r="688358" spans="2:2">
      <c r="B688358" s="697"/>
    </row>
    <row r="688359" spans="2:2">
      <c r="B688359" s="697"/>
    </row>
    <row r="688360" spans="2:2">
      <c r="B688360" s="697"/>
    </row>
    <row r="688361" spans="2:2">
      <c r="B688361" s="697"/>
    </row>
    <row r="688362" spans="2:2">
      <c r="B688362" s="697"/>
    </row>
    <row r="688363" spans="2:2">
      <c r="B688363" s="697"/>
    </row>
    <row r="688364" spans="2:2">
      <c r="B688364" s="697"/>
    </row>
    <row r="688365" spans="2:2">
      <c r="B688365" s="697"/>
    </row>
    <row r="688366" spans="2:2">
      <c r="B688366" s="697"/>
    </row>
    <row r="688367" spans="2:2">
      <c r="B688367" s="697"/>
    </row>
    <row r="688368" spans="2:2">
      <c r="B688368" s="697"/>
    </row>
    <row r="688369" spans="2:2">
      <c r="B688369" s="697"/>
    </row>
    <row r="688370" spans="2:2">
      <c r="B688370" s="697"/>
    </row>
    <row r="688371" spans="2:2">
      <c r="B688371" s="697"/>
    </row>
    <row r="688372" spans="2:2">
      <c r="B688372" s="697"/>
    </row>
    <row r="688373" spans="2:2">
      <c r="B688373" s="697"/>
    </row>
    <row r="688374" spans="2:2">
      <c r="B688374" s="697"/>
    </row>
    <row r="688375" spans="2:2">
      <c r="B688375" s="697"/>
    </row>
    <row r="688376" spans="2:2">
      <c r="B688376" s="697"/>
    </row>
    <row r="688377" spans="2:2">
      <c r="B688377" s="697"/>
    </row>
    <row r="688378" spans="2:2">
      <c r="B688378" s="697"/>
    </row>
    <row r="688379" spans="2:2">
      <c r="B688379" s="697"/>
    </row>
    <row r="688380" spans="2:2">
      <c r="B688380" s="697"/>
    </row>
    <row r="688381" spans="2:2">
      <c r="B688381" s="697"/>
    </row>
    <row r="688382" spans="2:2">
      <c r="B688382" s="697"/>
    </row>
    <row r="688383" spans="2:2">
      <c r="B688383" s="697"/>
    </row>
    <row r="688384" spans="2:2">
      <c r="B688384" s="697"/>
    </row>
    <row r="688385" spans="2:2">
      <c r="B688385" s="697"/>
    </row>
    <row r="688386" spans="2:2">
      <c r="B688386" s="697"/>
    </row>
    <row r="688387" spans="2:2">
      <c r="B688387" s="697"/>
    </row>
    <row r="688388" spans="2:2">
      <c r="B688388" s="697"/>
    </row>
    <row r="688389" spans="2:2">
      <c r="B688389" s="697"/>
    </row>
    <row r="688390" spans="2:2">
      <c r="B688390" s="697"/>
    </row>
    <row r="688391" spans="2:2">
      <c r="B688391" s="697"/>
    </row>
    <row r="688392" spans="2:2">
      <c r="B688392" s="697"/>
    </row>
    <row r="688393" spans="2:2">
      <c r="B688393" s="697"/>
    </row>
    <row r="688394" spans="2:2">
      <c r="B688394" s="697"/>
    </row>
    <row r="688395" spans="2:2">
      <c r="B688395" s="697"/>
    </row>
    <row r="688396" spans="2:2">
      <c r="B688396" s="697"/>
    </row>
    <row r="688397" spans="2:2">
      <c r="B688397" s="697"/>
    </row>
    <row r="688398" spans="2:2">
      <c r="B688398" s="697"/>
    </row>
    <row r="688399" spans="2:2">
      <c r="B688399" s="697"/>
    </row>
    <row r="688400" spans="2:2">
      <c r="B688400" s="697"/>
    </row>
    <row r="688401" spans="2:2">
      <c r="B688401" s="697"/>
    </row>
    <row r="688402" spans="2:2">
      <c r="B688402" s="697"/>
    </row>
    <row r="688403" spans="2:2">
      <c r="B688403" s="697"/>
    </row>
    <row r="688404" spans="2:2">
      <c r="B688404" s="697"/>
    </row>
    <row r="688405" spans="2:2">
      <c r="B688405" s="697"/>
    </row>
    <row r="688406" spans="2:2">
      <c r="B688406" s="697"/>
    </row>
    <row r="688407" spans="2:2">
      <c r="B688407" s="697"/>
    </row>
    <row r="688408" spans="2:2">
      <c r="B688408" s="697"/>
    </row>
    <row r="688409" spans="2:2">
      <c r="B688409" s="697"/>
    </row>
    <row r="688410" spans="2:2">
      <c r="B688410" s="697"/>
    </row>
    <row r="688411" spans="2:2">
      <c r="B688411" s="697"/>
    </row>
    <row r="688412" spans="2:2">
      <c r="B688412" s="697"/>
    </row>
    <row r="688413" spans="2:2">
      <c r="B688413" s="697"/>
    </row>
    <row r="688414" spans="2:2">
      <c r="B688414" s="697"/>
    </row>
    <row r="688415" spans="2:2">
      <c r="B688415" s="697"/>
    </row>
    <row r="688416" spans="2:2">
      <c r="B688416" s="697"/>
    </row>
    <row r="688417" spans="2:2">
      <c r="B688417" s="697"/>
    </row>
    <row r="688418" spans="2:2">
      <c r="B688418" s="697"/>
    </row>
    <row r="688419" spans="2:2">
      <c r="B688419" s="697"/>
    </row>
    <row r="688420" spans="2:2">
      <c r="B688420" s="697"/>
    </row>
    <row r="688421" spans="2:2">
      <c r="B688421" s="697"/>
    </row>
    <row r="688422" spans="2:2">
      <c r="B688422" s="697"/>
    </row>
    <row r="688423" spans="2:2">
      <c r="B688423" s="697"/>
    </row>
    <row r="688424" spans="2:2">
      <c r="B688424" s="697"/>
    </row>
    <row r="688425" spans="2:2">
      <c r="B688425" s="697"/>
    </row>
    <row r="688426" spans="2:2">
      <c r="B688426" s="697"/>
    </row>
    <row r="688427" spans="2:2">
      <c r="B688427" s="697"/>
    </row>
    <row r="688428" spans="2:2">
      <c r="B688428" s="697"/>
    </row>
    <row r="688429" spans="2:2">
      <c r="B688429" s="697"/>
    </row>
    <row r="688430" spans="2:2">
      <c r="B688430" s="697"/>
    </row>
    <row r="688431" spans="2:2">
      <c r="B688431" s="697"/>
    </row>
    <row r="688432" spans="2:2">
      <c r="B688432" s="697"/>
    </row>
    <row r="688433" spans="2:2">
      <c r="B688433" s="697"/>
    </row>
    <row r="688434" spans="2:2">
      <c r="B688434" s="697"/>
    </row>
    <row r="688435" spans="2:2">
      <c r="B688435" s="697"/>
    </row>
    <row r="688436" spans="2:2">
      <c r="B688436" s="697"/>
    </row>
    <row r="688437" spans="2:2">
      <c r="B688437" s="697"/>
    </row>
    <row r="688438" spans="2:2">
      <c r="B688438" s="697"/>
    </row>
    <row r="688439" spans="2:2">
      <c r="B688439" s="697"/>
    </row>
    <row r="688440" spans="2:2">
      <c r="B688440" s="697"/>
    </row>
    <row r="688441" spans="2:2">
      <c r="B688441" s="697"/>
    </row>
    <row r="688442" spans="2:2">
      <c r="B688442" s="697"/>
    </row>
    <row r="688443" spans="2:2">
      <c r="B688443" s="697"/>
    </row>
    <row r="688444" spans="2:2">
      <c r="B688444" s="697"/>
    </row>
    <row r="688445" spans="2:2">
      <c r="B688445" s="697"/>
    </row>
    <row r="688446" spans="2:2">
      <c r="B688446" s="697"/>
    </row>
    <row r="688447" spans="2:2">
      <c r="B688447" s="697"/>
    </row>
    <row r="688448" spans="2:2">
      <c r="B688448" s="697"/>
    </row>
    <row r="688449" spans="2:2">
      <c r="B688449" s="697"/>
    </row>
    <row r="688450" spans="2:2">
      <c r="B688450" s="697"/>
    </row>
    <row r="688451" spans="2:2">
      <c r="B688451" s="697"/>
    </row>
    <row r="688452" spans="2:2">
      <c r="B688452" s="697"/>
    </row>
    <row r="688453" spans="2:2">
      <c r="B688453" s="697"/>
    </row>
    <row r="688454" spans="2:2">
      <c r="B688454" s="697"/>
    </row>
    <row r="688455" spans="2:2">
      <c r="B688455" s="697"/>
    </row>
    <row r="688456" spans="2:2">
      <c r="B688456" s="697"/>
    </row>
    <row r="688457" spans="2:2">
      <c r="B688457" s="697"/>
    </row>
    <row r="688458" spans="2:2">
      <c r="B688458" s="697"/>
    </row>
    <row r="688459" spans="2:2">
      <c r="B688459" s="697"/>
    </row>
    <row r="688460" spans="2:2">
      <c r="B688460" s="697"/>
    </row>
    <row r="688461" spans="2:2">
      <c r="B688461" s="697"/>
    </row>
    <row r="688462" spans="2:2">
      <c r="B688462" s="697"/>
    </row>
    <row r="688463" spans="2:2">
      <c r="B688463" s="697"/>
    </row>
    <row r="688464" spans="2:2">
      <c r="B688464" s="697"/>
    </row>
    <row r="688465" spans="2:2">
      <c r="B688465" s="697"/>
    </row>
    <row r="688466" spans="2:2">
      <c r="B688466" s="697"/>
    </row>
    <row r="688467" spans="2:2">
      <c r="B688467" s="697"/>
    </row>
    <row r="688468" spans="2:2">
      <c r="B688468" s="697"/>
    </row>
    <row r="688469" spans="2:2">
      <c r="B688469" s="697"/>
    </row>
    <row r="688470" spans="2:2">
      <c r="B688470" s="697"/>
    </row>
    <row r="688471" spans="2:2">
      <c r="B688471" s="697"/>
    </row>
    <row r="688472" spans="2:2">
      <c r="B688472" s="697"/>
    </row>
    <row r="688473" spans="2:2">
      <c r="B688473" s="697"/>
    </row>
    <row r="688474" spans="2:2">
      <c r="B688474" s="697"/>
    </row>
    <row r="688475" spans="2:2">
      <c r="B688475" s="697"/>
    </row>
    <row r="688476" spans="2:2">
      <c r="B688476" s="697"/>
    </row>
    <row r="688477" spans="2:2">
      <c r="B688477" s="697"/>
    </row>
    <row r="688478" spans="2:2">
      <c r="B688478" s="697"/>
    </row>
    <row r="688479" spans="2:2">
      <c r="B688479" s="697"/>
    </row>
    <row r="688480" spans="2:2">
      <c r="B688480" s="697"/>
    </row>
    <row r="688481" spans="2:2">
      <c r="B688481" s="697"/>
    </row>
    <row r="688482" spans="2:2">
      <c r="B688482" s="697"/>
    </row>
    <row r="688483" spans="2:2">
      <c r="B688483" s="697"/>
    </row>
    <row r="688484" spans="2:2">
      <c r="B688484" s="697"/>
    </row>
    <row r="688485" spans="2:2">
      <c r="B688485" s="697"/>
    </row>
    <row r="688486" spans="2:2">
      <c r="B688486" s="697"/>
    </row>
    <row r="688487" spans="2:2">
      <c r="B688487" s="697"/>
    </row>
    <row r="688488" spans="2:2">
      <c r="B688488" s="697"/>
    </row>
    <row r="688489" spans="2:2">
      <c r="B688489" s="697"/>
    </row>
    <row r="688490" spans="2:2">
      <c r="B688490" s="697"/>
    </row>
    <row r="688491" spans="2:2">
      <c r="B688491" s="697"/>
    </row>
    <row r="688492" spans="2:2">
      <c r="B688492" s="697"/>
    </row>
    <row r="688493" spans="2:2">
      <c r="B688493" s="697"/>
    </row>
    <row r="688494" spans="2:2">
      <c r="B688494" s="697"/>
    </row>
    <row r="688495" spans="2:2">
      <c r="B688495" s="697"/>
    </row>
    <row r="688496" spans="2:2">
      <c r="B688496" s="697"/>
    </row>
    <row r="688497" spans="2:2">
      <c r="B688497" s="697"/>
    </row>
    <row r="688498" spans="2:2">
      <c r="B688498" s="697"/>
    </row>
    <row r="688499" spans="2:2">
      <c r="B688499" s="697"/>
    </row>
    <row r="688500" spans="2:2">
      <c r="B688500" s="697"/>
    </row>
    <row r="688501" spans="2:2">
      <c r="B688501" s="697"/>
    </row>
    <row r="688502" spans="2:2">
      <c r="B688502" s="697"/>
    </row>
    <row r="688503" spans="2:2">
      <c r="B688503" s="697"/>
    </row>
    <row r="688504" spans="2:2">
      <c r="B688504" s="697"/>
    </row>
    <row r="688505" spans="2:2">
      <c r="B688505" s="697"/>
    </row>
    <row r="688506" spans="2:2">
      <c r="B688506" s="697"/>
    </row>
    <row r="688507" spans="2:2">
      <c r="B688507" s="697"/>
    </row>
    <row r="688508" spans="2:2">
      <c r="B688508" s="697"/>
    </row>
    <row r="688509" spans="2:2">
      <c r="B688509" s="697"/>
    </row>
    <row r="688510" spans="2:2">
      <c r="B688510" s="697"/>
    </row>
    <row r="688511" spans="2:2">
      <c r="B688511" s="697"/>
    </row>
    <row r="688512" spans="2:2">
      <c r="B688512" s="697"/>
    </row>
    <row r="688513" spans="2:2">
      <c r="B688513" s="697"/>
    </row>
    <row r="688514" spans="2:2">
      <c r="B688514" s="697"/>
    </row>
    <row r="688515" spans="2:2">
      <c r="B688515" s="697"/>
    </row>
    <row r="688516" spans="2:2">
      <c r="B688516" s="697"/>
    </row>
    <row r="688517" spans="2:2">
      <c r="B688517" s="697"/>
    </row>
    <row r="688518" spans="2:2">
      <c r="B688518" s="697"/>
    </row>
    <row r="688519" spans="2:2">
      <c r="B688519" s="697"/>
    </row>
    <row r="688520" spans="2:2">
      <c r="B688520" s="697"/>
    </row>
    <row r="688521" spans="2:2">
      <c r="B688521" s="697"/>
    </row>
    <row r="688522" spans="2:2">
      <c r="B688522" s="697"/>
    </row>
    <row r="688523" spans="2:2">
      <c r="B688523" s="697"/>
    </row>
    <row r="688524" spans="2:2">
      <c r="B688524" s="697"/>
    </row>
    <row r="688525" spans="2:2">
      <c r="B688525" s="697"/>
    </row>
    <row r="688526" spans="2:2">
      <c r="B688526" s="697"/>
    </row>
    <row r="688527" spans="2:2">
      <c r="B688527" s="697"/>
    </row>
    <row r="688528" spans="2:2">
      <c r="B688528" s="697"/>
    </row>
    <row r="688529" spans="2:2">
      <c r="B688529" s="697"/>
    </row>
    <row r="688530" spans="2:2">
      <c r="B688530" s="697"/>
    </row>
    <row r="688531" spans="2:2">
      <c r="B688531" s="697"/>
    </row>
    <row r="688532" spans="2:2">
      <c r="B688532" s="697"/>
    </row>
    <row r="688533" spans="2:2">
      <c r="B688533" s="697"/>
    </row>
    <row r="688534" spans="2:2">
      <c r="B688534" s="697"/>
    </row>
    <row r="688535" spans="2:2">
      <c r="B688535" s="697"/>
    </row>
    <row r="688536" spans="2:2">
      <c r="B688536" s="697"/>
    </row>
    <row r="688537" spans="2:2">
      <c r="B688537" s="697"/>
    </row>
    <row r="688538" spans="2:2">
      <c r="B688538" s="697"/>
    </row>
    <row r="688539" spans="2:2">
      <c r="B688539" s="697"/>
    </row>
    <row r="688540" spans="2:2">
      <c r="B688540" s="697"/>
    </row>
    <row r="688541" spans="2:2">
      <c r="B688541" s="697"/>
    </row>
    <row r="688542" spans="2:2">
      <c r="B688542" s="697"/>
    </row>
    <row r="688543" spans="2:2">
      <c r="B688543" s="697"/>
    </row>
    <row r="688544" spans="2:2">
      <c r="B688544" s="697"/>
    </row>
    <row r="688545" spans="2:2">
      <c r="B688545" s="697"/>
    </row>
    <row r="688546" spans="2:2">
      <c r="B688546" s="697"/>
    </row>
    <row r="688547" spans="2:2">
      <c r="B688547" s="697"/>
    </row>
    <row r="688548" spans="2:2">
      <c r="B688548" s="697"/>
    </row>
    <row r="688549" spans="2:2">
      <c r="B688549" s="697"/>
    </row>
    <row r="688550" spans="2:2">
      <c r="B688550" s="697"/>
    </row>
    <row r="688551" spans="2:2">
      <c r="B688551" s="697"/>
    </row>
    <row r="688552" spans="2:2">
      <c r="B688552" s="697"/>
    </row>
    <row r="688553" spans="2:2">
      <c r="B688553" s="697"/>
    </row>
    <row r="688554" spans="2:2">
      <c r="B688554" s="697"/>
    </row>
    <row r="688555" spans="2:2">
      <c r="B688555" s="697"/>
    </row>
    <row r="688556" spans="2:2">
      <c r="B688556" s="697"/>
    </row>
    <row r="688557" spans="2:2">
      <c r="B688557" s="697"/>
    </row>
    <row r="688558" spans="2:2">
      <c r="B688558" s="697"/>
    </row>
    <row r="688559" spans="2:2">
      <c r="B688559" s="697"/>
    </row>
    <row r="688560" spans="2:2">
      <c r="B688560" s="697"/>
    </row>
    <row r="688561" spans="2:2">
      <c r="B688561" s="697"/>
    </row>
    <row r="688562" spans="2:2">
      <c r="B688562" s="697"/>
    </row>
    <row r="688563" spans="2:2">
      <c r="B688563" s="697"/>
    </row>
    <row r="688564" spans="2:2">
      <c r="B688564" s="697"/>
    </row>
    <row r="688565" spans="2:2">
      <c r="B688565" s="697"/>
    </row>
    <row r="688566" spans="2:2">
      <c r="B688566" s="697"/>
    </row>
    <row r="688567" spans="2:2">
      <c r="B688567" s="697"/>
    </row>
    <row r="688568" spans="2:2">
      <c r="B688568" s="697"/>
    </row>
    <row r="688569" spans="2:2">
      <c r="B688569" s="697"/>
    </row>
    <row r="688570" spans="2:2">
      <c r="B688570" s="697"/>
    </row>
    <row r="688571" spans="2:2">
      <c r="B688571" s="697"/>
    </row>
    <row r="688572" spans="2:2">
      <c r="B688572" s="697"/>
    </row>
    <row r="688573" spans="2:2">
      <c r="B688573" s="697"/>
    </row>
    <row r="688574" spans="2:2">
      <c r="B688574" s="697"/>
    </row>
    <row r="688575" spans="2:2">
      <c r="B688575" s="697"/>
    </row>
    <row r="688576" spans="2:2">
      <c r="B688576" s="697"/>
    </row>
    <row r="688577" spans="2:2">
      <c r="B688577" s="697"/>
    </row>
    <row r="688578" spans="2:2">
      <c r="B688578" s="697"/>
    </row>
    <row r="688579" spans="2:2">
      <c r="B688579" s="697"/>
    </row>
    <row r="688580" spans="2:2">
      <c r="B688580" s="697"/>
    </row>
    <row r="688581" spans="2:2">
      <c r="B688581" s="697"/>
    </row>
    <row r="688582" spans="2:2">
      <c r="B688582" s="697"/>
    </row>
    <row r="688583" spans="2:2">
      <c r="B688583" s="697"/>
    </row>
    <row r="688584" spans="2:2">
      <c r="B688584" s="697"/>
    </row>
    <row r="688585" spans="2:2">
      <c r="B688585" s="697"/>
    </row>
    <row r="688586" spans="2:2">
      <c r="B688586" s="697"/>
    </row>
    <row r="688587" spans="2:2">
      <c r="B688587" s="697"/>
    </row>
    <row r="688588" spans="2:2">
      <c r="B688588" s="697"/>
    </row>
    <row r="688589" spans="2:2">
      <c r="B688589" s="697"/>
    </row>
    <row r="688590" spans="2:2">
      <c r="B688590" s="697"/>
    </row>
    <row r="688591" spans="2:2">
      <c r="B688591" s="697"/>
    </row>
    <row r="688592" spans="2:2">
      <c r="B688592" s="697"/>
    </row>
    <row r="688593" spans="2:2">
      <c r="B688593" s="697"/>
    </row>
    <row r="688594" spans="2:2">
      <c r="B688594" s="697"/>
    </row>
    <row r="688595" spans="2:2">
      <c r="B688595" s="697"/>
    </row>
    <row r="688596" spans="2:2">
      <c r="B688596" s="697"/>
    </row>
    <row r="688597" spans="2:2">
      <c r="B688597" s="697"/>
    </row>
    <row r="688598" spans="2:2">
      <c r="B688598" s="697"/>
    </row>
    <row r="688599" spans="2:2">
      <c r="B688599" s="697"/>
    </row>
    <row r="688600" spans="2:2">
      <c r="B688600" s="697"/>
    </row>
    <row r="688601" spans="2:2">
      <c r="B688601" s="697"/>
    </row>
    <row r="688602" spans="2:2">
      <c r="B688602" s="697"/>
    </row>
    <row r="688603" spans="2:2">
      <c r="B688603" s="697"/>
    </row>
    <row r="688604" spans="2:2">
      <c r="B688604" s="697"/>
    </row>
    <row r="688605" spans="2:2">
      <c r="B688605" s="697"/>
    </row>
    <row r="688606" spans="2:2">
      <c r="B688606" s="697"/>
    </row>
    <row r="688607" spans="2:2">
      <c r="B688607" s="697"/>
    </row>
    <row r="688608" spans="2:2">
      <c r="B688608" s="697"/>
    </row>
    <row r="688609" spans="2:2">
      <c r="B688609" s="697"/>
    </row>
    <row r="688610" spans="2:2">
      <c r="B688610" s="697"/>
    </row>
    <row r="688611" spans="2:2">
      <c r="B688611" s="697"/>
    </row>
    <row r="688612" spans="2:2">
      <c r="B688612" s="697"/>
    </row>
    <row r="688613" spans="2:2">
      <c r="B688613" s="697"/>
    </row>
    <row r="688614" spans="2:2">
      <c r="B688614" s="697"/>
    </row>
    <row r="688615" spans="2:2">
      <c r="B688615" s="697"/>
    </row>
    <row r="688616" spans="2:2">
      <c r="B688616" s="697"/>
    </row>
    <row r="688617" spans="2:2">
      <c r="B688617" s="697"/>
    </row>
    <row r="688618" spans="2:2">
      <c r="B688618" s="697"/>
    </row>
    <row r="688619" spans="2:2">
      <c r="B688619" s="697"/>
    </row>
    <row r="688620" spans="2:2">
      <c r="B688620" s="697"/>
    </row>
    <row r="688621" spans="2:2">
      <c r="B688621" s="697"/>
    </row>
    <row r="688622" spans="2:2">
      <c r="B688622" s="697"/>
    </row>
    <row r="688623" spans="2:2">
      <c r="B688623" s="697"/>
    </row>
    <row r="688624" spans="2:2">
      <c r="B688624" s="697"/>
    </row>
    <row r="688625" spans="2:2">
      <c r="B688625" s="697"/>
    </row>
    <row r="688626" spans="2:2">
      <c r="B688626" s="697"/>
    </row>
    <row r="688627" spans="2:2">
      <c r="B688627" s="697"/>
    </row>
    <row r="688628" spans="2:2">
      <c r="B688628" s="697"/>
    </row>
    <row r="688629" spans="2:2">
      <c r="B688629" s="697"/>
    </row>
    <row r="688630" spans="2:2">
      <c r="B688630" s="697"/>
    </row>
    <row r="688631" spans="2:2">
      <c r="B688631" s="697"/>
    </row>
    <row r="688632" spans="2:2">
      <c r="B688632" s="697"/>
    </row>
    <row r="688633" spans="2:2">
      <c r="B688633" s="697"/>
    </row>
    <row r="688634" spans="2:2">
      <c r="B688634" s="697"/>
    </row>
    <row r="688635" spans="2:2">
      <c r="B688635" s="697"/>
    </row>
    <row r="688636" spans="2:2">
      <c r="B688636" s="697"/>
    </row>
    <row r="688637" spans="2:2">
      <c r="B688637" s="697"/>
    </row>
    <row r="688638" spans="2:2">
      <c r="B688638" s="697"/>
    </row>
    <row r="688639" spans="2:2">
      <c r="B688639" s="697"/>
    </row>
    <row r="688640" spans="2:2">
      <c r="B688640" s="697"/>
    </row>
    <row r="688641" spans="2:2">
      <c r="B688641" s="697"/>
    </row>
    <row r="688642" spans="2:2">
      <c r="B688642" s="697"/>
    </row>
    <row r="688643" spans="2:2">
      <c r="B688643" s="697"/>
    </row>
    <row r="688644" spans="2:2">
      <c r="B688644" s="697"/>
    </row>
    <row r="688645" spans="2:2">
      <c r="B688645" s="697"/>
    </row>
    <row r="688646" spans="2:2">
      <c r="B688646" s="697"/>
    </row>
    <row r="688647" spans="2:2">
      <c r="B688647" s="697"/>
    </row>
    <row r="688648" spans="2:2">
      <c r="B688648" s="697"/>
    </row>
    <row r="688649" spans="2:2">
      <c r="B688649" s="697"/>
    </row>
    <row r="688650" spans="2:2">
      <c r="B688650" s="697"/>
    </row>
    <row r="688651" spans="2:2">
      <c r="B688651" s="697"/>
    </row>
    <row r="688652" spans="2:2">
      <c r="B688652" s="697"/>
    </row>
    <row r="688653" spans="2:2">
      <c r="B688653" s="697"/>
    </row>
    <row r="688654" spans="2:2">
      <c r="B688654" s="697"/>
    </row>
    <row r="688655" spans="2:2">
      <c r="B688655" s="697"/>
    </row>
    <row r="688656" spans="2:2">
      <c r="B688656" s="697"/>
    </row>
    <row r="688657" spans="2:2">
      <c r="B688657" s="697"/>
    </row>
    <row r="688658" spans="2:2">
      <c r="B688658" s="697"/>
    </row>
    <row r="688659" spans="2:2">
      <c r="B688659" s="697"/>
    </row>
    <row r="688660" spans="2:2">
      <c r="B688660" s="697"/>
    </row>
    <row r="688661" spans="2:2">
      <c r="B688661" s="697"/>
    </row>
    <row r="688662" spans="2:2">
      <c r="B688662" s="697"/>
    </row>
    <row r="688663" spans="2:2">
      <c r="B688663" s="697"/>
    </row>
    <row r="688664" spans="2:2">
      <c r="B688664" s="697"/>
    </row>
    <row r="688665" spans="2:2">
      <c r="B688665" s="697"/>
    </row>
    <row r="688666" spans="2:2">
      <c r="B688666" s="697"/>
    </row>
    <row r="688667" spans="2:2">
      <c r="B688667" s="697"/>
    </row>
    <row r="688668" spans="2:2">
      <c r="B688668" s="697"/>
    </row>
    <row r="688669" spans="2:2">
      <c r="B688669" s="697"/>
    </row>
    <row r="688670" spans="2:2">
      <c r="B688670" s="697"/>
    </row>
    <row r="688671" spans="2:2">
      <c r="B688671" s="697"/>
    </row>
    <row r="688672" spans="2:2">
      <c r="B688672" s="697"/>
    </row>
    <row r="688673" spans="2:2">
      <c r="B688673" s="697"/>
    </row>
    <row r="688674" spans="2:2">
      <c r="B688674" s="697"/>
    </row>
    <row r="688675" spans="2:2">
      <c r="B688675" s="697"/>
    </row>
    <row r="688676" spans="2:2">
      <c r="B688676" s="697"/>
    </row>
    <row r="688677" spans="2:2">
      <c r="B688677" s="697"/>
    </row>
    <row r="688678" spans="2:2">
      <c r="B688678" s="697"/>
    </row>
    <row r="688679" spans="2:2">
      <c r="B688679" s="697"/>
    </row>
    <row r="688680" spans="2:2">
      <c r="B688680" s="697"/>
    </row>
    <row r="688681" spans="2:2">
      <c r="B688681" s="697"/>
    </row>
    <row r="688682" spans="2:2">
      <c r="B688682" s="697"/>
    </row>
    <row r="688683" spans="2:2">
      <c r="B688683" s="697"/>
    </row>
    <row r="688684" spans="2:2">
      <c r="B688684" s="697"/>
    </row>
    <row r="688685" spans="2:2">
      <c r="B688685" s="697"/>
    </row>
    <row r="688686" spans="2:2">
      <c r="B688686" s="697"/>
    </row>
    <row r="688687" spans="2:2">
      <c r="B688687" s="697"/>
    </row>
    <row r="688688" spans="2:2">
      <c r="B688688" s="697"/>
    </row>
    <row r="688689" spans="2:2">
      <c r="B688689" s="697"/>
    </row>
    <row r="688690" spans="2:2">
      <c r="B688690" s="697"/>
    </row>
    <row r="688691" spans="2:2">
      <c r="B688691" s="697"/>
    </row>
    <row r="688692" spans="2:2">
      <c r="B688692" s="697"/>
    </row>
    <row r="688693" spans="2:2">
      <c r="B688693" s="697"/>
    </row>
    <row r="688694" spans="2:2">
      <c r="B688694" s="697"/>
    </row>
    <row r="688695" spans="2:2">
      <c r="B688695" s="697"/>
    </row>
    <row r="688696" spans="2:2">
      <c r="B688696" s="697"/>
    </row>
    <row r="688697" spans="2:2">
      <c r="B688697" s="697"/>
    </row>
    <row r="688698" spans="2:2">
      <c r="B688698" s="697"/>
    </row>
    <row r="688699" spans="2:2">
      <c r="B688699" s="697"/>
    </row>
    <row r="688700" spans="2:2">
      <c r="B688700" s="697"/>
    </row>
    <row r="688701" spans="2:2">
      <c r="B688701" s="697"/>
    </row>
    <row r="688702" spans="2:2">
      <c r="B688702" s="697"/>
    </row>
    <row r="688703" spans="2:2">
      <c r="B688703" s="697"/>
    </row>
    <row r="688704" spans="2:2">
      <c r="B688704" s="697"/>
    </row>
    <row r="688705" spans="2:2">
      <c r="B688705" s="697"/>
    </row>
    <row r="688706" spans="2:2">
      <c r="B688706" s="697"/>
    </row>
    <row r="688707" spans="2:2">
      <c r="B688707" s="697"/>
    </row>
    <row r="688708" spans="2:2">
      <c r="B688708" s="697"/>
    </row>
    <row r="688709" spans="2:2">
      <c r="B688709" s="697"/>
    </row>
    <row r="688710" spans="2:2">
      <c r="B688710" s="697"/>
    </row>
    <row r="688711" spans="2:2">
      <c r="B688711" s="697"/>
    </row>
    <row r="688712" spans="2:2">
      <c r="B688712" s="697"/>
    </row>
    <row r="688713" spans="2:2">
      <c r="B688713" s="697"/>
    </row>
    <row r="688714" spans="2:2">
      <c r="B688714" s="697"/>
    </row>
    <row r="688715" spans="2:2">
      <c r="B688715" s="697"/>
    </row>
    <row r="688716" spans="2:2">
      <c r="B688716" s="697"/>
    </row>
    <row r="688717" spans="2:2">
      <c r="B688717" s="697"/>
    </row>
    <row r="688718" spans="2:2">
      <c r="B688718" s="697"/>
    </row>
    <row r="688719" spans="2:2">
      <c r="B688719" s="697"/>
    </row>
    <row r="688720" spans="2:2">
      <c r="B688720" s="697"/>
    </row>
    <row r="688721" spans="2:2">
      <c r="B688721" s="697"/>
    </row>
    <row r="688722" spans="2:2">
      <c r="B688722" s="697"/>
    </row>
    <row r="688723" spans="2:2">
      <c r="B688723" s="697"/>
    </row>
    <row r="688724" spans="2:2">
      <c r="B688724" s="697"/>
    </row>
    <row r="688725" spans="2:2">
      <c r="B688725" s="697"/>
    </row>
    <row r="688726" spans="2:2">
      <c r="B688726" s="697"/>
    </row>
    <row r="688727" spans="2:2">
      <c r="B688727" s="697"/>
    </row>
    <row r="688728" spans="2:2">
      <c r="B688728" s="697"/>
    </row>
    <row r="688729" spans="2:2">
      <c r="B688729" s="697"/>
    </row>
    <row r="688730" spans="2:2">
      <c r="B688730" s="697"/>
    </row>
    <row r="688731" spans="2:2">
      <c r="B688731" s="697"/>
    </row>
    <row r="688732" spans="2:2">
      <c r="B688732" s="697"/>
    </row>
    <row r="688733" spans="2:2">
      <c r="B688733" s="697"/>
    </row>
    <row r="688734" spans="2:2">
      <c r="B688734" s="697"/>
    </row>
    <row r="688735" spans="2:2">
      <c r="B688735" s="697"/>
    </row>
    <row r="688736" spans="2:2">
      <c r="B688736" s="697"/>
    </row>
    <row r="688737" spans="2:2">
      <c r="B688737" s="697"/>
    </row>
    <row r="688738" spans="2:2">
      <c r="B688738" s="697"/>
    </row>
    <row r="688739" spans="2:2">
      <c r="B688739" s="697"/>
    </row>
    <row r="688740" spans="2:2">
      <c r="B688740" s="697"/>
    </row>
    <row r="688741" spans="2:2">
      <c r="B688741" s="697"/>
    </row>
    <row r="688742" spans="2:2">
      <c r="B688742" s="697"/>
    </row>
    <row r="688743" spans="2:2">
      <c r="B688743" s="697"/>
    </row>
    <row r="688744" spans="2:2">
      <c r="B688744" s="697"/>
    </row>
    <row r="688745" spans="2:2">
      <c r="B688745" s="697"/>
    </row>
    <row r="688746" spans="2:2">
      <c r="B688746" s="697"/>
    </row>
    <row r="688747" spans="2:2">
      <c r="B688747" s="697"/>
    </row>
    <row r="688748" spans="2:2">
      <c r="B688748" s="697"/>
    </row>
    <row r="688749" spans="2:2">
      <c r="B688749" s="697"/>
    </row>
    <row r="688750" spans="2:2">
      <c r="B688750" s="697"/>
    </row>
    <row r="688751" spans="2:2">
      <c r="B688751" s="697"/>
    </row>
    <row r="688752" spans="2:2">
      <c r="B688752" s="697"/>
    </row>
    <row r="688753" spans="2:2">
      <c r="B688753" s="697"/>
    </row>
    <row r="688754" spans="2:2">
      <c r="B688754" s="697"/>
    </row>
    <row r="688755" spans="2:2">
      <c r="B688755" s="697"/>
    </row>
    <row r="688756" spans="2:2">
      <c r="B688756" s="697"/>
    </row>
    <row r="688757" spans="2:2">
      <c r="B688757" s="697"/>
    </row>
    <row r="688758" spans="2:2">
      <c r="B688758" s="697"/>
    </row>
    <row r="688759" spans="2:2">
      <c r="B688759" s="697"/>
    </row>
    <row r="688760" spans="2:2">
      <c r="B688760" s="697"/>
    </row>
    <row r="688761" spans="2:2">
      <c r="B688761" s="697"/>
    </row>
    <row r="688762" spans="2:2">
      <c r="B688762" s="697"/>
    </row>
    <row r="688763" spans="2:2">
      <c r="B688763" s="697"/>
    </row>
    <row r="688764" spans="2:2">
      <c r="B688764" s="697"/>
    </row>
    <row r="688765" spans="2:2">
      <c r="B688765" s="697"/>
    </row>
    <row r="688766" spans="2:2">
      <c r="B688766" s="697"/>
    </row>
    <row r="688767" spans="2:2">
      <c r="B688767" s="697"/>
    </row>
    <row r="688768" spans="2:2">
      <c r="B688768" s="697"/>
    </row>
    <row r="688769" spans="2:2">
      <c r="B688769" s="697"/>
    </row>
    <row r="688770" spans="2:2">
      <c r="B688770" s="697"/>
    </row>
    <row r="688771" spans="2:2">
      <c r="B688771" s="697"/>
    </row>
    <row r="688772" spans="2:2">
      <c r="B688772" s="697"/>
    </row>
    <row r="688773" spans="2:2">
      <c r="B688773" s="697"/>
    </row>
    <row r="688774" spans="2:2">
      <c r="B688774" s="697"/>
    </row>
    <row r="688775" spans="2:2">
      <c r="B688775" s="697"/>
    </row>
    <row r="688776" spans="2:2">
      <c r="B688776" s="697"/>
    </row>
    <row r="688777" spans="2:2">
      <c r="B688777" s="697"/>
    </row>
    <row r="688778" spans="2:2">
      <c r="B688778" s="697"/>
    </row>
    <row r="688779" spans="2:2">
      <c r="B688779" s="697"/>
    </row>
    <row r="688780" spans="2:2">
      <c r="B688780" s="697"/>
    </row>
    <row r="688781" spans="2:2">
      <c r="B688781" s="697"/>
    </row>
    <row r="688782" spans="2:2">
      <c r="B688782" s="697"/>
    </row>
    <row r="688783" spans="2:2">
      <c r="B688783" s="697"/>
    </row>
    <row r="688784" spans="2:2">
      <c r="B688784" s="697"/>
    </row>
    <row r="688785" spans="2:2">
      <c r="B688785" s="697"/>
    </row>
    <row r="688786" spans="2:2">
      <c r="B688786" s="697"/>
    </row>
    <row r="688787" spans="2:2">
      <c r="B688787" s="697"/>
    </row>
    <row r="688788" spans="2:2">
      <c r="B688788" s="697"/>
    </row>
    <row r="688789" spans="2:2">
      <c r="B688789" s="697"/>
    </row>
    <row r="688790" spans="2:2">
      <c r="B688790" s="697"/>
    </row>
    <row r="688791" spans="2:2">
      <c r="B688791" s="697"/>
    </row>
    <row r="688792" spans="2:2">
      <c r="B688792" s="697"/>
    </row>
    <row r="688793" spans="2:2">
      <c r="B688793" s="697"/>
    </row>
    <row r="688794" spans="2:2">
      <c r="B688794" s="697"/>
    </row>
    <row r="688795" spans="2:2">
      <c r="B688795" s="697"/>
    </row>
    <row r="688796" spans="2:2">
      <c r="B688796" s="697"/>
    </row>
    <row r="688797" spans="2:2">
      <c r="B688797" s="697"/>
    </row>
    <row r="688798" spans="2:2">
      <c r="B688798" s="697"/>
    </row>
    <row r="688799" spans="2:2">
      <c r="B688799" s="697"/>
    </row>
    <row r="688800" spans="2:2">
      <c r="B688800" s="697"/>
    </row>
    <row r="688801" spans="2:2">
      <c r="B688801" s="697"/>
    </row>
    <row r="688802" spans="2:2">
      <c r="B688802" s="697"/>
    </row>
    <row r="688803" spans="2:2">
      <c r="B688803" s="697"/>
    </row>
    <row r="688804" spans="2:2">
      <c r="B688804" s="697"/>
    </row>
    <row r="688805" spans="2:2">
      <c r="B688805" s="697"/>
    </row>
    <row r="688806" spans="2:2">
      <c r="B688806" s="697"/>
    </row>
    <row r="688807" spans="2:2">
      <c r="B688807" s="697"/>
    </row>
    <row r="688808" spans="2:2">
      <c r="B688808" s="697"/>
    </row>
    <row r="688809" spans="2:2">
      <c r="B688809" s="697"/>
    </row>
    <row r="688810" spans="2:2">
      <c r="B688810" s="697"/>
    </row>
    <row r="688811" spans="2:2">
      <c r="B688811" s="697"/>
    </row>
    <row r="688812" spans="2:2">
      <c r="B688812" s="697"/>
    </row>
    <row r="688813" spans="2:2">
      <c r="B688813" s="697"/>
    </row>
    <row r="688814" spans="2:2">
      <c r="B688814" s="697"/>
    </row>
    <row r="688815" spans="2:2">
      <c r="B688815" s="697"/>
    </row>
    <row r="688816" spans="2:2">
      <c r="B688816" s="697"/>
    </row>
    <row r="688817" spans="2:2">
      <c r="B688817" s="697"/>
    </row>
    <row r="688818" spans="2:2">
      <c r="B688818" s="697"/>
    </row>
    <row r="688819" spans="2:2">
      <c r="B688819" s="697"/>
    </row>
    <row r="688820" spans="2:2">
      <c r="B688820" s="697"/>
    </row>
    <row r="688821" spans="2:2">
      <c r="B688821" s="697"/>
    </row>
    <row r="688822" spans="2:2">
      <c r="B688822" s="697"/>
    </row>
    <row r="688823" spans="2:2">
      <c r="B688823" s="697"/>
    </row>
    <row r="688824" spans="2:2">
      <c r="B688824" s="697"/>
    </row>
    <row r="688825" spans="2:2">
      <c r="B688825" s="697"/>
    </row>
    <row r="688826" spans="2:2">
      <c r="B688826" s="697"/>
    </row>
    <row r="688827" spans="2:2">
      <c r="B688827" s="697"/>
    </row>
    <row r="688828" spans="2:2">
      <c r="B688828" s="697"/>
    </row>
    <row r="688829" spans="2:2">
      <c r="B688829" s="697"/>
    </row>
    <row r="688830" spans="2:2">
      <c r="B688830" s="697"/>
    </row>
    <row r="688831" spans="2:2">
      <c r="B688831" s="697"/>
    </row>
    <row r="688832" spans="2:2">
      <c r="B688832" s="697"/>
    </row>
    <row r="688833" spans="2:2">
      <c r="B688833" s="697"/>
    </row>
    <row r="688834" spans="2:2">
      <c r="B688834" s="697"/>
    </row>
    <row r="688835" spans="2:2">
      <c r="B688835" s="697"/>
    </row>
    <row r="688836" spans="2:2">
      <c r="B688836" s="697"/>
    </row>
    <row r="688837" spans="2:2">
      <c r="B688837" s="697"/>
    </row>
    <row r="688838" spans="2:2">
      <c r="B688838" s="697"/>
    </row>
    <row r="688839" spans="2:2">
      <c r="B688839" s="697"/>
    </row>
    <row r="688840" spans="2:2">
      <c r="B688840" s="697"/>
    </row>
    <row r="688841" spans="2:2">
      <c r="B688841" s="697"/>
    </row>
    <row r="688842" spans="2:2">
      <c r="B688842" s="697"/>
    </row>
    <row r="688843" spans="2:2">
      <c r="B688843" s="697"/>
    </row>
    <row r="688844" spans="2:2">
      <c r="B688844" s="697"/>
    </row>
    <row r="688845" spans="2:2">
      <c r="B688845" s="697"/>
    </row>
    <row r="688846" spans="2:2">
      <c r="B688846" s="697"/>
    </row>
    <row r="688847" spans="2:2">
      <c r="B688847" s="697"/>
    </row>
    <row r="688848" spans="2:2">
      <c r="B688848" s="697"/>
    </row>
    <row r="688849" spans="2:2">
      <c r="B688849" s="697"/>
    </row>
    <row r="688850" spans="2:2">
      <c r="B688850" s="697"/>
    </row>
    <row r="688851" spans="2:2">
      <c r="B688851" s="697"/>
    </row>
    <row r="688852" spans="2:2">
      <c r="B688852" s="697"/>
    </row>
    <row r="688853" spans="2:2">
      <c r="B688853" s="697"/>
    </row>
    <row r="688854" spans="2:2">
      <c r="B688854" s="697"/>
    </row>
    <row r="688855" spans="2:2">
      <c r="B688855" s="697"/>
    </row>
    <row r="688856" spans="2:2">
      <c r="B688856" s="697"/>
    </row>
    <row r="688857" spans="2:2">
      <c r="B688857" s="697"/>
    </row>
    <row r="688858" spans="2:2">
      <c r="B688858" s="697"/>
    </row>
    <row r="688859" spans="2:2">
      <c r="B688859" s="697"/>
    </row>
    <row r="688860" spans="2:2">
      <c r="B688860" s="697"/>
    </row>
    <row r="688861" spans="2:2">
      <c r="B688861" s="697"/>
    </row>
    <row r="688862" spans="2:2">
      <c r="B688862" s="697"/>
    </row>
    <row r="688863" spans="2:2">
      <c r="B688863" s="697"/>
    </row>
    <row r="688864" spans="2:2">
      <c r="B688864" s="697"/>
    </row>
    <row r="688865" spans="2:2">
      <c r="B688865" s="697"/>
    </row>
    <row r="688866" spans="2:2">
      <c r="B688866" s="697"/>
    </row>
    <row r="688867" spans="2:2">
      <c r="B688867" s="697"/>
    </row>
    <row r="688868" spans="2:2">
      <c r="B688868" s="697"/>
    </row>
    <row r="688869" spans="2:2">
      <c r="B688869" s="697"/>
    </row>
    <row r="688870" spans="2:2">
      <c r="B688870" s="697"/>
    </row>
    <row r="688871" spans="2:2">
      <c r="B688871" s="697"/>
    </row>
    <row r="688872" spans="2:2">
      <c r="B688872" s="697"/>
    </row>
    <row r="688873" spans="2:2">
      <c r="B688873" s="697"/>
    </row>
    <row r="688874" spans="2:2">
      <c r="B688874" s="697"/>
    </row>
    <row r="688875" spans="2:2">
      <c r="B688875" s="697"/>
    </row>
    <row r="688876" spans="2:2">
      <c r="B688876" s="697"/>
    </row>
    <row r="688877" spans="2:2">
      <c r="B688877" s="697"/>
    </row>
    <row r="688878" spans="2:2">
      <c r="B688878" s="697"/>
    </row>
    <row r="688879" spans="2:2">
      <c r="B688879" s="697"/>
    </row>
    <row r="688880" spans="2:2">
      <c r="B688880" s="697"/>
    </row>
    <row r="688881" spans="2:2">
      <c r="B688881" s="697"/>
    </row>
    <row r="688882" spans="2:2">
      <c r="B688882" s="697"/>
    </row>
    <row r="688883" spans="2:2">
      <c r="B688883" s="697"/>
    </row>
    <row r="688884" spans="2:2">
      <c r="B688884" s="697"/>
    </row>
    <row r="688885" spans="2:2">
      <c r="B688885" s="697"/>
    </row>
    <row r="688886" spans="2:2">
      <c r="B688886" s="697"/>
    </row>
    <row r="688887" spans="2:2">
      <c r="B688887" s="697"/>
    </row>
    <row r="688888" spans="2:2">
      <c r="B688888" s="697"/>
    </row>
    <row r="688889" spans="2:2">
      <c r="B688889" s="697"/>
    </row>
    <row r="688890" spans="2:2">
      <c r="B688890" s="697"/>
    </row>
    <row r="688891" spans="2:2">
      <c r="B688891" s="697"/>
    </row>
    <row r="688892" spans="2:2">
      <c r="B688892" s="697"/>
    </row>
    <row r="688893" spans="2:2">
      <c r="B688893" s="697"/>
    </row>
    <row r="688894" spans="2:2">
      <c r="B688894" s="697"/>
    </row>
    <row r="688895" spans="2:2">
      <c r="B688895" s="697"/>
    </row>
    <row r="688896" spans="2:2">
      <c r="B688896" s="697"/>
    </row>
    <row r="688897" spans="2:2">
      <c r="B688897" s="697"/>
    </row>
    <row r="688898" spans="2:2">
      <c r="B688898" s="697"/>
    </row>
    <row r="688899" spans="2:2">
      <c r="B688899" s="697"/>
    </row>
    <row r="688900" spans="2:2">
      <c r="B688900" s="697"/>
    </row>
    <row r="688901" spans="2:2">
      <c r="B688901" s="697"/>
    </row>
    <row r="688902" spans="2:2">
      <c r="B688902" s="697"/>
    </row>
    <row r="688903" spans="2:2">
      <c r="B688903" s="697"/>
    </row>
    <row r="688904" spans="2:2">
      <c r="B688904" s="697"/>
    </row>
    <row r="688905" spans="2:2">
      <c r="B688905" s="697"/>
    </row>
    <row r="688906" spans="2:2">
      <c r="B688906" s="697"/>
    </row>
    <row r="688907" spans="2:2">
      <c r="B688907" s="697"/>
    </row>
    <row r="688908" spans="2:2">
      <c r="B688908" s="697"/>
    </row>
    <row r="688909" spans="2:2">
      <c r="B688909" s="697"/>
    </row>
    <row r="688910" spans="2:2">
      <c r="B688910" s="697"/>
    </row>
    <row r="688911" spans="2:2">
      <c r="B688911" s="697"/>
    </row>
    <row r="688912" spans="2:2">
      <c r="B688912" s="697"/>
    </row>
    <row r="688913" spans="2:2">
      <c r="B688913" s="697"/>
    </row>
    <row r="688914" spans="2:2">
      <c r="B688914" s="697"/>
    </row>
    <row r="688915" spans="2:2">
      <c r="B688915" s="697"/>
    </row>
    <row r="688916" spans="2:2">
      <c r="B688916" s="697"/>
    </row>
    <row r="688917" spans="2:2">
      <c r="B688917" s="697"/>
    </row>
    <row r="688918" spans="2:2">
      <c r="B688918" s="697"/>
    </row>
    <row r="688919" spans="2:2">
      <c r="B688919" s="697"/>
    </row>
    <row r="688920" spans="2:2">
      <c r="B688920" s="697"/>
    </row>
    <row r="688921" spans="2:2">
      <c r="B688921" s="697"/>
    </row>
    <row r="688922" spans="2:2">
      <c r="B688922" s="697"/>
    </row>
    <row r="688923" spans="2:2">
      <c r="B688923" s="697"/>
    </row>
    <row r="688924" spans="2:2">
      <c r="B688924" s="697"/>
    </row>
    <row r="688925" spans="2:2">
      <c r="B688925" s="697"/>
    </row>
    <row r="688926" spans="2:2">
      <c r="B688926" s="697"/>
    </row>
    <row r="688927" spans="2:2">
      <c r="B688927" s="697"/>
    </row>
    <row r="688928" spans="2:2">
      <c r="B688928" s="697"/>
    </row>
    <row r="688929" spans="2:2">
      <c r="B688929" s="697"/>
    </row>
    <row r="688930" spans="2:2">
      <c r="B688930" s="697"/>
    </row>
    <row r="688931" spans="2:2">
      <c r="B688931" s="697"/>
    </row>
    <row r="688932" spans="2:2">
      <c r="B688932" s="697"/>
    </row>
    <row r="688933" spans="2:2">
      <c r="B688933" s="697"/>
    </row>
    <row r="688934" spans="2:2">
      <c r="B688934" s="697"/>
    </row>
    <row r="688935" spans="2:2">
      <c r="B688935" s="697"/>
    </row>
    <row r="688936" spans="2:2">
      <c r="B688936" s="697"/>
    </row>
    <row r="688937" spans="2:2">
      <c r="B688937" s="697"/>
    </row>
    <row r="688938" spans="2:2">
      <c r="B688938" s="697"/>
    </row>
    <row r="688939" spans="2:2">
      <c r="B688939" s="697"/>
    </row>
    <row r="688940" spans="2:2">
      <c r="B688940" s="697"/>
    </row>
    <row r="688941" spans="2:2">
      <c r="B688941" s="697"/>
    </row>
    <row r="688942" spans="2:2">
      <c r="B688942" s="697"/>
    </row>
    <row r="688943" spans="2:2">
      <c r="B688943" s="697"/>
    </row>
    <row r="688944" spans="2:2">
      <c r="B688944" s="697"/>
    </row>
    <row r="688945" spans="2:2">
      <c r="B688945" s="697"/>
    </row>
    <row r="688946" spans="2:2">
      <c r="B688946" s="697"/>
    </row>
    <row r="688947" spans="2:2">
      <c r="B688947" s="697"/>
    </row>
    <row r="688948" spans="2:2">
      <c r="B688948" s="697"/>
    </row>
    <row r="688949" spans="2:2">
      <c r="B688949" s="697"/>
    </row>
    <row r="688950" spans="2:2">
      <c r="B688950" s="697"/>
    </row>
    <row r="688951" spans="2:2">
      <c r="B688951" s="697"/>
    </row>
    <row r="688952" spans="2:2">
      <c r="B688952" s="697"/>
    </row>
    <row r="688953" spans="2:2">
      <c r="B688953" s="697"/>
    </row>
    <row r="688954" spans="2:2">
      <c r="B688954" s="697"/>
    </row>
    <row r="688955" spans="2:2">
      <c r="B688955" s="697"/>
    </row>
    <row r="688956" spans="2:2">
      <c r="B688956" s="697"/>
    </row>
    <row r="688957" spans="2:2">
      <c r="B688957" s="697"/>
    </row>
    <row r="688958" spans="2:2">
      <c r="B688958" s="697"/>
    </row>
    <row r="688959" spans="2:2">
      <c r="B688959" s="697"/>
    </row>
    <row r="688960" spans="2:2">
      <c r="B688960" s="697"/>
    </row>
    <row r="688961" spans="2:2">
      <c r="B688961" s="697"/>
    </row>
    <row r="688962" spans="2:2">
      <c r="B688962" s="697"/>
    </row>
    <row r="688963" spans="2:2">
      <c r="B688963" s="697"/>
    </row>
    <row r="688964" spans="2:2">
      <c r="B688964" s="697"/>
    </row>
    <row r="688965" spans="2:2">
      <c r="B688965" s="697"/>
    </row>
    <row r="688966" spans="2:2">
      <c r="B688966" s="697"/>
    </row>
    <row r="688967" spans="2:2">
      <c r="B688967" s="697"/>
    </row>
    <row r="688968" spans="2:2">
      <c r="B688968" s="697"/>
    </row>
    <row r="688969" spans="2:2">
      <c r="B688969" s="697"/>
    </row>
    <row r="688970" spans="2:2">
      <c r="B688970" s="697"/>
    </row>
    <row r="688971" spans="2:2">
      <c r="B688971" s="697"/>
    </row>
    <row r="688972" spans="2:2">
      <c r="B688972" s="697"/>
    </row>
    <row r="688973" spans="2:2">
      <c r="B688973" s="697"/>
    </row>
    <row r="688974" spans="2:2">
      <c r="B688974" s="697"/>
    </row>
    <row r="688975" spans="2:2">
      <c r="B688975" s="697"/>
    </row>
    <row r="688976" spans="2:2">
      <c r="B688976" s="697"/>
    </row>
    <row r="688977" spans="2:2">
      <c r="B688977" s="697"/>
    </row>
    <row r="688978" spans="2:2">
      <c r="B688978" s="697"/>
    </row>
    <row r="688979" spans="2:2">
      <c r="B688979" s="697"/>
    </row>
    <row r="688980" spans="2:2">
      <c r="B688980" s="697"/>
    </row>
    <row r="688981" spans="2:2">
      <c r="B688981" s="697"/>
    </row>
    <row r="688982" spans="2:2">
      <c r="B688982" s="697"/>
    </row>
    <row r="688983" spans="2:2">
      <c r="B688983" s="697"/>
    </row>
    <row r="688984" spans="2:2">
      <c r="B688984" s="697"/>
    </row>
    <row r="688985" spans="2:2">
      <c r="B688985" s="697"/>
    </row>
    <row r="688986" spans="2:2">
      <c r="B688986" s="697"/>
    </row>
    <row r="688987" spans="2:2">
      <c r="B688987" s="697"/>
    </row>
    <row r="688988" spans="2:2">
      <c r="B688988" s="697"/>
    </row>
    <row r="688989" spans="2:2">
      <c r="B688989" s="697"/>
    </row>
    <row r="688990" spans="2:2">
      <c r="B688990" s="697"/>
    </row>
    <row r="688991" spans="2:2">
      <c r="B688991" s="697"/>
    </row>
    <row r="688992" spans="2:2">
      <c r="B688992" s="697"/>
    </row>
    <row r="688993" spans="2:2">
      <c r="B688993" s="697"/>
    </row>
    <row r="688994" spans="2:2">
      <c r="B688994" s="697"/>
    </row>
    <row r="688995" spans="2:2">
      <c r="B688995" s="697"/>
    </row>
    <row r="688996" spans="2:2">
      <c r="B688996" s="697"/>
    </row>
    <row r="688997" spans="2:2">
      <c r="B688997" s="697"/>
    </row>
    <row r="688998" spans="2:2">
      <c r="B688998" s="697"/>
    </row>
    <row r="688999" spans="2:2">
      <c r="B688999" s="697"/>
    </row>
    <row r="689000" spans="2:2">
      <c r="B689000" s="697"/>
    </row>
    <row r="689001" spans="2:2">
      <c r="B689001" s="697"/>
    </row>
    <row r="689002" spans="2:2">
      <c r="B689002" s="697"/>
    </row>
    <row r="689003" spans="2:2">
      <c r="B689003" s="697"/>
    </row>
    <row r="689004" spans="2:2">
      <c r="B689004" s="697"/>
    </row>
    <row r="689005" spans="2:2">
      <c r="B689005" s="697"/>
    </row>
    <row r="689006" spans="2:2">
      <c r="B689006" s="697"/>
    </row>
    <row r="689007" spans="2:2">
      <c r="B689007" s="697"/>
    </row>
    <row r="689008" spans="2:2">
      <c r="B689008" s="697"/>
    </row>
    <row r="689009" spans="2:2">
      <c r="B689009" s="697"/>
    </row>
    <row r="689010" spans="2:2">
      <c r="B689010" s="697"/>
    </row>
    <row r="689011" spans="2:2">
      <c r="B689011" s="697"/>
    </row>
    <row r="689012" spans="2:2">
      <c r="B689012" s="697"/>
    </row>
    <row r="689013" spans="2:2">
      <c r="B689013" s="697"/>
    </row>
    <row r="689014" spans="2:2">
      <c r="B689014" s="697"/>
    </row>
    <row r="689015" spans="2:2">
      <c r="B689015" s="697"/>
    </row>
    <row r="689016" spans="2:2">
      <c r="B689016" s="697"/>
    </row>
    <row r="689017" spans="2:2">
      <c r="B689017" s="697"/>
    </row>
    <row r="689018" spans="2:2">
      <c r="B689018" s="697"/>
    </row>
    <row r="689019" spans="2:2">
      <c r="B689019" s="697"/>
    </row>
    <row r="689020" spans="2:2">
      <c r="B689020" s="697"/>
    </row>
    <row r="689021" spans="2:2">
      <c r="B689021" s="697"/>
    </row>
    <row r="689022" spans="2:2">
      <c r="B689022" s="697"/>
    </row>
    <row r="689023" spans="2:2">
      <c r="B689023" s="697"/>
    </row>
    <row r="689024" spans="2:2">
      <c r="B689024" s="697"/>
    </row>
    <row r="689025" spans="2:2">
      <c r="B689025" s="697"/>
    </row>
    <row r="689026" spans="2:2">
      <c r="B689026" s="697"/>
    </row>
    <row r="689027" spans="2:2">
      <c r="B689027" s="697"/>
    </row>
    <row r="689028" spans="2:2">
      <c r="B689028" s="697"/>
    </row>
    <row r="689029" spans="2:2">
      <c r="B689029" s="697"/>
    </row>
    <row r="689030" spans="2:2">
      <c r="B689030" s="697"/>
    </row>
    <row r="689031" spans="2:2">
      <c r="B689031" s="697"/>
    </row>
    <row r="689032" spans="2:2">
      <c r="B689032" s="697"/>
    </row>
    <row r="689033" spans="2:2">
      <c r="B689033" s="697"/>
    </row>
    <row r="689034" spans="2:2">
      <c r="B689034" s="697"/>
    </row>
    <row r="689035" spans="2:2">
      <c r="B689035" s="697"/>
    </row>
    <row r="689036" spans="2:2">
      <c r="B689036" s="697"/>
    </row>
    <row r="689037" spans="2:2">
      <c r="B689037" s="697"/>
    </row>
    <row r="689038" spans="2:2">
      <c r="B689038" s="697"/>
    </row>
    <row r="689039" spans="2:2">
      <c r="B689039" s="697"/>
    </row>
    <row r="689040" spans="2:2">
      <c r="B689040" s="697"/>
    </row>
    <row r="689041" spans="2:2">
      <c r="B689041" s="697"/>
    </row>
    <row r="689042" spans="2:2">
      <c r="B689042" s="697"/>
    </row>
    <row r="689043" spans="2:2">
      <c r="B689043" s="697"/>
    </row>
    <row r="689044" spans="2:2">
      <c r="B689044" s="697"/>
    </row>
    <row r="689045" spans="2:2">
      <c r="B689045" s="697"/>
    </row>
    <row r="689046" spans="2:2">
      <c r="B689046" s="697"/>
    </row>
    <row r="689047" spans="2:2">
      <c r="B689047" s="697"/>
    </row>
    <row r="689048" spans="2:2">
      <c r="B689048" s="697"/>
    </row>
    <row r="689049" spans="2:2">
      <c r="B689049" s="697"/>
    </row>
    <row r="689050" spans="2:2">
      <c r="B689050" s="697"/>
    </row>
    <row r="689051" spans="2:2">
      <c r="B689051" s="697"/>
    </row>
    <row r="689052" spans="2:2">
      <c r="B689052" s="697"/>
    </row>
    <row r="689053" spans="2:2">
      <c r="B689053" s="697"/>
    </row>
    <row r="689054" spans="2:2">
      <c r="B689054" s="697"/>
    </row>
    <row r="689055" spans="2:2">
      <c r="B689055" s="697"/>
    </row>
    <row r="689056" spans="2:2">
      <c r="B689056" s="697"/>
    </row>
    <row r="689057" spans="2:2">
      <c r="B689057" s="697"/>
    </row>
    <row r="689058" spans="2:2">
      <c r="B689058" s="697"/>
    </row>
    <row r="689059" spans="2:2">
      <c r="B689059" s="697"/>
    </row>
    <row r="689060" spans="2:2">
      <c r="B689060" s="697"/>
    </row>
    <row r="689061" spans="2:2">
      <c r="B689061" s="697"/>
    </row>
    <row r="689062" spans="2:2">
      <c r="B689062" s="697"/>
    </row>
    <row r="689063" spans="2:2">
      <c r="B689063" s="697"/>
    </row>
    <row r="689064" spans="2:2">
      <c r="B689064" s="697"/>
    </row>
    <row r="689065" spans="2:2">
      <c r="B689065" s="697"/>
    </row>
    <row r="689066" spans="2:2">
      <c r="B689066" s="697"/>
    </row>
    <row r="689067" spans="2:2">
      <c r="B689067" s="697"/>
    </row>
    <row r="689068" spans="2:2">
      <c r="B689068" s="697"/>
    </row>
    <row r="689069" spans="2:2">
      <c r="B689069" s="697"/>
    </row>
    <row r="689070" spans="2:2">
      <c r="B689070" s="697"/>
    </row>
    <row r="689071" spans="2:2">
      <c r="B689071" s="697"/>
    </row>
    <row r="689072" spans="2:2">
      <c r="B689072" s="697"/>
    </row>
    <row r="689073" spans="2:2">
      <c r="B689073" s="697"/>
    </row>
    <row r="689074" spans="2:2">
      <c r="B689074" s="697"/>
    </row>
    <row r="689075" spans="2:2">
      <c r="B689075" s="697"/>
    </row>
    <row r="689076" spans="2:2">
      <c r="B689076" s="697"/>
    </row>
    <row r="689077" spans="2:2">
      <c r="B689077" s="697"/>
    </row>
    <row r="689078" spans="2:2">
      <c r="B689078" s="697"/>
    </row>
    <row r="689079" spans="2:2">
      <c r="B689079" s="697"/>
    </row>
    <row r="689080" spans="2:2">
      <c r="B689080" s="697"/>
    </row>
    <row r="689081" spans="2:2">
      <c r="B689081" s="697"/>
    </row>
    <row r="689082" spans="2:2">
      <c r="B689082" s="697"/>
    </row>
    <row r="689083" spans="2:2">
      <c r="B689083" s="697"/>
    </row>
    <row r="689084" spans="2:2">
      <c r="B689084" s="697"/>
    </row>
    <row r="689085" spans="2:2">
      <c r="B689085" s="697"/>
    </row>
    <row r="689086" spans="2:2">
      <c r="B689086" s="697"/>
    </row>
    <row r="689087" spans="2:2">
      <c r="B689087" s="697"/>
    </row>
    <row r="689088" spans="2:2">
      <c r="B689088" s="697"/>
    </row>
    <row r="689089" spans="2:2">
      <c r="B689089" s="697"/>
    </row>
    <row r="689090" spans="2:2">
      <c r="B689090" s="697"/>
    </row>
    <row r="689091" spans="2:2">
      <c r="B689091" s="697"/>
    </row>
    <row r="689092" spans="2:2">
      <c r="B689092" s="697"/>
    </row>
    <row r="689093" spans="2:2">
      <c r="B689093" s="697"/>
    </row>
    <row r="689094" spans="2:2">
      <c r="B689094" s="697"/>
    </row>
    <row r="689095" spans="2:2">
      <c r="B689095" s="697"/>
    </row>
    <row r="689096" spans="2:2">
      <c r="B689096" s="697"/>
    </row>
    <row r="689097" spans="2:2">
      <c r="B689097" s="697"/>
    </row>
    <row r="689098" spans="2:2">
      <c r="B689098" s="697"/>
    </row>
    <row r="689099" spans="2:2">
      <c r="B689099" s="697"/>
    </row>
    <row r="689100" spans="2:2">
      <c r="B689100" s="697"/>
    </row>
    <row r="689101" spans="2:2">
      <c r="B689101" s="697"/>
    </row>
    <row r="689102" spans="2:2">
      <c r="B689102" s="697"/>
    </row>
    <row r="689103" spans="2:2">
      <c r="B689103" s="697"/>
    </row>
    <row r="689104" spans="2:2">
      <c r="B689104" s="697"/>
    </row>
    <row r="689105" spans="2:2">
      <c r="B689105" s="697"/>
    </row>
    <row r="689106" spans="2:2">
      <c r="B689106" s="697"/>
    </row>
    <row r="689107" spans="2:2">
      <c r="B689107" s="697"/>
    </row>
    <row r="689108" spans="2:2">
      <c r="B689108" s="697"/>
    </row>
    <row r="689109" spans="2:2">
      <c r="B689109" s="697"/>
    </row>
    <row r="689110" spans="2:2">
      <c r="B689110" s="697"/>
    </row>
    <row r="689111" spans="2:2">
      <c r="B689111" s="697"/>
    </row>
    <row r="689112" spans="2:2">
      <c r="B689112" s="697"/>
    </row>
    <row r="689113" spans="2:2">
      <c r="B689113" s="697"/>
    </row>
    <row r="689114" spans="2:2">
      <c r="B689114" s="697"/>
    </row>
    <row r="689115" spans="2:2">
      <c r="B689115" s="697"/>
    </row>
    <row r="689116" spans="2:2">
      <c r="B689116" s="697"/>
    </row>
    <row r="689117" spans="2:2">
      <c r="B689117" s="697"/>
    </row>
    <row r="689118" spans="2:2">
      <c r="B689118" s="697"/>
    </row>
    <row r="689119" spans="2:2">
      <c r="B689119" s="697"/>
    </row>
    <row r="689120" spans="2:2">
      <c r="B689120" s="697"/>
    </row>
    <row r="689121" spans="2:2">
      <c r="B689121" s="697"/>
    </row>
    <row r="689122" spans="2:2">
      <c r="B689122" s="697"/>
    </row>
    <row r="689123" spans="2:2">
      <c r="B689123" s="697"/>
    </row>
    <row r="689124" spans="2:2">
      <c r="B689124" s="697"/>
    </row>
    <row r="689125" spans="2:2">
      <c r="B689125" s="697"/>
    </row>
    <row r="689126" spans="2:2">
      <c r="B689126" s="697"/>
    </row>
    <row r="689127" spans="2:2">
      <c r="B689127" s="697"/>
    </row>
    <row r="689128" spans="2:2">
      <c r="B689128" s="697"/>
    </row>
    <row r="689129" spans="2:2">
      <c r="B689129" s="697"/>
    </row>
    <row r="689130" spans="2:2">
      <c r="B689130" s="697"/>
    </row>
    <row r="689131" spans="2:2">
      <c r="B689131" s="697"/>
    </row>
    <row r="689132" spans="2:2">
      <c r="B689132" s="697"/>
    </row>
    <row r="689133" spans="2:2">
      <c r="B689133" s="697"/>
    </row>
    <row r="689134" spans="2:2">
      <c r="B689134" s="697"/>
    </row>
    <row r="689135" spans="2:2">
      <c r="B689135" s="697"/>
    </row>
    <row r="689136" spans="2:2">
      <c r="B689136" s="697"/>
    </row>
    <row r="689137" spans="2:2">
      <c r="B689137" s="697"/>
    </row>
    <row r="689138" spans="2:2">
      <c r="B689138" s="697"/>
    </row>
    <row r="689139" spans="2:2">
      <c r="B689139" s="697"/>
    </row>
    <row r="689140" spans="2:2">
      <c r="B689140" s="697"/>
    </row>
    <row r="689141" spans="2:2">
      <c r="B689141" s="697"/>
    </row>
    <row r="689142" spans="2:2">
      <c r="B689142" s="697"/>
    </row>
    <row r="689143" spans="2:2">
      <c r="B689143" s="697"/>
    </row>
    <row r="689144" spans="2:2">
      <c r="B689144" s="697"/>
    </row>
    <row r="689145" spans="2:2">
      <c r="B689145" s="697"/>
    </row>
    <row r="689146" spans="2:2">
      <c r="B689146" s="697"/>
    </row>
    <row r="689147" spans="2:2">
      <c r="B689147" s="697"/>
    </row>
    <row r="689148" spans="2:2">
      <c r="B689148" s="697"/>
    </row>
    <row r="689149" spans="2:2">
      <c r="B689149" s="697"/>
    </row>
    <row r="689150" spans="2:2">
      <c r="B689150" s="697"/>
    </row>
    <row r="689151" spans="2:2">
      <c r="B689151" s="697"/>
    </row>
    <row r="689152" spans="2:2">
      <c r="B689152" s="697"/>
    </row>
    <row r="689153" spans="2:2">
      <c r="B689153" s="697"/>
    </row>
    <row r="689154" spans="2:2">
      <c r="B689154" s="697"/>
    </row>
    <row r="689155" spans="2:2">
      <c r="B689155" s="697"/>
    </row>
    <row r="689156" spans="2:2">
      <c r="B689156" s="697"/>
    </row>
    <row r="689157" spans="2:2">
      <c r="B689157" s="697"/>
    </row>
    <row r="689158" spans="2:2">
      <c r="B689158" s="697"/>
    </row>
    <row r="689159" spans="2:2">
      <c r="B689159" s="697"/>
    </row>
    <row r="689160" spans="2:2">
      <c r="B689160" s="697"/>
    </row>
    <row r="689161" spans="2:2">
      <c r="B689161" s="697"/>
    </row>
    <row r="689162" spans="2:2">
      <c r="B689162" s="697"/>
    </row>
    <row r="689163" spans="2:2">
      <c r="B689163" s="697"/>
    </row>
    <row r="689164" spans="2:2">
      <c r="B689164" s="697"/>
    </row>
    <row r="689165" spans="2:2">
      <c r="B689165" s="697"/>
    </row>
    <row r="689166" spans="2:2">
      <c r="B689166" s="697"/>
    </row>
    <row r="689167" spans="2:2">
      <c r="B689167" s="697"/>
    </row>
    <row r="689168" spans="2:2">
      <c r="B689168" s="697"/>
    </row>
    <row r="689169" spans="2:2">
      <c r="B689169" s="697"/>
    </row>
    <row r="689170" spans="2:2">
      <c r="B689170" s="697"/>
    </row>
    <row r="689171" spans="2:2">
      <c r="B689171" s="697"/>
    </row>
    <row r="689172" spans="2:2">
      <c r="B689172" s="697"/>
    </row>
    <row r="689173" spans="2:2">
      <c r="B689173" s="697"/>
    </row>
    <row r="689174" spans="2:2">
      <c r="B689174" s="697"/>
    </row>
    <row r="689175" spans="2:2">
      <c r="B689175" s="697"/>
    </row>
    <row r="689176" spans="2:2">
      <c r="B689176" s="697"/>
    </row>
    <row r="689177" spans="2:2">
      <c r="B689177" s="697"/>
    </row>
    <row r="689178" spans="2:2">
      <c r="B689178" s="697"/>
    </row>
    <row r="689179" spans="2:2">
      <c r="B689179" s="697"/>
    </row>
    <row r="689180" spans="2:2">
      <c r="B689180" s="697"/>
    </row>
    <row r="689181" spans="2:2">
      <c r="B689181" s="697"/>
    </row>
    <row r="689182" spans="2:2">
      <c r="B689182" s="697"/>
    </row>
    <row r="689183" spans="2:2">
      <c r="B689183" s="697"/>
    </row>
    <row r="689184" spans="2:2">
      <c r="B689184" s="697"/>
    </row>
    <row r="689185" spans="2:2">
      <c r="B689185" s="697"/>
    </row>
    <row r="689186" spans="2:2">
      <c r="B689186" s="697"/>
    </row>
    <row r="689187" spans="2:2">
      <c r="B689187" s="697"/>
    </row>
    <row r="689188" spans="2:2">
      <c r="B689188" s="697"/>
    </row>
    <row r="689189" spans="2:2">
      <c r="B689189" s="697"/>
    </row>
    <row r="689190" spans="2:2">
      <c r="B689190" s="697"/>
    </row>
    <row r="689191" spans="2:2">
      <c r="B689191" s="697"/>
    </row>
    <row r="689192" spans="2:2">
      <c r="B689192" s="697"/>
    </row>
    <row r="689193" spans="2:2">
      <c r="B689193" s="697"/>
    </row>
    <row r="689194" spans="2:2">
      <c r="B689194" s="697"/>
    </row>
    <row r="689195" spans="2:2">
      <c r="B689195" s="697"/>
    </row>
    <row r="689196" spans="2:2">
      <c r="B689196" s="697"/>
    </row>
    <row r="689197" spans="2:2">
      <c r="B689197" s="697"/>
    </row>
    <row r="689198" spans="2:2">
      <c r="B689198" s="697"/>
    </row>
    <row r="689199" spans="2:2">
      <c r="B689199" s="697"/>
    </row>
    <row r="689200" spans="2:2">
      <c r="B689200" s="697"/>
    </row>
    <row r="689201" spans="2:2">
      <c r="B689201" s="697"/>
    </row>
    <row r="689202" spans="2:2">
      <c r="B689202" s="697"/>
    </row>
    <row r="689203" spans="2:2">
      <c r="B689203" s="697"/>
    </row>
    <row r="689204" spans="2:2">
      <c r="B689204" s="697"/>
    </row>
    <row r="689205" spans="2:2">
      <c r="B689205" s="697"/>
    </row>
    <row r="689206" spans="2:2">
      <c r="B689206" s="697"/>
    </row>
    <row r="689207" spans="2:2">
      <c r="B689207" s="697"/>
    </row>
    <row r="689208" spans="2:2">
      <c r="B689208" s="697"/>
    </row>
    <row r="689209" spans="2:2">
      <c r="B689209" s="697"/>
    </row>
    <row r="689210" spans="2:2">
      <c r="B689210" s="697"/>
    </row>
    <row r="689211" spans="2:2">
      <c r="B689211" s="697"/>
    </row>
    <row r="689212" spans="2:2">
      <c r="B689212" s="697"/>
    </row>
    <row r="689213" spans="2:2">
      <c r="B689213" s="697"/>
    </row>
    <row r="689214" spans="2:2">
      <c r="B689214" s="697"/>
    </row>
    <row r="689215" spans="2:2">
      <c r="B689215" s="697"/>
    </row>
    <row r="689216" spans="2:2">
      <c r="B689216" s="697"/>
    </row>
    <row r="689217" spans="2:2">
      <c r="B689217" s="697"/>
    </row>
    <row r="689218" spans="2:2">
      <c r="B689218" s="697"/>
    </row>
    <row r="689219" spans="2:2">
      <c r="B689219" s="697"/>
    </row>
    <row r="689220" spans="2:2">
      <c r="B689220" s="697"/>
    </row>
    <row r="689221" spans="2:2">
      <c r="B689221" s="697"/>
    </row>
    <row r="689222" spans="2:2">
      <c r="B689222" s="697"/>
    </row>
    <row r="689223" spans="2:2">
      <c r="B689223" s="697"/>
    </row>
    <row r="689224" spans="2:2">
      <c r="B689224" s="697"/>
    </row>
    <row r="689225" spans="2:2">
      <c r="B689225" s="697"/>
    </row>
    <row r="689226" spans="2:2">
      <c r="B689226" s="697"/>
    </row>
    <row r="689227" spans="2:2">
      <c r="B689227" s="697"/>
    </row>
    <row r="689228" spans="2:2">
      <c r="B689228" s="697"/>
    </row>
    <row r="689229" spans="2:2">
      <c r="B689229" s="697"/>
    </row>
    <row r="689230" spans="2:2">
      <c r="B689230" s="697"/>
    </row>
    <row r="689231" spans="2:2">
      <c r="B689231" s="697"/>
    </row>
    <row r="689232" spans="2:2">
      <c r="B689232" s="697"/>
    </row>
    <row r="689233" spans="2:2">
      <c r="B689233" s="697"/>
    </row>
    <row r="689234" spans="2:2">
      <c r="B689234" s="697"/>
    </row>
    <row r="689235" spans="2:2">
      <c r="B689235" s="697"/>
    </row>
    <row r="689236" spans="2:2">
      <c r="B689236" s="697"/>
    </row>
    <row r="689237" spans="2:2">
      <c r="B689237" s="697"/>
    </row>
    <row r="689238" spans="2:2">
      <c r="B689238" s="697"/>
    </row>
    <row r="689239" spans="2:2">
      <c r="B689239" s="697"/>
    </row>
    <row r="689240" spans="2:2">
      <c r="B689240" s="697"/>
    </row>
    <row r="689241" spans="2:2">
      <c r="B689241" s="697"/>
    </row>
    <row r="689242" spans="2:2">
      <c r="B689242" s="697"/>
    </row>
    <row r="689243" spans="2:2">
      <c r="B689243" s="697"/>
    </row>
    <row r="689244" spans="2:2">
      <c r="B689244" s="697"/>
    </row>
    <row r="689245" spans="2:2">
      <c r="B689245" s="697"/>
    </row>
    <row r="689246" spans="2:2">
      <c r="B689246" s="697"/>
    </row>
    <row r="689247" spans="2:2">
      <c r="B689247" s="697"/>
    </row>
    <row r="689248" spans="2:2">
      <c r="B689248" s="697"/>
    </row>
    <row r="689249" spans="2:2">
      <c r="B689249" s="697"/>
    </row>
    <row r="689250" spans="2:2">
      <c r="B689250" s="697"/>
    </row>
    <row r="689251" spans="2:2">
      <c r="B689251" s="697"/>
    </row>
    <row r="689252" spans="2:2">
      <c r="B689252" s="697"/>
    </row>
    <row r="689253" spans="2:2">
      <c r="B689253" s="697"/>
    </row>
    <row r="689254" spans="2:2">
      <c r="B689254" s="697"/>
    </row>
    <row r="689255" spans="2:2">
      <c r="B689255" s="697"/>
    </row>
    <row r="689256" spans="2:2">
      <c r="B689256" s="697"/>
    </row>
    <row r="689257" spans="2:2">
      <c r="B689257" s="697"/>
    </row>
    <row r="689258" spans="2:2">
      <c r="B689258" s="697"/>
    </row>
    <row r="689259" spans="2:2">
      <c r="B689259" s="697"/>
    </row>
    <row r="689260" spans="2:2">
      <c r="B689260" s="697"/>
    </row>
    <row r="689261" spans="2:2">
      <c r="B689261" s="697"/>
    </row>
    <row r="689262" spans="2:2">
      <c r="B689262" s="697"/>
    </row>
    <row r="689263" spans="2:2">
      <c r="B689263" s="697"/>
    </row>
    <row r="689264" spans="2:2">
      <c r="B689264" s="697"/>
    </row>
    <row r="689265" spans="2:2">
      <c r="B689265" s="697"/>
    </row>
    <row r="689266" spans="2:2">
      <c r="B689266" s="697"/>
    </row>
    <row r="689267" spans="2:2">
      <c r="B689267" s="697"/>
    </row>
    <row r="689268" spans="2:2">
      <c r="B689268" s="697"/>
    </row>
    <row r="689269" spans="2:2">
      <c r="B689269" s="697"/>
    </row>
    <row r="689270" spans="2:2">
      <c r="B689270" s="697"/>
    </row>
    <row r="689271" spans="2:2">
      <c r="B689271" s="697"/>
    </row>
    <row r="689272" spans="2:2">
      <c r="B689272" s="697"/>
    </row>
    <row r="689273" spans="2:2">
      <c r="B689273" s="697"/>
    </row>
    <row r="689274" spans="2:2">
      <c r="B689274" s="697"/>
    </row>
    <row r="689275" spans="2:2">
      <c r="B689275" s="697"/>
    </row>
    <row r="689276" spans="2:2">
      <c r="B689276" s="697"/>
    </row>
    <row r="689277" spans="2:2">
      <c r="B689277" s="697"/>
    </row>
    <row r="689278" spans="2:2">
      <c r="B689278" s="697"/>
    </row>
    <row r="689279" spans="2:2">
      <c r="B689279" s="697"/>
    </row>
    <row r="689280" spans="2:2">
      <c r="B689280" s="697"/>
    </row>
    <row r="689281" spans="2:2">
      <c r="B689281" s="697"/>
    </row>
    <row r="689282" spans="2:2">
      <c r="B689282" s="697"/>
    </row>
    <row r="689283" spans="2:2">
      <c r="B689283" s="697"/>
    </row>
    <row r="689284" spans="2:2">
      <c r="B689284" s="697"/>
    </row>
    <row r="689285" spans="2:2">
      <c r="B689285" s="697"/>
    </row>
    <row r="689286" spans="2:2">
      <c r="B689286" s="697"/>
    </row>
    <row r="689287" spans="2:2">
      <c r="B689287" s="697"/>
    </row>
    <row r="689288" spans="2:2">
      <c r="B689288" s="697"/>
    </row>
    <row r="689289" spans="2:2">
      <c r="B689289" s="697"/>
    </row>
    <row r="689290" spans="2:2">
      <c r="B689290" s="697"/>
    </row>
    <row r="689291" spans="2:2">
      <c r="B689291" s="697"/>
    </row>
    <row r="689292" spans="2:2">
      <c r="B689292" s="697"/>
    </row>
    <row r="689293" spans="2:2">
      <c r="B689293" s="697"/>
    </row>
    <row r="689294" spans="2:2">
      <c r="B689294" s="697"/>
    </row>
    <row r="689295" spans="2:2">
      <c r="B689295" s="697"/>
    </row>
    <row r="689296" spans="2:2">
      <c r="B689296" s="697"/>
    </row>
    <row r="689297" spans="2:2">
      <c r="B689297" s="697"/>
    </row>
    <row r="689298" spans="2:2">
      <c r="B689298" s="697"/>
    </row>
    <row r="689299" spans="2:2">
      <c r="B689299" s="697"/>
    </row>
    <row r="689300" spans="2:2">
      <c r="B689300" s="697"/>
    </row>
    <row r="689301" spans="2:2">
      <c r="B689301" s="697"/>
    </row>
    <row r="689302" spans="2:2">
      <c r="B689302" s="697"/>
    </row>
    <row r="689303" spans="2:2">
      <c r="B689303" s="697"/>
    </row>
    <row r="689304" spans="2:2">
      <c r="B689304" s="697"/>
    </row>
    <row r="689305" spans="2:2">
      <c r="B689305" s="697"/>
    </row>
    <row r="689306" spans="2:2">
      <c r="B689306" s="697"/>
    </row>
    <row r="689307" spans="2:2">
      <c r="B689307" s="697"/>
    </row>
    <row r="689308" spans="2:2">
      <c r="B689308" s="697"/>
    </row>
    <row r="689309" spans="2:2">
      <c r="B689309" s="697"/>
    </row>
    <row r="689310" spans="2:2">
      <c r="B689310" s="697"/>
    </row>
    <row r="689311" spans="2:2">
      <c r="B689311" s="697"/>
    </row>
    <row r="689312" spans="2:2">
      <c r="B689312" s="697"/>
    </row>
    <row r="689313" spans="2:2">
      <c r="B689313" s="697"/>
    </row>
    <row r="689314" spans="2:2">
      <c r="B689314" s="697"/>
    </row>
    <row r="689315" spans="2:2">
      <c r="B689315" s="697"/>
    </row>
    <row r="689316" spans="2:2">
      <c r="B689316" s="697"/>
    </row>
    <row r="689317" spans="2:2">
      <c r="B689317" s="697"/>
    </row>
    <row r="689318" spans="2:2">
      <c r="B689318" s="697"/>
    </row>
    <row r="689319" spans="2:2">
      <c r="B689319" s="697"/>
    </row>
    <row r="689320" spans="2:2">
      <c r="B689320" s="697"/>
    </row>
    <row r="689321" spans="2:2">
      <c r="B689321" s="697"/>
    </row>
    <row r="689322" spans="2:2">
      <c r="B689322" s="697"/>
    </row>
    <row r="689323" spans="2:2">
      <c r="B689323" s="697"/>
    </row>
    <row r="689324" spans="2:2">
      <c r="B689324" s="697"/>
    </row>
    <row r="689325" spans="2:2">
      <c r="B689325" s="697"/>
    </row>
    <row r="689326" spans="2:2">
      <c r="B689326" s="697"/>
    </row>
    <row r="689327" spans="2:2">
      <c r="B689327" s="697"/>
    </row>
    <row r="689328" spans="2:2">
      <c r="B689328" s="697"/>
    </row>
    <row r="689329" spans="2:2">
      <c r="B689329" s="697"/>
    </row>
    <row r="689330" spans="2:2">
      <c r="B689330" s="697"/>
    </row>
    <row r="689331" spans="2:2">
      <c r="B689331" s="697"/>
    </row>
    <row r="689332" spans="2:2">
      <c r="B689332" s="697"/>
    </row>
    <row r="689333" spans="2:2">
      <c r="B689333" s="697"/>
    </row>
    <row r="689334" spans="2:2">
      <c r="B689334" s="697"/>
    </row>
    <row r="689335" spans="2:2">
      <c r="B689335" s="697"/>
    </row>
    <row r="689336" spans="2:2">
      <c r="B689336" s="697"/>
    </row>
    <row r="689337" spans="2:2">
      <c r="B689337" s="697"/>
    </row>
    <row r="689338" spans="2:2">
      <c r="B689338" s="697"/>
    </row>
    <row r="689339" spans="2:2">
      <c r="B689339" s="697"/>
    </row>
    <row r="689340" spans="2:2">
      <c r="B689340" s="697"/>
    </row>
    <row r="689341" spans="2:2">
      <c r="B689341" s="697"/>
    </row>
    <row r="689342" spans="2:2">
      <c r="B689342" s="697"/>
    </row>
    <row r="689343" spans="2:2">
      <c r="B689343" s="697"/>
    </row>
    <row r="689344" spans="2:2">
      <c r="B689344" s="697"/>
    </row>
    <row r="689345" spans="2:2">
      <c r="B689345" s="697"/>
    </row>
    <row r="689346" spans="2:2">
      <c r="B689346" s="697"/>
    </row>
    <row r="689347" spans="2:2">
      <c r="B689347" s="697"/>
    </row>
    <row r="689348" spans="2:2">
      <c r="B689348" s="697"/>
    </row>
    <row r="689349" spans="2:2">
      <c r="B689349" s="697"/>
    </row>
    <row r="689350" spans="2:2">
      <c r="B689350" s="697"/>
    </row>
    <row r="689351" spans="2:2">
      <c r="B689351" s="697"/>
    </row>
    <row r="689352" spans="2:2">
      <c r="B689352" s="697"/>
    </row>
    <row r="689353" spans="2:2">
      <c r="B689353" s="697"/>
    </row>
    <row r="689354" spans="2:2">
      <c r="B689354" s="697"/>
    </row>
    <row r="689355" spans="2:2">
      <c r="B689355" s="697"/>
    </row>
    <row r="689356" spans="2:2">
      <c r="B689356" s="697"/>
    </row>
    <row r="689357" spans="2:2">
      <c r="B689357" s="697"/>
    </row>
    <row r="689358" spans="2:2">
      <c r="B689358" s="697"/>
    </row>
    <row r="689359" spans="2:2">
      <c r="B689359" s="697"/>
    </row>
    <row r="689360" spans="2:2">
      <c r="B689360" s="697"/>
    </row>
    <row r="689361" spans="2:2">
      <c r="B689361" s="697"/>
    </row>
    <row r="689362" spans="2:2">
      <c r="B689362" s="697"/>
    </row>
    <row r="689363" spans="2:2">
      <c r="B689363" s="697"/>
    </row>
    <row r="689364" spans="2:2">
      <c r="B689364" s="697"/>
    </row>
    <row r="689365" spans="2:2">
      <c r="B689365" s="697"/>
    </row>
    <row r="689366" spans="2:2">
      <c r="B689366" s="697"/>
    </row>
    <row r="689367" spans="2:2">
      <c r="B689367" s="697"/>
    </row>
    <row r="689368" spans="2:2">
      <c r="B689368" s="697"/>
    </row>
    <row r="689369" spans="2:2">
      <c r="B689369" s="697"/>
    </row>
    <row r="689370" spans="2:2">
      <c r="B689370" s="697"/>
    </row>
    <row r="689371" spans="2:2">
      <c r="B689371" s="697"/>
    </row>
    <row r="689372" spans="2:2">
      <c r="B689372" s="697"/>
    </row>
    <row r="689373" spans="2:2">
      <c r="B689373" s="697"/>
    </row>
    <row r="689374" spans="2:2">
      <c r="B689374" s="697"/>
    </row>
    <row r="689375" spans="2:2">
      <c r="B689375" s="697"/>
    </row>
    <row r="689376" spans="2:2">
      <c r="B689376" s="697"/>
    </row>
    <row r="689377" spans="2:2">
      <c r="B689377" s="697"/>
    </row>
    <row r="689378" spans="2:2">
      <c r="B689378" s="697"/>
    </row>
    <row r="689379" spans="2:2">
      <c r="B689379" s="697"/>
    </row>
    <row r="689380" spans="2:2">
      <c r="B689380" s="697"/>
    </row>
    <row r="689381" spans="2:2">
      <c r="B689381" s="697"/>
    </row>
    <row r="689382" spans="2:2">
      <c r="B689382" s="697"/>
    </row>
    <row r="689383" spans="2:2">
      <c r="B689383" s="697"/>
    </row>
    <row r="689384" spans="2:2">
      <c r="B689384" s="697"/>
    </row>
    <row r="689385" spans="2:2">
      <c r="B689385" s="697"/>
    </row>
    <row r="689386" spans="2:2">
      <c r="B689386" s="697"/>
    </row>
    <row r="689387" spans="2:2">
      <c r="B689387" s="697"/>
    </row>
    <row r="689388" spans="2:2">
      <c r="B689388" s="697"/>
    </row>
    <row r="689389" spans="2:2">
      <c r="B689389" s="697"/>
    </row>
    <row r="689390" spans="2:2">
      <c r="B689390" s="697"/>
    </row>
    <row r="689391" spans="2:2">
      <c r="B689391" s="697"/>
    </row>
    <row r="689392" spans="2:2">
      <c r="B689392" s="697"/>
    </row>
    <row r="689393" spans="2:2">
      <c r="B689393" s="697"/>
    </row>
    <row r="689394" spans="2:2">
      <c r="B689394" s="697"/>
    </row>
    <row r="689395" spans="2:2">
      <c r="B689395" s="697"/>
    </row>
    <row r="689396" spans="2:2">
      <c r="B689396" s="697"/>
    </row>
    <row r="689397" spans="2:2">
      <c r="B689397" s="697"/>
    </row>
    <row r="689398" spans="2:2">
      <c r="B689398" s="697"/>
    </row>
    <row r="689399" spans="2:2">
      <c r="B689399" s="697"/>
    </row>
    <row r="689400" spans="2:2">
      <c r="B689400" s="697"/>
    </row>
    <row r="689401" spans="2:2">
      <c r="B689401" s="697"/>
    </row>
    <row r="689402" spans="2:2">
      <c r="B689402" s="697"/>
    </row>
    <row r="689403" spans="2:2">
      <c r="B689403" s="697"/>
    </row>
    <row r="689404" spans="2:2">
      <c r="B689404" s="697"/>
    </row>
    <row r="689405" spans="2:2">
      <c r="B689405" s="697"/>
    </row>
    <row r="689406" spans="2:2">
      <c r="B689406" s="697"/>
    </row>
    <row r="689407" spans="2:2">
      <c r="B689407" s="697"/>
    </row>
    <row r="689408" spans="2:2">
      <c r="B689408" s="697"/>
    </row>
    <row r="689409" spans="2:2">
      <c r="B689409" s="697"/>
    </row>
    <row r="689410" spans="2:2">
      <c r="B689410" s="697"/>
    </row>
    <row r="689411" spans="2:2">
      <c r="B689411" s="697"/>
    </row>
    <row r="689412" spans="2:2">
      <c r="B689412" s="697"/>
    </row>
    <row r="689413" spans="2:2">
      <c r="B689413" s="697"/>
    </row>
    <row r="689414" spans="2:2">
      <c r="B689414" s="697"/>
    </row>
    <row r="689415" spans="2:2">
      <c r="B689415" s="697"/>
    </row>
    <row r="689416" spans="2:2">
      <c r="B689416" s="697"/>
    </row>
    <row r="689417" spans="2:2">
      <c r="B689417" s="697"/>
    </row>
    <row r="689418" spans="2:2">
      <c r="B689418" s="697"/>
    </row>
    <row r="689419" spans="2:2">
      <c r="B689419" s="697"/>
    </row>
    <row r="689420" spans="2:2">
      <c r="B689420" s="697"/>
    </row>
    <row r="689421" spans="2:2">
      <c r="B689421" s="697"/>
    </row>
    <row r="689422" spans="2:2">
      <c r="B689422" s="697"/>
    </row>
    <row r="689423" spans="2:2">
      <c r="B689423" s="697"/>
    </row>
    <row r="689424" spans="2:2">
      <c r="B689424" s="697"/>
    </row>
    <row r="689425" spans="2:2">
      <c r="B689425" s="697"/>
    </row>
    <row r="689426" spans="2:2">
      <c r="B689426" s="697"/>
    </row>
    <row r="689427" spans="2:2">
      <c r="B689427" s="697"/>
    </row>
    <row r="689428" spans="2:2">
      <c r="B689428" s="697"/>
    </row>
    <row r="689429" spans="2:2">
      <c r="B689429" s="697"/>
    </row>
    <row r="689430" spans="2:2">
      <c r="B689430" s="697"/>
    </row>
    <row r="689431" spans="2:2">
      <c r="B689431" s="697"/>
    </row>
    <row r="689432" spans="2:2">
      <c r="B689432" s="697"/>
    </row>
    <row r="689433" spans="2:2">
      <c r="B689433" s="697"/>
    </row>
    <row r="689434" spans="2:2">
      <c r="B689434" s="697"/>
    </row>
    <row r="689435" spans="2:2">
      <c r="B689435" s="697"/>
    </row>
    <row r="689436" spans="2:2">
      <c r="B689436" s="697"/>
    </row>
    <row r="689437" spans="2:2">
      <c r="B689437" s="697"/>
    </row>
    <row r="689438" spans="2:2">
      <c r="B689438" s="697"/>
    </row>
    <row r="689439" spans="2:2">
      <c r="B689439" s="697"/>
    </row>
    <row r="689440" spans="2:2">
      <c r="B689440" s="697"/>
    </row>
    <row r="689441" spans="2:2">
      <c r="B689441" s="697"/>
    </row>
    <row r="689442" spans="2:2">
      <c r="B689442" s="697"/>
    </row>
    <row r="689443" spans="2:2">
      <c r="B689443" s="697"/>
    </row>
    <row r="689444" spans="2:2">
      <c r="B689444" s="697"/>
    </row>
    <row r="689445" spans="2:2">
      <c r="B689445" s="697"/>
    </row>
    <row r="689446" spans="2:2">
      <c r="B689446" s="697"/>
    </row>
    <row r="689447" spans="2:2">
      <c r="B689447" s="697"/>
    </row>
    <row r="689448" spans="2:2">
      <c r="B689448" s="697"/>
    </row>
    <row r="689449" spans="2:2">
      <c r="B689449" s="697"/>
    </row>
    <row r="689450" spans="2:2">
      <c r="B689450" s="697"/>
    </row>
    <row r="689451" spans="2:2">
      <c r="B689451" s="697"/>
    </row>
    <row r="689452" spans="2:2">
      <c r="B689452" s="697"/>
    </row>
    <row r="689453" spans="2:2">
      <c r="B689453" s="697"/>
    </row>
    <row r="689454" spans="2:2">
      <c r="B689454" s="697"/>
    </row>
    <row r="689455" spans="2:2">
      <c r="B689455" s="697"/>
    </row>
    <row r="689456" spans="2:2">
      <c r="B689456" s="697"/>
    </row>
    <row r="689457" spans="2:2">
      <c r="B689457" s="697"/>
    </row>
    <row r="689458" spans="2:2">
      <c r="B689458" s="697"/>
    </row>
    <row r="689459" spans="2:2">
      <c r="B689459" s="697"/>
    </row>
    <row r="689460" spans="2:2">
      <c r="B689460" s="697"/>
    </row>
    <row r="689461" spans="2:2">
      <c r="B689461" s="697"/>
    </row>
    <row r="689462" spans="2:2">
      <c r="B689462" s="697"/>
    </row>
    <row r="689463" spans="2:2">
      <c r="B689463" s="697"/>
    </row>
    <row r="689464" spans="2:2">
      <c r="B689464" s="697"/>
    </row>
    <row r="689465" spans="2:2">
      <c r="B689465" s="697"/>
    </row>
    <row r="689466" spans="2:2">
      <c r="B689466" s="697"/>
    </row>
    <row r="689467" spans="2:2">
      <c r="B689467" s="697"/>
    </row>
    <row r="689468" spans="2:2">
      <c r="B689468" s="697"/>
    </row>
    <row r="689469" spans="2:2">
      <c r="B689469" s="697"/>
    </row>
    <row r="689470" spans="2:2">
      <c r="B689470" s="697"/>
    </row>
    <row r="689471" spans="2:2">
      <c r="B689471" s="697"/>
    </row>
    <row r="689472" spans="2:2">
      <c r="B689472" s="697"/>
    </row>
    <row r="689473" spans="2:2">
      <c r="B689473" s="697"/>
    </row>
    <row r="689474" spans="2:2">
      <c r="B689474" s="697"/>
    </row>
    <row r="689475" spans="2:2">
      <c r="B689475" s="697"/>
    </row>
    <row r="689476" spans="2:2">
      <c r="B689476" s="697"/>
    </row>
    <row r="689477" spans="2:2">
      <c r="B689477" s="697"/>
    </row>
    <row r="689478" spans="2:2">
      <c r="B689478" s="697"/>
    </row>
    <row r="689479" spans="2:2">
      <c r="B689479" s="697"/>
    </row>
    <row r="689480" spans="2:2">
      <c r="B689480" s="697"/>
    </row>
    <row r="689481" spans="2:2">
      <c r="B689481" s="697"/>
    </row>
    <row r="689482" spans="2:2">
      <c r="B689482" s="697"/>
    </row>
    <row r="689483" spans="2:2">
      <c r="B689483" s="697"/>
    </row>
    <row r="689484" spans="2:2">
      <c r="B689484" s="697"/>
    </row>
    <row r="689485" spans="2:2">
      <c r="B689485" s="697"/>
    </row>
    <row r="689486" spans="2:2">
      <c r="B689486" s="697"/>
    </row>
    <row r="689487" spans="2:2">
      <c r="B689487" s="697"/>
    </row>
    <row r="689488" spans="2:2">
      <c r="B689488" s="697"/>
    </row>
    <row r="689489" spans="2:2">
      <c r="B689489" s="697"/>
    </row>
    <row r="689490" spans="2:2">
      <c r="B689490" s="697"/>
    </row>
    <row r="689491" spans="2:2">
      <c r="B689491" s="697"/>
    </row>
    <row r="689492" spans="2:2">
      <c r="B689492" s="697"/>
    </row>
    <row r="689493" spans="2:2">
      <c r="B689493" s="697"/>
    </row>
    <row r="689494" spans="2:2">
      <c r="B689494" s="697"/>
    </row>
    <row r="689495" spans="2:2">
      <c r="B689495" s="697"/>
    </row>
    <row r="689496" spans="2:2">
      <c r="B689496" s="697"/>
    </row>
    <row r="689497" spans="2:2">
      <c r="B689497" s="697"/>
    </row>
    <row r="689498" spans="2:2">
      <c r="B689498" s="697"/>
    </row>
    <row r="689499" spans="2:2">
      <c r="B689499" s="697"/>
    </row>
    <row r="689500" spans="2:2">
      <c r="B689500" s="697"/>
    </row>
    <row r="689501" spans="2:2">
      <c r="B689501" s="697"/>
    </row>
    <row r="689502" spans="2:2">
      <c r="B689502" s="697"/>
    </row>
    <row r="689503" spans="2:2">
      <c r="B689503" s="697"/>
    </row>
    <row r="689504" spans="2:2">
      <c r="B689504" s="697"/>
    </row>
    <row r="689505" spans="2:2">
      <c r="B689505" s="697"/>
    </row>
    <row r="689506" spans="2:2">
      <c r="B689506" s="697"/>
    </row>
    <row r="689507" spans="2:2">
      <c r="B689507" s="697"/>
    </row>
    <row r="689508" spans="2:2">
      <c r="B689508" s="697"/>
    </row>
    <row r="689509" spans="2:2">
      <c r="B689509" s="697"/>
    </row>
    <row r="689510" spans="2:2">
      <c r="B689510" s="697"/>
    </row>
    <row r="689511" spans="2:2">
      <c r="B689511" s="697"/>
    </row>
    <row r="689512" spans="2:2">
      <c r="B689512" s="697"/>
    </row>
    <row r="689513" spans="2:2">
      <c r="B689513" s="697"/>
    </row>
    <row r="689514" spans="2:2">
      <c r="B689514" s="697"/>
    </row>
    <row r="689515" spans="2:2">
      <c r="B689515" s="697"/>
    </row>
    <row r="689516" spans="2:2">
      <c r="B689516" s="697"/>
    </row>
    <row r="689517" spans="2:2">
      <c r="B689517" s="697"/>
    </row>
    <row r="689518" spans="2:2">
      <c r="B689518" s="697"/>
    </row>
    <row r="689519" spans="2:2">
      <c r="B689519" s="697"/>
    </row>
    <row r="689520" spans="2:2">
      <c r="B689520" s="697"/>
    </row>
    <row r="689521" spans="2:2">
      <c r="B689521" s="697"/>
    </row>
    <row r="689522" spans="2:2">
      <c r="B689522" s="697"/>
    </row>
    <row r="689523" spans="2:2">
      <c r="B689523" s="697"/>
    </row>
    <row r="689524" spans="2:2">
      <c r="B689524" s="697"/>
    </row>
    <row r="689525" spans="2:2">
      <c r="B689525" s="697"/>
    </row>
    <row r="689526" spans="2:2">
      <c r="B689526" s="697"/>
    </row>
    <row r="689527" spans="2:2">
      <c r="B689527" s="697"/>
    </row>
    <row r="689528" spans="2:2">
      <c r="B689528" s="697"/>
    </row>
    <row r="689529" spans="2:2">
      <c r="B689529" s="697"/>
    </row>
    <row r="689530" spans="2:2">
      <c r="B689530" s="697"/>
    </row>
    <row r="689531" spans="2:2">
      <c r="B689531" s="697"/>
    </row>
    <row r="689532" spans="2:2">
      <c r="B689532" s="697"/>
    </row>
    <row r="689533" spans="2:2">
      <c r="B689533" s="697"/>
    </row>
    <row r="689534" spans="2:2">
      <c r="B689534" s="697"/>
    </row>
    <row r="689535" spans="2:2">
      <c r="B689535" s="697"/>
    </row>
    <row r="689536" spans="2:2">
      <c r="B689536" s="697"/>
    </row>
    <row r="689537" spans="2:2">
      <c r="B689537" s="697"/>
    </row>
    <row r="689538" spans="2:2">
      <c r="B689538" s="697"/>
    </row>
    <row r="689539" spans="2:2">
      <c r="B689539" s="697"/>
    </row>
    <row r="689540" spans="2:2">
      <c r="B689540" s="697"/>
    </row>
    <row r="689541" spans="2:2">
      <c r="B689541" s="697"/>
    </row>
    <row r="689542" spans="2:2">
      <c r="B689542" s="697"/>
    </row>
    <row r="689543" spans="2:2">
      <c r="B689543" s="697"/>
    </row>
    <row r="689544" spans="2:2">
      <c r="B689544" s="697"/>
    </row>
    <row r="689545" spans="2:2">
      <c r="B689545" s="697"/>
    </row>
    <row r="689546" spans="2:2">
      <c r="B689546" s="697"/>
    </row>
    <row r="689547" spans="2:2">
      <c r="B689547" s="697"/>
    </row>
    <row r="689548" spans="2:2">
      <c r="B689548" s="697"/>
    </row>
    <row r="689549" spans="2:2">
      <c r="B689549" s="697"/>
    </row>
    <row r="689550" spans="2:2">
      <c r="B689550" s="697"/>
    </row>
    <row r="689551" spans="2:2">
      <c r="B689551" s="697"/>
    </row>
    <row r="689552" spans="2:2">
      <c r="B689552" s="697"/>
    </row>
    <row r="689553" spans="2:2">
      <c r="B689553" s="697"/>
    </row>
    <row r="689554" spans="2:2">
      <c r="B689554" s="697"/>
    </row>
    <row r="689555" spans="2:2">
      <c r="B689555" s="697"/>
    </row>
    <row r="689556" spans="2:2">
      <c r="B689556" s="697"/>
    </row>
    <row r="689557" spans="2:2">
      <c r="B689557" s="697"/>
    </row>
    <row r="689558" spans="2:2">
      <c r="B689558" s="697"/>
    </row>
    <row r="689559" spans="2:2">
      <c r="B689559" s="697"/>
    </row>
    <row r="689560" spans="2:2">
      <c r="B689560" s="697"/>
    </row>
    <row r="689561" spans="2:2">
      <c r="B689561" s="697"/>
    </row>
    <row r="689562" spans="2:2">
      <c r="B689562" s="697"/>
    </row>
    <row r="689563" spans="2:2">
      <c r="B689563" s="697"/>
    </row>
    <row r="689564" spans="2:2">
      <c r="B689564" s="697"/>
    </row>
    <row r="689565" spans="2:2">
      <c r="B689565" s="697"/>
    </row>
    <row r="689566" spans="2:2">
      <c r="B689566" s="697"/>
    </row>
    <row r="689567" spans="2:2">
      <c r="B689567" s="697"/>
    </row>
    <row r="689568" spans="2:2">
      <c r="B689568" s="697"/>
    </row>
    <row r="689569" spans="2:2">
      <c r="B689569" s="697"/>
    </row>
    <row r="689570" spans="2:2">
      <c r="B689570" s="697"/>
    </row>
    <row r="689571" spans="2:2">
      <c r="B689571" s="697"/>
    </row>
    <row r="689572" spans="2:2">
      <c r="B689572" s="697"/>
    </row>
    <row r="689573" spans="2:2">
      <c r="B689573" s="697"/>
    </row>
    <row r="689574" spans="2:2">
      <c r="B689574" s="697"/>
    </row>
    <row r="689575" spans="2:2">
      <c r="B689575" s="697"/>
    </row>
    <row r="689576" spans="2:2">
      <c r="B689576" s="697"/>
    </row>
    <row r="689577" spans="2:2">
      <c r="B689577" s="697"/>
    </row>
    <row r="689578" spans="2:2">
      <c r="B689578" s="697"/>
    </row>
    <row r="689579" spans="2:2">
      <c r="B689579" s="697"/>
    </row>
    <row r="689580" spans="2:2">
      <c r="B689580" s="697"/>
    </row>
    <row r="689581" spans="2:2">
      <c r="B689581" s="697"/>
    </row>
    <row r="689582" spans="2:2">
      <c r="B689582" s="697"/>
    </row>
    <row r="689583" spans="2:2">
      <c r="B689583" s="697"/>
    </row>
    <row r="689584" spans="2:2">
      <c r="B689584" s="697"/>
    </row>
    <row r="689585" spans="2:2">
      <c r="B689585" s="697"/>
    </row>
    <row r="689586" spans="2:2">
      <c r="B689586" s="697"/>
    </row>
    <row r="689587" spans="2:2">
      <c r="B689587" s="697"/>
    </row>
    <row r="689588" spans="2:2">
      <c r="B689588" s="697"/>
    </row>
    <row r="689589" spans="2:2">
      <c r="B689589" s="697"/>
    </row>
    <row r="689590" spans="2:2">
      <c r="B689590" s="697"/>
    </row>
    <row r="689591" spans="2:2">
      <c r="B689591" s="697"/>
    </row>
    <row r="689592" spans="2:2">
      <c r="B689592" s="697"/>
    </row>
    <row r="689593" spans="2:2">
      <c r="B689593" s="697"/>
    </row>
    <row r="689594" spans="2:2">
      <c r="B689594" s="697"/>
    </row>
    <row r="689595" spans="2:2">
      <c r="B689595" s="697"/>
    </row>
    <row r="689596" spans="2:2">
      <c r="B689596" s="697"/>
    </row>
    <row r="689597" spans="2:2">
      <c r="B689597" s="697"/>
    </row>
    <row r="689598" spans="2:2">
      <c r="B689598" s="697"/>
    </row>
    <row r="689599" spans="2:2">
      <c r="B689599" s="697"/>
    </row>
    <row r="689600" spans="2:2">
      <c r="B689600" s="697"/>
    </row>
    <row r="689601" spans="2:2">
      <c r="B689601" s="697"/>
    </row>
    <row r="689602" spans="2:2">
      <c r="B689602" s="697"/>
    </row>
    <row r="689603" spans="2:2">
      <c r="B689603" s="697"/>
    </row>
    <row r="689604" spans="2:2">
      <c r="B689604" s="697"/>
    </row>
    <row r="689605" spans="2:2">
      <c r="B689605" s="697"/>
    </row>
    <row r="689606" spans="2:2">
      <c r="B689606" s="697"/>
    </row>
    <row r="689607" spans="2:2">
      <c r="B689607" s="697"/>
    </row>
    <row r="689608" spans="2:2">
      <c r="B689608" s="697"/>
    </row>
    <row r="689609" spans="2:2">
      <c r="B689609" s="697"/>
    </row>
    <row r="689610" spans="2:2">
      <c r="B689610" s="697"/>
    </row>
    <row r="689611" spans="2:2">
      <c r="B689611" s="697"/>
    </row>
    <row r="689612" spans="2:2">
      <c r="B689612" s="697"/>
    </row>
    <row r="689613" spans="2:2">
      <c r="B689613" s="697"/>
    </row>
    <row r="689614" spans="2:2">
      <c r="B689614" s="697"/>
    </row>
    <row r="689615" spans="2:2">
      <c r="B689615" s="697"/>
    </row>
    <row r="689616" spans="2:2">
      <c r="B689616" s="697"/>
    </row>
    <row r="689617" spans="2:2">
      <c r="B689617" s="697"/>
    </row>
    <row r="689618" spans="2:2">
      <c r="B689618" s="697"/>
    </row>
    <row r="689619" spans="2:2">
      <c r="B689619" s="697"/>
    </row>
    <row r="689620" spans="2:2">
      <c r="B689620" s="697"/>
    </row>
    <row r="689621" spans="2:2">
      <c r="B689621" s="697"/>
    </row>
    <row r="689622" spans="2:2">
      <c r="B689622" s="697"/>
    </row>
    <row r="689623" spans="2:2">
      <c r="B689623" s="697"/>
    </row>
    <row r="689624" spans="2:2">
      <c r="B689624" s="697"/>
    </row>
    <row r="689625" spans="2:2">
      <c r="B689625" s="697"/>
    </row>
    <row r="689626" spans="2:2">
      <c r="B689626" s="697"/>
    </row>
    <row r="689627" spans="2:2">
      <c r="B689627" s="697"/>
    </row>
    <row r="689628" spans="2:2">
      <c r="B689628" s="697"/>
    </row>
    <row r="689629" spans="2:2">
      <c r="B689629" s="697"/>
    </row>
    <row r="689630" spans="2:2">
      <c r="B689630" s="697"/>
    </row>
    <row r="689631" spans="2:2">
      <c r="B689631" s="697"/>
    </row>
    <row r="689632" spans="2:2">
      <c r="B689632" s="697"/>
    </row>
    <row r="689633" spans="2:2">
      <c r="B689633" s="697"/>
    </row>
    <row r="689634" spans="2:2">
      <c r="B689634" s="697"/>
    </row>
    <row r="689635" spans="2:2">
      <c r="B689635" s="697"/>
    </row>
    <row r="689636" spans="2:2">
      <c r="B689636" s="697"/>
    </row>
    <row r="689637" spans="2:2">
      <c r="B689637" s="697"/>
    </row>
    <row r="689638" spans="2:2">
      <c r="B689638" s="697"/>
    </row>
    <row r="689639" spans="2:2">
      <c r="B689639" s="697"/>
    </row>
    <row r="689640" spans="2:2">
      <c r="B689640" s="697"/>
    </row>
    <row r="689641" spans="2:2">
      <c r="B689641" s="697"/>
    </row>
    <row r="689642" spans="2:2">
      <c r="B689642" s="697"/>
    </row>
    <row r="689643" spans="2:2">
      <c r="B689643" s="697"/>
    </row>
    <row r="689644" spans="2:2">
      <c r="B689644" s="697"/>
    </row>
    <row r="689645" spans="2:2">
      <c r="B689645" s="697"/>
    </row>
    <row r="689646" spans="2:2">
      <c r="B689646" s="697"/>
    </row>
    <row r="689647" spans="2:2">
      <c r="B689647" s="697"/>
    </row>
    <row r="689648" spans="2:2">
      <c r="B689648" s="697"/>
    </row>
    <row r="689649" spans="2:2">
      <c r="B689649" s="697"/>
    </row>
    <row r="689650" spans="2:2">
      <c r="B689650" s="697"/>
    </row>
    <row r="689651" spans="2:2">
      <c r="B689651" s="697"/>
    </row>
    <row r="689652" spans="2:2">
      <c r="B689652" s="697"/>
    </row>
    <row r="689653" spans="2:2">
      <c r="B689653" s="697"/>
    </row>
    <row r="689654" spans="2:2">
      <c r="B689654" s="697"/>
    </row>
    <row r="689655" spans="2:2">
      <c r="B689655" s="697"/>
    </row>
    <row r="689656" spans="2:2">
      <c r="B689656" s="697"/>
    </row>
    <row r="689657" spans="2:2">
      <c r="B689657" s="697"/>
    </row>
    <row r="689658" spans="2:2">
      <c r="B689658" s="697"/>
    </row>
    <row r="689659" spans="2:2">
      <c r="B689659" s="697"/>
    </row>
    <row r="689660" spans="2:2">
      <c r="B689660" s="697"/>
    </row>
    <row r="689661" spans="2:2">
      <c r="B689661" s="697"/>
    </row>
    <row r="689662" spans="2:2">
      <c r="B689662" s="697"/>
    </row>
    <row r="689663" spans="2:2">
      <c r="B689663" s="697"/>
    </row>
    <row r="689664" spans="2:2">
      <c r="B689664" s="697"/>
    </row>
    <row r="689665" spans="2:2">
      <c r="B689665" s="697"/>
    </row>
    <row r="689666" spans="2:2">
      <c r="B689666" s="697"/>
    </row>
    <row r="689667" spans="2:2">
      <c r="B689667" s="697"/>
    </row>
    <row r="689668" spans="2:2">
      <c r="B689668" s="697"/>
    </row>
    <row r="689669" spans="2:2">
      <c r="B689669" s="697"/>
    </row>
    <row r="689670" spans="2:2">
      <c r="B689670" s="697"/>
    </row>
    <row r="689671" spans="2:2">
      <c r="B689671" s="697"/>
    </row>
    <row r="689672" spans="2:2">
      <c r="B689672" s="697"/>
    </row>
    <row r="689673" spans="2:2">
      <c r="B689673" s="697"/>
    </row>
    <row r="689674" spans="2:2">
      <c r="B689674" s="697"/>
    </row>
    <row r="689675" spans="2:2">
      <c r="B689675" s="697"/>
    </row>
    <row r="689676" spans="2:2">
      <c r="B689676" s="697"/>
    </row>
    <row r="689677" spans="2:2">
      <c r="B689677" s="697"/>
    </row>
    <row r="689678" spans="2:2">
      <c r="B689678" s="697"/>
    </row>
    <row r="689679" spans="2:2">
      <c r="B689679" s="697"/>
    </row>
    <row r="689680" spans="2:2">
      <c r="B689680" s="697"/>
    </row>
    <row r="689681" spans="2:2">
      <c r="B689681" s="697"/>
    </row>
    <row r="689682" spans="2:2">
      <c r="B689682" s="697"/>
    </row>
    <row r="689683" spans="2:2">
      <c r="B689683" s="697"/>
    </row>
    <row r="689684" spans="2:2">
      <c r="B689684" s="697"/>
    </row>
    <row r="689685" spans="2:2">
      <c r="B689685" s="697"/>
    </row>
    <row r="689686" spans="2:2">
      <c r="B689686" s="697"/>
    </row>
    <row r="689687" spans="2:2">
      <c r="B689687" s="697"/>
    </row>
    <row r="689688" spans="2:2">
      <c r="B689688" s="697"/>
    </row>
    <row r="689689" spans="2:2">
      <c r="B689689" s="697"/>
    </row>
    <row r="689690" spans="2:2">
      <c r="B689690" s="697"/>
    </row>
    <row r="689691" spans="2:2">
      <c r="B689691" s="697"/>
    </row>
    <row r="689692" spans="2:2">
      <c r="B689692" s="697"/>
    </row>
    <row r="689693" spans="2:2">
      <c r="B689693" s="697"/>
    </row>
    <row r="689694" spans="2:2">
      <c r="B689694" s="697"/>
    </row>
    <row r="689695" spans="2:2">
      <c r="B689695" s="697"/>
    </row>
    <row r="689696" spans="2:2">
      <c r="B689696" s="697"/>
    </row>
    <row r="689697" spans="2:2">
      <c r="B689697" s="697"/>
    </row>
    <row r="689698" spans="2:2">
      <c r="B689698" s="697"/>
    </row>
    <row r="689699" spans="2:2">
      <c r="B689699" s="697"/>
    </row>
    <row r="689700" spans="2:2">
      <c r="B689700" s="697"/>
    </row>
    <row r="689701" spans="2:2">
      <c r="B689701" s="697"/>
    </row>
    <row r="689702" spans="2:2">
      <c r="B689702" s="697"/>
    </row>
    <row r="689703" spans="2:2">
      <c r="B689703" s="697"/>
    </row>
    <row r="689704" spans="2:2">
      <c r="B689704" s="697"/>
    </row>
    <row r="689705" spans="2:2">
      <c r="B689705" s="697"/>
    </row>
    <row r="689706" spans="2:2">
      <c r="B689706" s="697"/>
    </row>
    <row r="689707" spans="2:2">
      <c r="B689707" s="697"/>
    </row>
    <row r="689708" spans="2:2">
      <c r="B689708" s="697"/>
    </row>
    <row r="689709" spans="2:2">
      <c r="B689709" s="697"/>
    </row>
    <row r="689710" spans="2:2">
      <c r="B689710" s="697"/>
    </row>
    <row r="689711" spans="2:2">
      <c r="B689711" s="697"/>
    </row>
    <row r="689712" spans="2:2">
      <c r="B689712" s="697"/>
    </row>
    <row r="689713" spans="2:2">
      <c r="B689713" s="697"/>
    </row>
    <row r="689714" spans="2:2">
      <c r="B689714" s="697"/>
    </row>
    <row r="689715" spans="2:2">
      <c r="B689715" s="697"/>
    </row>
    <row r="689716" spans="2:2">
      <c r="B689716" s="697"/>
    </row>
    <row r="689717" spans="2:2">
      <c r="B689717" s="697"/>
    </row>
    <row r="689718" spans="2:2">
      <c r="B689718" s="697"/>
    </row>
    <row r="689719" spans="2:2">
      <c r="B689719" s="697"/>
    </row>
    <row r="689720" spans="2:2">
      <c r="B689720" s="697"/>
    </row>
    <row r="689721" spans="2:2">
      <c r="B689721" s="697"/>
    </row>
    <row r="689722" spans="2:2">
      <c r="B689722" s="697"/>
    </row>
    <row r="689723" spans="2:2">
      <c r="B689723" s="697"/>
    </row>
    <row r="689724" spans="2:2">
      <c r="B689724" s="697"/>
    </row>
    <row r="689725" spans="2:2">
      <c r="B689725" s="697"/>
    </row>
    <row r="689726" spans="2:2">
      <c r="B689726" s="697"/>
    </row>
    <row r="689727" spans="2:2">
      <c r="B689727" s="697"/>
    </row>
    <row r="689728" spans="2:2">
      <c r="B689728" s="697"/>
    </row>
    <row r="689729" spans="2:2">
      <c r="B689729" s="697"/>
    </row>
    <row r="689730" spans="2:2">
      <c r="B689730" s="697"/>
    </row>
    <row r="689731" spans="2:2">
      <c r="B689731" s="697"/>
    </row>
    <row r="689732" spans="2:2">
      <c r="B689732" s="697"/>
    </row>
    <row r="689733" spans="2:2">
      <c r="B689733" s="697"/>
    </row>
    <row r="689734" spans="2:2">
      <c r="B689734" s="697"/>
    </row>
    <row r="689735" spans="2:2">
      <c r="B689735" s="697"/>
    </row>
    <row r="689736" spans="2:2">
      <c r="B689736" s="697"/>
    </row>
    <row r="689737" spans="2:2">
      <c r="B689737" s="697"/>
    </row>
    <row r="689738" spans="2:2">
      <c r="B689738" s="697"/>
    </row>
    <row r="689739" spans="2:2">
      <c r="B689739" s="697"/>
    </row>
    <row r="689740" spans="2:2">
      <c r="B689740" s="697"/>
    </row>
    <row r="689741" spans="2:2">
      <c r="B689741" s="697"/>
    </row>
    <row r="689742" spans="2:2">
      <c r="B689742" s="697"/>
    </row>
    <row r="689743" spans="2:2">
      <c r="B689743" s="697"/>
    </row>
    <row r="689744" spans="2:2">
      <c r="B689744" s="697"/>
    </row>
    <row r="689745" spans="2:2">
      <c r="B689745" s="697"/>
    </row>
    <row r="689746" spans="2:2">
      <c r="B689746" s="697"/>
    </row>
    <row r="689747" spans="2:2">
      <c r="B689747" s="697"/>
    </row>
    <row r="689748" spans="2:2">
      <c r="B689748" s="697"/>
    </row>
    <row r="689749" spans="2:2">
      <c r="B689749" s="697"/>
    </row>
    <row r="689750" spans="2:2">
      <c r="B689750" s="697"/>
    </row>
    <row r="689751" spans="2:2">
      <c r="B689751" s="697"/>
    </row>
    <row r="689752" spans="2:2">
      <c r="B689752" s="697"/>
    </row>
    <row r="689753" spans="2:2">
      <c r="B689753" s="697"/>
    </row>
    <row r="689754" spans="2:2">
      <c r="B689754" s="697"/>
    </row>
    <row r="689755" spans="2:2">
      <c r="B689755" s="697"/>
    </row>
    <row r="689756" spans="2:2">
      <c r="B689756" s="697"/>
    </row>
    <row r="689757" spans="2:2">
      <c r="B689757" s="697"/>
    </row>
    <row r="689758" spans="2:2">
      <c r="B689758" s="697"/>
    </row>
    <row r="689759" spans="2:2">
      <c r="B689759" s="697"/>
    </row>
    <row r="689760" spans="2:2">
      <c r="B689760" s="697"/>
    </row>
    <row r="689761" spans="2:2">
      <c r="B689761" s="697"/>
    </row>
    <row r="689762" spans="2:2">
      <c r="B689762" s="697"/>
    </row>
    <row r="689763" spans="2:2">
      <c r="B689763" s="697"/>
    </row>
    <row r="689764" spans="2:2">
      <c r="B689764" s="697"/>
    </row>
    <row r="689765" spans="2:2">
      <c r="B689765" s="697"/>
    </row>
    <row r="689766" spans="2:2">
      <c r="B689766" s="697"/>
    </row>
    <row r="689767" spans="2:2">
      <c r="B689767" s="697"/>
    </row>
    <row r="689768" spans="2:2">
      <c r="B689768" s="697"/>
    </row>
    <row r="689769" spans="2:2">
      <c r="B689769" s="697"/>
    </row>
    <row r="689770" spans="2:2">
      <c r="B689770" s="697"/>
    </row>
    <row r="689771" spans="2:2">
      <c r="B689771" s="697"/>
    </row>
    <row r="689772" spans="2:2">
      <c r="B689772" s="697"/>
    </row>
    <row r="689773" spans="2:2">
      <c r="B689773" s="697"/>
    </row>
    <row r="689774" spans="2:2">
      <c r="B689774" s="697"/>
    </row>
    <row r="689775" spans="2:2">
      <c r="B689775" s="697"/>
    </row>
    <row r="689776" spans="2:2">
      <c r="B689776" s="697"/>
    </row>
    <row r="689777" spans="2:2">
      <c r="B689777" s="697"/>
    </row>
    <row r="689778" spans="2:2">
      <c r="B689778" s="697"/>
    </row>
    <row r="689779" spans="2:2">
      <c r="B689779" s="697"/>
    </row>
    <row r="689780" spans="2:2">
      <c r="B689780" s="697"/>
    </row>
    <row r="689781" spans="2:2">
      <c r="B689781" s="697"/>
    </row>
    <row r="689782" spans="2:2">
      <c r="B689782" s="697"/>
    </row>
    <row r="689783" spans="2:2">
      <c r="B689783" s="697"/>
    </row>
    <row r="689784" spans="2:2">
      <c r="B689784" s="697"/>
    </row>
    <row r="689785" spans="2:2">
      <c r="B689785" s="697"/>
    </row>
    <row r="689786" spans="2:2">
      <c r="B689786" s="697"/>
    </row>
    <row r="689787" spans="2:2">
      <c r="B689787" s="697"/>
    </row>
    <row r="689788" spans="2:2">
      <c r="B689788" s="697"/>
    </row>
    <row r="689789" spans="2:2">
      <c r="B689789" s="697"/>
    </row>
    <row r="689790" spans="2:2">
      <c r="B689790" s="697"/>
    </row>
    <row r="689791" spans="2:2">
      <c r="B689791" s="697"/>
    </row>
    <row r="689792" spans="2:2">
      <c r="B689792" s="697"/>
    </row>
    <row r="689793" spans="2:2">
      <c r="B689793" s="697"/>
    </row>
    <row r="689794" spans="2:2">
      <c r="B689794" s="697"/>
    </row>
    <row r="689795" spans="2:2">
      <c r="B689795" s="697"/>
    </row>
    <row r="689796" spans="2:2">
      <c r="B689796" s="697"/>
    </row>
    <row r="689797" spans="2:2">
      <c r="B689797" s="697"/>
    </row>
    <row r="689798" spans="2:2">
      <c r="B689798" s="697"/>
    </row>
    <row r="689799" spans="2:2">
      <c r="B689799" s="697"/>
    </row>
    <row r="689800" spans="2:2">
      <c r="B689800" s="697"/>
    </row>
    <row r="689801" spans="2:2">
      <c r="B689801" s="697"/>
    </row>
    <row r="689802" spans="2:2">
      <c r="B689802" s="697"/>
    </row>
    <row r="689803" spans="2:2">
      <c r="B689803" s="697"/>
    </row>
    <row r="689804" spans="2:2">
      <c r="B689804" s="697"/>
    </row>
    <row r="689805" spans="2:2">
      <c r="B689805" s="697"/>
    </row>
    <row r="689806" spans="2:2">
      <c r="B689806" s="697"/>
    </row>
    <row r="689807" spans="2:2">
      <c r="B689807" s="697"/>
    </row>
    <row r="689808" spans="2:2">
      <c r="B689808" s="697"/>
    </row>
    <row r="689809" spans="2:2">
      <c r="B689809" s="697"/>
    </row>
    <row r="689810" spans="2:2">
      <c r="B689810" s="697"/>
    </row>
    <row r="689811" spans="2:2">
      <c r="B689811" s="697"/>
    </row>
    <row r="689812" spans="2:2">
      <c r="B689812" s="697"/>
    </row>
    <row r="689813" spans="2:2">
      <c r="B689813" s="697"/>
    </row>
    <row r="689814" spans="2:2">
      <c r="B689814" s="697"/>
    </row>
    <row r="689815" spans="2:2">
      <c r="B689815" s="697"/>
    </row>
    <row r="689816" spans="2:2">
      <c r="B689816" s="697"/>
    </row>
    <row r="689817" spans="2:2">
      <c r="B689817" s="697"/>
    </row>
    <row r="689818" spans="2:2">
      <c r="B689818" s="697"/>
    </row>
    <row r="689819" spans="2:2">
      <c r="B689819" s="697"/>
    </row>
    <row r="689820" spans="2:2">
      <c r="B689820" s="697"/>
    </row>
    <row r="689821" spans="2:2">
      <c r="B689821" s="697"/>
    </row>
    <row r="689822" spans="2:2">
      <c r="B689822" s="697"/>
    </row>
    <row r="689823" spans="2:2">
      <c r="B689823" s="697"/>
    </row>
    <row r="689824" spans="2:2">
      <c r="B689824" s="697"/>
    </row>
    <row r="689825" spans="2:2">
      <c r="B689825" s="697"/>
    </row>
    <row r="689826" spans="2:2">
      <c r="B689826" s="697"/>
    </row>
    <row r="689827" spans="2:2">
      <c r="B689827" s="697"/>
    </row>
    <row r="689828" spans="2:2">
      <c r="B689828" s="697"/>
    </row>
    <row r="689829" spans="2:2">
      <c r="B689829" s="697"/>
    </row>
    <row r="689830" spans="2:2">
      <c r="B689830" s="697"/>
    </row>
    <row r="689831" spans="2:2">
      <c r="B689831" s="697"/>
    </row>
    <row r="689832" spans="2:2">
      <c r="B689832" s="697"/>
    </row>
    <row r="689833" spans="2:2">
      <c r="B689833" s="697"/>
    </row>
    <row r="689834" spans="2:2">
      <c r="B689834" s="697"/>
    </row>
    <row r="689835" spans="2:2">
      <c r="B689835" s="697"/>
    </row>
    <row r="689836" spans="2:2">
      <c r="B689836" s="697"/>
    </row>
    <row r="689837" spans="2:2">
      <c r="B689837" s="697"/>
    </row>
    <row r="689838" spans="2:2">
      <c r="B689838" s="697"/>
    </row>
    <row r="689839" spans="2:2">
      <c r="B689839" s="697"/>
    </row>
    <row r="689840" spans="2:2">
      <c r="B689840" s="697"/>
    </row>
    <row r="689841" spans="2:2">
      <c r="B689841" s="697"/>
    </row>
    <row r="689842" spans="2:2">
      <c r="B689842" s="697"/>
    </row>
    <row r="689843" spans="2:2">
      <c r="B689843" s="697"/>
    </row>
    <row r="689844" spans="2:2">
      <c r="B689844" s="697"/>
    </row>
    <row r="689845" spans="2:2">
      <c r="B689845" s="697"/>
    </row>
    <row r="689846" spans="2:2">
      <c r="B689846" s="697"/>
    </row>
    <row r="689847" spans="2:2">
      <c r="B689847" s="697"/>
    </row>
    <row r="689848" spans="2:2">
      <c r="B689848" s="697"/>
    </row>
    <row r="689849" spans="2:2">
      <c r="B689849" s="697"/>
    </row>
    <row r="689850" spans="2:2">
      <c r="B689850" s="697"/>
    </row>
    <row r="689851" spans="2:2">
      <c r="B689851" s="697"/>
    </row>
    <row r="689852" spans="2:2">
      <c r="B689852" s="697"/>
    </row>
    <row r="689853" spans="2:2">
      <c r="B689853" s="697"/>
    </row>
    <row r="689854" spans="2:2">
      <c r="B689854" s="697"/>
    </row>
    <row r="689855" spans="2:2">
      <c r="B689855" s="697"/>
    </row>
    <row r="689856" spans="2:2">
      <c r="B689856" s="697"/>
    </row>
    <row r="689857" spans="2:2">
      <c r="B689857" s="697"/>
    </row>
    <row r="689858" spans="2:2">
      <c r="B689858" s="697"/>
    </row>
    <row r="689859" spans="2:2">
      <c r="B689859" s="697"/>
    </row>
    <row r="689860" spans="2:2">
      <c r="B689860" s="697"/>
    </row>
    <row r="689861" spans="2:2">
      <c r="B689861" s="697"/>
    </row>
    <row r="689862" spans="2:2">
      <c r="B689862" s="697"/>
    </row>
    <row r="689863" spans="2:2">
      <c r="B689863" s="697"/>
    </row>
    <row r="689864" spans="2:2">
      <c r="B689864" s="697"/>
    </row>
    <row r="689865" spans="2:2">
      <c r="B689865" s="697"/>
    </row>
    <row r="689866" spans="2:2">
      <c r="B689866" s="697"/>
    </row>
    <row r="689867" spans="2:2">
      <c r="B689867" s="697"/>
    </row>
    <row r="689868" spans="2:2">
      <c r="B689868" s="697"/>
    </row>
    <row r="689869" spans="2:2">
      <c r="B689869" s="697"/>
    </row>
    <row r="689870" spans="2:2">
      <c r="B689870" s="697"/>
    </row>
    <row r="689871" spans="2:2">
      <c r="B689871" s="697"/>
    </row>
    <row r="689872" spans="2:2">
      <c r="B689872" s="697"/>
    </row>
    <row r="689873" spans="2:2">
      <c r="B689873" s="697"/>
    </row>
    <row r="689874" spans="2:2">
      <c r="B689874" s="697"/>
    </row>
    <row r="689875" spans="2:2">
      <c r="B689875" s="697"/>
    </row>
    <row r="689876" spans="2:2">
      <c r="B689876" s="697"/>
    </row>
    <row r="689877" spans="2:2">
      <c r="B689877" s="697"/>
    </row>
    <row r="689878" spans="2:2">
      <c r="B689878" s="697"/>
    </row>
    <row r="689879" spans="2:2">
      <c r="B689879" s="697"/>
    </row>
    <row r="689880" spans="2:2">
      <c r="B689880" s="697"/>
    </row>
    <row r="689881" spans="2:2">
      <c r="B689881" s="697"/>
    </row>
    <row r="689882" spans="2:2">
      <c r="B689882" s="697"/>
    </row>
    <row r="689883" spans="2:2">
      <c r="B689883" s="697"/>
    </row>
    <row r="689884" spans="2:2">
      <c r="B689884" s="697"/>
    </row>
    <row r="689885" spans="2:2">
      <c r="B689885" s="697"/>
    </row>
    <row r="689886" spans="2:2">
      <c r="B689886" s="697"/>
    </row>
    <row r="689887" spans="2:2">
      <c r="B689887" s="697"/>
    </row>
    <row r="689888" spans="2:2">
      <c r="B689888" s="697"/>
    </row>
    <row r="689889" spans="2:2">
      <c r="B689889" s="697"/>
    </row>
    <row r="689890" spans="2:2">
      <c r="B689890" s="697"/>
    </row>
    <row r="689891" spans="2:2">
      <c r="B689891" s="697"/>
    </row>
    <row r="689892" spans="2:2">
      <c r="B689892" s="697"/>
    </row>
    <row r="689893" spans="2:2">
      <c r="B689893" s="697"/>
    </row>
    <row r="689894" spans="2:2">
      <c r="B689894" s="697"/>
    </row>
    <row r="689895" spans="2:2">
      <c r="B689895" s="697"/>
    </row>
    <row r="689896" spans="2:2">
      <c r="B689896" s="697"/>
    </row>
    <row r="689897" spans="2:2">
      <c r="B689897" s="697"/>
    </row>
    <row r="689898" spans="2:2">
      <c r="B689898" s="697"/>
    </row>
    <row r="689899" spans="2:2">
      <c r="B689899" s="697"/>
    </row>
    <row r="689900" spans="2:2">
      <c r="B689900" s="697"/>
    </row>
    <row r="689901" spans="2:2">
      <c r="B689901" s="697"/>
    </row>
    <row r="689902" spans="2:2">
      <c r="B689902" s="697"/>
    </row>
    <row r="689903" spans="2:2">
      <c r="B689903" s="697"/>
    </row>
    <row r="689904" spans="2:2">
      <c r="B689904" s="697"/>
    </row>
    <row r="689905" spans="2:2">
      <c r="B689905" s="697"/>
    </row>
    <row r="689906" spans="2:2">
      <c r="B689906" s="697"/>
    </row>
    <row r="689907" spans="2:2">
      <c r="B689907" s="697"/>
    </row>
    <row r="689908" spans="2:2">
      <c r="B689908" s="697"/>
    </row>
    <row r="689909" spans="2:2">
      <c r="B689909" s="697"/>
    </row>
    <row r="689910" spans="2:2">
      <c r="B689910" s="697"/>
    </row>
    <row r="689911" spans="2:2">
      <c r="B689911" s="697"/>
    </row>
    <row r="689912" spans="2:2">
      <c r="B689912" s="697"/>
    </row>
    <row r="689913" spans="2:2">
      <c r="B689913" s="697"/>
    </row>
    <row r="689914" spans="2:2">
      <c r="B689914" s="697"/>
    </row>
    <row r="689915" spans="2:2">
      <c r="B689915" s="697"/>
    </row>
    <row r="689916" spans="2:2">
      <c r="B689916" s="697"/>
    </row>
    <row r="689917" spans="2:2">
      <c r="B689917" s="697"/>
    </row>
    <row r="689918" spans="2:2">
      <c r="B689918" s="697"/>
    </row>
    <row r="689919" spans="2:2">
      <c r="B689919" s="697"/>
    </row>
    <row r="689920" spans="2:2">
      <c r="B689920" s="697"/>
    </row>
    <row r="689921" spans="2:2">
      <c r="B689921" s="697"/>
    </row>
    <row r="689922" spans="2:2">
      <c r="B689922" s="697"/>
    </row>
    <row r="689923" spans="2:2">
      <c r="B689923" s="697"/>
    </row>
    <row r="689924" spans="2:2">
      <c r="B689924" s="697"/>
    </row>
    <row r="689925" spans="2:2">
      <c r="B689925" s="697"/>
    </row>
    <row r="689926" spans="2:2">
      <c r="B689926" s="697"/>
    </row>
    <row r="689927" spans="2:2">
      <c r="B689927" s="697"/>
    </row>
    <row r="689928" spans="2:2">
      <c r="B689928" s="697"/>
    </row>
    <row r="689929" spans="2:2">
      <c r="B689929" s="697"/>
    </row>
    <row r="689930" spans="2:2">
      <c r="B689930" s="697"/>
    </row>
    <row r="689931" spans="2:2">
      <c r="B689931" s="697"/>
    </row>
    <row r="689932" spans="2:2">
      <c r="B689932" s="697"/>
    </row>
    <row r="689933" spans="2:2">
      <c r="B689933" s="697"/>
    </row>
    <row r="689934" spans="2:2">
      <c r="B689934" s="697"/>
    </row>
    <row r="689935" spans="2:2">
      <c r="B689935" s="697"/>
    </row>
    <row r="689936" spans="2:2">
      <c r="B689936" s="697"/>
    </row>
    <row r="689937" spans="2:2">
      <c r="B689937" s="697"/>
    </row>
    <row r="689938" spans="2:2">
      <c r="B689938" s="697"/>
    </row>
    <row r="689939" spans="2:2">
      <c r="B689939" s="697"/>
    </row>
    <row r="689940" spans="2:2">
      <c r="B689940" s="697"/>
    </row>
    <row r="689941" spans="2:2">
      <c r="B689941" s="697"/>
    </row>
    <row r="689942" spans="2:2">
      <c r="B689942" s="697"/>
    </row>
    <row r="689943" spans="2:2">
      <c r="B689943" s="697"/>
    </row>
    <row r="689944" spans="2:2">
      <c r="B689944" s="697"/>
    </row>
    <row r="689945" spans="2:2">
      <c r="B689945" s="697"/>
    </row>
    <row r="689946" spans="2:2">
      <c r="B689946" s="697"/>
    </row>
    <row r="689947" spans="2:2">
      <c r="B689947" s="697"/>
    </row>
    <row r="689948" spans="2:2">
      <c r="B689948" s="697"/>
    </row>
    <row r="689949" spans="2:2">
      <c r="B689949" s="697"/>
    </row>
    <row r="689950" spans="2:2">
      <c r="B689950" s="697"/>
    </row>
    <row r="689951" spans="2:2">
      <c r="B689951" s="697"/>
    </row>
    <row r="689952" spans="2:2">
      <c r="B689952" s="697"/>
    </row>
    <row r="689953" spans="2:2">
      <c r="B689953" s="697"/>
    </row>
    <row r="689954" spans="2:2">
      <c r="B689954" s="697"/>
    </row>
    <row r="689955" spans="2:2">
      <c r="B689955" s="697"/>
    </row>
    <row r="689956" spans="2:2">
      <c r="B689956" s="697"/>
    </row>
    <row r="689957" spans="2:2">
      <c r="B689957" s="697"/>
    </row>
    <row r="689958" spans="2:2">
      <c r="B689958" s="697"/>
    </row>
    <row r="689959" spans="2:2">
      <c r="B689959" s="697"/>
    </row>
    <row r="689960" spans="2:2">
      <c r="B689960" s="697"/>
    </row>
    <row r="689961" spans="2:2">
      <c r="B689961" s="697"/>
    </row>
    <row r="689962" spans="2:2">
      <c r="B689962" s="697"/>
    </row>
    <row r="689963" spans="2:2">
      <c r="B689963" s="697"/>
    </row>
    <row r="689964" spans="2:2">
      <c r="B689964" s="697"/>
    </row>
    <row r="689965" spans="2:2">
      <c r="B689965" s="697"/>
    </row>
    <row r="689966" spans="2:2">
      <c r="B689966" s="697"/>
    </row>
    <row r="689967" spans="2:2">
      <c r="B689967" s="697"/>
    </row>
    <row r="689968" spans="2:2">
      <c r="B689968" s="697"/>
    </row>
    <row r="689969" spans="2:2">
      <c r="B689969" s="697"/>
    </row>
    <row r="689970" spans="2:2">
      <c r="B689970" s="697"/>
    </row>
    <row r="689971" spans="2:2">
      <c r="B689971" s="697"/>
    </row>
    <row r="689972" spans="2:2">
      <c r="B689972" s="697"/>
    </row>
    <row r="689973" spans="2:2">
      <c r="B689973" s="697"/>
    </row>
    <row r="689974" spans="2:2">
      <c r="B689974" s="697"/>
    </row>
    <row r="689975" spans="2:2">
      <c r="B689975" s="697"/>
    </row>
    <row r="689976" spans="2:2">
      <c r="B689976" s="697"/>
    </row>
    <row r="689977" spans="2:2">
      <c r="B689977" s="697"/>
    </row>
    <row r="689978" spans="2:2">
      <c r="B689978" s="697"/>
    </row>
    <row r="689979" spans="2:2">
      <c r="B689979" s="697"/>
    </row>
    <row r="689980" spans="2:2">
      <c r="B689980" s="697"/>
    </row>
    <row r="689981" spans="2:2">
      <c r="B689981" s="697"/>
    </row>
    <row r="689982" spans="2:2">
      <c r="B689982" s="697"/>
    </row>
    <row r="689983" spans="2:2">
      <c r="B689983" s="697"/>
    </row>
    <row r="689984" spans="2:2">
      <c r="B689984" s="697"/>
    </row>
    <row r="689985" spans="2:2">
      <c r="B689985" s="697"/>
    </row>
    <row r="689986" spans="2:2">
      <c r="B689986" s="697"/>
    </row>
    <row r="689987" spans="2:2">
      <c r="B689987" s="697"/>
    </row>
    <row r="689988" spans="2:2">
      <c r="B689988" s="697"/>
    </row>
    <row r="689989" spans="2:2">
      <c r="B689989" s="697"/>
    </row>
    <row r="689990" spans="2:2">
      <c r="B689990" s="697"/>
    </row>
    <row r="689991" spans="2:2">
      <c r="B689991" s="697"/>
    </row>
    <row r="689992" spans="2:2">
      <c r="B689992" s="697"/>
    </row>
    <row r="689993" spans="2:2">
      <c r="B689993" s="697"/>
    </row>
    <row r="689994" spans="2:2">
      <c r="B689994" s="697"/>
    </row>
    <row r="689995" spans="2:2">
      <c r="B689995" s="697"/>
    </row>
    <row r="689996" spans="2:2">
      <c r="B689996" s="697"/>
    </row>
    <row r="689997" spans="2:2">
      <c r="B689997" s="697"/>
    </row>
    <row r="689998" spans="2:2">
      <c r="B689998" s="697"/>
    </row>
    <row r="689999" spans="2:2">
      <c r="B689999" s="697"/>
    </row>
    <row r="690000" spans="2:2">
      <c r="B690000" s="697"/>
    </row>
    <row r="690001" spans="2:2">
      <c r="B690001" s="697"/>
    </row>
    <row r="690002" spans="2:2">
      <c r="B690002" s="697"/>
    </row>
    <row r="690003" spans="2:2">
      <c r="B690003" s="697"/>
    </row>
    <row r="690004" spans="2:2">
      <c r="B690004" s="697"/>
    </row>
    <row r="690005" spans="2:2">
      <c r="B690005" s="697"/>
    </row>
    <row r="690006" spans="2:2">
      <c r="B690006" s="697"/>
    </row>
    <row r="690007" spans="2:2">
      <c r="B690007" s="697"/>
    </row>
    <row r="690008" spans="2:2">
      <c r="B690008" s="697"/>
    </row>
    <row r="690009" spans="2:2">
      <c r="B690009" s="697"/>
    </row>
    <row r="690010" spans="2:2">
      <c r="B690010" s="697"/>
    </row>
    <row r="690011" spans="2:2">
      <c r="B690011" s="697"/>
    </row>
    <row r="690012" spans="2:2">
      <c r="B690012" s="697"/>
    </row>
    <row r="690013" spans="2:2">
      <c r="B690013" s="697"/>
    </row>
    <row r="690014" spans="2:2">
      <c r="B690014" s="697"/>
    </row>
    <row r="690015" spans="2:2">
      <c r="B690015" s="697"/>
    </row>
    <row r="690016" spans="2:2">
      <c r="B690016" s="697"/>
    </row>
    <row r="690017" spans="2:2">
      <c r="B690017" s="697"/>
    </row>
    <row r="690018" spans="2:2">
      <c r="B690018" s="697"/>
    </row>
    <row r="690019" spans="2:2">
      <c r="B690019" s="697"/>
    </row>
    <row r="690020" spans="2:2">
      <c r="B690020" s="697"/>
    </row>
    <row r="690021" spans="2:2">
      <c r="B690021" s="697"/>
    </row>
    <row r="690022" spans="2:2">
      <c r="B690022" s="697"/>
    </row>
    <row r="690023" spans="2:2">
      <c r="B690023" s="697"/>
    </row>
    <row r="690024" spans="2:2">
      <c r="B690024" s="697"/>
    </row>
    <row r="690025" spans="2:2">
      <c r="B690025" s="697"/>
    </row>
    <row r="690026" spans="2:2">
      <c r="B690026" s="697"/>
    </row>
    <row r="690027" spans="2:2">
      <c r="B690027" s="697"/>
    </row>
    <row r="690028" spans="2:2">
      <c r="B690028" s="697"/>
    </row>
    <row r="690029" spans="2:2">
      <c r="B690029" s="697"/>
    </row>
    <row r="690030" spans="2:2">
      <c r="B690030" s="697"/>
    </row>
    <row r="690031" spans="2:2">
      <c r="B690031" s="697"/>
    </row>
    <row r="690032" spans="2:2">
      <c r="B690032" s="697"/>
    </row>
    <row r="690033" spans="2:2">
      <c r="B690033" s="697"/>
    </row>
    <row r="690034" spans="2:2">
      <c r="B690034" s="697"/>
    </row>
    <row r="690035" spans="2:2">
      <c r="B690035" s="697"/>
    </row>
    <row r="690036" spans="2:2">
      <c r="B690036" s="697"/>
    </row>
    <row r="690037" spans="2:2">
      <c r="B690037" s="697"/>
    </row>
    <row r="690038" spans="2:2">
      <c r="B690038" s="697"/>
    </row>
    <row r="690039" spans="2:2">
      <c r="B690039" s="697"/>
    </row>
    <row r="690040" spans="2:2">
      <c r="B690040" s="697"/>
    </row>
    <row r="690041" spans="2:2">
      <c r="B690041" s="697"/>
    </row>
    <row r="690042" spans="2:2">
      <c r="B690042" s="697"/>
    </row>
    <row r="690043" spans="2:2">
      <c r="B690043" s="697"/>
    </row>
    <row r="690044" spans="2:2">
      <c r="B690044" s="697"/>
    </row>
    <row r="690045" spans="2:2">
      <c r="B690045" s="697"/>
    </row>
    <row r="690046" spans="2:2">
      <c r="B690046" s="697"/>
    </row>
    <row r="690047" spans="2:2">
      <c r="B690047" s="697"/>
    </row>
    <row r="690048" spans="2:2">
      <c r="B690048" s="697"/>
    </row>
    <row r="690049" spans="2:2">
      <c r="B690049" s="697"/>
    </row>
    <row r="690050" spans="2:2">
      <c r="B690050" s="697"/>
    </row>
    <row r="690051" spans="2:2">
      <c r="B690051" s="697"/>
    </row>
    <row r="690052" spans="2:2">
      <c r="B690052" s="697"/>
    </row>
    <row r="690053" spans="2:2">
      <c r="B690053" s="697"/>
    </row>
    <row r="690054" spans="2:2">
      <c r="B690054" s="697"/>
    </row>
    <row r="690055" spans="2:2">
      <c r="B690055" s="697"/>
    </row>
    <row r="690056" spans="2:2">
      <c r="B690056" s="697"/>
    </row>
    <row r="690057" spans="2:2">
      <c r="B690057" s="697"/>
    </row>
    <row r="690058" spans="2:2">
      <c r="B690058" s="697"/>
    </row>
    <row r="690059" spans="2:2">
      <c r="B690059" s="697"/>
    </row>
    <row r="690060" spans="2:2">
      <c r="B690060" s="697"/>
    </row>
    <row r="690061" spans="2:2">
      <c r="B690061" s="697"/>
    </row>
    <row r="690062" spans="2:2">
      <c r="B690062" s="697"/>
    </row>
    <row r="690063" spans="2:2">
      <c r="B690063" s="697"/>
    </row>
    <row r="690064" spans="2:2">
      <c r="B690064" s="697"/>
    </row>
    <row r="690065" spans="2:2">
      <c r="B690065" s="697"/>
    </row>
    <row r="690066" spans="2:2">
      <c r="B690066" s="697"/>
    </row>
    <row r="690067" spans="2:2">
      <c r="B690067" s="697"/>
    </row>
    <row r="690068" spans="2:2">
      <c r="B690068" s="697"/>
    </row>
    <row r="690069" spans="2:2">
      <c r="B690069" s="697"/>
    </row>
    <row r="690070" spans="2:2">
      <c r="B690070" s="697"/>
    </row>
    <row r="690071" spans="2:2">
      <c r="B690071" s="697"/>
    </row>
    <row r="690072" spans="2:2">
      <c r="B690072" s="697"/>
    </row>
    <row r="690073" spans="2:2">
      <c r="B690073" s="697"/>
    </row>
    <row r="690074" spans="2:2">
      <c r="B690074" s="697"/>
    </row>
    <row r="690075" spans="2:2">
      <c r="B690075" s="697"/>
    </row>
    <row r="690076" spans="2:2">
      <c r="B690076" s="697"/>
    </row>
    <row r="690077" spans="2:2">
      <c r="B690077" s="697"/>
    </row>
    <row r="690078" spans="2:2">
      <c r="B690078" s="697"/>
    </row>
    <row r="690079" spans="2:2">
      <c r="B690079" s="697"/>
    </row>
    <row r="690080" spans="2:2">
      <c r="B690080" s="697"/>
    </row>
    <row r="690081" spans="2:2">
      <c r="B690081" s="697"/>
    </row>
    <row r="690082" spans="2:2">
      <c r="B690082" s="697"/>
    </row>
    <row r="690083" spans="2:2">
      <c r="B690083" s="697"/>
    </row>
    <row r="690084" spans="2:2">
      <c r="B690084" s="697"/>
    </row>
    <row r="690085" spans="2:2">
      <c r="B690085" s="697"/>
    </row>
    <row r="690086" spans="2:2">
      <c r="B690086" s="697"/>
    </row>
    <row r="690087" spans="2:2">
      <c r="B690087" s="697"/>
    </row>
    <row r="690088" spans="2:2">
      <c r="B690088" s="697"/>
    </row>
    <row r="690089" spans="2:2">
      <c r="B690089" s="697"/>
    </row>
    <row r="690090" spans="2:2">
      <c r="B690090" s="697"/>
    </row>
    <row r="690091" spans="2:2">
      <c r="B690091" s="697"/>
    </row>
    <row r="690092" spans="2:2">
      <c r="B690092" s="697"/>
    </row>
    <row r="690093" spans="2:2">
      <c r="B690093" s="697"/>
    </row>
    <row r="690094" spans="2:2">
      <c r="B690094" s="697"/>
    </row>
    <row r="690095" spans="2:2">
      <c r="B690095" s="697"/>
    </row>
    <row r="690096" spans="2:2">
      <c r="B690096" s="697"/>
    </row>
    <row r="690097" spans="2:2">
      <c r="B690097" s="697"/>
    </row>
    <row r="690098" spans="2:2">
      <c r="B690098" s="697"/>
    </row>
    <row r="690099" spans="2:2">
      <c r="B690099" s="697"/>
    </row>
    <row r="690100" spans="2:2">
      <c r="B690100" s="697"/>
    </row>
    <row r="690101" spans="2:2">
      <c r="B690101" s="697"/>
    </row>
    <row r="690102" spans="2:2">
      <c r="B690102" s="697"/>
    </row>
    <row r="690103" spans="2:2">
      <c r="B690103" s="697"/>
    </row>
    <row r="690104" spans="2:2">
      <c r="B690104" s="697"/>
    </row>
    <row r="690105" spans="2:2">
      <c r="B690105" s="697"/>
    </row>
    <row r="690106" spans="2:2">
      <c r="B690106" s="697"/>
    </row>
    <row r="690107" spans="2:2">
      <c r="B690107" s="697"/>
    </row>
    <row r="690108" spans="2:2">
      <c r="B690108" s="697"/>
    </row>
    <row r="690109" spans="2:2">
      <c r="B690109" s="697"/>
    </row>
    <row r="690110" spans="2:2">
      <c r="B690110" s="697"/>
    </row>
    <row r="690111" spans="2:2">
      <c r="B690111" s="697"/>
    </row>
    <row r="690112" spans="2:2">
      <c r="B690112" s="697"/>
    </row>
    <row r="690113" spans="2:2">
      <c r="B690113" s="697"/>
    </row>
    <row r="690114" spans="2:2">
      <c r="B690114" s="697"/>
    </row>
    <row r="690115" spans="2:2">
      <c r="B690115" s="697"/>
    </row>
    <row r="690116" spans="2:2">
      <c r="B690116" s="697"/>
    </row>
    <row r="690117" spans="2:2">
      <c r="B690117" s="697"/>
    </row>
    <row r="690118" spans="2:2">
      <c r="B690118" s="697"/>
    </row>
    <row r="690119" spans="2:2">
      <c r="B690119" s="697"/>
    </row>
    <row r="690120" spans="2:2">
      <c r="B690120" s="697"/>
    </row>
    <row r="690121" spans="2:2">
      <c r="B690121" s="697"/>
    </row>
    <row r="690122" spans="2:2">
      <c r="B690122" s="697"/>
    </row>
    <row r="690123" spans="2:2">
      <c r="B690123" s="697"/>
    </row>
    <row r="690124" spans="2:2">
      <c r="B690124" s="697"/>
    </row>
    <row r="690125" spans="2:2">
      <c r="B690125" s="697"/>
    </row>
    <row r="690126" spans="2:2">
      <c r="B690126" s="697"/>
    </row>
    <row r="690127" spans="2:2">
      <c r="B690127" s="697"/>
    </row>
    <row r="690128" spans="2:2">
      <c r="B690128" s="697"/>
    </row>
    <row r="690129" spans="2:2">
      <c r="B690129" s="697"/>
    </row>
    <row r="690130" spans="2:2">
      <c r="B690130" s="697"/>
    </row>
    <row r="690131" spans="2:2">
      <c r="B690131" s="697"/>
    </row>
    <row r="690132" spans="2:2">
      <c r="B690132" s="697"/>
    </row>
    <row r="690133" spans="2:2">
      <c r="B690133" s="697"/>
    </row>
    <row r="690134" spans="2:2">
      <c r="B690134" s="697"/>
    </row>
    <row r="690135" spans="2:2">
      <c r="B690135" s="697"/>
    </row>
    <row r="690136" spans="2:2">
      <c r="B690136" s="697"/>
    </row>
    <row r="690137" spans="2:2">
      <c r="B690137" s="697"/>
    </row>
    <row r="690138" spans="2:2">
      <c r="B690138" s="697"/>
    </row>
    <row r="690139" spans="2:2">
      <c r="B690139" s="697"/>
    </row>
    <row r="690140" spans="2:2">
      <c r="B690140" s="697"/>
    </row>
    <row r="690141" spans="2:2">
      <c r="B690141" s="697"/>
    </row>
    <row r="690142" spans="2:2">
      <c r="B690142" s="697"/>
    </row>
    <row r="690143" spans="2:2">
      <c r="B690143" s="697"/>
    </row>
    <row r="690144" spans="2:2">
      <c r="B690144" s="697"/>
    </row>
    <row r="690145" spans="2:2">
      <c r="B690145" s="697"/>
    </row>
    <row r="690146" spans="2:2">
      <c r="B690146" s="697"/>
    </row>
    <row r="690147" spans="2:2">
      <c r="B690147" s="697"/>
    </row>
    <row r="690148" spans="2:2">
      <c r="B690148" s="697"/>
    </row>
    <row r="690149" spans="2:2">
      <c r="B690149" s="697"/>
    </row>
    <row r="690150" spans="2:2">
      <c r="B690150" s="697"/>
    </row>
    <row r="690151" spans="2:2">
      <c r="B690151" s="697"/>
    </row>
    <row r="690152" spans="2:2">
      <c r="B690152" s="697"/>
    </row>
    <row r="690153" spans="2:2">
      <c r="B690153" s="697"/>
    </row>
    <row r="690154" spans="2:2">
      <c r="B690154" s="697"/>
    </row>
    <row r="690155" spans="2:2">
      <c r="B690155" s="697"/>
    </row>
    <row r="690156" spans="2:2">
      <c r="B690156" s="697"/>
    </row>
    <row r="690157" spans="2:2">
      <c r="B690157" s="697"/>
    </row>
    <row r="690158" spans="2:2">
      <c r="B690158" s="697"/>
    </row>
    <row r="690159" spans="2:2">
      <c r="B690159" s="697"/>
    </row>
    <row r="690160" spans="2:2">
      <c r="B690160" s="697"/>
    </row>
    <row r="690161" spans="2:2">
      <c r="B690161" s="697"/>
    </row>
    <row r="690162" spans="2:2">
      <c r="B690162" s="697"/>
    </row>
    <row r="690163" spans="2:2">
      <c r="B690163" s="697"/>
    </row>
    <row r="690164" spans="2:2">
      <c r="B690164" s="697"/>
    </row>
    <row r="690165" spans="2:2">
      <c r="B690165" s="697"/>
    </row>
    <row r="690166" spans="2:2">
      <c r="B690166" s="697"/>
    </row>
    <row r="690167" spans="2:2">
      <c r="B690167" s="697"/>
    </row>
    <row r="690168" spans="2:2">
      <c r="B690168" s="697"/>
    </row>
    <row r="690169" spans="2:2">
      <c r="B690169" s="697"/>
    </row>
    <row r="690170" spans="2:2">
      <c r="B690170" s="697"/>
    </row>
    <row r="690171" spans="2:2">
      <c r="B690171" s="697"/>
    </row>
    <row r="690172" spans="2:2">
      <c r="B690172" s="697"/>
    </row>
    <row r="690173" spans="2:2">
      <c r="B690173" s="697"/>
    </row>
    <row r="690174" spans="2:2">
      <c r="B690174" s="697"/>
    </row>
    <row r="690175" spans="2:2">
      <c r="B690175" s="697"/>
    </row>
    <row r="690176" spans="2:2">
      <c r="B690176" s="697"/>
    </row>
    <row r="690177" spans="2:2">
      <c r="B690177" s="697"/>
    </row>
    <row r="690178" spans="2:2">
      <c r="B690178" s="697"/>
    </row>
    <row r="690179" spans="2:2">
      <c r="B690179" s="697"/>
    </row>
    <row r="690180" spans="2:2">
      <c r="B690180" s="697"/>
    </row>
    <row r="690181" spans="2:2">
      <c r="B690181" s="697"/>
    </row>
    <row r="690182" spans="2:2">
      <c r="B690182" s="697"/>
    </row>
    <row r="690183" spans="2:2">
      <c r="B690183" s="697"/>
    </row>
    <row r="690184" spans="2:2">
      <c r="B690184" s="697"/>
    </row>
    <row r="690185" spans="2:2">
      <c r="B690185" s="697"/>
    </row>
    <row r="690186" spans="2:2">
      <c r="B690186" s="697"/>
    </row>
    <row r="690187" spans="2:2">
      <c r="B690187" s="697"/>
    </row>
    <row r="690188" spans="2:2">
      <c r="B690188" s="697"/>
    </row>
    <row r="690189" spans="2:2">
      <c r="B690189" s="697"/>
    </row>
    <row r="690190" spans="2:2">
      <c r="B690190" s="697"/>
    </row>
    <row r="690191" spans="2:2">
      <c r="B690191" s="697"/>
    </row>
    <row r="690192" spans="2:2">
      <c r="B690192" s="697"/>
    </row>
    <row r="690193" spans="2:2">
      <c r="B690193" s="697"/>
    </row>
    <row r="690194" spans="2:2">
      <c r="B690194" s="697"/>
    </row>
    <row r="690195" spans="2:2">
      <c r="B690195" s="697"/>
    </row>
    <row r="690196" spans="2:2">
      <c r="B690196" s="697"/>
    </row>
    <row r="690197" spans="2:2">
      <c r="B690197" s="697"/>
    </row>
    <row r="690198" spans="2:2">
      <c r="B690198" s="697"/>
    </row>
    <row r="690199" spans="2:2">
      <c r="B690199" s="697"/>
    </row>
    <row r="690200" spans="2:2">
      <c r="B690200" s="697"/>
    </row>
    <row r="690201" spans="2:2">
      <c r="B690201" s="697"/>
    </row>
    <row r="690202" spans="2:2">
      <c r="B690202" s="697"/>
    </row>
    <row r="690203" spans="2:2">
      <c r="B690203" s="697"/>
    </row>
    <row r="690204" spans="2:2">
      <c r="B690204" s="697"/>
    </row>
    <row r="690205" spans="2:2">
      <c r="B690205" s="697"/>
    </row>
    <row r="690206" spans="2:2">
      <c r="B690206" s="697"/>
    </row>
    <row r="690207" spans="2:2">
      <c r="B690207" s="697"/>
    </row>
    <row r="690208" spans="2:2">
      <c r="B690208" s="697"/>
    </row>
    <row r="690209" spans="2:2">
      <c r="B690209" s="697"/>
    </row>
    <row r="690210" spans="2:2">
      <c r="B690210" s="697"/>
    </row>
    <row r="690211" spans="2:2">
      <c r="B690211" s="697"/>
    </row>
    <row r="690212" spans="2:2">
      <c r="B690212" s="697"/>
    </row>
    <row r="690213" spans="2:2">
      <c r="B690213" s="697"/>
    </row>
    <row r="690214" spans="2:2">
      <c r="B690214" s="697"/>
    </row>
    <row r="690215" spans="2:2">
      <c r="B690215" s="697"/>
    </row>
    <row r="690216" spans="2:2">
      <c r="B690216" s="697"/>
    </row>
    <row r="690217" spans="2:2">
      <c r="B690217" s="697"/>
    </row>
    <row r="690218" spans="2:2">
      <c r="B690218" s="697"/>
    </row>
    <row r="690219" spans="2:2">
      <c r="B690219" s="697"/>
    </row>
    <row r="690220" spans="2:2">
      <c r="B690220" s="697"/>
    </row>
    <row r="690221" spans="2:2">
      <c r="B690221" s="697"/>
    </row>
    <row r="690222" spans="2:2">
      <c r="B690222" s="697"/>
    </row>
    <row r="690223" spans="2:2">
      <c r="B690223" s="697"/>
    </row>
    <row r="690224" spans="2:2">
      <c r="B690224" s="697"/>
    </row>
    <row r="690225" spans="2:2">
      <c r="B690225" s="697"/>
    </row>
    <row r="690226" spans="2:2">
      <c r="B690226" s="697"/>
    </row>
    <row r="690227" spans="2:2">
      <c r="B690227" s="697"/>
    </row>
    <row r="690228" spans="2:2">
      <c r="B690228" s="697"/>
    </row>
    <row r="690229" spans="2:2">
      <c r="B690229" s="697"/>
    </row>
    <row r="690230" spans="2:2">
      <c r="B690230" s="697"/>
    </row>
    <row r="690231" spans="2:2">
      <c r="B690231" s="697"/>
    </row>
    <row r="690232" spans="2:2">
      <c r="B690232" s="697"/>
    </row>
    <row r="690233" spans="2:2">
      <c r="B690233" s="697"/>
    </row>
    <row r="690234" spans="2:2">
      <c r="B690234" s="697"/>
    </row>
    <row r="690235" spans="2:2">
      <c r="B690235" s="697"/>
    </row>
    <row r="690236" spans="2:2">
      <c r="B690236" s="697"/>
    </row>
    <row r="690237" spans="2:2">
      <c r="B690237" s="697"/>
    </row>
    <row r="690238" spans="2:2">
      <c r="B690238" s="697"/>
    </row>
    <row r="690239" spans="2:2">
      <c r="B690239" s="697"/>
    </row>
    <row r="690240" spans="2:2">
      <c r="B690240" s="697"/>
    </row>
    <row r="690241" spans="2:2">
      <c r="B690241" s="697"/>
    </row>
    <row r="690242" spans="2:2">
      <c r="B690242" s="697"/>
    </row>
    <row r="690243" spans="2:2">
      <c r="B690243" s="697"/>
    </row>
    <row r="690244" spans="2:2">
      <c r="B690244" s="697"/>
    </row>
    <row r="690245" spans="2:2">
      <c r="B690245" s="697"/>
    </row>
    <row r="690246" spans="2:2">
      <c r="B690246" s="697"/>
    </row>
    <row r="690247" spans="2:2">
      <c r="B690247" s="697"/>
    </row>
    <row r="690248" spans="2:2">
      <c r="B690248" s="697"/>
    </row>
    <row r="690249" spans="2:2">
      <c r="B690249" s="697"/>
    </row>
    <row r="690250" spans="2:2">
      <c r="B690250" s="697"/>
    </row>
    <row r="690251" spans="2:2">
      <c r="B690251" s="697"/>
    </row>
    <row r="690252" spans="2:2">
      <c r="B690252" s="697"/>
    </row>
    <row r="690253" spans="2:2">
      <c r="B690253" s="697"/>
    </row>
    <row r="690254" spans="2:2">
      <c r="B690254" s="697"/>
    </row>
    <row r="690255" spans="2:2">
      <c r="B690255" s="697"/>
    </row>
    <row r="690256" spans="2:2">
      <c r="B690256" s="697"/>
    </row>
    <row r="690257" spans="2:2">
      <c r="B690257" s="697"/>
    </row>
    <row r="690258" spans="2:2">
      <c r="B690258" s="697"/>
    </row>
    <row r="690259" spans="2:2">
      <c r="B690259" s="697"/>
    </row>
    <row r="690260" spans="2:2">
      <c r="B690260" s="697"/>
    </row>
    <row r="690261" spans="2:2">
      <c r="B690261" s="697"/>
    </row>
    <row r="690262" spans="2:2">
      <c r="B690262" s="697"/>
    </row>
    <row r="690263" spans="2:2">
      <c r="B690263" s="697"/>
    </row>
    <row r="690264" spans="2:2">
      <c r="B690264" s="697"/>
    </row>
    <row r="690265" spans="2:2">
      <c r="B690265" s="697"/>
    </row>
    <row r="690266" spans="2:2">
      <c r="B690266" s="697"/>
    </row>
    <row r="690267" spans="2:2">
      <c r="B690267" s="697"/>
    </row>
    <row r="690268" spans="2:2">
      <c r="B690268" s="697"/>
    </row>
    <row r="690269" spans="2:2">
      <c r="B690269" s="697"/>
    </row>
    <row r="690270" spans="2:2">
      <c r="B690270" s="697"/>
    </row>
    <row r="690271" spans="2:2">
      <c r="B690271" s="697"/>
    </row>
    <row r="690272" spans="2:2">
      <c r="B690272" s="697"/>
    </row>
    <row r="690273" spans="2:2">
      <c r="B690273" s="697"/>
    </row>
    <row r="690274" spans="2:2">
      <c r="B690274" s="697"/>
    </row>
    <row r="690275" spans="2:2">
      <c r="B690275" s="697"/>
    </row>
    <row r="690276" spans="2:2">
      <c r="B690276" s="697"/>
    </row>
    <row r="690277" spans="2:2">
      <c r="B690277" s="697"/>
    </row>
    <row r="690278" spans="2:2">
      <c r="B690278" s="697"/>
    </row>
    <row r="690279" spans="2:2">
      <c r="B690279" s="697"/>
    </row>
    <row r="690280" spans="2:2">
      <c r="B690280" s="697"/>
    </row>
    <row r="690281" spans="2:2">
      <c r="B690281" s="697"/>
    </row>
    <row r="690282" spans="2:2">
      <c r="B690282" s="697"/>
    </row>
    <row r="690283" spans="2:2">
      <c r="B690283" s="697"/>
    </row>
    <row r="690284" spans="2:2">
      <c r="B690284" s="697"/>
    </row>
    <row r="690285" spans="2:2">
      <c r="B690285" s="697"/>
    </row>
    <row r="690286" spans="2:2">
      <c r="B690286" s="697"/>
    </row>
    <row r="690287" spans="2:2">
      <c r="B690287" s="697"/>
    </row>
    <row r="690288" spans="2:2">
      <c r="B690288" s="697"/>
    </row>
    <row r="690289" spans="2:2">
      <c r="B690289" s="697"/>
    </row>
    <row r="690290" spans="2:2">
      <c r="B690290" s="697"/>
    </row>
    <row r="690291" spans="2:2">
      <c r="B690291" s="697"/>
    </row>
    <row r="690292" spans="2:2">
      <c r="B690292" s="697"/>
    </row>
    <row r="690293" spans="2:2">
      <c r="B690293" s="697"/>
    </row>
    <row r="690294" spans="2:2">
      <c r="B690294" s="697"/>
    </row>
    <row r="690295" spans="2:2">
      <c r="B690295" s="697"/>
    </row>
    <row r="690296" spans="2:2">
      <c r="B690296" s="697"/>
    </row>
    <row r="690297" spans="2:2">
      <c r="B690297" s="697"/>
    </row>
    <row r="690298" spans="2:2">
      <c r="B690298" s="697"/>
    </row>
    <row r="690299" spans="2:2">
      <c r="B690299" s="697"/>
    </row>
    <row r="690300" spans="2:2">
      <c r="B690300" s="697"/>
    </row>
    <row r="690301" spans="2:2">
      <c r="B690301" s="697"/>
    </row>
    <row r="690302" spans="2:2">
      <c r="B690302" s="697"/>
    </row>
    <row r="690303" spans="2:2">
      <c r="B690303" s="697"/>
    </row>
    <row r="690304" spans="2:2">
      <c r="B690304" s="697"/>
    </row>
    <row r="690305" spans="2:2">
      <c r="B690305" s="697"/>
    </row>
    <row r="690306" spans="2:2">
      <c r="B690306" s="697"/>
    </row>
    <row r="690307" spans="2:2">
      <c r="B690307" s="697"/>
    </row>
    <row r="690308" spans="2:2">
      <c r="B690308" s="697"/>
    </row>
    <row r="690309" spans="2:2">
      <c r="B690309" s="697"/>
    </row>
    <row r="690310" spans="2:2">
      <c r="B690310" s="697"/>
    </row>
    <row r="690311" spans="2:2">
      <c r="B690311" s="697"/>
    </row>
    <row r="690312" spans="2:2">
      <c r="B690312" s="697"/>
    </row>
    <row r="690313" spans="2:2">
      <c r="B690313" s="697"/>
    </row>
    <row r="690314" spans="2:2">
      <c r="B690314" s="697"/>
    </row>
    <row r="690315" spans="2:2">
      <c r="B690315" s="697"/>
    </row>
    <row r="690316" spans="2:2">
      <c r="B690316" s="697"/>
    </row>
    <row r="690317" spans="2:2">
      <c r="B690317" s="697"/>
    </row>
    <row r="690318" spans="2:2">
      <c r="B690318" s="697"/>
    </row>
    <row r="690319" spans="2:2">
      <c r="B690319" s="697"/>
    </row>
    <row r="690320" spans="2:2">
      <c r="B690320" s="697"/>
    </row>
    <row r="690321" spans="2:2">
      <c r="B690321" s="697"/>
    </row>
    <row r="690322" spans="2:2">
      <c r="B690322" s="697"/>
    </row>
    <row r="690323" spans="2:2">
      <c r="B690323" s="697"/>
    </row>
    <row r="690324" spans="2:2">
      <c r="B690324" s="697"/>
    </row>
    <row r="690325" spans="2:2">
      <c r="B690325" s="697"/>
    </row>
    <row r="690326" spans="2:2">
      <c r="B690326" s="697"/>
    </row>
    <row r="690327" spans="2:2">
      <c r="B690327" s="697"/>
    </row>
    <row r="690328" spans="2:2">
      <c r="B690328" s="697"/>
    </row>
    <row r="690329" spans="2:2">
      <c r="B690329" s="697"/>
    </row>
    <row r="690330" spans="2:2">
      <c r="B690330" s="697"/>
    </row>
    <row r="690331" spans="2:2">
      <c r="B690331" s="697"/>
    </row>
    <row r="690332" spans="2:2">
      <c r="B690332" s="697"/>
    </row>
    <row r="690333" spans="2:2">
      <c r="B690333" s="697"/>
    </row>
    <row r="690334" spans="2:2">
      <c r="B690334" s="697"/>
    </row>
    <row r="690335" spans="2:2">
      <c r="B690335" s="697"/>
    </row>
    <row r="690336" spans="2:2">
      <c r="B690336" s="697"/>
    </row>
    <row r="690337" spans="2:2">
      <c r="B690337" s="697"/>
    </row>
    <row r="690338" spans="2:2">
      <c r="B690338" s="697"/>
    </row>
    <row r="690339" spans="2:2">
      <c r="B690339" s="697"/>
    </row>
    <row r="690340" spans="2:2">
      <c r="B690340" s="697"/>
    </row>
    <row r="690341" spans="2:2">
      <c r="B690341" s="697"/>
    </row>
    <row r="690342" spans="2:2">
      <c r="B690342" s="697"/>
    </row>
    <row r="690343" spans="2:2">
      <c r="B690343" s="697"/>
    </row>
    <row r="690344" spans="2:2">
      <c r="B690344" s="697"/>
    </row>
    <row r="690345" spans="2:2">
      <c r="B690345" s="697"/>
    </row>
    <row r="690346" spans="2:2">
      <c r="B690346" s="697"/>
    </row>
    <row r="690347" spans="2:2">
      <c r="B690347" s="697"/>
    </row>
    <row r="690348" spans="2:2">
      <c r="B690348" s="697"/>
    </row>
    <row r="690349" spans="2:2">
      <c r="B690349" s="697"/>
    </row>
    <row r="690350" spans="2:2">
      <c r="B690350" s="697"/>
    </row>
    <row r="690351" spans="2:2">
      <c r="B690351" s="697"/>
    </row>
    <row r="690352" spans="2:2">
      <c r="B690352" s="697"/>
    </row>
    <row r="690353" spans="2:2">
      <c r="B690353" s="697"/>
    </row>
    <row r="690354" spans="2:2">
      <c r="B690354" s="697"/>
    </row>
    <row r="690355" spans="2:2">
      <c r="B690355" s="697"/>
    </row>
    <row r="690356" spans="2:2">
      <c r="B690356" s="697"/>
    </row>
    <row r="690357" spans="2:2">
      <c r="B690357" s="697"/>
    </row>
    <row r="690358" spans="2:2">
      <c r="B690358" s="697"/>
    </row>
    <row r="690359" spans="2:2">
      <c r="B690359" s="697"/>
    </row>
    <row r="690360" spans="2:2">
      <c r="B690360" s="697"/>
    </row>
    <row r="690361" spans="2:2">
      <c r="B690361" s="697"/>
    </row>
    <row r="690362" spans="2:2">
      <c r="B690362" s="697"/>
    </row>
    <row r="690363" spans="2:2">
      <c r="B690363" s="697"/>
    </row>
    <row r="690364" spans="2:2">
      <c r="B690364" s="697"/>
    </row>
    <row r="690365" spans="2:2">
      <c r="B690365" s="697"/>
    </row>
    <row r="690366" spans="2:2">
      <c r="B690366" s="697"/>
    </row>
    <row r="690367" spans="2:2">
      <c r="B690367" s="697"/>
    </row>
    <row r="690368" spans="2:2">
      <c r="B690368" s="697"/>
    </row>
    <row r="690369" spans="2:2">
      <c r="B690369" s="697"/>
    </row>
    <row r="690370" spans="2:2">
      <c r="B690370" s="697"/>
    </row>
    <row r="690371" spans="2:2">
      <c r="B690371" s="697"/>
    </row>
    <row r="690372" spans="2:2">
      <c r="B690372" s="697"/>
    </row>
    <row r="690373" spans="2:2">
      <c r="B690373" s="697"/>
    </row>
    <row r="690374" spans="2:2">
      <c r="B690374" s="697"/>
    </row>
    <row r="690375" spans="2:2">
      <c r="B690375" s="697"/>
    </row>
    <row r="690376" spans="2:2">
      <c r="B690376" s="697"/>
    </row>
    <row r="690377" spans="2:2">
      <c r="B690377" s="697"/>
    </row>
    <row r="690378" spans="2:2">
      <c r="B690378" s="697"/>
    </row>
    <row r="690379" spans="2:2">
      <c r="B690379" s="697"/>
    </row>
    <row r="690380" spans="2:2">
      <c r="B690380" s="697"/>
    </row>
    <row r="690381" spans="2:2">
      <c r="B690381" s="697"/>
    </row>
    <row r="690382" spans="2:2">
      <c r="B690382" s="697"/>
    </row>
    <row r="690383" spans="2:2">
      <c r="B690383" s="697"/>
    </row>
    <row r="690384" spans="2:2">
      <c r="B690384" s="697"/>
    </row>
    <row r="690385" spans="2:2">
      <c r="B690385" s="697"/>
    </row>
    <row r="690386" spans="2:2">
      <c r="B690386" s="697"/>
    </row>
    <row r="690387" spans="2:2">
      <c r="B690387" s="697"/>
    </row>
    <row r="690388" spans="2:2">
      <c r="B690388" s="697"/>
    </row>
    <row r="690389" spans="2:2">
      <c r="B690389" s="697"/>
    </row>
    <row r="690390" spans="2:2">
      <c r="B690390" s="697"/>
    </row>
    <row r="690391" spans="2:2">
      <c r="B690391" s="697"/>
    </row>
    <row r="690392" spans="2:2">
      <c r="B690392" s="697"/>
    </row>
    <row r="690393" spans="2:2">
      <c r="B690393" s="697"/>
    </row>
    <row r="690394" spans="2:2">
      <c r="B690394" s="697"/>
    </row>
    <row r="690395" spans="2:2">
      <c r="B690395" s="697"/>
    </row>
    <row r="690396" spans="2:2">
      <c r="B690396" s="697"/>
    </row>
    <row r="690397" spans="2:2">
      <c r="B690397" s="697"/>
    </row>
    <row r="690398" spans="2:2">
      <c r="B690398" s="697"/>
    </row>
    <row r="690399" spans="2:2">
      <c r="B690399" s="697"/>
    </row>
    <row r="690400" spans="2:2">
      <c r="B690400" s="697"/>
    </row>
    <row r="690401" spans="2:2">
      <c r="B690401" s="697"/>
    </row>
    <row r="690402" spans="2:2">
      <c r="B690402" s="697"/>
    </row>
    <row r="690403" spans="2:2">
      <c r="B690403" s="697"/>
    </row>
    <row r="690404" spans="2:2">
      <c r="B690404" s="697"/>
    </row>
    <row r="690405" spans="2:2">
      <c r="B690405" s="697"/>
    </row>
    <row r="690406" spans="2:2">
      <c r="B690406" s="697"/>
    </row>
    <row r="690407" spans="2:2">
      <c r="B690407" s="697"/>
    </row>
    <row r="690408" spans="2:2">
      <c r="B690408" s="697"/>
    </row>
    <row r="690409" spans="2:2">
      <c r="B690409" s="697"/>
    </row>
    <row r="690410" spans="2:2">
      <c r="B690410" s="697"/>
    </row>
    <row r="690411" spans="2:2">
      <c r="B690411" s="697"/>
    </row>
    <row r="690412" spans="2:2">
      <c r="B690412" s="697"/>
    </row>
    <row r="690413" spans="2:2">
      <c r="B690413" s="697"/>
    </row>
    <row r="690414" spans="2:2">
      <c r="B690414" s="697"/>
    </row>
    <row r="690415" spans="2:2">
      <c r="B690415" s="697"/>
    </row>
    <row r="690416" spans="2:2">
      <c r="B690416" s="697"/>
    </row>
    <row r="690417" spans="2:2">
      <c r="B690417" s="697"/>
    </row>
    <row r="690418" spans="2:2">
      <c r="B690418" s="697"/>
    </row>
    <row r="690419" spans="2:2">
      <c r="B690419" s="697"/>
    </row>
    <row r="690420" spans="2:2">
      <c r="B690420" s="697"/>
    </row>
    <row r="690421" spans="2:2">
      <c r="B690421" s="697"/>
    </row>
    <row r="690422" spans="2:2">
      <c r="B690422" s="697"/>
    </row>
    <row r="690423" spans="2:2">
      <c r="B690423" s="697"/>
    </row>
    <row r="690424" spans="2:2">
      <c r="B690424" s="697"/>
    </row>
    <row r="690425" spans="2:2">
      <c r="B690425" s="697"/>
    </row>
    <row r="690426" spans="2:2">
      <c r="B690426" s="697"/>
    </row>
    <row r="690427" spans="2:2">
      <c r="B690427" s="697"/>
    </row>
    <row r="690428" spans="2:2">
      <c r="B690428" s="697"/>
    </row>
    <row r="690429" spans="2:2">
      <c r="B690429" s="697"/>
    </row>
    <row r="690430" spans="2:2">
      <c r="B690430" s="697"/>
    </row>
    <row r="690431" spans="2:2">
      <c r="B690431" s="697"/>
    </row>
    <row r="690432" spans="2:2">
      <c r="B690432" s="697"/>
    </row>
    <row r="690433" spans="2:2">
      <c r="B690433" s="697"/>
    </row>
    <row r="690434" spans="2:2">
      <c r="B690434" s="697"/>
    </row>
    <row r="690435" spans="2:2">
      <c r="B690435" s="697"/>
    </row>
    <row r="690436" spans="2:2">
      <c r="B690436" s="697"/>
    </row>
    <row r="690437" spans="2:2">
      <c r="B690437" s="697"/>
    </row>
    <row r="690438" spans="2:2">
      <c r="B690438" s="697"/>
    </row>
    <row r="690439" spans="2:2">
      <c r="B690439" s="697"/>
    </row>
    <row r="690440" spans="2:2">
      <c r="B690440" s="697"/>
    </row>
    <row r="690441" spans="2:2">
      <c r="B690441" s="697"/>
    </row>
    <row r="690442" spans="2:2">
      <c r="B690442" s="697"/>
    </row>
    <row r="690443" spans="2:2">
      <c r="B690443" s="697"/>
    </row>
    <row r="690444" spans="2:2">
      <c r="B690444" s="697"/>
    </row>
    <row r="690445" spans="2:2">
      <c r="B690445" s="697"/>
    </row>
    <row r="690446" spans="2:2">
      <c r="B690446" s="697"/>
    </row>
    <row r="690447" spans="2:2">
      <c r="B690447" s="697"/>
    </row>
    <row r="690448" spans="2:2">
      <c r="B690448" s="697"/>
    </row>
    <row r="690449" spans="2:2">
      <c r="B690449" s="697"/>
    </row>
    <row r="690450" spans="2:2">
      <c r="B690450" s="697"/>
    </row>
    <row r="690451" spans="2:2">
      <c r="B690451" s="697"/>
    </row>
    <row r="690452" spans="2:2">
      <c r="B690452" s="697"/>
    </row>
    <row r="690453" spans="2:2">
      <c r="B690453" s="697"/>
    </row>
    <row r="690454" spans="2:2">
      <c r="B690454" s="697"/>
    </row>
    <row r="690455" spans="2:2">
      <c r="B690455" s="697"/>
    </row>
    <row r="690456" spans="2:2">
      <c r="B690456" s="697"/>
    </row>
    <row r="690457" spans="2:2">
      <c r="B690457" s="697"/>
    </row>
    <row r="690458" spans="2:2">
      <c r="B690458" s="697"/>
    </row>
    <row r="690459" spans="2:2">
      <c r="B690459" s="697"/>
    </row>
    <row r="690460" spans="2:2">
      <c r="B690460" s="697"/>
    </row>
    <row r="690461" spans="2:2">
      <c r="B690461" s="697"/>
    </row>
    <row r="690462" spans="2:2">
      <c r="B690462" s="697"/>
    </row>
    <row r="690463" spans="2:2">
      <c r="B690463" s="697"/>
    </row>
    <row r="690464" spans="2:2">
      <c r="B690464" s="697"/>
    </row>
    <row r="690465" spans="2:2">
      <c r="B690465" s="697"/>
    </row>
    <row r="690466" spans="2:2">
      <c r="B690466" s="697"/>
    </row>
    <row r="690467" spans="2:2">
      <c r="B690467" s="697"/>
    </row>
    <row r="690468" spans="2:2">
      <c r="B690468" s="697"/>
    </row>
    <row r="690469" spans="2:2">
      <c r="B690469" s="697"/>
    </row>
    <row r="690470" spans="2:2">
      <c r="B690470" s="697"/>
    </row>
    <row r="690471" spans="2:2">
      <c r="B690471" s="697"/>
    </row>
    <row r="690472" spans="2:2">
      <c r="B690472" s="697"/>
    </row>
    <row r="690473" spans="2:2">
      <c r="B690473" s="697"/>
    </row>
    <row r="690474" spans="2:2">
      <c r="B690474" s="697"/>
    </row>
    <row r="690475" spans="2:2">
      <c r="B690475" s="697"/>
    </row>
    <row r="690476" spans="2:2">
      <c r="B690476" s="697"/>
    </row>
    <row r="690477" spans="2:2">
      <c r="B690477" s="697"/>
    </row>
    <row r="690478" spans="2:2">
      <c r="B690478" s="697"/>
    </row>
    <row r="690479" spans="2:2">
      <c r="B690479" s="697"/>
    </row>
    <row r="690480" spans="2:2">
      <c r="B690480" s="697"/>
    </row>
    <row r="690481" spans="2:2">
      <c r="B690481" s="697"/>
    </row>
    <row r="690482" spans="2:2">
      <c r="B690482" s="697"/>
    </row>
    <row r="690483" spans="2:2">
      <c r="B690483" s="697"/>
    </row>
    <row r="690484" spans="2:2">
      <c r="B690484" s="697"/>
    </row>
    <row r="690485" spans="2:2">
      <c r="B690485" s="697"/>
    </row>
    <row r="690486" spans="2:2">
      <c r="B690486" s="697"/>
    </row>
    <row r="690487" spans="2:2">
      <c r="B690487" s="697"/>
    </row>
    <row r="690488" spans="2:2">
      <c r="B690488" s="697"/>
    </row>
    <row r="690489" spans="2:2">
      <c r="B690489" s="697"/>
    </row>
    <row r="690490" spans="2:2">
      <c r="B690490" s="697"/>
    </row>
    <row r="690491" spans="2:2">
      <c r="B690491" s="697"/>
    </row>
    <row r="690492" spans="2:2">
      <c r="B690492" s="697"/>
    </row>
    <row r="690493" spans="2:2">
      <c r="B690493" s="697"/>
    </row>
    <row r="690494" spans="2:2">
      <c r="B690494" s="697"/>
    </row>
    <row r="690495" spans="2:2">
      <c r="B690495" s="697"/>
    </row>
    <row r="690496" spans="2:2">
      <c r="B690496" s="697"/>
    </row>
    <row r="690497" spans="2:2">
      <c r="B690497" s="697"/>
    </row>
    <row r="690498" spans="2:2">
      <c r="B690498" s="697"/>
    </row>
    <row r="690499" spans="2:2">
      <c r="B690499" s="697"/>
    </row>
    <row r="690500" spans="2:2">
      <c r="B690500" s="697"/>
    </row>
    <row r="690501" spans="2:2">
      <c r="B690501" s="697"/>
    </row>
    <row r="690502" spans="2:2">
      <c r="B690502" s="697"/>
    </row>
    <row r="690503" spans="2:2">
      <c r="B690503" s="697"/>
    </row>
    <row r="690504" spans="2:2">
      <c r="B690504" s="697"/>
    </row>
    <row r="690505" spans="2:2">
      <c r="B690505" s="697"/>
    </row>
    <row r="690506" spans="2:2">
      <c r="B690506" s="697"/>
    </row>
    <row r="690507" spans="2:2">
      <c r="B690507" s="697"/>
    </row>
    <row r="690508" spans="2:2">
      <c r="B690508" s="697"/>
    </row>
    <row r="690509" spans="2:2">
      <c r="B690509" s="697"/>
    </row>
    <row r="690510" spans="2:2">
      <c r="B690510" s="697"/>
    </row>
    <row r="690511" spans="2:2">
      <c r="B690511" s="697"/>
    </row>
    <row r="690512" spans="2:2">
      <c r="B690512" s="697"/>
    </row>
    <row r="690513" spans="2:2">
      <c r="B690513" s="697"/>
    </row>
    <row r="690514" spans="2:2">
      <c r="B690514" s="697"/>
    </row>
    <row r="690515" spans="2:2">
      <c r="B690515" s="697"/>
    </row>
    <row r="690516" spans="2:2">
      <c r="B690516" s="697"/>
    </row>
    <row r="690517" spans="2:2">
      <c r="B690517" s="697"/>
    </row>
    <row r="690518" spans="2:2">
      <c r="B690518" s="697"/>
    </row>
    <row r="690519" spans="2:2">
      <c r="B690519" s="697"/>
    </row>
    <row r="690520" spans="2:2">
      <c r="B690520" s="697"/>
    </row>
    <row r="690521" spans="2:2">
      <c r="B690521" s="697"/>
    </row>
    <row r="690522" spans="2:2">
      <c r="B690522" s="697"/>
    </row>
    <row r="690523" spans="2:2">
      <c r="B690523" s="697"/>
    </row>
    <row r="690524" spans="2:2">
      <c r="B690524" s="697"/>
    </row>
    <row r="690525" spans="2:2">
      <c r="B690525" s="697"/>
    </row>
    <row r="690526" spans="2:2">
      <c r="B690526" s="697"/>
    </row>
    <row r="690527" spans="2:2">
      <c r="B690527" s="697"/>
    </row>
    <row r="690528" spans="2:2">
      <c r="B690528" s="697"/>
    </row>
    <row r="690529" spans="2:2">
      <c r="B690529" s="697"/>
    </row>
    <row r="690530" spans="2:2">
      <c r="B690530" s="697"/>
    </row>
    <row r="690531" spans="2:2">
      <c r="B690531" s="697"/>
    </row>
    <row r="690532" spans="2:2">
      <c r="B690532" s="697"/>
    </row>
    <row r="690533" spans="2:2">
      <c r="B690533" s="697"/>
    </row>
    <row r="690534" spans="2:2">
      <c r="B690534" s="697"/>
    </row>
    <row r="690535" spans="2:2">
      <c r="B690535" s="697"/>
    </row>
    <row r="690536" spans="2:2">
      <c r="B690536" s="697"/>
    </row>
    <row r="690537" spans="2:2">
      <c r="B690537" s="697"/>
    </row>
    <row r="690538" spans="2:2">
      <c r="B690538" s="697"/>
    </row>
    <row r="690539" spans="2:2">
      <c r="B690539" s="697"/>
    </row>
    <row r="690540" spans="2:2">
      <c r="B690540" s="697"/>
    </row>
    <row r="690541" spans="2:2">
      <c r="B690541" s="697"/>
    </row>
    <row r="690542" spans="2:2">
      <c r="B690542" s="697"/>
    </row>
    <row r="690543" spans="2:2">
      <c r="B690543" s="697"/>
    </row>
    <row r="690544" spans="2:2">
      <c r="B690544" s="697"/>
    </row>
    <row r="690545" spans="2:2">
      <c r="B690545" s="697"/>
    </row>
    <row r="690546" spans="2:2">
      <c r="B690546" s="697"/>
    </row>
    <row r="690547" spans="2:2">
      <c r="B690547" s="697"/>
    </row>
    <row r="690548" spans="2:2">
      <c r="B690548" s="697"/>
    </row>
    <row r="690549" spans="2:2">
      <c r="B690549" s="697"/>
    </row>
    <row r="690550" spans="2:2">
      <c r="B690550" s="697"/>
    </row>
    <row r="690551" spans="2:2">
      <c r="B690551" s="697"/>
    </row>
    <row r="690552" spans="2:2">
      <c r="B690552" s="697"/>
    </row>
    <row r="690553" spans="2:2">
      <c r="B690553" s="697"/>
    </row>
    <row r="690554" spans="2:2">
      <c r="B690554" s="697"/>
    </row>
    <row r="690555" spans="2:2">
      <c r="B690555" s="697"/>
    </row>
    <row r="690556" spans="2:2">
      <c r="B690556" s="697"/>
    </row>
    <row r="690557" spans="2:2">
      <c r="B690557" s="697"/>
    </row>
    <row r="690558" spans="2:2">
      <c r="B690558" s="697"/>
    </row>
    <row r="690559" spans="2:2">
      <c r="B690559" s="697"/>
    </row>
    <row r="690560" spans="2:2">
      <c r="B690560" s="697"/>
    </row>
    <row r="690561" spans="2:2">
      <c r="B690561" s="697"/>
    </row>
    <row r="690562" spans="2:2">
      <c r="B690562" s="697"/>
    </row>
    <row r="690563" spans="2:2">
      <c r="B690563" s="697"/>
    </row>
    <row r="690564" spans="2:2">
      <c r="B690564" s="697"/>
    </row>
    <row r="690565" spans="2:2">
      <c r="B690565" s="697"/>
    </row>
    <row r="690566" spans="2:2">
      <c r="B690566" s="697"/>
    </row>
    <row r="690567" spans="2:2">
      <c r="B690567" s="697"/>
    </row>
    <row r="690568" spans="2:2">
      <c r="B690568" s="697"/>
    </row>
    <row r="690569" spans="2:2">
      <c r="B690569" s="697"/>
    </row>
    <row r="690570" spans="2:2">
      <c r="B690570" s="697"/>
    </row>
    <row r="690571" spans="2:2">
      <c r="B690571" s="697"/>
    </row>
    <row r="690572" spans="2:2">
      <c r="B690572" s="697"/>
    </row>
    <row r="690573" spans="2:2">
      <c r="B690573" s="697"/>
    </row>
    <row r="690574" spans="2:2">
      <c r="B690574" s="697"/>
    </row>
    <row r="690575" spans="2:2">
      <c r="B690575" s="697"/>
    </row>
    <row r="690576" spans="2:2">
      <c r="B690576" s="697"/>
    </row>
    <row r="690577" spans="2:2">
      <c r="B690577" s="697"/>
    </row>
    <row r="690578" spans="2:2">
      <c r="B690578" s="697"/>
    </row>
    <row r="690579" spans="2:2">
      <c r="B690579" s="697"/>
    </row>
    <row r="690580" spans="2:2">
      <c r="B690580" s="697"/>
    </row>
    <row r="690581" spans="2:2">
      <c r="B690581" s="697"/>
    </row>
    <row r="690582" spans="2:2">
      <c r="B690582" s="697"/>
    </row>
    <row r="690583" spans="2:2">
      <c r="B690583" s="697"/>
    </row>
    <row r="690584" spans="2:2">
      <c r="B690584" s="697"/>
    </row>
    <row r="690585" spans="2:2">
      <c r="B690585" s="697"/>
    </row>
    <row r="690586" spans="2:2">
      <c r="B690586" s="697"/>
    </row>
    <row r="690587" spans="2:2">
      <c r="B690587" s="697"/>
    </row>
    <row r="690588" spans="2:2">
      <c r="B690588" s="697"/>
    </row>
    <row r="690589" spans="2:2">
      <c r="B690589" s="697"/>
    </row>
    <row r="690590" spans="2:2">
      <c r="B690590" s="697"/>
    </row>
    <row r="690591" spans="2:2">
      <c r="B690591" s="697"/>
    </row>
    <row r="690592" spans="2:2">
      <c r="B690592" s="697"/>
    </row>
    <row r="690593" spans="2:2">
      <c r="B690593" s="697"/>
    </row>
    <row r="690594" spans="2:2">
      <c r="B690594" s="697"/>
    </row>
    <row r="690595" spans="2:2">
      <c r="B690595" s="697"/>
    </row>
    <row r="690596" spans="2:2">
      <c r="B690596" s="697"/>
    </row>
    <row r="690597" spans="2:2">
      <c r="B690597" s="697"/>
    </row>
    <row r="690598" spans="2:2">
      <c r="B690598" s="697"/>
    </row>
    <row r="690599" spans="2:2">
      <c r="B690599" s="697"/>
    </row>
    <row r="690600" spans="2:2">
      <c r="B690600" s="697"/>
    </row>
    <row r="690601" spans="2:2">
      <c r="B690601" s="697"/>
    </row>
    <row r="690602" spans="2:2">
      <c r="B690602" s="697"/>
    </row>
    <row r="690603" spans="2:2">
      <c r="B690603" s="697"/>
    </row>
    <row r="690604" spans="2:2">
      <c r="B690604" s="697"/>
    </row>
    <row r="690605" spans="2:2">
      <c r="B690605" s="697"/>
    </row>
    <row r="690606" spans="2:2">
      <c r="B690606" s="697"/>
    </row>
    <row r="690607" spans="2:2">
      <c r="B690607" s="697"/>
    </row>
    <row r="690608" spans="2:2">
      <c r="B690608" s="697"/>
    </row>
    <row r="690609" spans="2:2">
      <c r="B690609" s="697"/>
    </row>
    <row r="690610" spans="2:2">
      <c r="B690610" s="697"/>
    </row>
    <row r="690611" spans="2:2">
      <c r="B690611" s="697"/>
    </row>
    <row r="690612" spans="2:2">
      <c r="B690612" s="697"/>
    </row>
    <row r="690613" spans="2:2">
      <c r="B690613" s="697"/>
    </row>
    <row r="690614" spans="2:2">
      <c r="B690614" s="697"/>
    </row>
    <row r="690615" spans="2:2">
      <c r="B690615" s="697"/>
    </row>
    <row r="690616" spans="2:2">
      <c r="B690616" s="697"/>
    </row>
    <row r="690617" spans="2:2">
      <c r="B690617" s="697"/>
    </row>
    <row r="690618" spans="2:2">
      <c r="B690618" s="697"/>
    </row>
    <row r="690619" spans="2:2">
      <c r="B690619" s="697"/>
    </row>
    <row r="690620" spans="2:2">
      <c r="B690620" s="697"/>
    </row>
    <row r="690621" spans="2:2">
      <c r="B690621" s="697"/>
    </row>
    <row r="690622" spans="2:2">
      <c r="B690622" s="697"/>
    </row>
    <row r="690623" spans="2:2">
      <c r="B690623" s="697"/>
    </row>
    <row r="690624" spans="2:2">
      <c r="B690624" s="697"/>
    </row>
    <row r="690625" spans="2:2">
      <c r="B690625" s="697"/>
    </row>
    <row r="690626" spans="2:2">
      <c r="B690626" s="697"/>
    </row>
    <row r="690627" spans="2:2">
      <c r="B690627" s="697"/>
    </row>
    <row r="690628" spans="2:2">
      <c r="B690628" s="697"/>
    </row>
    <row r="690629" spans="2:2">
      <c r="B690629" s="697"/>
    </row>
    <row r="690630" spans="2:2">
      <c r="B690630" s="697"/>
    </row>
    <row r="690631" spans="2:2">
      <c r="B690631" s="697"/>
    </row>
    <row r="690632" spans="2:2">
      <c r="B690632" s="697"/>
    </row>
    <row r="690633" spans="2:2">
      <c r="B690633" s="697"/>
    </row>
    <row r="690634" spans="2:2">
      <c r="B690634" s="697"/>
    </row>
    <row r="690635" spans="2:2">
      <c r="B690635" s="697"/>
    </row>
    <row r="690636" spans="2:2">
      <c r="B690636" s="697"/>
    </row>
    <row r="690637" spans="2:2">
      <c r="B690637" s="697"/>
    </row>
    <row r="690638" spans="2:2">
      <c r="B690638" s="697"/>
    </row>
    <row r="690639" spans="2:2">
      <c r="B690639" s="697"/>
    </row>
    <row r="690640" spans="2:2">
      <c r="B690640" s="697"/>
    </row>
    <row r="690641" spans="2:2">
      <c r="B690641" s="697"/>
    </row>
    <row r="690642" spans="2:2">
      <c r="B690642" s="697"/>
    </row>
    <row r="690643" spans="2:2">
      <c r="B690643" s="697"/>
    </row>
    <row r="690644" spans="2:2">
      <c r="B690644" s="697"/>
    </row>
    <row r="690645" spans="2:2">
      <c r="B690645" s="697"/>
    </row>
    <row r="690646" spans="2:2">
      <c r="B690646" s="697"/>
    </row>
    <row r="690647" spans="2:2">
      <c r="B690647" s="697"/>
    </row>
    <row r="690648" spans="2:2">
      <c r="B690648" s="697"/>
    </row>
    <row r="690649" spans="2:2">
      <c r="B690649" s="697"/>
    </row>
    <row r="690650" spans="2:2">
      <c r="B690650" s="697"/>
    </row>
    <row r="690651" spans="2:2">
      <c r="B690651" s="697"/>
    </row>
    <row r="690652" spans="2:2">
      <c r="B690652" s="697"/>
    </row>
    <row r="690653" spans="2:2">
      <c r="B690653" s="697"/>
    </row>
    <row r="690654" spans="2:2">
      <c r="B690654" s="697"/>
    </row>
    <row r="690655" spans="2:2">
      <c r="B690655" s="697"/>
    </row>
    <row r="690656" spans="2:2">
      <c r="B690656" s="697"/>
    </row>
    <row r="690657" spans="2:2">
      <c r="B690657" s="697"/>
    </row>
    <row r="690658" spans="2:2">
      <c r="B690658" s="697"/>
    </row>
    <row r="690659" spans="2:2">
      <c r="B690659" s="697"/>
    </row>
    <row r="690660" spans="2:2">
      <c r="B690660" s="697"/>
    </row>
    <row r="690661" spans="2:2">
      <c r="B690661" s="697"/>
    </row>
    <row r="690662" spans="2:2">
      <c r="B690662" s="697"/>
    </row>
    <row r="690663" spans="2:2">
      <c r="B690663" s="697"/>
    </row>
    <row r="690664" spans="2:2">
      <c r="B690664" s="697"/>
    </row>
    <row r="690665" spans="2:2">
      <c r="B690665" s="697"/>
    </row>
    <row r="690666" spans="2:2">
      <c r="B690666" s="697"/>
    </row>
    <row r="690667" spans="2:2">
      <c r="B690667" s="697"/>
    </row>
    <row r="690668" spans="2:2">
      <c r="B690668" s="697"/>
    </row>
    <row r="690669" spans="2:2">
      <c r="B690669" s="697"/>
    </row>
    <row r="690670" spans="2:2">
      <c r="B690670" s="697"/>
    </row>
    <row r="690671" spans="2:2">
      <c r="B690671" s="697"/>
    </row>
    <row r="690672" spans="2:2">
      <c r="B690672" s="697"/>
    </row>
    <row r="690673" spans="2:2">
      <c r="B690673" s="697"/>
    </row>
    <row r="690674" spans="2:2">
      <c r="B690674" s="697"/>
    </row>
    <row r="690675" spans="2:2">
      <c r="B690675" s="697"/>
    </row>
    <row r="690676" spans="2:2">
      <c r="B690676" s="697"/>
    </row>
    <row r="690677" spans="2:2">
      <c r="B690677" s="697"/>
    </row>
    <row r="690678" spans="2:2">
      <c r="B690678" s="697"/>
    </row>
    <row r="690679" spans="2:2">
      <c r="B690679" s="697"/>
    </row>
    <row r="690680" spans="2:2">
      <c r="B690680" s="697"/>
    </row>
    <row r="690681" spans="2:2">
      <c r="B690681" s="697"/>
    </row>
    <row r="690682" spans="2:2">
      <c r="B690682" s="697"/>
    </row>
    <row r="690683" spans="2:2">
      <c r="B690683" s="697"/>
    </row>
    <row r="690684" spans="2:2">
      <c r="B690684" s="697"/>
    </row>
    <row r="690685" spans="2:2">
      <c r="B690685" s="697"/>
    </row>
    <row r="690686" spans="2:2">
      <c r="B690686" s="697"/>
    </row>
    <row r="690687" spans="2:2">
      <c r="B690687" s="697"/>
    </row>
    <row r="690688" spans="2:2">
      <c r="B690688" s="697"/>
    </row>
    <row r="690689" spans="2:2">
      <c r="B690689" s="697"/>
    </row>
    <row r="690690" spans="2:2">
      <c r="B690690" s="697"/>
    </row>
    <row r="690691" spans="2:2">
      <c r="B690691" s="697"/>
    </row>
    <row r="690692" spans="2:2">
      <c r="B690692" s="697"/>
    </row>
    <row r="690693" spans="2:2">
      <c r="B690693" s="697"/>
    </row>
    <row r="690694" spans="2:2">
      <c r="B690694" s="697"/>
    </row>
    <row r="690695" spans="2:2">
      <c r="B690695" s="697"/>
    </row>
    <row r="690696" spans="2:2">
      <c r="B690696" s="697"/>
    </row>
    <row r="690697" spans="2:2">
      <c r="B690697" s="697"/>
    </row>
    <row r="690698" spans="2:2">
      <c r="B690698" s="697"/>
    </row>
    <row r="690699" spans="2:2">
      <c r="B690699" s="697"/>
    </row>
    <row r="690700" spans="2:2">
      <c r="B690700" s="697"/>
    </row>
    <row r="690701" spans="2:2">
      <c r="B690701" s="697"/>
    </row>
    <row r="690702" spans="2:2">
      <c r="B690702" s="697"/>
    </row>
    <row r="690703" spans="2:2">
      <c r="B690703" s="697"/>
    </row>
    <row r="690704" spans="2:2">
      <c r="B690704" s="697"/>
    </row>
    <row r="690705" spans="2:2">
      <c r="B690705" s="697"/>
    </row>
    <row r="690706" spans="2:2">
      <c r="B690706" s="697"/>
    </row>
    <row r="690707" spans="2:2">
      <c r="B690707" s="697"/>
    </row>
    <row r="690708" spans="2:2">
      <c r="B690708" s="697"/>
    </row>
    <row r="690709" spans="2:2">
      <c r="B690709" s="697"/>
    </row>
    <row r="690710" spans="2:2">
      <c r="B690710" s="697"/>
    </row>
    <row r="690711" spans="2:2">
      <c r="B690711" s="697"/>
    </row>
    <row r="690712" spans="2:2">
      <c r="B690712" s="697"/>
    </row>
    <row r="690713" spans="2:2">
      <c r="B690713" s="697"/>
    </row>
    <row r="690714" spans="2:2">
      <c r="B690714" s="697"/>
    </row>
    <row r="690715" spans="2:2">
      <c r="B690715" s="697"/>
    </row>
    <row r="690716" spans="2:2">
      <c r="B690716" s="697"/>
    </row>
    <row r="690717" spans="2:2">
      <c r="B690717" s="697"/>
    </row>
    <row r="690718" spans="2:2">
      <c r="B690718" s="697"/>
    </row>
    <row r="690719" spans="2:2">
      <c r="B690719" s="697"/>
    </row>
    <row r="690720" spans="2:2">
      <c r="B690720" s="697"/>
    </row>
    <row r="690721" spans="2:2">
      <c r="B690721" s="697"/>
    </row>
    <row r="690722" spans="2:2">
      <c r="B690722" s="697"/>
    </row>
    <row r="690723" spans="2:2">
      <c r="B690723" s="697"/>
    </row>
    <row r="690724" spans="2:2">
      <c r="B690724" s="697"/>
    </row>
    <row r="690725" spans="2:2">
      <c r="B690725" s="697"/>
    </row>
    <row r="690726" spans="2:2">
      <c r="B690726" s="697"/>
    </row>
    <row r="690727" spans="2:2">
      <c r="B690727" s="697"/>
    </row>
    <row r="690728" spans="2:2">
      <c r="B690728" s="697"/>
    </row>
    <row r="690729" spans="2:2">
      <c r="B690729" s="697"/>
    </row>
    <row r="690730" spans="2:2">
      <c r="B690730" s="697"/>
    </row>
    <row r="690731" spans="2:2">
      <c r="B690731" s="697"/>
    </row>
    <row r="690732" spans="2:2">
      <c r="B690732" s="697"/>
    </row>
    <row r="690733" spans="2:2">
      <c r="B690733" s="697"/>
    </row>
    <row r="690734" spans="2:2">
      <c r="B690734" s="697"/>
    </row>
    <row r="690735" spans="2:2">
      <c r="B690735" s="697"/>
    </row>
    <row r="690736" spans="2:2">
      <c r="B690736" s="697"/>
    </row>
    <row r="690737" spans="2:2">
      <c r="B690737" s="697"/>
    </row>
    <row r="690738" spans="2:2">
      <c r="B690738" s="697"/>
    </row>
    <row r="690739" spans="2:2">
      <c r="B690739" s="697"/>
    </row>
    <row r="690740" spans="2:2">
      <c r="B690740" s="697"/>
    </row>
    <row r="690741" spans="2:2">
      <c r="B690741" s="697"/>
    </row>
    <row r="690742" spans="2:2">
      <c r="B690742" s="697"/>
    </row>
    <row r="690743" spans="2:2">
      <c r="B690743" s="697"/>
    </row>
    <row r="690744" spans="2:2">
      <c r="B690744" s="697"/>
    </row>
    <row r="690745" spans="2:2">
      <c r="B690745" s="697"/>
    </row>
    <row r="690746" spans="2:2">
      <c r="B690746" s="697"/>
    </row>
    <row r="690747" spans="2:2">
      <c r="B690747" s="697"/>
    </row>
    <row r="690748" spans="2:2">
      <c r="B690748" s="697"/>
    </row>
    <row r="690749" spans="2:2">
      <c r="B690749" s="697"/>
    </row>
    <row r="690750" spans="2:2">
      <c r="B690750" s="697"/>
    </row>
    <row r="690751" spans="2:2">
      <c r="B690751" s="697"/>
    </row>
    <row r="690752" spans="2:2">
      <c r="B690752" s="697"/>
    </row>
    <row r="690753" spans="2:2">
      <c r="B690753" s="697"/>
    </row>
    <row r="690754" spans="2:2">
      <c r="B690754" s="697"/>
    </row>
    <row r="690755" spans="2:2">
      <c r="B690755" s="697"/>
    </row>
    <row r="690756" spans="2:2">
      <c r="B690756" s="697"/>
    </row>
    <row r="690757" spans="2:2">
      <c r="B690757" s="697"/>
    </row>
    <row r="690758" spans="2:2">
      <c r="B690758" s="697"/>
    </row>
    <row r="690759" spans="2:2">
      <c r="B690759" s="697"/>
    </row>
    <row r="690760" spans="2:2">
      <c r="B690760" s="697"/>
    </row>
    <row r="690761" spans="2:2">
      <c r="B690761" s="697"/>
    </row>
    <row r="690762" spans="2:2">
      <c r="B690762" s="697"/>
    </row>
    <row r="690763" spans="2:2">
      <c r="B690763" s="697"/>
    </row>
    <row r="690764" spans="2:2">
      <c r="B690764" s="697"/>
    </row>
    <row r="690765" spans="2:2">
      <c r="B690765" s="697"/>
    </row>
    <row r="690766" spans="2:2">
      <c r="B690766" s="697"/>
    </row>
    <row r="690767" spans="2:2">
      <c r="B690767" s="697"/>
    </row>
    <row r="690768" spans="2:2">
      <c r="B690768" s="697"/>
    </row>
    <row r="690769" spans="2:2">
      <c r="B690769" s="697"/>
    </row>
    <row r="690770" spans="2:2">
      <c r="B690770" s="697"/>
    </row>
    <row r="690771" spans="2:2">
      <c r="B690771" s="697"/>
    </row>
    <row r="690772" spans="2:2">
      <c r="B690772" s="697"/>
    </row>
    <row r="690773" spans="2:2">
      <c r="B690773" s="697"/>
    </row>
    <row r="690774" spans="2:2">
      <c r="B690774" s="697"/>
    </row>
    <row r="690775" spans="2:2">
      <c r="B690775" s="697"/>
    </row>
    <row r="690776" spans="2:2">
      <c r="B690776" s="697"/>
    </row>
    <row r="690777" spans="2:2">
      <c r="B690777" s="697"/>
    </row>
    <row r="690778" spans="2:2">
      <c r="B690778" s="697"/>
    </row>
    <row r="690779" spans="2:2">
      <c r="B690779" s="697"/>
    </row>
    <row r="690780" spans="2:2">
      <c r="B690780" s="697"/>
    </row>
    <row r="690781" spans="2:2">
      <c r="B690781" s="697"/>
    </row>
    <row r="690782" spans="2:2">
      <c r="B690782" s="697"/>
    </row>
    <row r="690783" spans="2:2">
      <c r="B690783" s="697"/>
    </row>
    <row r="690784" spans="2:2">
      <c r="B690784" s="697"/>
    </row>
    <row r="690785" spans="2:2">
      <c r="B690785" s="697"/>
    </row>
    <row r="690786" spans="2:2">
      <c r="B690786" s="697"/>
    </row>
    <row r="690787" spans="2:2">
      <c r="B690787" s="697"/>
    </row>
    <row r="690788" spans="2:2">
      <c r="B690788" s="697"/>
    </row>
    <row r="690789" spans="2:2">
      <c r="B690789" s="697"/>
    </row>
    <row r="690790" spans="2:2">
      <c r="B690790" s="697"/>
    </row>
    <row r="690791" spans="2:2">
      <c r="B690791" s="697"/>
    </row>
    <row r="690792" spans="2:2">
      <c r="B690792" s="697"/>
    </row>
    <row r="690793" spans="2:2">
      <c r="B690793" s="697"/>
    </row>
    <row r="690794" spans="2:2">
      <c r="B690794" s="697"/>
    </row>
    <row r="690795" spans="2:2">
      <c r="B690795" s="697"/>
    </row>
    <row r="690796" spans="2:2">
      <c r="B690796" s="697"/>
    </row>
    <row r="690797" spans="2:2">
      <c r="B690797" s="697"/>
    </row>
    <row r="690798" spans="2:2">
      <c r="B690798" s="697"/>
    </row>
    <row r="690799" spans="2:2">
      <c r="B690799" s="697"/>
    </row>
    <row r="690800" spans="2:2">
      <c r="B690800" s="697"/>
    </row>
    <row r="690801" spans="2:2">
      <c r="B690801" s="697"/>
    </row>
    <row r="690802" spans="2:2">
      <c r="B690802" s="697"/>
    </row>
    <row r="690803" spans="2:2">
      <c r="B690803" s="697"/>
    </row>
    <row r="690804" spans="2:2">
      <c r="B690804" s="697"/>
    </row>
    <row r="690805" spans="2:2">
      <c r="B690805" s="697"/>
    </row>
    <row r="690806" spans="2:2">
      <c r="B690806" s="697"/>
    </row>
    <row r="690807" spans="2:2">
      <c r="B690807" s="697"/>
    </row>
    <row r="690808" spans="2:2">
      <c r="B690808" s="697"/>
    </row>
    <row r="690809" spans="2:2">
      <c r="B690809" s="697"/>
    </row>
    <row r="690810" spans="2:2">
      <c r="B690810" s="697"/>
    </row>
    <row r="690811" spans="2:2">
      <c r="B690811" s="697"/>
    </row>
    <row r="690812" spans="2:2">
      <c r="B690812" s="697"/>
    </row>
    <row r="690813" spans="2:2">
      <c r="B690813" s="697"/>
    </row>
    <row r="690814" spans="2:2">
      <c r="B690814" s="697"/>
    </row>
    <row r="690815" spans="2:2">
      <c r="B690815" s="697"/>
    </row>
    <row r="690816" spans="2:2">
      <c r="B690816" s="697"/>
    </row>
    <row r="690817" spans="2:2">
      <c r="B690817" s="697"/>
    </row>
    <row r="690818" spans="2:2">
      <c r="B690818" s="697"/>
    </row>
    <row r="690819" spans="2:2">
      <c r="B690819" s="697"/>
    </row>
    <row r="690820" spans="2:2">
      <c r="B690820" s="697"/>
    </row>
    <row r="690821" spans="2:2">
      <c r="B690821" s="697"/>
    </row>
    <row r="690822" spans="2:2">
      <c r="B690822" s="697"/>
    </row>
    <row r="690823" spans="2:2">
      <c r="B690823" s="697"/>
    </row>
    <row r="690824" spans="2:2">
      <c r="B690824" s="697"/>
    </row>
    <row r="690825" spans="2:2">
      <c r="B690825" s="697"/>
    </row>
    <row r="690826" spans="2:2">
      <c r="B690826" s="697"/>
    </row>
    <row r="690827" spans="2:2">
      <c r="B690827" s="697"/>
    </row>
    <row r="690828" spans="2:2">
      <c r="B690828" s="697"/>
    </row>
    <row r="690829" spans="2:2">
      <c r="B690829" s="697"/>
    </row>
    <row r="690830" spans="2:2">
      <c r="B690830" s="697"/>
    </row>
    <row r="690831" spans="2:2">
      <c r="B690831" s="697"/>
    </row>
    <row r="690832" spans="2:2">
      <c r="B690832" s="697"/>
    </row>
    <row r="690833" spans="2:2">
      <c r="B690833" s="697"/>
    </row>
    <row r="690834" spans="2:2">
      <c r="B690834" s="697"/>
    </row>
    <row r="690835" spans="2:2">
      <c r="B690835" s="697"/>
    </row>
    <row r="690836" spans="2:2">
      <c r="B690836" s="697"/>
    </row>
    <row r="690837" spans="2:2">
      <c r="B690837" s="697"/>
    </row>
    <row r="690838" spans="2:2">
      <c r="B690838" s="697"/>
    </row>
    <row r="690839" spans="2:2">
      <c r="B690839" s="697"/>
    </row>
    <row r="690840" spans="2:2">
      <c r="B690840" s="697"/>
    </row>
    <row r="690841" spans="2:2">
      <c r="B690841" s="697"/>
    </row>
    <row r="690842" spans="2:2">
      <c r="B690842" s="697"/>
    </row>
    <row r="690843" spans="2:2">
      <c r="B690843" s="697"/>
    </row>
    <row r="690844" spans="2:2">
      <c r="B690844" s="697"/>
    </row>
    <row r="690845" spans="2:2">
      <c r="B690845" s="697"/>
    </row>
    <row r="690846" spans="2:2">
      <c r="B690846" s="697"/>
    </row>
    <row r="690847" spans="2:2">
      <c r="B690847" s="697"/>
    </row>
    <row r="690848" spans="2:2">
      <c r="B690848" s="697"/>
    </row>
    <row r="690849" spans="2:2">
      <c r="B690849" s="697"/>
    </row>
    <row r="690850" spans="2:2">
      <c r="B690850" s="697"/>
    </row>
    <row r="690851" spans="2:2">
      <c r="B690851" s="697"/>
    </row>
    <row r="690852" spans="2:2">
      <c r="B690852" s="697"/>
    </row>
    <row r="690853" spans="2:2">
      <c r="B690853" s="697"/>
    </row>
    <row r="690854" spans="2:2">
      <c r="B690854" s="697"/>
    </row>
    <row r="690855" spans="2:2">
      <c r="B690855" s="697"/>
    </row>
    <row r="690856" spans="2:2">
      <c r="B690856" s="697"/>
    </row>
    <row r="690857" spans="2:2">
      <c r="B690857" s="697"/>
    </row>
    <row r="690858" spans="2:2">
      <c r="B690858" s="697"/>
    </row>
    <row r="690859" spans="2:2">
      <c r="B690859" s="697"/>
    </row>
    <row r="690860" spans="2:2">
      <c r="B690860" s="697"/>
    </row>
    <row r="690861" spans="2:2">
      <c r="B690861" s="697"/>
    </row>
    <row r="690862" spans="2:2">
      <c r="B690862" s="697"/>
    </row>
    <row r="690863" spans="2:2">
      <c r="B690863" s="697"/>
    </row>
    <row r="690864" spans="2:2">
      <c r="B690864" s="697"/>
    </row>
    <row r="690865" spans="2:2">
      <c r="B690865" s="697"/>
    </row>
    <row r="690866" spans="2:2">
      <c r="B690866" s="697"/>
    </row>
    <row r="690867" spans="2:2">
      <c r="B690867" s="697"/>
    </row>
    <row r="690868" spans="2:2">
      <c r="B690868" s="697"/>
    </row>
    <row r="690869" spans="2:2">
      <c r="B690869" s="697"/>
    </row>
    <row r="690870" spans="2:2">
      <c r="B690870" s="697"/>
    </row>
    <row r="690871" spans="2:2">
      <c r="B690871" s="697"/>
    </row>
    <row r="690872" spans="2:2">
      <c r="B690872" s="697"/>
    </row>
    <row r="690873" spans="2:2">
      <c r="B690873" s="697"/>
    </row>
    <row r="690874" spans="2:2">
      <c r="B690874" s="697"/>
    </row>
    <row r="690875" spans="2:2">
      <c r="B690875" s="697"/>
    </row>
    <row r="690876" spans="2:2">
      <c r="B690876" s="697"/>
    </row>
    <row r="690877" spans="2:2">
      <c r="B690877" s="697"/>
    </row>
    <row r="690878" spans="2:2">
      <c r="B690878" s="697"/>
    </row>
    <row r="690879" spans="2:2">
      <c r="B690879" s="697"/>
    </row>
    <row r="690880" spans="2:2">
      <c r="B690880" s="697"/>
    </row>
    <row r="690881" spans="2:2">
      <c r="B690881" s="697"/>
    </row>
    <row r="690882" spans="2:2">
      <c r="B690882" s="697"/>
    </row>
    <row r="690883" spans="2:2">
      <c r="B690883" s="697"/>
    </row>
    <row r="690884" spans="2:2">
      <c r="B690884" s="697"/>
    </row>
    <row r="690885" spans="2:2">
      <c r="B690885" s="697"/>
    </row>
    <row r="690886" spans="2:2">
      <c r="B690886" s="697"/>
    </row>
    <row r="690887" spans="2:2">
      <c r="B690887" s="697"/>
    </row>
    <row r="690888" spans="2:2">
      <c r="B690888" s="697"/>
    </row>
    <row r="690889" spans="2:2">
      <c r="B690889" s="697"/>
    </row>
    <row r="690890" spans="2:2">
      <c r="B690890" s="697"/>
    </row>
    <row r="690891" spans="2:2">
      <c r="B690891" s="697"/>
    </row>
    <row r="690892" spans="2:2">
      <c r="B690892" s="697"/>
    </row>
    <row r="690893" spans="2:2">
      <c r="B690893" s="697"/>
    </row>
    <row r="690894" spans="2:2">
      <c r="B690894" s="697"/>
    </row>
    <row r="690895" spans="2:2">
      <c r="B690895" s="697"/>
    </row>
    <row r="690896" spans="2:2">
      <c r="B690896" s="697"/>
    </row>
    <row r="690897" spans="2:2">
      <c r="B690897" s="697"/>
    </row>
    <row r="690898" spans="2:2">
      <c r="B690898" s="697"/>
    </row>
    <row r="690899" spans="2:2">
      <c r="B690899" s="697"/>
    </row>
    <row r="690900" spans="2:2">
      <c r="B690900" s="697"/>
    </row>
    <row r="690901" spans="2:2">
      <c r="B690901" s="697"/>
    </row>
    <row r="690902" spans="2:2">
      <c r="B690902" s="697"/>
    </row>
    <row r="690903" spans="2:2">
      <c r="B690903" s="697"/>
    </row>
    <row r="690904" spans="2:2">
      <c r="B690904" s="697"/>
    </row>
    <row r="690905" spans="2:2">
      <c r="B690905" s="697"/>
    </row>
    <row r="690906" spans="2:2">
      <c r="B690906" s="697"/>
    </row>
    <row r="690907" spans="2:2">
      <c r="B690907" s="697"/>
    </row>
    <row r="690908" spans="2:2">
      <c r="B690908" s="697"/>
    </row>
    <row r="690909" spans="2:2">
      <c r="B690909" s="697"/>
    </row>
    <row r="690910" spans="2:2">
      <c r="B690910" s="697"/>
    </row>
    <row r="690911" spans="2:2">
      <c r="B690911" s="697"/>
    </row>
    <row r="690912" spans="2:2">
      <c r="B690912" s="697"/>
    </row>
    <row r="690913" spans="2:2">
      <c r="B690913" s="697"/>
    </row>
    <row r="690914" spans="2:2">
      <c r="B690914" s="697"/>
    </row>
    <row r="690915" spans="2:2">
      <c r="B690915" s="697"/>
    </row>
    <row r="690916" spans="2:2">
      <c r="B690916" s="697"/>
    </row>
    <row r="690917" spans="2:2">
      <c r="B690917" s="697"/>
    </row>
    <row r="690918" spans="2:2">
      <c r="B690918" s="697"/>
    </row>
    <row r="690919" spans="2:2">
      <c r="B690919" s="697"/>
    </row>
    <row r="690920" spans="2:2">
      <c r="B690920" s="697"/>
    </row>
    <row r="690921" spans="2:2">
      <c r="B690921" s="697"/>
    </row>
    <row r="690922" spans="2:2">
      <c r="B690922" s="697"/>
    </row>
    <row r="690923" spans="2:2">
      <c r="B690923" s="697"/>
    </row>
    <row r="690924" spans="2:2">
      <c r="B690924" s="697"/>
    </row>
    <row r="690925" spans="2:2">
      <c r="B690925" s="697"/>
    </row>
    <row r="690926" spans="2:2">
      <c r="B690926" s="697"/>
    </row>
    <row r="690927" spans="2:2">
      <c r="B690927" s="697"/>
    </row>
    <row r="690928" spans="2:2">
      <c r="B690928" s="697"/>
    </row>
    <row r="690929" spans="2:2">
      <c r="B690929" s="697"/>
    </row>
    <row r="690930" spans="2:2">
      <c r="B690930" s="697"/>
    </row>
    <row r="690931" spans="2:2">
      <c r="B690931" s="697"/>
    </row>
    <row r="690932" spans="2:2">
      <c r="B690932" s="697"/>
    </row>
    <row r="690933" spans="2:2">
      <c r="B690933" s="697"/>
    </row>
    <row r="690934" spans="2:2">
      <c r="B690934" s="697"/>
    </row>
    <row r="690935" spans="2:2">
      <c r="B690935" s="697"/>
    </row>
    <row r="690936" spans="2:2">
      <c r="B690936" s="697"/>
    </row>
    <row r="690937" spans="2:2">
      <c r="B690937" s="697"/>
    </row>
    <row r="690938" spans="2:2">
      <c r="B690938" s="697"/>
    </row>
    <row r="690939" spans="2:2">
      <c r="B690939" s="697"/>
    </row>
    <row r="690940" spans="2:2">
      <c r="B690940" s="697"/>
    </row>
    <row r="690941" spans="2:2">
      <c r="B690941" s="697"/>
    </row>
    <row r="690942" spans="2:2">
      <c r="B690942" s="697"/>
    </row>
    <row r="690943" spans="2:2">
      <c r="B690943" s="697"/>
    </row>
    <row r="690944" spans="2:2">
      <c r="B690944" s="697"/>
    </row>
    <row r="690945" spans="2:2">
      <c r="B690945" s="697"/>
    </row>
    <row r="690946" spans="2:2">
      <c r="B690946" s="697"/>
    </row>
    <row r="690947" spans="2:2">
      <c r="B690947" s="697"/>
    </row>
    <row r="690948" spans="2:2">
      <c r="B690948" s="697"/>
    </row>
    <row r="690949" spans="2:2">
      <c r="B690949" s="697"/>
    </row>
    <row r="690950" spans="2:2">
      <c r="B690950" s="697"/>
    </row>
    <row r="690951" spans="2:2">
      <c r="B690951" s="697"/>
    </row>
    <row r="690952" spans="2:2">
      <c r="B690952" s="697"/>
    </row>
    <row r="690953" spans="2:2">
      <c r="B690953" s="697"/>
    </row>
    <row r="690954" spans="2:2">
      <c r="B690954" s="697"/>
    </row>
    <row r="690955" spans="2:2">
      <c r="B690955" s="697"/>
    </row>
    <row r="690956" spans="2:2">
      <c r="B690956" s="697"/>
    </row>
    <row r="690957" spans="2:2">
      <c r="B690957" s="697"/>
    </row>
    <row r="690958" spans="2:2">
      <c r="B690958" s="697"/>
    </row>
    <row r="690959" spans="2:2">
      <c r="B690959" s="697"/>
    </row>
    <row r="690960" spans="2:2">
      <c r="B690960" s="697"/>
    </row>
    <row r="690961" spans="2:2">
      <c r="B690961" s="697"/>
    </row>
    <row r="690962" spans="2:2">
      <c r="B690962" s="697"/>
    </row>
    <row r="690963" spans="2:2">
      <c r="B690963" s="697"/>
    </row>
    <row r="690964" spans="2:2">
      <c r="B690964" s="697"/>
    </row>
    <row r="690965" spans="2:2">
      <c r="B690965" s="697"/>
    </row>
    <row r="690966" spans="2:2">
      <c r="B690966" s="697"/>
    </row>
    <row r="690967" spans="2:2">
      <c r="B690967" s="697"/>
    </row>
    <row r="690968" spans="2:2">
      <c r="B690968" s="697"/>
    </row>
    <row r="690969" spans="2:2">
      <c r="B690969" s="697"/>
    </row>
    <row r="690970" spans="2:2">
      <c r="B690970" s="697"/>
    </row>
    <row r="690971" spans="2:2">
      <c r="B690971" s="697"/>
    </row>
    <row r="690972" spans="2:2">
      <c r="B690972" s="697"/>
    </row>
    <row r="690973" spans="2:2">
      <c r="B690973" s="697"/>
    </row>
    <row r="690974" spans="2:2">
      <c r="B690974" s="697"/>
    </row>
    <row r="690975" spans="2:2">
      <c r="B690975" s="697"/>
    </row>
    <row r="690976" spans="2:2">
      <c r="B690976" s="697"/>
    </row>
    <row r="690977" spans="2:2">
      <c r="B690977" s="697"/>
    </row>
    <row r="690978" spans="2:2">
      <c r="B690978" s="697"/>
    </row>
    <row r="690979" spans="2:2">
      <c r="B690979" s="697"/>
    </row>
    <row r="690980" spans="2:2">
      <c r="B690980" s="697"/>
    </row>
    <row r="690981" spans="2:2">
      <c r="B690981" s="697"/>
    </row>
    <row r="690982" spans="2:2">
      <c r="B690982" s="697"/>
    </row>
    <row r="690983" spans="2:2">
      <c r="B690983" s="697"/>
    </row>
    <row r="690984" spans="2:2">
      <c r="B690984" s="697"/>
    </row>
    <row r="690985" spans="2:2">
      <c r="B690985" s="697"/>
    </row>
    <row r="690986" spans="2:2">
      <c r="B690986" s="697"/>
    </row>
    <row r="690987" spans="2:2">
      <c r="B690987" s="697"/>
    </row>
    <row r="690988" spans="2:2">
      <c r="B690988" s="697"/>
    </row>
    <row r="690989" spans="2:2">
      <c r="B690989" s="697"/>
    </row>
    <row r="690990" spans="2:2">
      <c r="B690990" s="697"/>
    </row>
    <row r="690991" spans="2:2">
      <c r="B690991" s="697"/>
    </row>
    <row r="690992" spans="2:2">
      <c r="B690992" s="697"/>
    </row>
    <row r="690993" spans="2:2">
      <c r="B690993" s="697"/>
    </row>
    <row r="690994" spans="2:2">
      <c r="B690994" s="697"/>
    </row>
    <row r="690995" spans="2:2">
      <c r="B690995" s="697"/>
    </row>
    <row r="690996" spans="2:2">
      <c r="B690996" s="697"/>
    </row>
    <row r="690997" spans="2:2">
      <c r="B690997" s="697"/>
    </row>
    <row r="690998" spans="2:2">
      <c r="B690998" s="697"/>
    </row>
    <row r="690999" spans="2:2">
      <c r="B690999" s="697"/>
    </row>
    <row r="691000" spans="2:2">
      <c r="B691000" s="697"/>
    </row>
    <row r="691001" spans="2:2">
      <c r="B691001" s="697"/>
    </row>
    <row r="691002" spans="2:2">
      <c r="B691002" s="697"/>
    </row>
    <row r="691003" spans="2:2">
      <c r="B691003" s="697"/>
    </row>
    <row r="691004" spans="2:2">
      <c r="B691004" s="697"/>
    </row>
    <row r="691005" spans="2:2">
      <c r="B691005" s="697"/>
    </row>
    <row r="691006" spans="2:2">
      <c r="B691006" s="697"/>
    </row>
    <row r="691007" spans="2:2">
      <c r="B691007" s="697"/>
    </row>
    <row r="691008" spans="2:2">
      <c r="B691008" s="697"/>
    </row>
    <row r="691009" spans="2:2">
      <c r="B691009" s="697"/>
    </row>
    <row r="691010" spans="2:2">
      <c r="B691010" s="697"/>
    </row>
    <row r="691011" spans="2:2">
      <c r="B691011" s="697"/>
    </row>
    <row r="691012" spans="2:2">
      <c r="B691012" s="697"/>
    </row>
    <row r="691013" spans="2:2">
      <c r="B691013" s="697"/>
    </row>
    <row r="691014" spans="2:2">
      <c r="B691014" s="697"/>
    </row>
    <row r="691015" spans="2:2">
      <c r="B691015" s="697"/>
    </row>
    <row r="691016" spans="2:2">
      <c r="B691016" s="697"/>
    </row>
    <row r="691017" spans="2:2">
      <c r="B691017" s="697"/>
    </row>
    <row r="691018" spans="2:2">
      <c r="B691018" s="697"/>
    </row>
    <row r="691019" spans="2:2">
      <c r="B691019" s="697"/>
    </row>
    <row r="691020" spans="2:2">
      <c r="B691020" s="697"/>
    </row>
    <row r="691021" spans="2:2">
      <c r="B691021" s="697"/>
    </row>
    <row r="691022" spans="2:2">
      <c r="B691022" s="697"/>
    </row>
    <row r="691023" spans="2:2">
      <c r="B691023" s="697"/>
    </row>
    <row r="691024" spans="2:2">
      <c r="B691024" s="697"/>
    </row>
    <row r="691025" spans="2:2">
      <c r="B691025" s="697"/>
    </row>
    <row r="691026" spans="2:2">
      <c r="B691026" s="697"/>
    </row>
    <row r="691027" spans="2:2">
      <c r="B691027" s="697"/>
    </row>
    <row r="691028" spans="2:2">
      <c r="B691028" s="697"/>
    </row>
    <row r="691029" spans="2:2">
      <c r="B691029" s="697"/>
    </row>
    <row r="691030" spans="2:2">
      <c r="B691030" s="697"/>
    </row>
    <row r="691031" spans="2:2">
      <c r="B691031" s="697"/>
    </row>
    <row r="691032" spans="2:2">
      <c r="B691032" s="697"/>
    </row>
    <row r="691033" spans="2:2">
      <c r="B691033" s="697"/>
    </row>
    <row r="691034" spans="2:2">
      <c r="B691034" s="697"/>
    </row>
    <row r="691035" spans="2:2">
      <c r="B691035" s="697"/>
    </row>
    <row r="691036" spans="2:2">
      <c r="B691036" s="697"/>
    </row>
    <row r="691037" spans="2:2">
      <c r="B691037" s="697"/>
    </row>
    <row r="691038" spans="2:2">
      <c r="B691038" s="697"/>
    </row>
    <row r="691039" spans="2:2">
      <c r="B691039" s="697"/>
    </row>
    <row r="691040" spans="2:2">
      <c r="B691040" s="697"/>
    </row>
    <row r="691041" spans="2:2">
      <c r="B691041" s="697"/>
    </row>
    <row r="691042" spans="2:2">
      <c r="B691042" s="697"/>
    </row>
    <row r="691043" spans="2:2">
      <c r="B691043" s="697"/>
    </row>
    <row r="691044" spans="2:2">
      <c r="B691044" s="697"/>
    </row>
    <row r="691045" spans="2:2">
      <c r="B691045" s="697"/>
    </row>
    <row r="691046" spans="2:2">
      <c r="B691046" s="697"/>
    </row>
    <row r="691047" spans="2:2">
      <c r="B691047" s="697"/>
    </row>
    <row r="691048" spans="2:2">
      <c r="B691048" s="697"/>
    </row>
    <row r="691049" spans="2:2">
      <c r="B691049" s="697"/>
    </row>
    <row r="691050" spans="2:2">
      <c r="B691050" s="697"/>
    </row>
    <row r="691051" spans="2:2">
      <c r="B691051" s="697"/>
    </row>
    <row r="691052" spans="2:2">
      <c r="B691052" s="697"/>
    </row>
    <row r="691053" spans="2:2">
      <c r="B691053" s="697"/>
    </row>
    <row r="691054" spans="2:2">
      <c r="B691054" s="697"/>
    </row>
    <row r="691055" spans="2:2">
      <c r="B691055" s="697"/>
    </row>
    <row r="691056" spans="2:2">
      <c r="B691056" s="697"/>
    </row>
    <row r="691057" spans="2:2">
      <c r="B691057" s="697"/>
    </row>
    <row r="691058" spans="2:2">
      <c r="B691058" s="697"/>
    </row>
    <row r="691059" spans="2:2">
      <c r="B691059" s="697"/>
    </row>
    <row r="691060" spans="2:2">
      <c r="B691060" s="697"/>
    </row>
    <row r="691061" spans="2:2">
      <c r="B691061" s="697"/>
    </row>
    <row r="691062" spans="2:2">
      <c r="B691062" s="697"/>
    </row>
    <row r="691063" spans="2:2">
      <c r="B691063" s="697"/>
    </row>
    <row r="691064" spans="2:2">
      <c r="B691064" s="697"/>
    </row>
    <row r="691065" spans="2:2">
      <c r="B691065" s="697"/>
    </row>
    <row r="691066" spans="2:2">
      <c r="B691066" s="697"/>
    </row>
    <row r="691067" spans="2:2">
      <c r="B691067" s="697"/>
    </row>
    <row r="691068" spans="2:2">
      <c r="B691068" s="697"/>
    </row>
    <row r="691069" spans="2:2">
      <c r="B691069" s="697"/>
    </row>
    <row r="691070" spans="2:2">
      <c r="B691070" s="697"/>
    </row>
    <row r="691071" spans="2:2">
      <c r="B691071" s="697"/>
    </row>
    <row r="691072" spans="2:2">
      <c r="B691072" s="697"/>
    </row>
    <row r="691073" spans="2:2">
      <c r="B691073" s="697"/>
    </row>
    <row r="691074" spans="2:2">
      <c r="B691074" s="697"/>
    </row>
    <row r="691075" spans="2:2">
      <c r="B691075" s="697"/>
    </row>
    <row r="691076" spans="2:2">
      <c r="B691076" s="697"/>
    </row>
    <row r="691077" spans="2:2">
      <c r="B691077" s="697"/>
    </row>
    <row r="691078" spans="2:2">
      <c r="B691078" s="697"/>
    </row>
    <row r="691079" spans="2:2">
      <c r="B691079" s="697"/>
    </row>
    <row r="691080" spans="2:2">
      <c r="B691080" s="697"/>
    </row>
    <row r="691081" spans="2:2">
      <c r="B691081" s="697"/>
    </row>
    <row r="691082" spans="2:2">
      <c r="B691082" s="697"/>
    </row>
    <row r="691083" spans="2:2">
      <c r="B691083" s="697"/>
    </row>
    <row r="691084" spans="2:2">
      <c r="B691084" s="697"/>
    </row>
    <row r="691085" spans="2:2">
      <c r="B691085" s="697"/>
    </row>
    <row r="691086" spans="2:2">
      <c r="B691086" s="697"/>
    </row>
    <row r="691087" spans="2:2">
      <c r="B691087" s="697"/>
    </row>
    <row r="691088" spans="2:2">
      <c r="B691088" s="697"/>
    </row>
    <row r="691089" spans="2:2">
      <c r="B691089" s="697"/>
    </row>
    <row r="691090" spans="2:2">
      <c r="B691090" s="697"/>
    </row>
    <row r="691091" spans="2:2">
      <c r="B691091" s="697"/>
    </row>
    <row r="691092" spans="2:2">
      <c r="B691092" s="697"/>
    </row>
    <row r="691093" spans="2:2">
      <c r="B691093" s="697"/>
    </row>
    <row r="691094" spans="2:2">
      <c r="B691094" s="697"/>
    </row>
    <row r="691095" spans="2:2">
      <c r="B691095" s="697"/>
    </row>
    <row r="691096" spans="2:2">
      <c r="B691096" s="697"/>
    </row>
    <row r="691097" spans="2:2">
      <c r="B691097" s="697"/>
    </row>
    <row r="691098" spans="2:2">
      <c r="B691098" s="697"/>
    </row>
    <row r="691099" spans="2:2">
      <c r="B691099" s="697"/>
    </row>
    <row r="691100" spans="2:2">
      <c r="B691100" s="697"/>
    </row>
    <row r="691101" spans="2:2">
      <c r="B691101" s="697"/>
    </row>
    <row r="691102" spans="2:2">
      <c r="B691102" s="697"/>
    </row>
    <row r="691103" spans="2:2">
      <c r="B691103" s="697"/>
    </row>
    <row r="691104" spans="2:2">
      <c r="B691104" s="697"/>
    </row>
    <row r="691105" spans="2:2">
      <c r="B691105" s="697"/>
    </row>
    <row r="691106" spans="2:2">
      <c r="B691106" s="697"/>
    </row>
    <row r="691107" spans="2:2">
      <c r="B691107" s="697"/>
    </row>
    <row r="691108" spans="2:2">
      <c r="B691108" s="697"/>
    </row>
    <row r="691109" spans="2:2">
      <c r="B691109" s="697"/>
    </row>
    <row r="691110" spans="2:2">
      <c r="B691110" s="697"/>
    </row>
    <row r="691111" spans="2:2">
      <c r="B691111" s="697"/>
    </row>
    <row r="691112" spans="2:2">
      <c r="B691112" s="697"/>
    </row>
    <row r="691113" spans="2:2">
      <c r="B691113" s="697"/>
    </row>
    <row r="691114" spans="2:2">
      <c r="B691114" s="697"/>
    </row>
    <row r="691115" spans="2:2">
      <c r="B691115" s="697"/>
    </row>
    <row r="691116" spans="2:2">
      <c r="B691116" s="697"/>
    </row>
    <row r="691117" spans="2:2">
      <c r="B691117" s="697"/>
    </row>
    <row r="691118" spans="2:2">
      <c r="B691118" s="697"/>
    </row>
    <row r="691119" spans="2:2">
      <c r="B691119" s="697"/>
    </row>
    <row r="691120" spans="2:2">
      <c r="B691120" s="697"/>
    </row>
    <row r="691121" spans="2:2">
      <c r="B691121" s="697"/>
    </row>
    <row r="691122" spans="2:2">
      <c r="B691122" s="697"/>
    </row>
    <row r="691123" spans="2:2">
      <c r="B691123" s="697"/>
    </row>
    <row r="691124" spans="2:2">
      <c r="B691124" s="697"/>
    </row>
    <row r="691125" spans="2:2">
      <c r="B691125" s="697"/>
    </row>
    <row r="691126" spans="2:2">
      <c r="B691126" s="697"/>
    </row>
    <row r="691127" spans="2:2">
      <c r="B691127" s="697"/>
    </row>
    <row r="691128" spans="2:2">
      <c r="B691128" s="697"/>
    </row>
    <row r="691129" spans="2:2">
      <c r="B691129" s="697"/>
    </row>
    <row r="691130" spans="2:2">
      <c r="B691130" s="697"/>
    </row>
    <row r="691131" spans="2:2">
      <c r="B691131" s="697"/>
    </row>
    <row r="691132" spans="2:2">
      <c r="B691132" s="697"/>
    </row>
    <row r="691133" spans="2:2">
      <c r="B691133" s="697"/>
    </row>
    <row r="691134" spans="2:2">
      <c r="B691134" s="697"/>
    </row>
    <row r="691135" spans="2:2">
      <c r="B691135" s="697"/>
    </row>
    <row r="691136" spans="2:2">
      <c r="B691136" s="697"/>
    </row>
    <row r="691137" spans="2:2">
      <c r="B691137" s="697"/>
    </row>
    <row r="691138" spans="2:2">
      <c r="B691138" s="697"/>
    </row>
    <row r="691139" spans="2:2">
      <c r="B691139" s="697"/>
    </row>
    <row r="691140" spans="2:2">
      <c r="B691140" s="697"/>
    </row>
    <row r="691141" spans="2:2">
      <c r="B691141" s="697"/>
    </row>
    <row r="691142" spans="2:2">
      <c r="B691142" s="697"/>
    </row>
    <row r="691143" spans="2:2">
      <c r="B691143" s="697"/>
    </row>
    <row r="691144" spans="2:2">
      <c r="B691144" s="697"/>
    </row>
    <row r="691145" spans="2:2">
      <c r="B691145" s="697"/>
    </row>
    <row r="691146" spans="2:2">
      <c r="B691146" s="697"/>
    </row>
    <row r="691147" spans="2:2">
      <c r="B691147" s="697"/>
    </row>
    <row r="691148" spans="2:2">
      <c r="B691148" s="697"/>
    </row>
    <row r="691149" spans="2:2">
      <c r="B691149" s="697"/>
    </row>
    <row r="691150" spans="2:2">
      <c r="B691150" s="697"/>
    </row>
    <row r="691151" spans="2:2">
      <c r="B691151" s="697"/>
    </row>
    <row r="691152" spans="2:2">
      <c r="B691152" s="697"/>
    </row>
    <row r="691153" spans="2:2">
      <c r="B691153" s="697"/>
    </row>
    <row r="691154" spans="2:2">
      <c r="B691154" s="697"/>
    </row>
    <row r="691155" spans="2:2">
      <c r="B691155" s="697"/>
    </row>
    <row r="691156" spans="2:2">
      <c r="B691156" s="697"/>
    </row>
    <row r="691157" spans="2:2">
      <c r="B691157" s="697"/>
    </row>
    <row r="691158" spans="2:2">
      <c r="B691158" s="697"/>
    </row>
    <row r="691159" spans="2:2">
      <c r="B691159" s="697"/>
    </row>
    <row r="691160" spans="2:2">
      <c r="B691160" s="697"/>
    </row>
    <row r="691161" spans="2:2">
      <c r="B691161" s="697"/>
    </row>
    <row r="691162" spans="2:2">
      <c r="B691162" s="697"/>
    </row>
    <row r="691163" spans="2:2">
      <c r="B691163" s="697"/>
    </row>
    <row r="691164" spans="2:2">
      <c r="B691164" s="697"/>
    </row>
    <row r="691165" spans="2:2">
      <c r="B691165" s="697"/>
    </row>
    <row r="691166" spans="2:2">
      <c r="B691166" s="697"/>
    </row>
    <row r="691167" spans="2:2">
      <c r="B691167" s="697"/>
    </row>
    <row r="691168" spans="2:2">
      <c r="B691168" s="697"/>
    </row>
    <row r="691169" spans="2:2">
      <c r="B691169" s="697"/>
    </row>
    <row r="691170" spans="2:2">
      <c r="B691170" s="697"/>
    </row>
    <row r="691171" spans="2:2">
      <c r="B691171" s="697"/>
    </row>
    <row r="691172" spans="2:2">
      <c r="B691172" s="697"/>
    </row>
    <row r="691173" spans="2:2">
      <c r="B691173" s="697"/>
    </row>
    <row r="691174" spans="2:2">
      <c r="B691174" s="697"/>
    </row>
    <row r="691175" spans="2:2">
      <c r="B691175" s="697"/>
    </row>
    <row r="691176" spans="2:2">
      <c r="B691176" s="697"/>
    </row>
    <row r="691177" spans="2:2">
      <c r="B691177" s="697"/>
    </row>
    <row r="691178" spans="2:2">
      <c r="B691178" s="697"/>
    </row>
    <row r="691179" spans="2:2">
      <c r="B691179" s="697"/>
    </row>
    <row r="691180" spans="2:2">
      <c r="B691180" s="697"/>
    </row>
    <row r="691181" spans="2:2">
      <c r="B691181" s="697"/>
    </row>
    <row r="691182" spans="2:2">
      <c r="B691182" s="697"/>
    </row>
    <row r="691183" spans="2:2">
      <c r="B691183" s="697"/>
    </row>
    <row r="691184" spans="2:2">
      <c r="B691184" s="697"/>
    </row>
    <row r="691185" spans="2:2">
      <c r="B691185" s="697"/>
    </row>
    <row r="691186" spans="2:2">
      <c r="B691186" s="697"/>
    </row>
    <row r="691187" spans="2:2">
      <c r="B691187" s="697"/>
    </row>
    <row r="691188" spans="2:2">
      <c r="B691188" s="697"/>
    </row>
    <row r="691189" spans="2:2">
      <c r="B691189" s="697"/>
    </row>
    <row r="691190" spans="2:2">
      <c r="B691190" s="697"/>
    </row>
    <row r="691191" spans="2:2">
      <c r="B691191" s="697"/>
    </row>
    <row r="691192" spans="2:2">
      <c r="B691192" s="697"/>
    </row>
    <row r="691193" spans="2:2">
      <c r="B691193" s="697"/>
    </row>
    <row r="691194" spans="2:2">
      <c r="B691194" s="697"/>
    </row>
    <row r="691195" spans="2:2">
      <c r="B691195" s="697"/>
    </row>
    <row r="691196" spans="2:2">
      <c r="B691196" s="697"/>
    </row>
    <row r="691197" spans="2:2">
      <c r="B691197" s="697"/>
    </row>
    <row r="691198" spans="2:2">
      <c r="B691198" s="697"/>
    </row>
    <row r="691199" spans="2:2">
      <c r="B691199" s="697"/>
    </row>
    <row r="691200" spans="2:2">
      <c r="B691200" s="697"/>
    </row>
    <row r="691201" spans="2:2">
      <c r="B691201" s="697"/>
    </row>
    <row r="691202" spans="2:2">
      <c r="B691202" s="697"/>
    </row>
    <row r="691203" spans="2:2">
      <c r="B691203" s="697"/>
    </row>
    <row r="691204" spans="2:2">
      <c r="B691204" s="697"/>
    </row>
    <row r="691205" spans="2:2">
      <c r="B691205" s="697"/>
    </row>
    <row r="691206" spans="2:2">
      <c r="B691206" s="697"/>
    </row>
    <row r="691207" spans="2:2">
      <c r="B691207" s="697"/>
    </row>
    <row r="691208" spans="2:2">
      <c r="B691208" s="697"/>
    </row>
    <row r="691209" spans="2:2">
      <c r="B691209" s="697"/>
    </row>
    <row r="691210" spans="2:2">
      <c r="B691210" s="697"/>
    </row>
    <row r="691211" spans="2:2">
      <c r="B691211" s="697"/>
    </row>
    <row r="691212" spans="2:2">
      <c r="B691212" s="697"/>
    </row>
    <row r="691213" spans="2:2">
      <c r="B691213" s="697"/>
    </row>
    <row r="691214" spans="2:2">
      <c r="B691214" s="697"/>
    </row>
    <row r="691215" spans="2:2">
      <c r="B691215" s="697"/>
    </row>
    <row r="691216" spans="2:2">
      <c r="B691216" s="697"/>
    </row>
    <row r="691217" spans="2:2">
      <c r="B691217" s="697"/>
    </row>
    <row r="691218" spans="2:2">
      <c r="B691218" s="697"/>
    </row>
    <row r="691219" spans="2:2">
      <c r="B691219" s="697"/>
    </row>
    <row r="691220" spans="2:2">
      <c r="B691220" s="697"/>
    </row>
    <row r="691221" spans="2:2">
      <c r="B691221" s="697"/>
    </row>
    <row r="691222" spans="2:2">
      <c r="B691222" s="697"/>
    </row>
    <row r="691223" spans="2:2">
      <c r="B691223" s="697"/>
    </row>
    <row r="691224" spans="2:2">
      <c r="B691224" s="697"/>
    </row>
    <row r="691225" spans="2:2">
      <c r="B691225" s="697"/>
    </row>
    <row r="691226" spans="2:2">
      <c r="B691226" s="697"/>
    </row>
    <row r="691227" spans="2:2">
      <c r="B691227" s="697"/>
    </row>
    <row r="691228" spans="2:2">
      <c r="B691228" s="697"/>
    </row>
    <row r="691229" spans="2:2">
      <c r="B691229" s="697"/>
    </row>
    <row r="691230" spans="2:2">
      <c r="B691230" s="697"/>
    </row>
    <row r="691231" spans="2:2">
      <c r="B691231" s="697"/>
    </row>
    <row r="691232" spans="2:2">
      <c r="B691232" s="697"/>
    </row>
    <row r="691233" spans="2:2">
      <c r="B691233" s="697"/>
    </row>
    <row r="691234" spans="2:2">
      <c r="B691234" s="697"/>
    </row>
    <row r="691235" spans="2:2">
      <c r="B691235" s="697"/>
    </row>
    <row r="691236" spans="2:2">
      <c r="B691236" s="697"/>
    </row>
    <row r="691237" spans="2:2">
      <c r="B691237" s="697"/>
    </row>
    <row r="691238" spans="2:2">
      <c r="B691238" s="697"/>
    </row>
    <row r="691239" spans="2:2">
      <c r="B691239" s="697"/>
    </row>
    <row r="691240" spans="2:2">
      <c r="B691240" s="697"/>
    </row>
    <row r="691241" spans="2:2">
      <c r="B691241" s="697"/>
    </row>
    <row r="691242" spans="2:2">
      <c r="B691242" s="697"/>
    </row>
    <row r="691243" spans="2:2">
      <c r="B691243" s="697"/>
    </row>
    <row r="691244" spans="2:2">
      <c r="B691244" s="697"/>
    </row>
    <row r="691245" spans="2:2">
      <c r="B691245" s="697"/>
    </row>
    <row r="691246" spans="2:2">
      <c r="B691246" s="697"/>
    </row>
    <row r="691247" spans="2:2">
      <c r="B691247" s="697"/>
    </row>
    <row r="691248" spans="2:2">
      <c r="B691248" s="697"/>
    </row>
    <row r="691249" spans="2:2">
      <c r="B691249" s="697"/>
    </row>
    <row r="691250" spans="2:2">
      <c r="B691250" s="697"/>
    </row>
    <row r="691251" spans="2:2">
      <c r="B691251" s="697"/>
    </row>
    <row r="691252" spans="2:2">
      <c r="B691252" s="697"/>
    </row>
    <row r="691253" spans="2:2">
      <c r="B691253" s="697"/>
    </row>
    <row r="691254" spans="2:2">
      <c r="B691254" s="697"/>
    </row>
    <row r="691255" spans="2:2">
      <c r="B691255" s="697"/>
    </row>
    <row r="691256" spans="2:2">
      <c r="B691256" s="697"/>
    </row>
    <row r="691257" spans="2:2">
      <c r="B691257" s="697"/>
    </row>
    <row r="691258" spans="2:2">
      <c r="B691258" s="697"/>
    </row>
    <row r="691259" spans="2:2">
      <c r="B691259" s="697"/>
    </row>
    <row r="691260" spans="2:2">
      <c r="B691260" s="697"/>
    </row>
    <row r="691261" spans="2:2">
      <c r="B691261" s="697"/>
    </row>
    <row r="691262" spans="2:2">
      <c r="B691262" s="697"/>
    </row>
    <row r="691263" spans="2:2">
      <c r="B691263" s="697"/>
    </row>
    <row r="691264" spans="2:2">
      <c r="B691264" s="697"/>
    </row>
    <row r="691265" spans="2:2">
      <c r="B691265" s="697"/>
    </row>
    <row r="691266" spans="2:2">
      <c r="B691266" s="697"/>
    </row>
    <row r="691267" spans="2:2">
      <c r="B691267" s="697"/>
    </row>
    <row r="691268" spans="2:2">
      <c r="B691268" s="697"/>
    </row>
    <row r="691269" spans="2:2">
      <c r="B691269" s="697"/>
    </row>
    <row r="691270" spans="2:2">
      <c r="B691270" s="697"/>
    </row>
    <row r="691271" spans="2:2">
      <c r="B691271" s="697"/>
    </row>
    <row r="691272" spans="2:2">
      <c r="B691272" s="697"/>
    </row>
    <row r="691273" spans="2:2">
      <c r="B691273" s="697"/>
    </row>
    <row r="691274" spans="2:2">
      <c r="B691274" s="697"/>
    </row>
    <row r="691275" spans="2:2">
      <c r="B691275" s="697"/>
    </row>
    <row r="691276" spans="2:2">
      <c r="B691276" s="697"/>
    </row>
    <row r="691277" spans="2:2">
      <c r="B691277" s="697"/>
    </row>
    <row r="691278" spans="2:2">
      <c r="B691278" s="697"/>
    </row>
    <row r="691279" spans="2:2">
      <c r="B691279" s="697"/>
    </row>
    <row r="691280" spans="2:2">
      <c r="B691280" s="697"/>
    </row>
    <row r="691281" spans="2:2">
      <c r="B691281" s="697"/>
    </row>
    <row r="691282" spans="2:2">
      <c r="B691282" s="697"/>
    </row>
    <row r="691283" spans="2:2">
      <c r="B691283" s="697"/>
    </row>
    <row r="691284" spans="2:2">
      <c r="B691284" s="697"/>
    </row>
    <row r="691285" spans="2:2">
      <c r="B691285" s="697"/>
    </row>
    <row r="691286" spans="2:2">
      <c r="B691286" s="697"/>
    </row>
    <row r="691287" spans="2:2">
      <c r="B691287" s="697"/>
    </row>
    <row r="691288" spans="2:2">
      <c r="B691288" s="697"/>
    </row>
    <row r="691289" spans="2:2">
      <c r="B691289" s="697"/>
    </row>
    <row r="691290" spans="2:2">
      <c r="B691290" s="697"/>
    </row>
    <row r="691291" spans="2:2">
      <c r="B691291" s="697"/>
    </row>
    <row r="691292" spans="2:2">
      <c r="B691292" s="697"/>
    </row>
    <row r="691293" spans="2:2">
      <c r="B691293" s="697"/>
    </row>
    <row r="691294" spans="2:2">
      <c r="B691294" s="697"/>
    </row>
    <row r="691295" spans="2:2">
      <c r="B691295" s="697"/>
    </row>
    <row r="691296" spans="2:2">
      <c r="B691296" s="697"/>
    </row>
    <row r="691297" spans="2:2">
      <c r="B691297" s="697"/>
    </row>
    <row r="691298" spans="2:2">
      <c r="B691298" s="697"/>
    </row>
    <row r="691299" spans="2:2">
      <c r="B691299" s="697"/>
    </row>
    <row r="691300" spans="2:2">
      <c r="B691300" s="697"/>
    </row>
    <row r="691301" spans="2:2">
      <c r="B691301" s="697"/>
    </row>
    <row r="691302" spans="2:2">
      <c r="B691302" s="697"/>
    </row>
    <row r="691303" spans="2:2">
      <c r="B691303" s="697"/>
    </row>
    <row r="691304" spans="2:2">
      <c r="B691304" s="697"/>
    </row>
    <row r="691305" spans="2:2">
      <c r="B691305" s="697"/>
    </row>
    <row r="691306" spans="2:2">
      <c r="B691306" s="697"/>
    </row>
    <row r="691307" spans="2:2">
      <c r="B691307" s="697"/>
    </row>
    <row r="691308" spans="2:2">
      <c r="B691308" s="697"/>
    </row>
    <row r="691309" spans="2:2">
      <c r="B691309" s="697"/>
    </row>
    <row r="691310" spans="2:2">
      <c r="B691310" s="697"/>
    </row>
    <row r="691311" spans="2:2">
      <c r="B691311" s="697"/>
    </row>
    <row r="691312" spans="2:2">
      <c r="B691312" s="697"/>
    </row>
    <row r="691313" spans="2:2">
      <c r="B691313" s="697"/>
    </row>
    <row r="691314" spans="2:2">
      <c r="B691314" s="697"/>
    </row>
    <row r="691315" spans="2:2">
      <c r="B691315" s="697"/>
    </row>
    <row r="691316" spans="2:2">
      <c r="B691316" s="697"/>
    </row>
    <row r="691317" spans="2:2">
      <c r="B691317" s="697"/>
    </row>
    <row r="691318" spans="2:2">
      <c r="B691318" s="697"/>
    </row>
    <row r="691319" spans="2:2">
      <c r="B691319" s="697"/>
    </row>
    <row r="691320" spans="2:2">
      <c r="B691320" s="697"/>
    </row>
    <row r="691321" spans="2:2">
      <c r="B691321" s="697"/>
    </row>
    <row r="691322" spans="2:2">
      <c r="B691322" s="697"/>
    </row>
    <row r="691323" spans="2:2">
      <c r="B691323" s="697"/>
    </row>
    <row r="691324" spans="2:2">
      <c r="B691324" s="697"/>
    </row>
    <row r="691325" spans="2:2">
      <c r="B691325" s="697"/>
    </row>
    <row r="691326" spans="2:2">
      <c r="B691326" s="697"/>
    </row>
    <row r="691327" spans="2:2">
      <c r="B691327" s="697"/>
    </row>
    <row r="691328" spans="2:2">
      <c r="B691328" s="697"/>
    </row>
    <row r="691329" spans="2:2">
      <c r="B691329" s="697"/>
    </row>
    <row r="691330" spans="2:2">
      <c r="B691330" s="697"/>
    </row>
    <row r="691331" spans="2:2">
      <c r="B691331" s="697"/>
    </row>
    <row r="691332" spans="2:2">
      <c r="B691332" s="697"/>
    </row>
    <row r="691333" spans="2:2">
      <c r="B691333" s="697"/>
    </row>
    <row r="691334" spans="2:2">
      <c r="B691334" s="697"/>
    </row>
    <row r="691335" spans="2:2">
      <c r="B691335" s="697"/>
    </row>
    <row r="691336" spans="2:2">
      <c r="B691336" s="697"/>
    </row>
    <row r="691337" spans="2:2">
      <c r="B691337" s="697"/>
    </row>
    <row r="691338" spans="2:2">
      <c r="B691338" s="697"/>
    </row>
    <row r="691339" spans="2:2">
      <c r="B691339" s="697"/>
    </row>
    <row r="691340" spans="2:2">
      <c r="B691340" s="697"/>
    </row>
    <row r="691341" spans="2:2">
      <c r="B691341" s="697"/>
    </row>
    <row r="691342" spans="2:2">
      <c r="B691342" s="697"/>
    </row>
    <row r="691343" spans="2:2">
      <c r="B691343" s="697"/>
    </row>
    <row r="691344" spans="2:2">
      <c r="B691344" s="697"/>
    </row>
    <row r="691345" spans="2:2">
      <c r="B691345" s="697"/>
    </row>
    <row r="691346" spans="2:2">
      <c r="B691346" s="697"/>
    </row>
    <row r="691347" spans="2:2">
      <c r="B691347" s="697"/>
    </row>
    <row r="691348" spans="2:2">
      <c r="B691348" s="697"/>
    </row>
    <row r="691349" spans="2:2">
      <c r="B691349" s="697"/>
    </row>
    <row r="691350" spans="2:2">
      <c r="B691350" s="697"/>
    </row>
    <row r="691351" spans="2:2">
      <c r="B691351" s="697"/>
    </row>
    <row r="691352" spans="2:2">
      <c r="B691352" s="697"/>
    </row>
    <row r="691353" spans="2:2">
      <c r="B691353" s="697"/>
    </row>
    <row r="691354" spans="2:2">
      <c r="B691354" s="697"/>
    </row>
    <row r="691355" spans="2:2">
      <c r="B691355" s="697"/>
    </row>
    <row r="691356" spans="2:2">
      <c r="B691356" s="697"/>
    </row>
    <row r="691357" spans="2:2">
      <c r="B691357" s="697"/>
    </row>
    <row r="691358" spans="2:2">
      <c r="B691358" s="697"/>
    </row>
    <row r="691359" spans="2:2">
      <c r="B691359" s="697"/>
    </row>
    <row r="691360" spans="2:2">
      <c r="B691360" s="697"/>
    </row>
    <row r="691361" spans="2:2">
      <c r="B691361" s="697"/>
    </row>
    <row r="691362" spans="2:2">
      <c r="B691362" s="697"/>
    </row>
    <row r="691363" spans="2:2">
      <c r="B691363" s="697"/>
    </row>
    <row r="691364" spans="2:2">
      <c r="B691364" s="697"/>
    </row>
    <row r="691365" spans="2:2">
      <c r="B691365" s="697"/>
    </row>
    <row r="691366" spans="2:2">
      <c r="B691366" s="697"/>
    </row>
    <row r="691367" spans="2:2">
      <c r="B691367" s="697"/>
    </row>
    <row r="691368" spans="2:2">
      <c r="B691368" s="697"/>
    </row>
    <row r="691369" spans="2:2">
      <c r="B691369" s="697"/>
    </row>
    <row r="691370" spans="2:2">
      <c r="B691370" s="697"/>
    </row>
    <row r="691371" spans="2:2">
      <c r="B691371" s="697"/>
    </row>
    <row r="691372" spans="2:2">
      <c r="B691372" s="697"/>
    </row>
    <row r="691373" spans="2:2">
      <c r="B691373" s="697"/>
    </row>
    <row r="691374" spans="2:2">
      <c r="B691374" s="697"/>
    </row>
    <row r="691375" spans="2:2">
      <c r="B691375" s="697"/>
    </row>
    <row r="691376" spans="2:2">
      <c r="B691376" s="697"/>
    </row>
    <row r="691377" spans="2:2">
      <c r="B691377" s="697"/>
    </row>
    <row r="691378" spans="2:2">
      <c r="B691378" s="697"/>
    </row>
    <row r="691379" spans="2:2">
      <c r="B691379" s="697"/>
    </row>
    <row r="691380" spans="2:2">
      <c r="B691380" s="697"/>
    </row>
    <row r="691381" spans="2:2">
      <c r="B691381" s="697"/>
    </row>
    <row r="691382" spans="2:2">
      <c r="B691382" s="697"/>
    </row>
    <row r="691383" spans="2:2">
      <c r="B691383" s="697"/>
    </row>
    <row r="691384" spans="2:2">
      <c r="B691384" s="697"/>
    </row>
    <row r="691385" spans="2:2">
      <c r="B691385" s="697"/>
    </row>
    <row r="691386" spans="2:2">
      <c r="B691386" s="697"/>
    </row>
    <row r="691387" spans="2:2">
      <c r="B691387" s="697"/>
    </row>
    <row r="691388" spans="2:2">
      <c r="B691388" s="697"/>
    </row>
    <row r="691389" spans="2:2">
      <c r="B691389" s="697"/>
    </row>
    <row r="691390" spans="2:2">
      <c r="B691390" s="697"/>
    </row>
    <row r="691391" spans="2:2">
      <c r="B691391" s="697"/>
    </row>
    <row r="691392" spans="2:2">
      <c r="B691392" s="697"/>
    </row>
    <row r="691393" spans="2:2">
      <c r="B691393" s="697"/>
    </row>
    <row r="691394" spans="2:2">
      <c r="B691394" s="697"/>
    </row>
    <row r="691395" spans="2:2">
      <c r="B691395" s="697"/>
    </row>
    <row r="691396" spans="2:2">
      <c r="B691396" s="697"/>
    </row>
    <row r="691397" spans="2:2">
      <c r="B691397" s="697"/>
    </row>
    <row r="691398" spans="2:2">
      <c r="B691398" s="697"/>
    </row>
    <row r="691399" spans="2:2">
      <c r="B691399" s="697"/>
    </row>
    <row r="691400" spans="2:2">
      <c r="B691400" s="697"/>
    </row>
    <row r="691401" spans="2:2">
      <c r="B691401" s="697"/>
    </row>
    <row r="691402" spans="2:2">
      <c r="B691402" s="697"/>
    </row>
    <row r="691403" spans="2:2">
      <c r="B691403" s="697"/>
    </row>
    <row r="691404" spans="2:2">
      <c r="B691404" s="697"/>
    </row>
    <row r="691405" spans="2:2">
      <c r="B691405" s="697"/>
    </row>
    <row r="691406" spans="2:2">
      <c r="B691406" s="697"/>
    </row>
    <row r="691407" spans="2:2">
      <c r="B691407" s="697"/>
    </row>
    <row r="691408" spans="2:2">
      <c r="B691408" s="697"/>
    </row>
    <row r="691409" spans="2:2">
      <c r="B691409" s="697"/>
    </row>
    <row r="691410" spans="2:2">
      <c r="B691410" s="697"/>
    </row>
    <row r="691411" spans="2:2">
      <c r="B691411" s="697"/>
    </row>
    <row r="691412" spans="2:2">
      <c r="B691412" s="697"/>
    </row>
    <row r="691413" spans="2:2">
      <c r="B691413" s="697"/>
    </row>
    <row r="691414" spans="2:2">
      <c r="B691414" s="697"/>
    </row>
    <row r="691415" spans="2:2">
      <c r="B691415" s="697"/>
    </row>
    <row r="691416" spans="2:2">
      <c r="B691416" s="697"/>
    </row>
    <row r="691417" spans="2:2">
      <c r="B691417" s="697"/>
    </row>
    <row r="691418" spans="2:2">
      <c r="B691418" s="697"/>
    </row>
    <row r="691419" spans="2:2">
      <c r="B691419" s="697"/>
    </row>
    <row r="691420" spans="2:2">
      <c r="B691420" s="697"/>
    </row>
    <row r="691421" spans="2:2">
      <c r="B691421" s="697"/>
    </row>
    <row r="691422" spans="2:2">
      <c r="B691422" s="697"/>
    </row>
    <row r="691423" spans="2:2">
      <c r="B691423" s="697"/>
    </row>
    <row r="691424" spans="2:2">
      <c r="B691424" s="697"/>
    </row>
    <row r="691425" spans="2:2">
      <c r="B691425" s="697"/>
    </row>
    <row r="691426" spans="2:2">
      <c r="B691426" s="697"/>
    </row>
    <row r="691427" spans="2:2">
      <c r="B691427" s="697"/>
    </row>
    <row r="691428" spans="2:2">
      <c r="B691428" s="697"/>
    </row>
    <row r="691429" spans="2:2">
      <c r="B691429" s="697"/>
    </row>
    <row r="691430" spans="2:2">
      <c r="B691430" s="697"/>
    </row>
    <row r="691431" spans="2:2">
      <c r="B691431" s="697"/>
    </row>
    <row r="691432" spans="2:2">
      <c r="B691432" s="697"/>
    </row>
    <row r="691433" spans="2:2">
      <c r="B691433" s="697"/>
    </row>
    <row r="691434" spans="2:2">
      <c r="B691434" s="697"/>
    </row>
    <row r="691435" spans="2:2">
      <c r="B691435" s="697"/>
    </row>
    <row r="691436" spans="2:2">
      <c r="B691436" s="697"/>
    </row>
    <row r="691437" spans="2:2">
      <c r="B691437" s="697"/>
    </row>
    <row r="691438" spans="2:2">
      <c r="B691438" s="697"/>
    </row>
    <row r="691439" spans="2:2">
      <c r="B691439" s="697"/>
    </row>
    <row r="691440" spans="2:2">
      <c r="B691440" s="697"/>
    </row>
    <row r="691441" spans="2:2">
      <c r="B691441" s="697"/>
    </row>
    <row r="691442" spans="2:2">
      <c r="B691442" s="697"/>
    </row>
    <row r="691443" spans="2:2">
      <c r="B691443" s="697"/>
    </row>
    <row r="691444" spans="2:2">
      <c r="B691444" s="697"/>
    </row>
    <row r="691445" spans="2:2">
      <c r="B691445" s="697"/>
    </row>
    <row r="691446" spans="2:2">
      <c r="B691446" s="697"/>
    </row>
    <row r="691447" spans="2:2">
      <c r="B691447" s="697"/>
    </row>
    <row r="691448" spans="2:2">
      <c r="B691448" s="697"/>
    </row>
    <row r="691449" spans="2:2">
      <c r="B691449" s="697"/>
    </row>
    <row r="691450" spans="2:2">
      <c r="B691450" s="697"/>
    </row>
    <row r="691451" spans="2:2">
      <c r="B691451" s="697"/>
    </row>
    <row r="691452" spans="2:2">
      <c r="B691452" s="697"/>
    </row>
    <row r="691453" spans="2:2">
      <c r="B691453" s="697"/>
    </row>
    <row r="691454" spans="2:2">
      <c r="B691454" s="697"/>
    </row>
    <row r="691455" spans="2:2">
      <c r="B691455" s="697"/>
    </row>
    <row r="691456" spans="2:2">
      <c r="B691456" s="697"/>
    </row>
    <row r="691457" spans="2:2">
      <c r="B691457" s="697"/>
    </row>
    <row r="691458" spans="2:2">
      <c r="B691458" s="697"/>
    </row>
    <row r="691459" spans="2:2">
      <c r="B691459" s="697"/>
    </row>
    <row r="691460" spans="2:2">
      <c r="B691460" s="697"/>
    </row>
    <row r="691461" spans="2:2">
      <c r="B691461" s="697"/>
    </row>
    <row r="691462" spans="2:2">
      <c r="B691462" s="697"/>
    </row>
    <row r="691463" spans="2:2">
      <c r="B691463" s="697"/>
    </row>
    <row r="691464" spans="2:2">
      <c r="B691464" s="697"/>
    </row>
    <row r="691465" spans="2:2">
      <c r="B691465" s="697"/>
    </row>
    <row r="691466" spans="2:2">
      <c r="B691466" s="697"/>
    </row>
    <row r="691467" spans="2:2">
      <c r="B691467" s="697"/>
    </row>
    <row r="691468" spans="2:2">
      <c r="B691468" s="697"/>
    </row>
    <row r="691469" spans="2:2">
      <c r="B691469" s="697"/>
    </row>
    <row r="691470" spans="2:2">
      <c r="B691470" s="697"/>
    </row>
    <row r="691471" spans="2:2">
      <c r="B691471" s="697"/>
    </row>
    <row r="691472" spans="2:2">
      <c r="B691472" s="697"/>
    </row>
    <row r="691473" spans="2:2">
      <c r="B691473" s="697"/>
    </row>
    <row r="691474" spans="2:2">
      <c r="B691474" s="697"/>
    </row>
    <row r="691475" spans="2:2">
      <c r="B691475" s="697"/>
    </row>
    <row r="691476" spans="2:2">
      <c r="B691476" s="697"/>
    </row>
    <row r="691477" spans="2:2">
      <c r="B691477" s="697"/>
    </row>
    <row r="691478" spans="2:2">
      <c r="B691478" s="697"/>
    </row>
    <row r="691479" spans="2:2">
      <c r="B691479" s="697"/>
    </row>
    <row r="691480" spans="2:2">
      <c r="B691480" s="697"/>
    </row>
    <row r="691481" spans="2:2">
      <c r="B691481" s="697"/>
    </row>
    <row r="691482" spans="2:2">
      <c r="B691482" s="697"/>
    </row>
    <row r="691483" spans="2:2">
      <c r="B691483" s="697"/>
    </row>
    <row r="691484" spans="2:2">
      <c r="B691484" s="697"/>
    </row>
    <row r="691485" spans="2:2">
      <c r="B691485" s="697"/>
    </row>
    <row r="691486" spans="2:2">
      <c r="B691486" s="697"/>
    </row>
    <row r="691487" spans="2:2">
      <c r="B691487" s="697"/>
    </row>
    <row r="691488" spans="2:2">
      <c r="B691488" s="697"/>
    </row>
    <row r="691489" spans="2:2">
      <c r="B691489" s="697"/>
    </row>
    <row r="691490" spans="2:2">
      <c r="B691490" s="697"/>
    </row>
    <row r="691491" spans="2:2">
      <c r="B691491" s="697"/>
    </row>
    <row r="691492" spans="2:2">
      <c r="B691492" s="697"/>
    </row>
    <row r="691493" spans="2:2">
      <c r="B691493" s="697"/>
    </row>
    <row r="691494" spans="2:2">
      <c r="B691494" s="697"/>
    </row>
    <row r="691495" spans="2:2">
      <c r="B691495" s="697"/>
    </row>
    <row r="691496" spans="2:2">
      <c r="B691496" s="697"/>
    </row>
    <row r="691497" spans="2:2">
      <c r="B691497" s="697"/>
    </row>
    <row r="691498" spans="2:2">
      <c r="B691498" s="697"/>
    </row>
    <row r="691499" spans="2:2">
      <c r="B691499" s="697"/>
    </row>
    <row r="691500" spans="2:2">
      <c r="B691500" s="697"/>
    </row>
    <row r="691501" spans="2:2">
      <c r="B691501" s="697"/>
    </row>
    <row r="691502" spans="2:2">
      <c r="B691502" s="697"/>
    </row>
    <row r="691503" spans="2:2">
      <c r="B691503" s="697"/>
    </row>
    <row r="691504" spans="2:2">
      <c r="B691504" s="697"/>
    </row>
    <row r="691505" spans="2:2">
      <c r="B691505" s="697"/>
    </row>
    <row r="691506" spans="2:2">
      <c r="B691506" s="697"/>
    </row>
    <row r="691507" spans="2:2">
      <c r="B691507" s="697"/>
    </row>
    <row r="691508" spans="2:2">
      <c r="B691508" s="697"/>
    </row>
    <row r="691509" spans="2:2">
      <c r="B691509" s="697"/>
    </row>
    <row r="691510" spans="2:2">
      <c r="B691510" s="697"/>
    </row>
    <row r="691511" spans="2:2">
      <c r="B691511" s="697"/>
    </row>
    <row r="691512" spans="2:2">
      <c r="B691512" s="697"/>
    </row>
    <row r="691513" spans="2:2">
      <c r="B691513" s="697"/>
    </row>
    <row r="691514" spans="2:2">
      <c r="B691514" s="697"/>
    </row>
    <row r="691515" spans="2:2">
      <c r="B691515" s="697"/>
    </row>
    <row r="691516" spans="2:2">
      <c r="B691516" s="697"/>
    </row>
    <row r="691517" spans="2:2">
      <c r="B691517" s="697"/>
    </row>
    <row r="691518" spans="2:2">
      <c r="B691518" s="697"/>
    </row>
    <row r="691519" spans="2:2">
      <c r="B691519" s="697"/>
    </row>
    <row r="691520" spans="2:2">
      <c r="B691520" s="697"/>
    </row>
    <row r="691521" spans="2:2">
      <c r="B691521" s="697"/>
    </row>
    <row r="691522" spans="2:2">
      <c r="B691522" s="697"/>
    </row>
    <row r="691523" spans="2:2">
      <c r="B691523" s="697"/>
    </row>
    <row r="691524" spans="2:2">
      <c r="B691524" s="697"/>
    </row>
    <row r="691525" spans="2:2">
      <c r="B691525" s="697"/>
    </row>
    <row r="691526" spans="2:2">
      <c r="B691526" s="697"/>
    </row>
    <row r="691527" spans="2:2">
      <c r="B691527" s="697"/>
    </row>
    <row r="691528" spans="2:2">
      <c r="B691528" s="697"/>
    </row>
    <row r="691529" spans="2:2">
      <c r="B691529" s="697"/>
    </row>
    <row r="691530" spans="2:2">
      <c r="B691530" s="697"/>
    </row>
    <row r="691531" spans="2:2">
      <c r="B691531" s="697"/>
    </row>
    <row r="691532" spans="2:2">
      <c r="B691532" s="697"/>
    </row>
    <row r="691533" spans="2:2">
      <c r="B691533" s="697"/>
    </row>
    <row r="691534" spans="2:2">
      <c r="B691534" s="697"/>
    </row>
    <row r="691535" spans="2:2">
      <c r="B691535" s="697"/>
    </row>
    <row r="691536" spans="2:2">
      <c r="B691536" s="697"/>
    </row>
    <row r="691537" spans="2:2">
      <c r="B691537" s="697"/>
    </row>
    <row r="691538" spans="2:2">
      <c r="B691538" s="697"/>
    </row>
    <row r="691539" spans="2:2">
      <c r="B691539" s="697"/>
    </row>
    <row r="691540" spans="2:2">
      <c r="B691540" s="697"/>
    </row>
    <row r="691541" spans="2:2">
      <c r="B691541" s="697"/>
    </row>
    <row r="691542" spans="2:2">
      <c r="B691542" s="697"/>
    </row>
    <row r="691543" spans="2:2">
      <c r="B691543" s="697"/>
    </row>
    <row r="691544" spans="2:2">
      <c r="B691544" s="697"/>
    </row>
    <row r="691545" spans="2:2">
      <c r="B691545" s="697"/>
    </row>
    <row r="691546" spans="2:2">
      <c r="B691546" s="697"/>
    </row>
    <row r="691547" spans="2:2">
      <c r="B691547" s="697"/>
    </row>
    <row r="691548" spans="2:2">
      <c r="B691548" s="697"/>
    </row>
    <row r="691549" spans="2:2">
      <c r="B691549" s="697"/>
    </row>
    <row r="691550" spans="2:2">
      <c r="B691550" s="697"/>
    </row>
    <row r="691551" spans="2:2">
      <c r="B691551" s="697"/>
    </row>
    <row r="691552" spans="2:2">
      <c r="B691552" s="697"/>
    </row>
    <row r="691553" spans="2:2">
      <c r="B691553" s="697"/>
    </row>
    <row r="691554" spans="2:2">
      <c r="B691554" s="697"/>
    </row>
    <row r="691555" spans="2:2">
      <c r="B691555" s="697"/>
    </row>
    <row r="691556" spans="2:2">
      <c r="B691556" s="697"/>
    </row>
    <row r="691557" spans="2:2">
      <c r="B691557" s="697"/>
    </row>
    <row r="691558" spans="2:2">
      <c r="B691558" s="697"/>
    </row>
    <row r="691559" spans="2:2">
      <c r="B691559" s="697"/>
    </row>
    <row r="691560" spans="2:2">
      <c r="B691560" s="697"/>
    </row>
    <row r="691561" spans="2:2">
      <c r="B691561" s="697"/>
    </row>
    <row r="691562" spans="2:2">
      <c r="B691562" s="697"/>
    </row>
    <row r="691563" spans="2:2">
      <c r="B691563" s="697"/>
    </row>
    <row r="691564" spans="2:2">
      <c r="B691564" s="697"/>
    </row>
    <row r="691565" spans="2:2">
      <c r="B691565" s="697"/>
    </row>
    <row r="691566" spans="2:2">
      <c r="B691566" s="697"/>
    </row>
    <row r="691567" spans="2:2">
      <c r="B691567" s="697"/>
    </row>
    <row r="691568" spans="2:2">
      <c r="B691568" s="697"/>
    </row>
    <row r="691569" spans="2:2">
      <c r="B691569" s="697"/>
    </row>
    <row r="691570" spans="2:2">
      <c r="B691570" s="697"/>
    </row>
    <row r="691571" spans="2:2">
      <c r="B691571" s="697"/>
    </row>
    <row r="691572" spans="2:2">
      <c r="B691572" s="697"/>
    </row>
    <row r="691573" spans="2:2">
      <c r="B691573" s="697"/>
    </row>
    <row r="691574" spans="2:2">
      <c r="B691574" s="697"/>
    </row>
    <row r="691575" spans="2:2">
      <c r="B691575" s="697"/>
    </row>
    <row r="691576" spans="2:2">
      <c r="B691576" s="697"/>
    </row>
    <row r="691577" spans="2:2">
      <c r="B691577" s="697"/>
    </row>
    <row r="691578" spans="2:2">
      <c r="B691578" s="697"/>
    </row>
    <row r="691579" spans="2:2">
      <c r="B691579" s="697"/>
    </row>
    <row r="691580" spans="2:2">
      <c r="B691580" s="697"/>
    </row>
    <row r="691581" spans="2:2">
      <c r="B691581" s="697"/>
    </row>
    <row r="691582" spans="2:2">
      <c r="B691582" s="697"/>
    </row>
    <row r="691583" spans="2:2">
      <c r="B691583" s="697"/>
    </row>
    <row r="691584" spans="2:2">
      <c r="B691584" s="697"/>
    </row>
    <row r="691585" spans="2:2">
      <c r="B691585" s="697"/>
    </row>
    <row r="691586" spans="2:2">
      <c r="B691586" s="697"/>
    </row>
    <row r="691587" spans="2:2">
      <c r="B691587" s="697"/>
    </row>
    <row r="691588" spans="2:2">
      <c r="B691588" s="697"/>
    </row>
    <row r="691589" spans="2:2">
      <c r="B691589" s="697"/>
    </row>
    <row r="691590" spans="2:2">
      <c r="B691590" s="697"/>
    </row>
    <row r="691591" spans="2:2">
      <c r="B691591" s="697"/>
    </row>
    <row r="691592" spans="2:2">
      <c r="B691592" s="697"/>
    </row>
    <row r="691593" spans="2:2">
      <c r="B691593" s="697"/>
    </row>
    <row r="691594" spans="2:2">
      <c r="B691594" s="697"/>
    </row>
    <row r="691595" spans="2:2">
      <c r="B691595" s="697"/>
    </row>
    <row r="691596" spans="2:2">
      <c r="B691596" s="697"/>
    </row>
    <row r="691597" spans="2:2">
      <c r="B691597" s="697"/>
    </row>
    <row r="691598" spans="2:2">
      <c r="B691598" s="697"/>
    </row>
    <row r="691599" spans="2:2">
      <c r="B691599" s="697"/>
    </row>
    <row r="691600" spans="2:2">
      <c r="B691600" s="697"/>
    </row>
    <row r="691601" spans="2:2">
      <c r="B691601" s="697"/>
    </row>
    <row r="691602" spans="2:2">
      <c r="B691602" s="697"/>
    </row>
    <row r="691603" spans="2:2">
      <c r="B691603" s="697"/>
    </row>
    <row r="691604" spans="2:2">
      <c r="B691604" s="697"/>
    </row>
    <row r="691605" spans="2:2">
      <c r="B691605" s="697"/>
    </row>
    <row r="691606" spans="2:2">
      <c r="B691606" s="697"/>
    </row>
    <row r="691607" spans="2:2">
      <c r="B691607" s="697"/>
    </row>
    <row r="691608" spans="2:2">
      <c r="B691608" s="697"/>
    </row>
    <row r="691609" spans="2:2">
      <c r="B691609" s="697"/>
    </row>
    <row r="691610" spans="2:2">
      <c r="B691610" s="697"/>
    </row>
    <row r="691611" spans="2:2">
      <c r="B691611" s="697"/>
    </row>
    <row r="691612" spans="2:2">
      <c r="B691612" s="697"/>
    </row>
    <row r="691613" spans="2:2">
      <c r="B691613" s="697"/>
    </row>
    <row r="691614" spans="2:2">
      <c r="B691614" s="697"/>
    </row>
    <row r="691615" spans="2:2">
      <c r="B691615" s="697"/>
    </row>
    <row r="691616" spans="2:2">
      <c r="B691616" s="697"/>
    </row>
    <row r="691617" spans="2:2">
      <c r="B691617" s="697"/>
    </row>
    <row r="691618" spans="2:2">
      <c r="B691618" s="697"/>
    </row>
    <row r="691619" spans="2:2">
      <c r="B691619" s="697"/>
    </row>
    <row r="691620" spans="2:2">
      <c r="B691620" s="697"/>
    </row>
    <row r="691621" spans="2:2">
      <c r="B691621" s="697"/>
    </row>
    <row r="691622" spans="2:2">
      <c r="B691622" s="697"/>
    </row>
    <row r="691623" spans="2:2">
      <c r="B691623" s="697"/>
    </row>
    <row r="691624" spans="2:2">
      <c r="B691624" s="697"/>
    </row>
    <row r="691625" spans="2:2">
      <c r="B691625" s="697"/>
    </row>
    <row r="691626" spans="2:2">
      <c r="B691626" s="697"/>
    </row>
    <row r="691627" spans="2:2">
      <c r="B691627" s="697"/>
    </row>
    <row r="691628" spans="2:2">
      <c r="B691628" s="697"/>
    </row>
    <row r="691629" spans="2:2">
      <c r="B691629" s="697"/>
    </row>
    <row r="691630" spans="2:2">
      <c r="B691630" s="697"/>
    </row>
    <row r="691631" spans="2:2">
      <c r="B691631" s="697"/>
    </row>
    <row r="691632" spans="2:2">
      <c r="B691632" s="697"/>
    </row>
    <row r="691633" spans="2:2">
      <c r="B691633" s="697"/>
    </row>
    <row r="691634" spans="2:2">
      <c r="B691634" s="697"/>
    </row>
    <row r="691635" spans="2:2">
      <c r="B691635" s="697"/>
    </row>
    <row r="691636" spans="2:2">
      <c r="B691636" s="697"/>
    </row>
    <row r="691637" spans="2:2">
      <c r="B691637" s="697"/>
    </row>
    <row r="691638" spans="2:2">
      <c r="B691638" s="697"/>
    </row>
    <row r="691639" spans="2:2">
      <c r="B691639" s="697"/>
    </row>
    <row r="691640" spans="2:2">
      <c r="B691640" s="697"/>
    </row>
    <row r="691641" spans="2:2">
      <c r="B691641" s="697"/>
    </row>
    <row r="691642" spans="2:2">
      <c r="B691642" s="697"/>
    </row>
    <row r="691643" spans="2:2">
      <c r="B691643" s="697"/>
    </row>
    <row r="691644" spans="2:2">
      <c r="B691644" s="697"/>
    </row>
    <row r="691645" spans="2:2">
      <c r="B691645" s="697"/>
    </row>
    <row r="691646" spans="2:2">
      <c r="B691646" s="697"/>
    </row>
    <row r="691647" spans="2:2">
      <c r="B691647" s="697"/>
    </row>
    <row r="691648" spans="2:2">
      <c r="B691648" s="697"/>
    </row>
    <row r="691649" spans="2:2">
      <c r="B691649" s="697"/>
    </row>
    <row r="691650" spans="2:2">
      <c r="B691650" s="697"/>
    </row>
    <row r="691651" spans="2:2">
      <c r="B691651" s="697"/>
    </row>
    <row r="691652" spans="2:2">
      <c r="B691652" s="697"/>
    </row>
    <row r="691653" spans="2:2">
      <c r="B691653" s="697"/>
    </row>
    <row r="691654" spans="2:2">
      <c r="B691654" s="697"/>
    </row>
    <row r="691655" spans="2:2">
      <c r="B691655" s="697"/>
    </row>
    <row r="691656" spans="2:2">
      <c r="B691656" s="697"/>
    </row>
    <row r="691657" spans="2:2">
      <c r="B691657" s="697"/>
    </row>
    <row r="691658" spans="2:2">
      <c r="B691658" s="697"/>
    </row>
    <row r="691659" spans="2:2">
      <c r="B691659" s="697"/>
    </row>
    <row r="691660" spans="2:2">
      <c r="B691660" s="697"/>
    </row>
    <row r="691661" spans="2:2">
      <c r="B691661" s="697"/>
    </row>
    <row r="691662" spans="2:2">
      <c r="B691662" s="697"/>
    </row>
    <row r="691663" spans="2:2">
      <c r="B691663" s="697"/>
    </row>
    <row r="691664" spans="2:2">
      <c r="B691664" s="697"/>
    </row>
    <row r="691665" spans="2:2">
      <c r="B691665" s="697"/>
    </row>
    <row r="691666" spans="2:2">
      <c r="B691666" s="697"/>
    </row>
    <row r="691667" spans="2:2">
      <c r="B691667" s="697"/>
    </row>
    <row r="691668" spans="2:2">
      <c r="B691668" s="697"/>
    </row>
    <row r="691669" spans="2:2">
      <c r="B691669" s="697"/>
    </row>
    <row r="691670" spans="2:2">
      <c r="B691670" s="697"/>
    </row>
    <row r="691671" spans="2:2">
      <c r="B691671" s="697"/>
    </row>
    <row r="691672" spans="2:2">
      <c r="B691672" s="697"/>
    </row>
    <row r="691673" spans="2:2">
      <c r="B691673" s="697"/>
    </row>
    <row r="691674" spans="2:2">
      <c r="B691674" s="697"/>
    </row>
    <row r="691675" spans="2:2">
      <c r="B691675" s="697"/>
    </row>
    <row r="691676" spans="2:2">
      <c r="B691676" s="697"/>
    </row>
    <row r="691677" spans="2:2">
      <c r="B691677" s="697"/>
    </row>
    <row r="691678" spans="2:2">
      <c r="B691678" s="697"/>
    </row>
    <row r="691679" spans="2:2">
      <c r="B691679" s="697"/>
    </row>
    <row r="691680" spans="2:2">
      <c r="B691680" s="697"/>
    </row>
    <row r="691681" spans="2:2">
      <c r="B691681" s="697"/>
    </row>
    <row r="691682" spans="2:2">
      <c r="B691682" s="697"/>
    </row>
    <row r="691683" spans="2:2">
      <c r="B691683" s="697"/>
    </row>
    <row r="691684" spans="2:2">
      <c r="B691684" s="697"/>
    </row>
    <row r="691685" spans="2:2">
      <c r="B691685" s="697"/>
    </row>
    <row r="691686" spans="2:2">
      <c r="B691686" s="697"/>
    </row>
    <row r="691687" spans="2:2">
      <c r="B691687" s="697"/>
    </row>
    <row r="691688" spans="2:2">
      <c r="B691688" s="697"/>
    </row>
    <row r="691689" spans="2:2">
      <c r="B691689" s="697"/>
    </row>
    <row r="691690" spans="2:2">
      <c r="B691690" s="697"/>
    </row>
    <row r="691691" spans="2:2">
      <c r="B691691" s="697"/>
    </row>
    <row r="691692" spans="2:2">
      <c r="B691692" s="697"/>
    </row>
    <row r="691693" spans="2:2">
      <c r="B691693" s="697"/>
    </row>
    <row r="691694" spans="2:2">
      <c r="B691694" s="697"/>
    </row>
    <row r="691695" spans="2:2">
      <c r="B691695" s="697"/>
    </row>
    <row r="691696" spans="2:2">
      <c r="B691696" s="697"/>
    </row>
    <row r="691697" spans="2:2">
      <c r="B691697" s="697"/>
    </row>
    <row r="691698" spans="2:2">
      <c r="B691698" s="697"/>
    </row>
    <row r="691699" spans="2:2">
      <c r="B691699" s="697"/>
    </row>
    <row r="691700" spans="2:2">
      <c r="B691700" s="697"/>
    </row>
    <row r="691701" spans="2:2">
      <c r="B691701" s="697"/>
    </row>
    <row r="691702" spans="2:2">
      <c r="B691702" s="697"/>
    </row>
    <row r="691703" spans="2:2">
      <c r="B691703" s="697"/>
    </row>
    <row r="691704" spans="2:2">
      <c r="B691704" s="697"/>
    </row>
    <row r="691705" spans="2:2">
      <c r="B691705" s="697"/>
    </row>
    <row r="691706" spans="2:2">
      <c r="B691706" s="697"/>
    </row>
    <row r="691707" spans="2:2">
      <c r="B691707" s="697"/>
    </row>
    <row r="691708" spans="2:2">
      <c r="B691708" s="697"/>
    </row>
    <row r="691709" spans="2:2">
      <c r="B691709" s="697"/>
    </row>
    <row r="691710" spans="2:2">
      <c r="B691710" s="697"/>
    </row>
    <row r="691711" spans="2:2">
      <c r="B691711" s="697"/>
    </row>
    <row r="691712" spans="2:2">
      <c r="B691712" s="697"/>
    </row>
    <row r="691713" spans="2:2">
      <c r="B691713" s="697"/>
    </row>
    <row r="691714" spans="2:2">
      <c r="B691714" s="697"/>
    </row>
    <row r="691715" spans="2:2">
      <c r="B691715" s="697"/>
    </row>
    <row r="691716" spans="2:2">
      <c r="B691716" s="697"/>
    </row>
    <row r="691717" spans="2:2">
      <c r="B691717" s="697"/>
    </row>
    <row r="691718" spans="2:2">
      <c r="B691718" s="697"/>
    </row>
    <row r="691719" spans="2:2">
      <c r="B691719" s="697"/>
    </row>
    <row r="691720" spans="2:2">
      <c r="B691720" s="697"/>
    </row>
    <row r="691721" spans="2:2">
      <c r="B691721" s="697"/>
    </row>
    <row r="691722" spans="2:2">
      <c r="B691722" s="697"/>
    </row>
    <row r="691723" spans="2:2">
      <c r="B691723" s="697"/>
    </row>
    <row r="691724" spans="2:2">
      <c r="B691724" s="697"/>
    </row>
    <row r="691725" spans="2:2">
      <c r="B691725" s="697"/>
    </row>
    <row r="691726" spans="2:2">
      <c r="B691726" s="697"/>
    </row>
    <row r="691727" spans="2:2">
      <c r="B691727" s="697"/>
    </row>
    <row r="691728" spans="2:2">
      <c r="B691728" s="697"/>
    </row>
    <row r="691729" spans="2:2">
      <c r="B691729" s="697"/>
    </row>
    <row r="691730" spans="2:2">
      <c r="B691730" s="697"/>
    </row>
    <row r="691731" spans="2:2">
      <c r="B691731" s="697"/>
    </row>
    <row r="691732" spans="2:2">
      <c r="B691732" s="697"/>
    </row>
    <row r="691733" spans="2:2">
      <c r="B691733" s="697"/>
    </row>
    <row r="691734" spans="2:2">
      <c r="B691734" s="697"/>
    </row>
    <row r="691735" spans="2:2">
      <c r="B691735" s="697"/>
    </row>
    <row r="691736" spans="2:2">
      <c r="B691736" s="697"/>
    </row>
    <row r="691737" spans="2:2">
      <c r="B691737" s="697"/>
    </row>
    <row r="691738" spans="2:2">
      <c r="B691738" s="697"/>
    </row>
    <row r="691739" spans="2:2">
      <c r="B691739" s="697"/>
    </row>
    <row r="691740" spans="2:2">
      <c r="B691740" s="697"/>
    </row>
    <row r="691741" spans="2:2">
      <c r="B691741" s="697"/>
    </row>
    <row r="691742" spans="2:2">
      <c r="B691742" s="697"/>
    </row>
    <row r="691743" spans="2:2">
      <c r="B691743" s="697"/>
    </row>
    <row r="691744" spans="2:2">
      <c r="B691744" s="697"/>
    </row>
    <row r="691745" spans="2:2">
      <c r="B691745" s="697"/>
    </row>
    <row r="691746" spans="2:2">
      <c r="B691746" s="697"/>
    </row>
    <row r="691747" spans="2:2">
      <c r="B691747" s="697"/>
    </row>
    <row r="691748" spans="2:2">
      <c r="B691748" s="697"/>
    </row>
    <row r="691749" spans="2:2">
      <c r="B691749" s="697"/>
    </row>
    <row r="691750" spans="2:2">
      <c r="B691750" s="697"/>
    </row>
    <row r="691751" spans="2:2">
      <c r="B691751" s="697"/>
    </row>
    <row r="691752" spans="2:2">
      <c r="B691752" s="697"/>
    </row>
    <row r="691753" spans="2:2">
      <c r="B691753" s="697"/>
    </row>
    <row r="691754" spans="2:2">
      <c r="B691754" s="697"/>
    </row>
    <row r="691755" spans="2:2">
      <c r="B691755" s="697"/>
    </row>
    <row r="691756" spans="2:2">
      <c r="B691756" s="697"/>
    </row>
    <row r="691757" spans="2:2">
      <c r="B691757" s="697"/>
    </row>
    <row r="691758" spans="2:2">
      <c r="B691758" s="697"/>
    </row>
    <row r="691759" spans="2:2">
      <c r="B691759" s="697"/>
    </row>
    <row r="691760" spans="2:2">
      <c r="B691760" s="697"/>
    </row>
    <row r="691761" spans="2:2">
      <c r="B691761" s="697"/>
    </row>
    <row r="691762" spans="2:2">
      <c r="B691762" s="697"/>
    </row>
    <row r="691763" spans="2:2">
      <c r="B691763" s="697"/>
    </row>
    <row r="691764" spans="2:2">
      <c r="B691764" s="697"/>
    </row>
    <row r="691765" spans="2:2">
      <c r="B691765" s="697"/>
    </row>
    <row r="691766" spans="2:2">
      <c r="B691766" s="697"/>
    </row>
    <row r="691767" spans="2:2">
      <c r="B691767" s="697"/>
    </row>
    <row r="691768" spans="2:2">
      <c r="B691768" s="697"/>
    </row>
    <row r="691769" spans="2:2">
      <c r="B691769" s="697"/>
    </row>
    <row r="691770" spans="2:2">
      <c r="B691770" s="697"/>
    </row>
    <row r="691771" spans="2:2">
      <c r="B691771" s="697"/>
    </row>
    <row r="691772" spans="2:2">
      <c r="B691772" s="697"/>
    </row>
    <row r="691773" spans="2:2">
      <c r="B691773" s="697"/>
    </row>
    <row r="691774" spans="2:2">
      <c r="B691774" s="697"/>
    </row>
    <row r="691775" spans="2:2">
      <c r="B691775" s="697"/>
    </row>
    <row r="691776" spans="2:2">
      <c r="B691776" s="697"/>
    </row>
    <row r="691777" spans="2:2">
      <c r="B691777" s="697"/>
    </row>
    <row r="691778" spans="2:2">
      <c r="B691778" s="697"/>
    </row>
    <row r="691779" spans="2:2">
      <c r="B691779" s="697"/>
    </row>
    <row r="691780" spans="2:2">
      <c r="B691780" s="697"/>
    </row>
    <row r="691781" spans="2:2">
      <c r="B691781" s="697"/>
    </row>
    <row r="691782" spans="2:2">
      <c r="B691782" s="697"/>
    </row>
    <row r="691783" spans="2:2">
      <c r="B691783" s="697"/>
    </row>
    <row r="691784" spans="2:2">
      <c r="B691784" s="697"/>
    </row>
    <row r="691785" spans="2:2">
      <c r="B691785" s="697"/>
    </row>
    <row r="691786" spans="2:2">
      <c r="B691786" s="697"/>
    </row>
    <row r="691787" spans="2:2">
      <c r="B691787" s="697"/>
    </row>
    <row r="691788" spans="2:2">
      <c r="B691788" s="697"/>
    </row>
    <row r="691789" spans="2:2">
      <c r="B691789" s="697"/>
    </row>
    <row r="691790" spans="2:2">
      <c r="B691790" s="697"/>
    </row>
    <row r="691791" spans="2:2">
      <c r="B691791" s="697"/>
    </row>
    <row r="691792" spans="2:2">
      <c r="B691792" s="697"/>
    </row>
    <row r="691793" spans="2:2">
      <c r="B691793" s="697"/>
    </row>
    <row r="691794" spans="2:2">
      <c r="B691794" s="697"/>
    </row>
    <row r="691795" spans="2:2">
      <c r="B691795" s="697"/>
    </row>
    <row r="691796" spans="2:2">
      <c r="B691796" s="697"/>
    </row>
    <row r="691797" spans="2:2">
      <c r="B691797" s="697"/>
    </row>
    <row r="691798" spans="2:2">
      <c r="B691798" s="697"/>
    </row>
    <row r="691799" spans="2:2">
      <c r="B691799" s="697"/>
    </row>
    <row r="691800" spans="2:2">
      <c r="B691800" s="697"/>
    </row>
    <row r="691801" spans="2:2">
      <c r="B691801" s="697"/>
    </row>
    <row r="691802" spans="2:2">
      <c r="B691802" s="697"/>
    </row>
    <row r="691803" spans="2:2">
      <c r="B691803" s="697"/>
    </row>
    <row r="691804" spans="2:2">
      <c r="B691804" s="697"/>
    </row>
    <row r="691805" spans="2:2">
      <c r="B691805" s="697"/>
    </row>
    <row r="691806" spans="2:2">
      <c r="B691806" s="697"/>
    </row>
    <row r="691807" spans="2:2">
      <c r="B691807" s="697"/>
    </row>
    <row r="691808" spans="2:2">
      <c r="B691808" s="697"/>
    </row>
    <row r="691809" spans="2:2">
      <c r="B691809" s="697"/>
    </row>
    <row r="691810" spans="2:2">
      <c r="B691810" s="697"/>
    </row>
    <row r="691811" spans="2:2">
      <c r="B691811" s="697"/>
    </row>
    <row r="691812" spans="2:2">
      <c r="B691812" s="697"/>
    </row>
    <row r="691813" spans="2:2">
      <c r="B691813" s="697"/>
    </row>
    <row r="691814" spans="2:2">
      <c r="B691814" s="697"/>
    </row>
    <row r="691815" spans="2:2">
      <c r="B691815" s="697"/>
    </row>
    <row r="691816" spans="2:2">
      <c r="B691816" s="697"/>
    </row>
    <row r="691817" spans="2:2">
      <c r="B691817" s="697"/>
    </row>
    <row r="691818" spans="2:2">
      <c r="B691818" s="697"/>
    </row>
    <row r="691819" spans="2:2">
      <c r="B691819" s="697"/>
    </row>
    <row r="691820" spans="2:2">
      <c r="B691820" s="697"/>
    </row>
    <row r="691821" spans="2:2">
      <c r="B691821" s="697"/>
    </row>
    <row r="691822" spans="2:2">
      <c r="B691822" s="697"/>
    </row>
    <row r="691823" spans="2:2">
      <c r="B691823" s="697"/>
    </row>
    <row r="691824" spans="2:2">
      <c r="B691824" s="697"/>
    </row>
    <row r="691825" spans="2:2">
      <c r="B691825" s="697"/>
    </row>
    <row r="691826" spans="2:2">
      <c r="B691826" s="697"/>
    </row>
    <row r="691827" spans="2:2">
      <c r="B691827" s="697"/>
    </row>
    <row r="691828" spans="2:2">
      <c r="B691828" s="697"/>
    </row>
    <row r="691829" spans="2:2">
      <c r="B691829" s="697"/>
    </row>
    <row r="691830" spans="2:2">
      <c r="B691830" s="697"/>
    </row>
    <row r="691831" spans="2:2">
      <c r="B691831" s="697"/>
    </row>
    <row r="691832" spans="2:2">
      <c r="B691832" s="697"/>
    </row>
    <row r="691833" spans="2:2">
      <c r="B691833" s="697"/>
    </row>
    <row r="691834" spans="2:2">
      <c r="B691834" s="697"/>
    </row>
    <row r="691835" spans="2:2">
      <c r="B691835" s="697"/>
    </row>
    <row r="691836" spans="2:2">
      <c r="B691836" s="697"/>
    </row>
    <row r="691837" spans="2:2">
      <c r="B691837" s="697"/>
    </row>
    <row r="691838" spans="2:2">
      <c r="B691838" s="697"/>
    </row>
    <row r="691839" spans="2:2">
      <c r="B691839" s="697"/>
    </row>
    <row r="691840" spans="2:2">
      <c r="B691840" s="697"/>
    </row>
    <row r="691841" spans="2:2">
      <c r="B691841" s="697"/>
    </row>
    <row r="691842" spans="2:2">
      <c r="B691842" s="697"/>
    </row>
    <row r="691843" spans="2:2">
      <c r="B691843" s="697"/>
    </row>
    <row r="691844" spans="2:2">
      <c r="B691844" s="697"/>
    </row>
    <row r="691845" spans="2:2">
      <c r="B691845" s="697"/>
    </row>
    <row r="691846" spans="2:2">
      <c r="B691846" s="697"/>
    </row>
    <row r="691847" spans="2:2">
      <c r="B691847" s="697"/>
    </row>
    <row r="691848" spans="2:2">
      <c r="B691848" s="697"/>
    </row>
    <row r="691849" spans="2:2">
      <c r="B691849" s="697"/>
    </row>
    <row r="691850" spans="2:2">
      <c r="B691850" s="697"/>
    </row>
    <row r="691851" spans="2:2">
      <c r="B691851" s="697"/>
    </row>
    <row r="691852" spans="2:2">
      <c r="B691852" s="697"/>
    </row>
    <row r="691853" spans="2:2">
      <c r="B691853" s="697"/>
    </row>
    <row r="691854" spans="2:2">
      <c r="B691854" s="697"/>
    </row>
    <row r="691855" spans="2:2">
      <c r="B691855" s="697"/>
    </row>
    <row r="691856" spans="2:2">
      <c r="B691856" s="697"/>
    </row>
    <row r="691857" spans="2:2">
      <c r="B691857" s="697"/>
    </row>
    <row r="691858" spans="2:2">
      <c r="B691858" s="697"/>
    </row>
    <row r="691859" spans="2:2">
      <c r="B691859" s="697"/>
    </row>
    <row r="691860" spans="2:2">
      <c r="B691860" s="697"/>
    </row>
    <row r="691861" spans="2:2">
      <c r="B691861" s="697"/>
    </row>
    <row r="691862" spans="2:2">
      <c r="B691862" s="697"/>
    </row>
    <row r="691863" spans="2:2">
      <c r="B691863" s="697"/>
    </row>
    <row r="691864" spans="2:2">
      <c r="B691864" s="697"/>
    </row>
    <row r="691865" spans="2:2">
      <c r="B691865" s="697"/>
    </row>
    <row r="691866" spans="2:2">
      <c r="B691866" s="697"/>
    </row>
    <row r="691867" spans="2:2">
      <c r="B691867" s="697"/>
    </row>
    <row r="691868" spans="2:2">
      <c r="B691868" s="697"/>
    </row>
    <row r="691869" spans="2:2">
      <c r="B691869" s="697"/>
    </row>
    <row r="691870" spans="2:2">
      <c r="B691870" s="697"/>
    </row>
    <row r="691871" spans="2:2">
      <c r="B691871" s="697"/>
    </row>
    <row r="691872" spans="2:2">
      <c r="B691872" s="697"/>
    </row>
    <row r="691873" spans="2:2">
      <c r="B691873" s="697"/>
    </row>
    <row r="691874" spans="2:2">
      <c r="B691874" s="697"/>
    </row>
    <row r="691875" spans="2:2">
      <c r="B691875" s="697"/>
    </row>
    <row r="691876" spans="2:2">
      <c r="B691876" s="697"/>
    </row>
    <row r="691877" spans="2:2">
      <c r="B691877" s="697"/>
    </row>
    <row r="691878" spans="2:2">
      <c r="B691878" s="697"/>
    </row>
    <row r="691879" spans="2:2">
      <c r="B691879" s="697"/>
    </row>
    <row r="691880" spans="2:2">
      <c r="B691880" s="697"/>
    </row>
    <row r="691881" spans="2:2">
      <c r="B691881" s="697"/>
    </row>
    <row r="691882" spans="2:2">
      <c r="B691882" s="697"/>
    </row>
    <row r="691883" spans="2:2">
      <c r="B691883" s="697"/>
    </row>
    <row r="691884" spans="2:2">
      <c r="B691884" s="697"/>
    </row>
    <row r="691885" spans="2:2">
      <c r="B691885" s="697"/>
    </row>
    <row r="691886" spans="2:2">
      <c r="B691886" s="697"/>
    </row>
    <row r="691887" spans="2:2">
      <c r="B691887" s="697"/>
    </row>
    <row r="691888" spans="2:2">
      <c r="B691888" s="697"/>
    </row>
    <row r="691889" spans="2:2">
      <c r="B691889" s="697"/>
    </row>
    <row r="691890" spans="2:2">
      <c r="B691890" s="697"/>
    </row>
    <row r="691891" spans="2:2">
      <c r="B691891" s="697"/>
    </row>
    <row r="691892" spans="2:2">
      <c r="B691892" s="697"/>
    </row>
    <row r="691893" spans="2:2">
      <c r="B691893" s="697"/>
    </row>
    <row r="691894" spans="2:2">
      <c r="B691894" s="697"/>
    </row>
    <row r="691895" spans="2:2">
      <c r="B691895" s="697"/>
    </row>
    <row r="691896" spans="2:2">
      <c r="B691896" s="697"/>
    </row>
    <row r="691897" spans="2:2">
      <c r="B691897" s="697"/>
    </row>
    <row r="691898" spans="2:2">
      <c r="B691898" s="697"/>
    </row>
    <row r="691899" spans="2:2">
      <c r="B691899" s="697"/>
    </row>
    <row r="691900" spans="2:2">
      <c r="B691900" s="697"/>
    </row>
    <row r="691901" spans="2:2">
      <c r="B691901" s="697"/>
    </row>
    <row r="691902" spans="2:2">
      <c r="B691902" s="697"/>
    </row>
    <row r="691903" spans="2:2">
      <c r="B691903" s="697"/>
    </row>
    <row r="691904" spans="2:2">
      <c r="B691904" s="697"/>
    </row>
    <row r="691905" spans="2:2">
      <c r="B691905" s="697"/>
    </row>
    <row r="691906" spans="2:2">
      <c r="B691906" s="697"/>
    </row>
    <row r="691907" spans="2:2">
      <c r="B691907" s="697"/>
    </row>
    <row r="691908" spans="2:2">
      <c r="B691908" s="697"/>
    </row>
    <row r="691909" spans="2:2">
      <c r="B691909" s="697"/>
    </row>
    <row r="691910" spans="2:2">
      <c r="B691910" s="697"/>
    </row>
    <row r="691911" spans="2:2">
      <c r="B691911" s="697"/>
    </row>
    <row r="691912" spans="2:2">
      <c r="B691912" s="697"/>
    </row>
    <row r="691913" spans="2:2">
      <c r="B691913" s="697"/>
    </row>
    <row r="691914" spans="2:2">
      <c r="B691914" s="697"/>
    </row>
    <row r="691915" spans="2:2">
      <c r="B691915" s="697"/>
    </row>
    <row r="691916" spans="2:2">
      <c r="B691916" s="697"/>
    </row>
    <row r="691917" spans="2:2">
      <c r="B691917" s="697"/>
    </row>
    <row r="691918" spans="2:2">
      <c r="B691918" s="697"/>
    </row>
    <row r="691919" spans="2:2">
      <c r="B691919" s="697"/>
    </row>
    <row r="691920" spans="2:2">
      <c r="B691920" s="697"/>
    </row>
    <row r="691921" spans="2:2">
      <c r="B691921" s="697"/>
    </row>
    <row r="691922" spans="2:2">
      <c r="B691922" s="697"/>
    </row>
    <row r="691923" spans="2:2">
      <c r="B691923" s="697"/>
    </row>
    <row r="691924" spans="2:2">
      <c r="B691924" s="697"/>
    </row>
    <row r="691925" spans="2:2">
      <c r="B691925" s="697"/>
    </row>
    <row r="691926" spans="2:2">
      <c r="B691926" s="697"/>
    </row>
    <row r="691927" spans="2:2">
      <c r="B691927" s="697"/>
    </row>
    <row r="691928" spans="2:2">
      <c r="B691928" s="697"/>
    </row>
    <row r="691929" spans="2:2">
      <c r="B691929" s="697"/>
    </row>
    <row r="691930" spans="2:2">
      <c r="B691930" s="697"/>
    </row>
    <row r="691931" spans="2:2">
      <c r="B691931" s="697"/>
    </row>
    <row r="691932" spans="2:2">
      <c r="B691932" s="697"/>
    </row>
    <row r="691933" spans="2:2">
      <c r="B691933" s="697"/>
    </row>
    <row r="691934" spans="2:2">
      <c r="B691934" s="697"/>
    </row>
    <row r="691935" spans="2:2">
      <c r="B691935" s="697"/>
    </row>
    <row r="691936" spans="2:2">
      <c r="B691936" s="697"/>
    </row>
    <row r="691937" spans="2:2">
      <c r="B691937" s="697"/>
    </row>
    <row r="691938" spans="2:2">
      <c r="B691938" s="697"/>
    </row>
    <row r="691939" spans="2:2">
      <c r="B691939" s="697"/>
    </row>
    <row r="691940" spans="2:2">
      <c r="B691940" s="697"/>
    </row>
    <row r="691941" spans="2:2">
      <c r="B691941" s="697"/>
    </row>
    <row r="691942" spans="2:2">
      <c r="B691942" s="697"/>
    </row>
    <row r="691943" spans="2:2">
      <c r="B691943" s="697"/>
    </row>
    <row r="691944" spans="2:2">
      <c r="B691944" s="697"/>
    </row>
    <row r="691945" spans="2:2">
      <c r="B691945" s="697"/>
    </row>
    <row r="691946" spans="2:2">
      <c r="B691946" s="697"/>
    </row>
    <row r="691947" spans="2:2">
      <c r="B691947" s="697"/>
    </row>
    <row r="691948" spans="2:2">
      <c r="B691948" s="697"/>
    </row>
    <row r="691949" spans="2:2">
      <c r="B691949" s="697"/>
    </row>
    <row r="691950" spans="2:2">
      <c r="B691950" s="697"/>
    </row>
    <row r="691951" spans="2:2">
      <c r="B691951" s="697"/>
    </row>
    <row r="691952" spans="2:2">
      <c r="B691952" s="697"/>
    </row>
    <row r="691953" spans="2:2">
      <c r="B691953" s="697"/>
    </row>
    <row r="691954" spans="2:2">
      <c r="B691954" s="697"/>
    </row>
    <row r="691955" spans="2:2">
      <c r="B691955" s="697"/>
    </row>
    <row r="691956" spans="2:2">
      <c r="B691956" s="697"/>
    </row>
    <row r="691957" spans="2:2">
      <c r="B691957" s="697"/>
    </row>
    <row r="691958" spans="2:2">
      <c r="B691958" s="697"/>
    </row>
    <row r="691959" spans="2:2">
      <c r="B691959" s="697"/>
    </row>
    <row r="691960" spans="2:2">
      <c r="B691960" s="697"/>
    </row>
    <row r="691961" spans="2:2">
      <c r="B691961" s="697"/>
    </row>
    <row r="691962" spans="2:2">
      <c r="B691962" s="697"/>
    </row>
    <row r="691963" spans="2:2">
      <c r="B691963" s="697"/>
    </row>
    <row r="691964" spans="2:2">
      <c r="B691964" s="697"/>
    </row>
    <row r="691965" spans="2:2">
      <c r="B691965" s="697"/>
    </row>
    <row r="691966" spans="2:2">
      <c r="B691966" s="697"/>
    </row>
    <row r="691967" spans="2:2">
      <c r="B691967" s="697"/>
    </row>
    <row r="691968" spans="2:2">
      <c r="B691968" s="697"/>
    </row>
    <row r="691969" spans="2:2">
      <c r="B691969" s="697"/>
    </row>
    <row r="691970" spans="2:2">
      <c r="B691970" s="697"/>
    </row>
    <row r="691971" spans="2:2">
      <c r="B691971" s="697"/>
    </row>
    <row r="691972" spans="2:2">
      <c r="B691972" s="697"/>
    </row>
    <row r="691973" spans="2:2">
      <c r="B691973" s="697"/>
    </row>
    <row r="691974" spans="2:2">
      <c r="B691974" s="697"/>
    </row>
    <row r="691975" spans="2:2">
      <c r="B691975" s="697"/>
    </row>
    <row r="691976" spans="2:2">
      <c r="B691976" s="697"/>
    </row>
    <row r="691977" spans="2:2">
      <c r="B691977" s="697"/>
    </row>
    <row r="691978" spans="2:2">
      <c r="B691978" s="697"/>
    </row>
    <row r="691979" spans="2:2">
      <c r="B691979" s="697"/>
    </row>
    <row r="691980" spans="2:2">
      <c r="B691980" s="697"/>
    </row>
    <row r="691981" spans="2:2">
      <c r="B691981" s="697"/>
    </row>
    <row r="691982" spans="2:2">
      <c r="B691982" s="697"/>
    </row>
    <row r="691983" spans="2:2">
      <c r="B691983" s="697"/>
    </row>
    <row r="691984" spans="2:2">
      <c r="B691984" s="697"/>
    </row>
    <row r="691985" spans="2:2">
      <c r="B691985" s="697"/>
    </row>
    <row r="691986" spans="2:2">
      <c r="B691986" s="697"/>
    </row>
    <row r="691987" spans="2:2">
      <c r="B691987" s="697"/>
    </row>
    <row r="691988" spans="2:2">
      <c r="B691988" s="697"/>
    </row>
    <row r="691989" spans="2:2">
      <c r="B691989" s="697"/>
    </row>
    <row r="691990" spans="2:2">
      <c r="B691990" s="697"/>
    </row>
    <row r="691991" spans="2:2">
      <c r="B691991" s="697"/>
    </row>
    <row r="691992" spans="2:2">
      <c r="B691992" s="697"/>
    </row>
    <row r="691993" spans="2:2">
      <c r="B691993" s="697"/>
    </row>
    <row r="691994" spans="2:2">
      <c r="B691994" s="697"/>
    </row>
    <row r="691995" spans="2:2">
      <c r="B691995" s="697"/>
    </row>
    <row r="691996" spans="2:2">
      <c r="B691996" s="697"/>
    </row>
    <row r="691997" spans="2:2">
      <c r="B691997" s="697"/>
    </row>
    <row r="691998" spans="2:2">
      <c r="B691998" s="697"/>
    </row>
    <row r="691999" spans="2:2">
      <c r="B691999" s="697"/>
    </row>
    <row r="692000" spans="2:2">
      <c r="B692000" s="697"/>
    </row>
    <row r="692001" spans="2:2">
      <c r="B692001" s="697"/>
    </row>
    <row r="692002" spans="2:2">
      <c r="B692002" s="697"/>
    </row>
    <row r="692003" spans="2:2">
      <c r="B692003" s="697"/>
    </row>
    <row r="692004" spans="2:2">
      <c r="B692004" s="697"/>
    </row>
    <row r="692005" spans="2:2">
      <c r="B692005" s="697"/>
    </row>
    <row r="692006" spans="2:2">
      <c r="B692006" s="697"/>
    </row>
    <row r="692007" spans="2:2">
      <c r="B692007" s="697"/>
    </row>
    <row r="692008" spans="2:2">
      <c r="B692008" s="697"/>
    </row>
    <row r="692009" spans="2:2">
      <c r="B692009" s="697"/>
    </row>
    <row r="692010" spans="2:2">
      <c r="B692010" s="697"/>
    </row>
    <row r="692011" spans="2:2">
      <c r="B692011" s="697"/>
    </row>
    <row r="692012" spans="2:2">
      <c r="B692012" s="697"/>
    </row>
    <row r="692013" spans="2:2">
      <c r="B692013" s="697"/>
    </row>
    <row r="692014" spans="2:2">
      <c r="B692014" s="697"/>
    </row>
    <row r="692015" spans="2:2">
      <c r="B692015" s="697"/>
    </row>
    <row r="692016" spans="2:2">
      <c r="B692016" s="697"/>
    </row>
    <row r="692017" spans="2:2">
      <c r="B692017" s="697"/>
    </row>
    <row r="692018" spans="2:2">
      <c r="B692018" s="697"/>
    </row>
    <row r="692019" spans="2:2">
      <c r="B692019" s="697"/>
    </row>
    <row r="692020" spans="2:2">
      <c r="B692020" s="697"/>
    </row>
    <row r="692021" spans="2:2">
      <c r="B692021" s="697"/>
    </row>
    <row r="692022" spans="2:2">
      <c r="B692022" s="697"/>
    </row>
    <row r="692023" spans="2:2">
      <c r="B692023" s="697"/>
    </row>
    <row r="692024" spans="2:2">
      <c r="B692024" s="697"/>
    </row>
    <row r="692025" spans="2:2">
      <c r="B692025" s="697"/>
    </row>
    <row r="692026" spans="2:2">
      <c r="B692026" s="697"/>
    </row>
    <row r="692027" spans="2:2">
      <c r="B692027" s="697"/>
    </row>
    <row r="692028" spans="2:2">
      <c r="B692028" s="697"/>
    </row>
    <row r="692029" spans="2:2">
      <c r="B692029" s="697"/>
    </row>
    <row r="692030" spans="2:2">
      <c r="B692030" s="697"/>
    </row>
    <row r="692031" spans="2:2">
      <c r="B692031" s="697"/>
    </row>
    <row r="692032" spans="2:2">
      <c r="B692032" s="697"/>
    </row>
    <row r="692033" spans="2:2">
      <c r="B692033" s="697"/>
    </row>
    <row r="692034" spans="2:2">
      <c r="B692034" s="697"/>
    </row>
    <row r="692035" spans="2:2">
      <c r="B692035" s="697"/>
    </row>
    <row r="692036" spans="2:2">
      <c r="B692036" s="697"/>
    </row>
    <row r="692037" spans="2:2">
      <c r="B692037" s="697"/>
    </row>
    <row r="692038" spans="2:2">
      <c r="B692038" s="697"/>
    </row>
    <row r="692039" spans="2:2">
      <c r="B692039" s="697"/>
    </row>
    <row r="692040" spans="2:2">
      <c r="B692040" s="697"/>
    </row>
    <row r="692041" spans="2:2">
      <c r="B692041" s="697"/>
    </row>
    <row r="692042" spans="2:2">
      <c r="B692042" s="697"/>
    </row>
    <row r="692043" spans="2:2">
      <c r="B692043" s="697"/>
    </row>
    <row r="692044" spans="2:2">
      <c r="B692044" s="697"/>
    </row>
    <row r="692045" spans="2:2">
      <c r="B692045" s="697"/>
    </row>
    <row r="692046" spans="2:2">
      <c r="B692046" s="697"/>
    </row>
    <row r="692047" spans="2:2">
      <c r="B692047" s="697"/>
    </row>
    <row r="692048" spans="2:2">
      <c r="B692048" s="697"/>
    </row>
    <row r="692049" spans="2:2">
      <c r="B692049" s="697"/>
    </row>
    <row r="692050" spans="2:2">
      <c r="B692050" s="697"/>
    </row>
    <row r="692051" spans="2:2">
      <c r="B692051" s="697"/>
    </row>
    <row r="692052" spans="2:2">
      <c r="B692052" s="697"/>
    </row>
    <row r="692053" spans="2:2">
      <c r="B692053" s="697"/>
    </row>
    <row r="692054" spans="2:2">
      <c r="B692054" s="697"/>
    </row>
    <row r="692055" spans="2:2">
      <c r="B692055" s="697"/>
    </row>
    <row r="692056" spans="2:2">
      <c r="B692056" s="697"/>
    </row>
    <row r="692057" spans="2:2">
      <c r="B692057" s="697"/>
    </row>
    <row r="692058" spans="2:2">
      <c r="B692058" s="697"/>
    </row>
    <row r="692059" spans="2:2">
      <c r="B692059" s="697"/>
    </row>
    <row r="692060" spans="2:2">
      <c r="B692060" s="697"/>
    </row>
    <row r="692061" spans="2:2">
      <c r="B692061" s="697"/>
    </row>
    <row r="692062" spans="2:2">
      <c r="B692062" s="697"/>
    </row>
    <row r="692063" spans="2:2">
      <c r="B692063" s="697"/>
    </row>
    <row r="692064" spans="2:2">
      <c r="B692064" s="697"/>
    </row>
    <row r="692065" spans="2:2">
      <c r="B692065" s="697"/>
    </row>
    <row r="692066" spans="2:2">
      <c r="B692066" s="697"/>
    </row>
    <row r="692067" spans="2:2">
      <c r="B692067" s="697"/>
    </row>
    <row r="692068" spans="2:2">
      <c r="B692068" s="697"/>
    </row>
    <row r="692069" spans="2:2">
      <c r="B692069" s="697"/>
    </row>
    <row r="692070" spans="2:2">
      <c r="B692070" s="697"/>
    </row>
    <row r="692071" spans="2:2">
      <c r="B692071" s="697"/>
    </row>
    <row r="692072" spans="2:2">
      <c r="B692072" s="697"/>
    </row>
    <row r="692073" spans="2:2">
      <c r="B692073" s="697"/>
    </row>
    <row r="692074" spans="2:2">
      <c r="B692074" s="697"/>
    </row>
    <row r="692075" spans="2:2">
      <c r="B692075" s="697"/>
    </row>
    <row r="692076" spans="2:2">
      <c r="B692076" s="697"/>
    </row>
    <row r="692077" spans="2:2">
      <c r="B692077" s="697"/>
    </row>
    <row r="692078" spans="2:2">
      <c r="B692078" s="697"/>
    </row>
    <row r="692079" spans="2:2">
      <c r="B692079" s="697"/>
    </row>
    <row r="692080" spans="2:2">
      <c r="B692080" s="697"/>
    </row>
    <row r="692081" spans="2:2">
      <c r="B692081" s="697"/>
    </row>
    <row r="692082" spans="2:2">
      <c r="B692082" s="697"/>
    </row>
    <row r="692083" spans="2:2">
      <c r="B692083" s="697"/>
    </row>
    <row r="692084" spans="2:2">
      <c r="B692084" s="697"/>
    </row>
    <row r="692085" spans="2:2">
      <c r="B692085" s="697"/>
    </row>
    <row r="692086" spans="2:2">
      <c r="B692086" s="697"/>
    </row>
    <row r="692087" spans="2:2">
      <c r="B692087" s="697"/>
    </row>
    <row r="692088" spans="2:2">
      <c r="B692088" s="697"/>
    </row>
    <row r="692089" spans="2:2">
      <c r="B692089" s="697"/>
    </row>
    <row r="692090" spans="2:2">
      <c r="B692090" s="697"/>
    </row>
    <row r="692091" spans="2:2">
      <c r="B692091" s="697"/>
    </row>
    <row r="692092" spans="2:2">
      <c r="B692092" s="697"/>
    </row>
    <row r="692093" spans="2:2">
      <c r="B692093" s="697"/>
    </row>
    <row r="692094" spans="2:2">
      <c r="B692094" s="697"/>
    </row>
    <row r="692095" spans="2:2">
      <c r="B692095" s="697"/>
    </row>
    <row r="692096" spans="2:2">
      <c r="B692096" s="697"/>
    </row>
    <row r="692097" spans="2:2">
      <c r="B692097" s="697"/>
    </row>
    <row r="692098" spans="2:2">
      <c r="B692098" s="697"/>
    </row>
    <row r="692099" spans="2:2">
      <c r="B692099" s="697"/>
    </row>
    <row r="692100" spans="2:2">
      <c r="B692100" s="697"/>
    </row>
    <row r="692101" spans="2:2">
      <c r="B692101" s="697"/>
    </row>
    <row r="692102" spans="2:2">
      <c r="B692102" s="697"/>
    </row>
    <row r="692103" spans="2:2">
      <c r="B692103" s="697"/>
    </row>
    <row r="692104" spans="2:2">
      <c r="B692104" s="697"/>
    </row>
    <row r="692105" spans="2:2">
      <c r="B692105" s="697"/>
    </row>
    <row r="692106" spans="2:2">
      <c r="B692106" s="697"/>
    </row>
    <row r="692107" spans="2:2">
      <c r="B692107" s="697"/>
    </row>
    <row r="692108" spans="2:2">
      <c r="B692108" s="697"/>
    </row>
    <row r="692109" spans="2:2">
      <c r="B692109" s="697"/>
    </row>
    <row r="692110" spans="2:2">
      <c r="B692110" s="697"/>
    </row>
    <row r="692111" spans="2:2">
      <c r="B692111" s="697"/>
    </row>
    <row r="692112" spans="2:2">
      <c r="B692112" s="697"/>
    </row>
    <row r="692113" spans="2:2">
      <c r="B692113" s="697"/>
    </row>
    <row r="692114" spans="2:2">
      <c r="B692114" s="697"/>
    </row>
    <row r="692115" spans="2:2">
      <c r="B692115" s="697"/>
    </row>
    <row r="692116" spans="2:2">
      <c r="B692116" s="697"/>
    </row>
    <row r="692117" spans="2:2">
      <c r="B692117" s="697"/>
    </row>
    <row r="692118" spans="2:2">
      <c r="B692118" s="697"/>
    </row>
    <row r="692119" spans="2:2">
      <c r="B692119" s="697"/>
    </row>
    <row r="692120" spans="2:2">
      <c r="B692120" s="697"/>
    </row>
    <row r="692121" spans="2:2">
      <c r="B692121" s="697"/>
    </row>
    <row r="692122" spans="2:2">
      <c r="B692122" s="697"/>
    </row>
    <row r="692123" spans="2:2">
      <c r="B692123" s="697"/>
    </row>
    <row r="692124" spans="2:2">
      <c r="B692124" s="697"/>
    </row>
    <row r="692125" spans="2:2">
      <c r="B692125" s="697"/>
    </row>
    <row r="692126" spans="2:2">
      <c r="B692126" s="697"/>
    </row>
    <row r="692127" spans="2:2">
      <c r="B692127" s="697"/>
    </row>
    <row r="692128" spans="2:2">
      <c r="B692128" s="697"/>
    </row>
    <row r="692129" spans="2:2">
      <c r="B692129" s="697"/>
    </row>
    <row r="692130" spans="2:2">
      <c r="B692130" s="697"/>
    </row>
    <row r="692131" spans="2:2">
      <c r="B692131" s="697"/>
    </row>
    <row r="692132" spans="2:2">
      <c r="B692132" s="697"/>
    </row>
    <row r="692133" spans="2:2">
      <c r="B692133" s="697"/>
    </row>
    <row r="692134" spans="2:2">
      <c r="B692134" s="697"/>
    </row>
    <row r="692135" spans="2:2">
      <c r="B692135" s="697"/>
    </row>
    <row r="692136" spans="2:2">
      <c r="B692136" s="697"/>
    </row>
    <row r="692137" spans="2:2">
      <c r="B692137" s="697"/>
    </row>
    <row r="692138" spans="2:2">
      <c r="B692138" s="697"/>
    </row>
    <row r="692139" spans="2:2">
      <c r="B692139" s="697"/>
    </row>
    <row r="692140" spans="2:2">
      <c r="B692140" s="697"/>
    </row>
    <row r="692141" spans="2:2">
      <c r="B692141" s="697"/>
    </row>
    <row r="692142" spans="2:2">
      <c r="B692142" s="697"/>
    </row>
    <row r="692143" spans="2:2">
      <c r="B692143" s="697"/>
    </row>
    <row r="692144" spans="2:2">
      <c r="B692144" s="697"/>
    </row>
    <row r="692145" spans="2:2">
      <c r="B692145" s="697"/>
    </row>
    <row r="692146" spans="2:2">
      <c r="B692146" s="697"/>
    </row>
    <row r="692147" spans="2:2">
      <c r="B692147" s="697"/>
    </row>
    <row r="692148" spans="2:2">
      <c r="B692148" s="697"/>
    </row>
    <row r="692149" spans="2:2">
      <c r="B692149" s="697"/>
    </row>
    <row r="692150" spans="2:2">
      <c r="B692150" s="697"/>
    </row>
    <row r="692151" spans="2:2">
      <c r="B692151" s="697"/>
    </row>
    <row r="692152" spans="2:2">
      <c r="B692152" s="697"/>
    </row>
    <row r="692153" spans="2:2">
      <c r="B692153" s="697"/>
    </row>
    <row r="692154" spans="2:2">
      <c r="B692154" s="697"/>
    </row>
    <row r="692155" spans="2:2">
      <c r="B692155" s="697"/>
    </row>
    <row r="692156" spans="2:2">
      <c r="B692156" s="697"/>
    </row>
    <row r="692157" spans="2:2">
      <c r="B692157" s="697"/>
    </row>
    <row r="692158" spans="2:2">
      <c r="B692158" s="697"/>
    </row>
    <row r="692159" spans="2:2">
      <c r="B692159" s="697"/>
    </row>
    <row r="692160" spans="2:2">
      <c r="B692160" s="697"/>
    </row>
    <row r="692161" spans="2:2">
      <c r="B692161" s="697"/>
    </row>
    <row r="692162" spans="2:2">
      <c r="B692162" s="697"/>
    </row>
    <row r="692163" spans="2:2">
      <c r="B692163" s="697"/>
    </row>
    <row r="692164" spans="2:2">
      <c r="B692164" s="697"/>
    </row>
    <row r="692165" spans="2:2">
      <c r="B692165" s="697"/>
    </row>
    <row r="692166" spans="2:2">
      <c r="B692166" s="697"/>
    </row>
    <row r="692167" spans="2:2">
      <c r="B692167" s="697"/>
    </row>
    <row r="692168" spans="2:2">
      <c r="B692168" s="697"/>
    </row>
    <row r="692169" spans="2:2">
      <c r="B692169" s="697"/>
    </row>
    <row r="692170" spans="2:2">
      <c r="B692170" s="697"/>
    </row>
    <row r="692171" spans="2:2">
      <c r="B692171" s="697"/>
    </row>
    <row r="692172" spans="2:2">
      <c r="B692172" s="697"/>
    </row>
    <row r="692173" spans="2:2">
      <c r="B692173" s="697"/>
    </row>
    <row r="692174" spans="2:2">
      <c r="B692174" s="697"/>
    </row>
    <row r="692175" spans="2:2">
      <c r="B692175" s="697"/>
    </row>
    <row r="692176" spans="2:2">
      <c r="B692176" s="697"/>
    </row>
    <row r="692177" spans="2:2">
      <c r="B692177" s="697"/>
    </row>
    <row r="692178" spans="2:2">
      <c r="B692178" s="697"/>
    </row>
    <row r="692179" spans="2:2">
      <c r="B692179" s="697"/>
    </row>
    <row r="692180" spans="2:2">
      <c r="B692180" s="697"/>
    </row>
    <row r="692181" spans="2:2">
      <c r="B692181" s="697"/>
    </row>
    <row r="692182" spans="2:2">
      <c r="B692182" s="697"/>
    </row>
    <row r="692183" spans="2:2">
      <c r="B692183" s="697"/>
    </row>
    <row r="692184" spans="2:2">
      <c r="B692184" s="697"/>
    </row>
    <row r="692185" spans="2:2">
      <c r="B692185" s="697"/>
    </row>
    <row r="692186" spans="2:2">
      <c r="B692186" s="697"/>
    </row>
    <row r="692187" spans="2:2">
      <c r="B692187" s="697"/>
    </row>
    <row r="692188" spans="2:2">
      <c r="B692188" s="697"/>
    </row>
    <row r="692189" spans="2:2">
      <c r="B692189" s="697"/>
    </row>
    <row r="692190" spans="2:2">
      <c r="B692190" s="697"/>
    </row>
    <row r="692191" spans="2:2">
      <c r="B692191" s="697"/>
    </row>
    <row r="692192" spans="2:2">
      <c r="B692192" s="697"/>
    </row>
    <row r="692193" spans="2:2">
      <c r="B692193" s="697"/>
    </row>
    <row r="692194" spans="2:2">
      <c r="B692194" s="697"/>
    </row>
    <row r="692195" spans="2:2">
      <c r="B692195" s="697"/>
    </row>
    <row r="692196" spans="2:2">
      <c r="B692196" s="697"/>
    </row>
    <row r="692197" spans="2:2">
      <c r="B692197" s="697"/>
    </row>
    <row r="692198" spans="2:2">
      <c r="B692198" s="697"/>
    </row>
    <row r="692199" spans="2:2">
      <c r="B692199" s="697"/>
    </row>
    <row r="692200" spans="2:2">
      <c r="B692200" s="697"/>
    </row>
    <row r="692201" spans="2:2">
      <c r="B692201" s="697"/>
    </row>
    <row r="692202" spans="2:2">
      <c r="B692202" s="697"/>
    </row>
    <row r="692203" spans="2:2">
      <c r="B692203" s="697"/>
    </row>
    <row r="692204" spans="2:2">
      <c r="B692204" s="697"/>
    </row>
    <row r="692205" spans="2:2">
      <c r="B692205" s="697"/>
    </row>
    <row r="692206" spans="2:2">
      <c r="B692206" s="697"/>
    </row>
    <row r="692207" spans="2:2">
      <c r="B692207" s="697"/>
    </row>
    <row r="692208" spans="2:2">
      <c r="B692208" s="697"/>
    </row>
    <row r="692209" spans="2:2">
      <c r="B692209" s="697"/>
    </row>
    <row r="692210" spans="2:2">
      <c r="B692210" s="697"/>
    </row>
    <row r="692211" spans="2:2">
      <c r="B692211" s="697"/>
    </row>
    <row r="692212" spans="2:2">
      <c r="B692212" s="697"/>
    </row>
    <row r="692213" spans="2:2">
      <c r="B692213" s="697"/>
    </row>
    <row r="692214" spans="2:2">
      <c r="B692214" s="697"/>
    </row>
    <row r="692215" spans="2:2">
      <c r="B692215" s="697"/>
    </row>
    <row r="692216" spans="2:2">
      <c r="B692216" s="697"/>
    </row>
    <row r="692217" spans="2:2">
      <c r="B692217" s="697"/>
    </row>
    <row r="692218" spans="2:2">
      <c r="B692218" s="697"/>
    </row>
    <row r="692219" spans="2:2">
      <c r="B692219" s="697"/>
    </row>
    <row r="692220" spans="2:2">
      <c r="B692220" s="697"/>
    </row>
    <row r="692221" spans="2:2">
      <c r="B692221" s="697"/>
    </row>
    <row r="692222" spans="2:2">
      <c r="B692222" s="697"/>
    </row>
    <row r="692223" spans="2:2">
      <c r="B692223" s="697"/>
    </row>
    <row r="692224" spans="2:2">
      <c r="B692224" s="697"/>
    </row>
    <row r="692225" spans="2:2">
      <c r="B692225" s="697"/>
    </row>
    <row r="692226" spans="2:2">
      <c r="B692226" s="697"/>
    </row>
    <row r="692227" spans="2:2">
      <c r="B692227" s="697"/>
    </row>
    <row r="692228" spans="2:2">
      <c r="B692228" s="697"/>
    </row>
    <row r="692229" spans="2:2">
      <c r="B692229" s="697"/>
    </row>
    <row r="692230" spans="2:2">
      <c r="B692230" s="697"/>
    </row>
    <row r="692231" spans="2:2">
      <c r="B692231" s="697"/>
    </row>
    <row r="692232" spans="2:2">
      <c r="B692232" s="697"/>
    </row>
    <row r="692233" spans="2:2">
      <c r="B692233" s="697"/>
    </row>
    <row r="692234" spans="2:2">
      <c r="B692234" s="697"/>
    </row>
    <row r="692235" spans="2:2">
      <c r="B692235" s="697"/>
    </row>
    <row r="692236" spans="2:2">
      <c r="B692236" s="697"/>
    </row>
    <row r="692237" spans="2:2">
      <c r="B692237" s="697"/>
    </row>
    <row r="692238" spans="2:2">
      <c r="B692238" s="697"/>
    </row>
    <row r="692239" spans="2:2">
      <c r="B692239" s="697"/>
    </row>
    <row r="692240" spans="2:2">
      <c r="B692240" s="697"/>
    </row>
    <row r="692241" spans="2:2">
      <c r="B692241" s="697"/>
    </row>
    <row r="692242" spans="2:2">
      <c r="B692242" s="697"/>
    </row>
    <row r="692243" spans="2:2">
      <c r="B692243" s="697"/>
    </row>
    <row r="692244" spans="2:2">
      <c r="B692244" s="697"/>
    </row>
    <row r="692245" spans="2:2">
      <c r="B692245" s="697"/>
    </row>
    <row r="692246" spans="2:2">
      <c r="B692246" s="697"/>
    </row>
    <row r="692247" spans="2:2">
      <c r="B692247" s="697"/>
    </row>
    <row r="692248" spans="2:2">
      <c r="B692248" s="697"/>
    </row>
    <row r="692249" spans="2:2">
      <c r="B692249" s="697"/>
    </row>
    <row r="692250" spans="2:2">
      <c r="B692250" s="697"/>
    </row>
    <row r="692251" spans="2:2">
      <c r="B692251" s="697"/>
    </row>
    <row r="692252" spans="2:2">
      <c r="B692252" s="697"/>
    </row>
    <row r="692253" spans="2:2">
      <c r="B692253" s="697"/>
    </row>
    <row r="692254" spans="2:2">
      <c r="B692254" s="697"/>
    </row>
    <row r="692255" spans="2:2">
      <c r="B692255" s="697"/>
    </row>
    <row r="692256" spans="2:2">
      <c r="B692256" s="697"/>
    </row>
    <row r="692257" spans="2:2">
      <c r="B692257" s="697"/>
    </row>
    <row r="692258" spans="2:2">
      <c r="B692258" s="697"/>
    </row>
    <row r="692259" spans="2:2">
      <c r="B692259" s="697"/>
    </row>
    <row r="692260" spans="2:2">
      <c r="B692260" s="697"/>
    </row>
    <row r="692261" spans="2:2">
      <c r="B692261" s="697"/>
    </row>
    <row r="692262" spans="2:2">
      <c r="B692262" s="697"/>
    </row>
    <row r="692263" spans="2:2">
      <c r="B692263" s="697"/>
    </row>
    <row r="692264" spans="2:2">
      <c r="B692264" s="697"/>
    </row>
    <row r="692265" spans="2:2">
      <c r="B692265" s="697"/>
    </row>
    <row r="692266" spans="2:2">
      <c r="B692266" s="697"/>
    </row>
    <row r="692267" spans="2:2">
      <c r="B692267" s="697"/>
    </row>
    <row r="692268" spans="2:2">
      <c r="B692268" s="697"/>
    </row>
    <row r="692269" spans="2:2">
      <c r="B692269" s="697"/>
    </row>
    <row r="692270" spans="2:2">
      <c r="B692270" s="697"/>
    </row>
    <row r="692271" spans="2:2">
      <c r="B692271" s="697"/>
    </row>
    <row r="692272" spans="2:2">
      <c r="B692272" s="697"/>
    </row>
    <row r="692273" spans="2:2">
      <c r="B692273" s="697"/>
    </row>
    <row r="692274" spans="2:2">
      <c r="B692274" s="697"/>
    </row>
    <row r="692275" spans="2:2">
      <c r="B692275" s="697"/>
    </row>
    <row r="692276" spans="2:2">
      <c r="B692276" s="697"/>
    </row>
    <row r="692277" spans="2:2">
      <c r="B692277" s="697"/>
    </row>
    <row r="692278" spans="2:2">
      <c r="B692278" s="697"/>
    </row>
    <row r="692279" spans="2:2">
      <c r="B692279" s="697"/>
    </row>
    <row r="692280" spans="2:2">
      <c r="B692280" s="697"/>
    </row>
    <row r="692281" spans="2:2">
      <c r="B692281" s="697"/>
    </row>
    <row r="692282" spans="2:2">
      <c r="B692282" s="697"/>
    </row>
    <row r="692283" spans="2:2">
      <c r="B692283" s="697"/>
    </row>
    <row r="692284" spans="2:2">
      <c r="B692284" s="697"/>
    </row>
    <row r="692285" spans="2:2">
      <c r="B692285" s="697"/>
    </row>
    <row r="692286" spans="2:2">
      <c r="B692286" s="697"/>
    </row>
    <row r="692287" spans="2:2">
      <c r="B692287" s="697"/>
    </row>
    <row r="692288" spans="2:2">
      <c r="B692288" s="697"/>
    </row>
    <row r="692289" spans="2:2">
      <c r="B692289" s="697"/>
    </row>
    <row r="692290" spans="2:2">
      <c r="B692290" s="697"/>
    </row>
    <row r="692291" spans="2:2">
      <c r="B692291" s="697"/>
    </row>
    <row r="692292" spans="2:2">
      <c r="B692292" s="697"/>
    </row>
    <row r="692293" spans="2:2">
      <c r="B692293" s="697"/>
    </row>
    <row r="692294" spans="2:2">
      <c r="B692294" s="697"/>
    </row>
    <row r="692295" spans="2:2">
      <c r="B692295" s="697"/>
    </row>
    <row r="692296" spans="2:2">
      <c r="B692296" s="697"/>
    </row>
    <row r="692297" spans="2:2">
      <c r="B692297" s="697"/>
    </row>
    <row r="692298" spans="2:2">
      <c r="B692298" s="697"/>
    </row>
    <row r="692299" spans="2:2">
      <c r="B692299" s="697"/>
    </row>
    <row r="692300" spans="2:2">
      <c r="B692300" s="697"/>
    </row>
    <row r="692301" spans="2:2">
      <c r="B692301" s="697"/>
    </row>
    <row r="692302" spans="2:2">
      <c r="B692302" s="697"/>
    </row>
    <row r="692303" spans="2:2">
      <c r="B692303" s="697"/>
    </row>
    <row r="692304" spans="2:2">
      <c r="B692304" s="697"/>
    </row>
    <row r="692305" spans="2:2">
      <c r="B692305" s="697"/>
    </row>
    <row r="692306" spans="2:2">
      <c r="B692306" s="697"/>
    </row>
    <row r="692307" spans="2:2">
      <c r="B692307" s="697"/>
    </row>
    <row r="692308" spans="2:2">
      <c r="B692308" s="697"/>
    </row>
    <row r="692309" spans="2:2">
      <c r="B692309" s="697"/>
    </row>
    <row r="692310" spans="2:2">
      <c r="B692310" s="697"/>
    </row>
    <row r="692311" spans="2:2">
      <c r="B692311" s="697"/>
    </row>
    <row r="692312" spans="2:2">
      <c r="B692312" s="697"/>
    </row>
    <row r="692313" spans="2:2">
      <c r="B692313" s="697"/>
    </row>
    <row r="692314" spans="2:2">
      <c r="B692314" s="697"/>
    </row>
    <row r="692315" spans="2:2">
      <c r="B692315" s="697"/>
    </row>
    <row r="692316" spans="2:2">
      <c r="B692316" s="697"/>
    </row>
    <row r="692317" spans="2:2">
      <c r="B692317" s="697"/>
    </row>
    <row r="692318" spans="2:2">
      <c r="B692318" s="697"/>
    </row>
    <row r="692319" spans="2:2">
      <c r="B692319" s="697"/>
    </row>
    <row r="692320" spans="2:2">
      <c r="B692320" s="697"/>
    </row>
    <row r="692321" spans="2:2">
      <c r="B692321" s="697"/>
    </row>
    <row r="692322" spans="2:2">
      <c r="B692322" s="697"/>
    </row>
    <row r="692323" spans="2:2">
      <c r="B692323" s="697"/>
    </row>
    <row r="692324" spans="2:2">
      <c r="B692324" s="697"/>
    </row>
    <row r="692325" spans="2:2">
      <c r="B692325" s="697"/>
    </row>
    <row r="692326" spans="2:2">
      <c r="B692326" s="697"/>
    </row>
    <row r="692327" spans="2:2">
      <c r="B692327" s="697"/>
    </row>
    <row r="692328" spans="2:2">
      <c r="B692328" s="697"/>
    </row>
    <row r="692329" spans="2:2">
      <c r="B692329" s="697"/>
    </row>
    <row r="692330" spans="2:2">
      <c r="B692330" s="697"/>
    </row>
    <row r="692331" spans="2:2">
      <c r="B692331" s="697"/>
    </row>
    <row r="692332" spans="2:2">
      <c r="B692332" s="697"/>
    </row>
    <row r="692333" spans="2:2">
      <c r="B692333" s="697"/>
    </row>
    <row r="692334" spans="2:2">
      <c r="B692334" s="697"/>
    </row>
    <row r="692335" spans="2:2">
      <c r="B692335" s="697"/>
    </row>
    <row r="692336" spans="2:2">
      <c r="B692336" s="697"/>
    </row>
    <row r="692337" spans="2:2">
      <c r="B692337" s="697"/>
    </row>
    <row r="692338" spans="2:2">
      <c r="B692338" s="697"/>
    </row>
    <row r="692339" spans="2:2">
      <c r="B692339" s="697"/>
    </row>
    <row r="692340" spans="2:2">
      <c r="B692340" s="697"/>
    </row>
    <row r="692341" spans="2:2">
      <c r="B692341" s="697"/>
    </row>
    <row r="692342" spans="2:2">
      <c r="B692342" s="697"/>
    </row>
    <row r="692343" spans="2:2">
      <c r="B692343" s="697"/>
    </row>
    <row r="692344" spans="2:2">
      <c r="B692344" s="697"/>
    </row>
    <row r="692345" spans="2:2">
      <c r="B692345" s="697"/>
    </row>
    <row r="692346" spans="2:2">
      <c r="B692346" s="697"/>
    </row>
    <row r="692347" spans="2:2">
      <c r="B692347" s="697"/>
    </row>
    <row r="692348" spans="2:2">
      <c r="B692348" s="697"/>
    </row>
    <row r="692349" spans="2:2">
      <c r="B692349" s="697"/>
    </row>
    <row r="692350" spans="2:2">
      <c r="B692350" s="697"/>
    </row>
    <row r="692351" spans="2:2">
      <c r="B692351" s="697"/>
    </row>
    <row r="692352" spans="2:2">
      <c r="B692352" s="697"/>
    </row>
    <row r="692353" spans="2:2">
      <c r="B692353" s="697"/>
    </row>
    <row r="692354" spans="2:2">
      <c r="B692354" s="697"/>
    </row>
    <row r="692355" spans="2:2">
      <c r="B692355" s="697"/>
    </row>
    <row r="692356" spans="2:2">
      <c r="B692356" s="697"/>
    </row>
    <row r="692357" spans="2:2">
      <c r="B692357" s="697"/>
    </row>
    <row r="692358" spans="2:2">
      <c r="B692358" s="697"/>
    </row>
    <row r="692359" spans="2:2">
      <c r="B692359" s="697"/>
    </row>
    <row r="692360" spans="2:2">
      <c r="B692360" s="697"/>
    </row>
    <row r="692361" spans="2:2">
      <c r="B692361" s="697"/>
    </row>
    <row r="692362" spans="2:2">
      <c r="B692362" s="697"/>
    </row>
    <row r="692363" spans="2:2">
      <c r="B692363" s="697"/>
    </row>
    <row r="692364" spans="2:2">
      <c r="B692364" s="697"/>
    </row>
    <row r="692365" spans="2:2">
      <c r="B692365" s="697"/>
    </row>
    <row r="692366" spans="2:2">
      <c r="B692366" s="697"/>
    </row>
    <row r="692367" spans="2:2">
      <c r="B692367" s="697"/>
    </row>
    <row r="692368" spans="2:2">
      <c r="B692368" s="697"/>
    </row>
    <row r="692369" spans="2:2">
      <c r="B692369" s="697"/>
    </row>
    <row r="692370" spans="2:2">
      <c r="B692370" s="697"/>
    </row>
    <row r="692371" spans="2:2">
      <c r="B692371" s="697"/>
    </row>
    <row r="692372" spans="2:2">
      <c r="B692372" s="697"/>
    </row>
    <row r="692373" spans="2:2">
      <c r="B692373" s="697"/>
    </row>
    <row r="692374" spans="2:2">
      <c r="B692374" s="697"/>
    </row>
    <row r="692375" spans="2:2">
      <c r="B692375" s="697"/>
    </row>
    <row r="692376" spans="2:2">
      <c r="B692376" s="697"/>
    </row>
    <row r="692377" spans="2:2">
      <c r="B692377" s="697"/>
    </row>
    <row r="692378" spans="2:2">
      <c r="B692378" s="697"/>
    </row>
    <row r="692379" spans="2:2">
      <c r="B692379" s="697"/>
    </row>
    <row r="692380" spans="2:2">
      <c r="B692380" s="697"/>
    </row>
    <row r="692381" spans="2:2">
      <c r="B692381" s="697"/>
    </row>
    <row r="692382" spans="2:2">
      <c r="B692382" s="697"/>
    </row>
    <row r="692383" spans="2:2">
      <c r="B692383" s="697"/>
    </row>
    <row r="692384" spans="2:2">
      <c r="B692384" s="697"/>
    </row>
    <row r="692385" spans="2:2">
      <c r="B692385" s="697"/>
    </row>
    <row r="692386" spans="2:2">
      <c r="B692386" s="697"/>
    </row>
    <row r="692387" spans="2:2">
      <c r="B692387" s="697"/>
    </row>
    <row r="692388" spans="2:2">
      <c r="B692388" s="697"/>
    </row>
    <row r="692389" spans="2:2">
      <c r="B692389" s="697"/>
    </row>
    <row r="692390" spans="2:2">
      <c r="B692390" s="697"/>
    </row>
    <row r="692391" spans="2:2">
      <c r="B692391" s="697"/>
    </row>
    <row r="692392" spans="2:2">
      <c r="B692392" s="697"/>
    </row>
    <row r="692393" spans="2:2">
      <c r="B692393" s="697"/>
    </row>
    <row r="692394" spans="2:2">
      <c r="B692394" s="697"/>
    </row>
    <row r="692395" spans="2:2">
      <c r="B692395" s="697"/>
    </row>
    <row r="692396" spans="2:2">
      <c r="B692396" s="697"/>
    </row>
    <row r="692397" spans="2:2">
      <c r="B692397" s="697"/>
    </row>
    <row r="692398" spans="2:2">
      <c r="B692398" s="697"/>
    </row>
    <row r="692399" spans="2:2">
      <c r="B692399" s="697"/>
    </row>
    <row r="692400" spans="2:2">
      <c r="B692400" s="697"/>
    </row>
    <row r="692401" spans="2:2">
      <c r="B692401" s="697"/>
    </row>
    <row r="692402" spans="2:2">
      <c r="B692402" s="697"/>
    </row>
    <row r="692403" spans="2:2">
      <c r="B692403" s="697"/>
    </row>
    <row r="692404" spans="2:2">
      <c r="B692404" s="697"/>
    </row>
    <row r="692405" spans="2:2">
      <c r="B692405" s="697"/>
    </row>
    <row r="692406" spans="2:2">
      <c r="B692406" s="697"/>
    </row>
    <row r="692407" spans="2:2">
      <c r="B692407" s="697"/>
    </row>
    <row r="692408" spans="2:2">
      <c r="B692408" s="697"/>
    </row>
    <row r="692409" spans="2:2">
      <c r="B692409" s="697"/>
    </row>
    <row r="692410" spans="2:2">
      <c r="B692410" s="697"/>
    </row>
    <row r="692411" spans="2:2">
      <c r="B692411" s="697"/>
    </row>
    <row r="692412" spans="2:2">
      <c r="B692412" s="697"/>
    </row>
    <row r="692413" spans="2:2">
      <c r="B692413" s="697"/>
    </row>
    <row r="692414" spans="2:2">
      <c r="B692414" s="697"/>
    </row>
    <row r="692415" spans="2:2">
      <c r="B692415" s="697"/>
    </row>
    <row r="692416" spans="2:2">
      <c r="B692416" s="697"/>
    </row>
    <row r="692417" spans="2:2">
      <c r="B692417" s="697"/>
    </row>
    <row r="692418" spans="2:2">
      <c r="B692418" s="697"/>
    </row>
    <row r="692419" spans="2:2">
      <c r="B692419" s="697"/>
    </row>
    <row r="692420" spans="2:2">
      <c r="B692420" s="697"/>
    </row>
    <row r="692421" spans="2:2">
      <c r="B692421" s="697"/>
    </row>
    <row r="692422" spans="2:2">
      <c r="B692422" s="697"/>
    </row>
    <row r="692423" spans="2:2">
      <c r="B692423" s="697"/>
    </row>
    <row r="692424" spans="2:2">
      <c r="B692424" s="697"/>
    </row>
    <row r="692425" spans="2:2">
      <c r="B692425" s="697"/>
    </row>
    <row r="692426" spans="2:2">
      <c r="B692426" s="697"/>
    </row>
    <row r="692427" spans="2:2">
      <c r="B692427" s="697"/>
    </row>
    <row r="692428" spans="2:2">
      <c r="B692428" s="697"/>
    </row>
    <row r="692429" spans="2:2">
      <c r="B692429" s="697"/>
    </row>
    <row r="692430" spans="2:2">
      <c r="B692430" s="697"/>
    </row>
    <row r="692431" spans="2:2">
      <c r="B692431" s="697"/>
    </row>
    <row r="692432" spans="2:2">
      <c r="B692432" s="697"/>
    </row>
    <row r="692433" spans="2:2">
      <c r="B692433" s="697"/>
    </row>
    <row r="692434" spans="2:2">
      <c r="B692434" s="697"/>
    </row>
    <row r="692435" spans="2:2">
      <c r="B692435" s="697"/>
    </row>
    <row r="692436" spans="2:2">
      <c r="B692436" s="697"/>
    </row>
    <row r="692437" spans="2:2">
      <c r="B692437" s="697"/>
    </row>
    <row r="692438" spans="2:2">
      <c r="B692438" s="697"/>
    </row>
    <row r="692439" spans="2:2">
      <c r="B692439" s="697"/>
    </row>
    <row r="692440" spans="2:2">
      <c r="B692440" s="697"/>
    </row>
    <row r="692441" spans="2:2">
      <c r="B692441" s="697"/>
    </row>
    <row r="692442" spans="2:2">
      <c r="B692442" s="697"/>
    </row>
    <row r="692443" spans="2:2">
      <c r="B692443" s="697"/>
    </row>
    <row r="692444" spans="2:2">
      <c r="B692444" s="697"/>
    </row>
    <row r="692445" spans="2:2">
      <c r="B692445" s="697"/>
    </row>
    <row r="692446" spans="2:2">
      <c r="B692446" s="697"/>
    </row>
    <row r="692447" spans="2:2">
      <c r="B692447" s="697"/>
    </row>
    <row r="692448" spans="2:2">
      <c r="B692448" s="697"/>
    </row>
    <row r="692449" spans="2:2">
      <c r="B692449" s="697"/>
    </row>
    <row r="692450" spans="2:2">
      <c r="B692450" s="697"/>
    </row>
    <row r="692451" spans="2:2">
      <c r="B692451" s="697"/>
    </row>
    <row r="692452" spans="2:2">
      <c r="B692452" s="697"/>
    </row>
    <row r="692453" spans="2:2">
      <c r="B692453" s="697"/>
    </row>
    <row r="692454" spans="2:2">
      <c r="B692454" s="697"/>
    </row>
    <row r="692455" spans="2:2">
      <c r="B692455" s="697"/>
    </row>
    <row r="692456" spans="2:2">
      <c r="B692456" s="697"/>
    </row>
    <row r="692457" spans="2:2">
      <c r="B692457" s="697"/>
    </row>
    <row r="692458" spans="2:2">
      <c r="B692458" s="697"/>
    </row>
    <row r="692459" spans="2:2">
      <c r="B692459" s="697"/>
    </row>
    <row r="692460" spans="2:2">
      <c r="B692460" s="697"/>
    </row>
    <row r="692461" spans="2:2">
      <c r="B692461" s="697"/>
    </row>
    <row r="692462" spans="2:2">
      <c r="B692462" s="697"/>
    </row>
    <row r="692463" spans="2:2">
      <c r="B692463" s="697"/>
    </row>
    <row r="692464" spans="2:2">
      <c r="B692464" s="697"/>
    </row>
    <row r="692465" spans="2:2">
      <c r="B692465" s="697"/>
    </row>
    <row r="692466" spans="2:2">
      <c r="B692466" s="697"/>
    </row>
    <row r="692467" spans="2:2">
      <c r="B692467" s="697"/>
    </row>
    <row r="692468" spans="2:2">
      <c r="B692468" s="697"/>
    </row>
    <row r="692469" spans="2:2">
      <c r="B692469" s="697"/>
    </row>
    <row r="692470" spans="2:2">
      <c r="B692470" s="697"/>
    </row>
    <row r="692471" spans="2:2">
      <c r="B692471" s="697"/>
    </row>
    <row r="692472" spans="2:2">
      <c r="B692472" s="697"/>
    </row>
    <row r="692473" spans="2:2">
      <c r="B692473" s="697"/>
    </row>
    <row r="692474" spans="2:2">
      <c r="B692474" s="697"/>
    </row>
    <row r="692475" spans="2:2">
      <c r="B692475" s="697"/>
    </row>
    <row r="692476" spans="2:2">
      <c r="B692476" s="697"/>
    </row>
    <row r="692477" spans="2:2">
      <c r="B692477" s="697"/>
    </row>
    <row r="692478" spans="2:2">
      <c r="B692478" s="697"/>
    </row>
    <row r="692479" spans="2:2">
      <c r="B692479" s="697"/>
    </row>
    <row r="692480" spans="2:2">
      <c r="B692480" s="697"/>
    </row>
    <row r="692481" spans="2:2">
      <c r="B692481" s="697"/>
    </row>
    <row r="692482" spans="2:2">
      <c r="B692482" s="697"/>
    </row>
    <row r="692483" spans="2:2">
      <c r="B692483" s="697"/>
    </row>
    <row r="692484" spans="2:2">
      <c r="B692484" s="697"/>
    </row>
    <row r="692485" spans="2:2">
      <c r="B692485" s="697"/>
    </row>
    <row r="692486" spans="2:2">
      <c r="B692486" s="697"/>
    </row>
    <row r="692487" spans="2:2">
      <c r="B692487" s="697"/>
    </row>
    <row r="692488" spans="2:2">
      <c r="B692488" s="697"/>
    </row>
    <row r="692489" spans="2:2">
      <c r="B692489" s="697"/>
    </row>
    <row r="692490" spans="2:2">
      <c r="B692490" s="697"/>
    </row>
    <row r="692491" spans="2:2">
      <c r="B692491" s="697"/>
    </row>
    <row r="692492" spans="2:2">
      <c r="B692492" s="697"/>
    </row>
    <row r="692493" spans="2:2">
      <c r="B692493" s="697"/>
    </row>
    <row r="692494" spans="2:2">
      <c r="B692494" s="697"/>
    </row>
    <row r="692495" spans="2:2">
      <c r="B692495" s="697"/>
    </row>
    <row r="692496" spans="2:2">
      <c r="B692496" s="697"/>
    </row>
    <row r="692497" spans="2:2">
      <c r="B692497" s="697"/>
    </row>
    <row r="692498" spans="2:2">
      <c r="B692498" s="697"/>
    </row>
    <row r="692499" spans="2:2">
      <c r="B692499" s="697"/>
    </row>
    <row r="692500" spans="2:2">
      <c r="B692500" s="697"/>
    </row>
    <row r="692501" spans="2:2">
      <c r="B692501" s="697"/>
    </row>
    <row r="692502" spans="2:2">
      <c r="B692502" s="697"/>
    </row>
    <row r="692503" spans="2:2">
      <c r="B692503" s="697"/>
    </row>
    <row r="692504" spans="2:2">
      <c r="B692504" s="697"/>
    </row>
    <row r="692505" spans="2:2">
      <c r="B692505" s="697"/>
    </row>
    <row r="692506" spans="2:2">
      <c r="B692506" s="697"/>
    </row>
    <row r="692507" spans="2:2">
      <c r="B692507" s="697"/>
    </row>
    <row r="692508" spans="2:2">
      <c r="B692508" s="697"/>
    </row>
    <row r="692509" spans="2:2">
      <c r="B692509" s="697"/>
    </row>
    <row r="692510" spans="2:2">
      <c r="B692510" s="697"/>
    </row>
    <row r="692511" spans="2:2">
      <c r="B692511" s="697"/>
    </row>
    <row r="692512" spans="2:2">
      <c r="B692512" s="697"/>
    </row>
    <row r="692513" spans="2:2">
      <c r="B692513" s="697"/>
    </row>
    <row r="692514" spans="2:2">
      <c r="B692514" s="697"/>
    </row>
    <row r="692515" spans="2:2">
      <c r="B692515" s="697"/>
    </row>
    <row r="692516" spans="2:2">
      <c r="B692516" s="697"/>
    </row>
    <row r="692517" spans="2:2">
      <c r="B692517" s="697"/>
    </row>
    <row r="692518" spans="2:2">
      <c r="B692518" s="697"/>
    </row>
    <row r="692519" spans="2:2">
      <c r="B692519" s="697"/>
    </row>
    <row r="692520" spans="2:2">
      <c r="B692520" s="697"/>
    </row>
    <row r="692521" spans="2:2">
      <c r="B692521" s="697"/>
    </row>
    <row r="692522" spans="2:2">
      <c r="B692522" s="697"/>
    </row>
    <row r="692523" spans="2:2">
      <c r="B692523" s="697"/>
    </row>
    <row r="692524" spans="2:2">
      <c r="B692524" s="697"/>
    </row>
    <row r="692525" spans="2:2">
      <c r="B692525" s="697"/>
    </row>
    <row r="692526" spans="2:2">
      <c r="B692526" s="697"/>
    </row>
    <row r="692527" spans="2:2">
      <c r="B692527" s="697"/>
    </row>
    <row r="692528" spans="2:2">
      <c r="B692528" s="697"/>
    </row>
    <row r="692529" spans="2:2">
      <c r="B692529" s="697"/>
    </row>
    <row r="692530" spans="2:2">
      <c r="B692530" s="697"/>
    </row>
    <row r="692531" spans="2:2">
      <c r="B692531" s="697"/>
    </row>
    <row r="692532" spans="2:2">
      <c r="B692532" s="697"/>
    </row>
    <row r="692533" spans="2:2">
      <c r="B692533" s="697"/>
    </row>
    <row r="692534" spans="2:2">
      <c r="B692534" s="697"/>
    </row>
    <row r="692535" spans="2:2">
      <c r="B692535" s="697"/>
    </row>
    <row r="692536" spans="2:2">
      <c r="B692536" s="697"/>
    </row>
    <row r="692537" spans="2:2">
      <c r="B692537" s="697"/>
    </row>
    <row r="692538" spans="2:2">
      <c r="B692538" s="697"/>
    </row>
    <row r="692539" spans="2:2">
      <c r="B692539" s="697"/>
    </row>
    <row r="692540" spans="2:2">
      <c r="B692540" s="697"/>
    </row>
    <row r="692541" spans="2:2">
      <c r="B692541" s="697"/>
    </row>
    <row r="692542" spans="2:2">
      <c r="B692542" s="697"/>
    </row>
    <row r="692543" spans="2:2">
      <c r="B692543" s="697"/>
    </row>
    <row r="692544" spans="2:2">
      <c r="B692544" s="697"/>
    </row>
    <row r="692545" spans="2:2">
      <c r="B692545" s="697"/>
    </row>
    <row r="692546" spans="2:2">
      <c r="B692546" s="697"/>
    </row>
    <row r="692547" spans="2:2">
      <c r="B692547" s="697"/>
    </row>
    <row r="692548" spans="2:2">
      <c r="B692548" s="697"/>
    </row>
    <row r="692549" spans="2:2">
      <c r="B692549" s="697"/>
    </row>
    <row r="692550" spans="2:2">
      <c r="B692550" s="697"/>
    </row>
    <row r="692551" spans="2:2">
      <c r="B692551" s="697"/>
    </row>
    <row r="692552" spans="2:2">
      <c r="B692552" s="697"/>
    </row>
    <row r="692553" spans="2:2">
      <c r="B692553" s="697"/>
    </row>
    <row r="692554" spans="2:2">
      <c r="B692554" s="697"/>
    </row>
    <row r="692555" spans="2:2">
      <c r="B692555" s="697"/>
    </row>
    <row r="692556" spans="2:2">
      <c r="B692556" s="697"/>
    </row>
    <row r="692557" spans="2:2">
      <c r="B692557" s="697"/>
    </row>
    <row r="692558" spans="2:2">
      <c r="B692558" s="697"/>
    </row>
    <row r="692559" spans="2:2">
      <c r="B692559" s="697"/>
    </row>
    <row r="692560" spans="2:2">
      <c r="B692560" s="697"/>
    </row>
    <row r="692561" spans="2:2">
      <c r="B692561" s="697"/>
    </row>
    <row r="692562" spans="2:2">
      <c r="B692562" s="697"/>
    </row>
    <row r="692563" spans="2:2">
      <c r="B692563" s="697"/>
    </row>
    <row r="692564" spans="2:2">
      <c r="B692564" s="697"/>
    </row>
    <row r="692565" spans="2:2">
      <c r="B692565" s="697"/>
    </row>
    <row r="692566" spans="2:2">
      <c r="B692566" s="697"/>
    </row>
    <row r="692567" spans="2:2">
      <c r="B692567" s="697"/>
    </row>
    <row r="692568" spans="2:2">
      <c r="B692568" s="697"/>
    </row>
    <row r="692569" spans="2:2">
      <c r="B692569" s="697"/>
    </row>
    <row r="692570" spans="2:2">
      <c r="B692570" s="697"/>
    </row>
    <row r="692571" spans="2:2">
      <c r="B692571" s="697"/>
    </row>
    <row r="692572" spans="2:2">
      <c r="B692572" s="697"/>
    </row>
    <row r="692573" spans="2:2">
      <c r="B692573" s="697"/>
    </row>
    <row r="692574" spans="2:2">
      <c r="B692574" s="697"/>
    </row>
    <row r="692575" spans="2:2">
      <c r="B692575" s="697"/>
    </row>
    <row r="692576" spans="2:2">
      <c r="B692576" s="697"/>
    </row>
    <row r="692577" spans="2:2">
      <c r="B692577" s="697"/>
    </row>
    <row r="692578" spans="2:2">
      <c r="B692578" s="697"/>
    </row>
    <row r="692579" spans="2:2">
      <c r="B692579" s="697"/>
    </row>
    <row r="692580" spans="2:2">
      <c r="B692580" s="697"/>
    </row>
    <row r="692581" spans="2:2">
      <c r="B692581" s="697"/>
    </row>
    <row r="692582" spans="2:2">
      <c r="B692582" s="697"/>
    </row>
    <row r="692583" spans="2:2">
      <c r="B692583" s="697"/>
    </row>
    <row r="692584" spans="2:2">
      <c r="B692584" s="697"/>
    </row>
    <row r="692585" spans="2:2">
      <c r="B692585" s="697"/>
    </row>
    <row r="692586" spans="2:2">
      <c r="B692586" s="697"/>
    </row>
    <row r="692587" spans="2:2">
      <c r="B692587" s="697"/>
    </row>
    <row r="692588" spans="2:2">
      <c r="B692588" s="697"/>
    </row>
    <row r="692589" spans="2:2">
      <c r="B692589" s="697"/>
    </row>
    <row r="692590" spans="2:2">
      <c r="B692590" s="697"/>
    </row>
    <row r="692591" spans="2:2">
      <c r="B692591" s="697"/>
    </row>
    <row r="692592" spans="2:2">
      <c r="B692592" s="697"/>
    </row>
    <row r="692593" spans="2:2">
      <c r="B692593" s="697"/>
    </row>
    <row r="692594" spans="2:2">
      <c r="B692594" s="697"/>
    </row>
    <row r="692595" spans="2:2">
      <c r="B692595" s="697"/>
    </row>
    <row r="692596" spans="2:2">
      <c r="B692596" s="697"/>
    </row>
    <row r="692597" spans="2:2">
      <c r="B692597" s="697"/>
    </row>
    <row r="692598" spans="2:2">
      <c r="B692598" s="697"/>
    </row>
    <row r="692599" spans="2:2">
      <c r="B692599" s="697"/>
    </row>
    <row r="692600" spans="2:2">
      <c r="B692600" s="697"/>
    </row>
    <row r="692601" spans="2:2">
      <c r="B692601" s="697"/>
    </row>
    <row r="692602" spans="2:2">
      <c r="B692602" s="697"/>
    </row>
    <row r="692603" spans="2:2">
      <c r="B692603" s="697"/>
    </row>
    <row r="692604" spans="2:2">
      <c r="B692604" s="697"/>
    </row>
    <row r="692605" spans="2:2">
      <c r="B692605" s="697"/>
    </row>
    <row r="692606" spans="2:2">
      <c r="B692606" s="697"/>
    </row>
    <row r="692607" spans="2:2">
      <c r="B692607" s="697"/>
    </row>
    <row r="692608" spans="2:2">
      <c r="B692608" s="697"/>
    </row>
    <row r="692609" spans="2:2">
      <c r="B692609" s="697"/>
    </row>
    <row r="692610" spans="2:2">
      <c r="B692610" s="697"/>
    </row>
    <row r="692611" spans="2:2">
      <c r="B692611" s="697"/>
    </row>
    <row r="692612" spans="2:2">
      <c r="B692612" s="697"/>
    </row>
    <row r="692613" spans="2:2">
      <c r="B692613" s="697"/>
    </row>
    <row r="692614" spans="2:2">
      <c r="B692614" s="697"/>
    </row>
    <row r="692615" spans="2:2">
      <c r="B692615" s="697"/>
    </row>
    <row r="692616" spans="2:2">
      <c r="B692616" s="697"/>
    </row>
    <row r="692617" spans="2:2">
      <c r="B692617" s="697"/>
    </row>
    <row r="692618" spans="2:2">
      <c r="B692618" s="697"/>
    </row>
    <row r="692619" spans="2:2">
      <c r="B692619" s="697"/>
    </row>
    <row r="692620" spans="2:2">
      <c r="B692620" s="697"/>
    </row>
    <row r="692621" spans="2:2">
      <c r="B692621" s="697"/>
    </row>
    <row r="692622" spans="2:2">
      <c r="B692622" s="697"/>
    </row>
    <row r="692623" spans="2:2">
      <c r="B692623" s="697"/>
    </row>
    <row r="692624" spans="2:2">
      <c r="B692624" s="697"/>
    </row>
    <row r="692625" spans="2:2">
      <c r="B692625" s="697"/>
    </row>
    <row r="692626" spans="2:2">
      <c r="B692626" s="697"/>
    </row>
    <row r="692627" spans="2:2">
      <c r="B692627" s="697"/>
    </row>
    <row r="692628" spans="2:2">
      <c r="B692628" s="697"/>
    </row>
    <row r="692629" spans="2:2">
      <c r="B692629" s="697"/>
    </row>
    <row r="692630" spans="2:2">
      <c r="B692630" s="697"/>
    </row>
    <row r="692631" spans="2:2">
      <c r="B692631" s="697"/>
    </row>
    <row r="692632" spans="2:2">
      <c r="B692632" s="697"/>
    </row>
    <row r="692633" spans="2:2">
      <c r="B692633" s="697"/>
    </row>
    <row r="692634" spans="2:2">
      <c r="B692634" s="697"/>
    </row>
    <row r="692635" spans="2:2">
      <c r="B692635" s="697"/>
    </row>
    <row r="692636" spans="2:2">
      <c r="B692636" s="697"/>
    </row>
    <row r="692637" spans="2:2">
      <c r="B692637" s="697"/>
    </row>
    <row r="692638" spans="2:2">
      <c r="B692638" s="697"/>
    </row>
    <row r="692639" spans="2:2">
      <c r="B692639" s="697"/>
    </row>
    <row r="692640" spans="2:2">
      <c r="B692640" s="697"/>
    </row>
    <row r="692641" spans="2:2">
      <c r="B692641" s="697"/>
    </row>
    <row r="692642" spans="2:2">
      <c r="B692642" s="697"/>
    </row>
    <row r="692643" spans="2:2">
      <c r="B692643" s="697"/>
    </row>
    <row r="692644" spans="2:2">
      <c r="B692644" s="697"/>
    </row>
    <row r="692645" spans="2:2">
      <c r="B692645" s="697"/>
    </row>
    <row r="692646" spans="2:2">
      <c r="B692646" s="697"/>
    </row>
    <row r="692647" spans="2:2">
      <c r="B692647" s="697"/>
    </row>
    <row r="692648" spans="2:2">
      <c r="B692648" s="697"/>
    </row>
    <row r="692649" spans="2:2">
      <c r="B692649" s="697"/>
    </row>
    <row r="692650" spans="2:2">
      <c r="B692650" s="697"/>
    </row>
    <row r="692651" spans="2:2">
      <c r="B692651" s="697"/>
    </row>
    <row r="692652" spans="2:2">
      <c r="B692652" s="697"/>
    </row>
    <row r="692653" spans="2:2">
      <c r="B692653" s="697"/>
    </row>
    <row r="692654" spans="2:2">
      <c r="B692654" s="697"/>
    </row>
    <row r="692655" spans="2:2">
      <c r="B692655" s="697"/>
    </row>
    <row r="692656" spans="2:2">
      <c r="B692656" s="697"/>
    </row>
    <row r="692657" spans="2:2">
      <c r="B692657" s="697"/>
    </row>
    <row r="692658" spans="2:2">
      <c r="B692658" s="697"/>
    </row>
    <row r="692659" spans="2:2">
      <c r="B692659" s="697"/>
    </row>
    <row r="692660" spans="2:2">
      <c r="B692660" s="697"/>
    </row>
    <row r="692661" spans="2:2">
      <c r="B692661" s="697"/>
    </row>
    <row r="692662" spans="2:2">
      <c r="B692662" s="697"/>
    </row>
    <row r="692663" spans="2:2">
      <c r="B692663" s="697"/>
    </row>
    <row r="692664" spans="2:2">
      <c r="B692664" s="697"/>
    </row>
    <row r="692665" spans="2:2">
      <c r="B692665" s="697"/>
    </row>
    <row r="692666" spans="2:2">
      <c r="B692666" s="697"/>
    </row>
    <row r="692667" spans="2:2">
      <c r="B692667" s="697"/>
    </row>
    <row r="692668" spans="2:2">
      <c r="B692668" s="697"/>
    </row>
    <row r="692669" spans="2:2">
      <c r="B692669" s="697"/>
    </row>
    <row r="692670" spans="2:2">
      <c r="B692670" s="697"/>
    </row>
    <row r="692671" spans="2:2">
      <c r="B692671" s="697"/>
    </row>
    <row r="692672" spans="2:2">
      <c r="B692672" s="697"/>
    </row>
    <row r="692673" spans="2:2">
      <c r="B692673" s="697"/>
    </row>
    <row r="692674" spans="2:2">
      <c r="B692674" s="697"/>
    </row>
    <row r="692675" spans="2:2">
      <c r="B692675" s="697"/>
    </row>
    <row r="692676" spans="2:2">
      <c r="B692676" s="697"/>
    </row>
    <row r="692677" spans="2:2">
      <c r="B692677" s="697"/>
    </row>
    <row r="692678" spans="2:2">
      <c r="B692678" s="697"/>
    </row>
    <row r="692679" spans="2:2">
      <c r="B692679" s="697"/>
    </row>
    <row r="692680" spans="2:2">
      <c r="B692680" s="697"/>
    </row>
    <row r="692681" spans="2:2">
      <c r="B692681" s="697"/>
    </row>
    <row r="692682" spans="2:2">
      <c r="B692682" s="697"/>
    </row>
    <row r="692683" spans="2:2">
      <c r="B692683" s="697"/>
    </row>
    <row r="692684" spans="2:2">
      <c r="B692684" s="697"/>
    </row>
    <row r="692685" spans="2:2">
      <c r="B692685" s="697"/>
    </row>
    <row r="692686" spans="2:2">
      <c r="B692686" s="697"/>
    </row>
    <row r="692687" spans="2:2">
      <c r="B692687" s="697"/>
    </row>
    <row r="692688" spans="2:2">
      <c r="B692688" s="697"/>
    </row>
    <row r="692689" spans="2:2">
      <c r="B692689" s="697"/>
    </row>
    <row r="692690" spans="2:2">
      <c r="B692690" s="697"/>
    </row>
    <row r="692691" spans="2:2">
      <c r="B692691" s="697"/>
    </row>
    <row r="692692" spans="2:2">
      <c r="B692692" s="697"/>
    </row>
    <row r="692693" spans="2:2">
      <c r="B692693" s="697"/>
    </row>
    <row r="692694" spans="2:2">
      <c r="B692694" s="697"/>
    </row>
    <row r="692695" spans="2:2">
      <c r="B692695" s="697"/>
    </row>
    <row r="692696" spans="2:2">
      <c r="B692696" s="697"/>
    </row>
    <row r="692697" spans="2:2">
      <c r="B692697" s="697"/>
    </row>
    <row r="692698" spans="2:2">
      <c r="B692698" s="697"/>
    </row>
    <row r="692699" spans="2:2">
      <c r="B692699" s="697"/>
    </row>
    <row r="692700" spans="2:2">
      <c r="B692700" s="697"/>
    </row>
    <row r="692701" spans="2:2">
      <c r="B692701" s="697"/>
    </row>
    <row r="692702" spans="2:2">
      <c r="B692702" s="697"/>
    </row>
    <row r="692703" spans="2:2">
      <c r="B692703" s="697"/>
    </row>
    <row r="692704" spans="2:2">
      <c r="B692704" s="697"/>
    </row>
    <row r="692705" spans="2:2">
      <c r="B692705" s="697"/>
    </row>
    <row r="692706" spans="2:2">
      <c r="B692706" s="697"/>
    </row>
    <row r="692707" spans="2:2">
      <c r="B692707" s="697"/>
    </row>
    <row r="692708" spans="2:2">
      <c r="B692708" s="697"/>
    </row>
    <row r="692709" spans="2:2">
      <c r="B692709" s="697"/>
    </row>
    <row r="692710" spans="2:2">
      <c r="B692710" s="697"/>
    </row>
    <row r="692711" spans="2:2">
      <c r="B692711" s="697"/>
    </row>
    <row r="692712" spans="2:2">
      <c r="B692712" s="697"/>
    </row>
    <row r="692713" spans="2:2">
      <c r="B692713" s="697"/>
    </row>
    <row r="692714" spans="2:2">
      <c r="B692714" s="697"/>
    </row>
    <row r="692715" spans="2:2">
      <c r="B692715" s="697"/>
    </row>
    <row r="692716" spans="2:2">
      <c r="B692716" s="697"/>
    </row>
    <row r="692717" spans="2:2">
      <c r="B692717" s="697"/>
    </row>
    <row r="692718" spans="2:2">
      <c r="B692718" s="697"/>
    </row>
    <row r="692719" spans="2:2">
      <c r="B692719" s="697"/>
    </row>
    <row r="692720" spans="2:2">
      <c r="B692720" s="697"/>
    </row>
    <row r="692721" spans="2:2">
      <c r="B692721" s="697"/>
    </row>
    <row r="692722" spans="2:2">
      <c r="B692722" s="697"/>
    </row>
    <row r="692723" spans="2:2">
      <c r="B692723" s="697"/>
    </row>
    <row r="692724" spans="2:2">
      <c r="B692724" s="697"/>
    </row>
    <row r="692725" spans="2:2">
      <c r="B692725" s="697"/>
    </row>
    <row r="692726" spans="2:2">
      <c r="B692726" s="697"/>
    </row>
    <row r="692727" spans="2:2">
      <c r="B692727" s="697"/>
    </row>
    <row r="692728" spans="2:2">
      <c r="B692728" s="697"/>
    </row>
    <row r="692729" spans="2:2">
      <c r="B692729" s="697"/>
    </row>
    <row r="692730" spans="2:2">
      <c r="B692730" s="697"/>
    </row>
    <row r="692731" spans="2:2">
      <c r="B692731" s="697"/>
    </row>
    <row r="692732" spans="2:2">
      <c r="B692732" s="697"/>
    </row>
    <row r="692733" spans="2:2">
      <c r="B692733" s="697"/>
    </row>
    <row r="692734" spans="2:2">
      <c r="B692734" s="697"/>
    </row>
    <row r="692735" spans="2:2">
      <c r="B692735" s="697"/>
    </row>
    <row r="692736" spans="2:2">
      <c r="B692736" s="697"/>
    </row>
    <row r="692737" spans="2:2">
      <c r="B692737" s="697"/>
    </row>
    <row r="692738" spans="2:2">
      <c r="B692738" s="697"/>
    </row>
    <row r="692739" spans="2:2">
      <c r="B692739" s="697"/>
    </row>
    <row r="692740" spans="2:2">
      <c r="B692740" s="697"/>
    </row>
    <row r="692741" spans="2:2">
      <c r="B692741" s="697"/>
    </row>
    <row r="692742" spans="2:2">
      <c r="B692742" s="697"/>
    </row>
    <row r="692743" spans="2:2">
      <c r="B692743" s="697"/>
    </row>
    <row r="692744" spans="2:2">
      <c r="B692744" s="697"/>
    </row>
    <row r="692745" spans="2:2">
      <c r="B692745" s="697"/>
    </row>
    <row r="692746" spans="2:2">
      <c r="B692746" s="697"/>
    </row>
    <row r="692747" spans="2:2">
      <c r="B692747" s="697"/>
    </row>
    <row r="692748" spans="2:2">
      <c r="B692748" s="697"/>
    </row>
    <row r="692749" spans="2:2">
      <c r="B692749" s="697"/>
    </row>
    <row r="692750" spans="2:2">
      <c r="B692750" s="697"/>
    </row>
    <row r="692751" spans="2:2">
      <c r="B692751" s="697"/>
    </row>
    <row r="692752" spans="2:2">
      <c r="B692752" s="697"/>
    </row>
    <row r="692753" spans="2:2">
      <c r="B692753" s="697"/>
    </row>
    <row r="692754" spans="2:2">
      <c r="B692754" s="697"/>
    </row>
    <row r="692755" spans="2:2">
      <c r="B692755" s="697"/>
    </row>
    <row r="692756" spans="2:2">
      <c r="B692756" s="697"/>
    </row>
    <row r="692757" spans="2:2">
      <c r="B692757" s="697"/>
    </row>
    <row r="692758" spans="2:2">
      <c r="B692758" s="697"/>
    </row>
    <row r="692759" spans="2:2">
      <c r="B692759" s="697"/>
    </row>
    <row r="692760" spans="2:2">
      <c r="B692760" s="697"/>
    </row>
    <row r="692761" spans="2:2">
      <c r="B692761" s="697"/>
    </row>
    <row r="692762" spans="2:2">
      <c r="B692762" s="697"/>
    </row>
    <row r="692763" spans="2:2">
      <c r="B692763" s="697"/>
    </row>
    <row r="692764" spans="2:2">
      <c r="B692764" s="697"/>
    </row>
    <row r="692765" spans="2:2">
      <c r="B692765" s="697"/>
    </row>
    <row r="692766" spans="2:2">
      <c r="B692766" s="697"/>
    </row>
    <row r="692767" spans="2:2">
      <c r="B692767" s="697"/>
    </row>
    <row r="692768" spans="2:2">
      <c r="B692768" s="697"/>
    </row>
    <row r="692769" spans="2:2">
      <c r="B692769" s="697"/>
    </row>
    <row r="692770" spans="2:2">
      <c r="B692770" s="697"/>
    </row>
    <row r="692771" spans="2:2">
      <c r="B692771" s="697"/>
    </row>
    <row r="692772" spans="2:2">
      <c r="B692772" s="697"/>
    </row>
    <row r="692773" spans="2:2">
      <c r="B692773" s="697"/>
    </row>
    <row r="692774" spans="2:2">
      <c r="B692774" s="697"/>
    </row>
    <row r="692775" spans="2:2">
      <c r="B692775" s="697"/>
    </row>
    <row r="692776" spans="2:2">
      <c r="B692776" s="697"/>
    </row>
    <row r="692777" spans="2:2">
      <c r="B692777" s="697"/>
    </row>
    <row r="692778" spans="2:2">
      <c r="B692778" s="697"/>
    </row>
    <row r="692779" spans="2:2">
      <c r="B692779" s="697"/>
    </row>
    <row r="692780" spans="2:2">
      <c r="B692780" s="697"/>
    </row>
    <row r="692781" spans="2:2">
      <c r="B692781" s="697"/>
    </row>
    <row r="692782" spans="2:2">
      <c r="B692782" s="697"/>
    </row>
    <row r="692783" spans="2:2">
      <c r="B692783" s="697"/>
    </row>
    <row r="692784" spans="2:2">
      <c r="B692784" s="697"/>
    </row>
    <row r="692785" spans="2:2">
      <c r="B692785" s="697"/>
    </row>
    <row r="692786" spans="2:2">
      <c r="B692786" s="697"/>
    </row>
    <row r="692787" spans="2:2">
      <c r="B692787" s="697"/>
    </row>
    <row r="692788" spans="2:2">
      <c r="B692788" s="697"/>
    </row>
    <row r="692789" spans="2:2">
      <c r="B692789" s="697"/>
    </row>
    <row r="692790" spans="2:2">
      <c r="B692790" s="697"/>
    </row>
    <row r="692791" spans="2:2">
      <c r="B692791" s="697"/>
    </row>
    <row r="692792" spans="2:2">
      <c r="B692792" s="697"/>
    </row>
    <row r="692793" spans="2:2">
      <c r="B692793" s="697"/>
    </row>
    <row r="692794" spans="2:2">
      <c r="B692794" s="697"/>
    </row>
    <row r="692795" spans="2:2">
      <c r="B692795" s="697"/>
    </row>
    <row r="692796" spans="2:2">
      <c r="B692796" s="697"/>
    </row>
    <row r="692797" spans="2:2">
      <c r="B692797" s="697"/>
    </row>
    <row r="692798" spans="2:2">
      <c r="B692798" s="697"/>
    </row>
    <row r="692799" spans="2:2">
      <c r="B692799" s="697"/>
    </row>
    <row r="692800" spans="2:2">
      <c r="B692800" s="697"/>
    </row>
    <row r="692801" spans="2:2">
      <c r="B692801" s="697"/>
    </row>
    <row r="692802" spans="2:2">
      <c r="B692802" s="697"/>
    </row>
    <row r="692803" spans="2:2">
      <c r="B692803" s="697"/>
    </row>
    <row r="692804" spans="2:2">
      <c r="B692804" s="697"/>
    </row>
    <row r="692805" spans="2:2">
      <c r="B692805" s="697"/>
    </row>
    <row r="692806" spans="2:2">
      <c r="B692806" s="697"/>
    </row>
    <row r="692807" spans="2:2">
      <c r="B692807" s="697"/>
    </row>
    <row r="692808" spans="2:2">
      <c r="B692808" s="697"/>
    </row>
    <row r="692809" spans="2:2">
      <c r="B692809" s="697"/>
    </row>
    <row r="692810" spans="2:2">
      <c r="B692810" s="697"/>
    </row>
    <row r="692811" spans="2:2">
      <c r="B692811" s="697"/>
    </row>
    <row r="692812" spans="2:2">
      <c r="B692812" s="697"/>
    </row>
    <row r="692813" spans="2:2">
      <c r="B692813" s="697"/>
    </row>
    <row r="692814" spans="2:2">
      <c r="B692814" s="697"/>
    </row>
    <row r="692815" spans="2:2">
      <c r="B692815" s="697"/>
    </row>
    <row r="692816" spans="2:2">
      <c r="B692816" s="697"/>
    </row>
    <row r="692817" spans="2:2">
      <c r="B692817" s="697"/>
    </row>
    <row r="692818" spans="2:2">
      <c r="B692818" s="697"/>
    </row>
    <row r="692819" spans="2:2">
      <c r="B692819" s="697"/>
    </row>
    <row r="692820" spans="2:2">
      <c r="B692820" s="697"/>
    </row>
    <row r="692821" spans="2:2">
      <c r="B692821" s="697"/>
    </row>
    <row r="692822" spans="2:2">
      <c r="B692822" s="697"/>
    </row>
    <row r="692823" spans="2:2">
      <c r="B692823" s="697"/>
    </row>
    <row r="692824" spans="2:2">
      <c r="B692824" s="697"/>
    </row>
    <row r="692825" spans="2:2">
      <c r="B692825" s="697"/>
    </row>
    <row r="692826" spans="2:2">
      <c r="B692826" s="697"/>
    </row>
    <row r="692827" spans="2:2">
      <c r="B692827" s="697"/>
    </row>
    <row r="692828" spans="2:2">
      <c r="B692828" s="697"/>
    </row>
    <row r="692829" spans="2:2">
      <c r="B692829" s="697"/>
    </row>
    <row r="692830" spans="2:2">
      <c r="B692830" s="697"/>
    </row>
    <row r="692831" spans="2:2">
      <c r="B692831" s="697"/>
    </row>
    <row r="692832" spans="2:2">
      <c r="B692832" s="697"/>
    </row>
    <row r="692833" spans="2:2">
      <c r="B692833" s="697"/>
    </row>
    <row r="692834" spans="2:2">
      <c r="B692834" s="697"/>
    </row>
    <row r="692835" spans="2:2">
      <c r="B692835" s="697"/>
    </row>
    <row r="692836" spans="2:2">
      <c r="B692836" s="697"/>
    </row>
    <row r="692837" spans="2:2">
      <c r="B692837" s="697"/>
    </row>
    <row r="692838" spans="2:2">
      <c r="B692838" s="697"/>
    </row>
    <row r="692839" spans="2:2">
      <c r="B692839" s="697"/>
    </row>
    <row r="692840" spans="2:2">
      <c r="B692840" s="697"/>
    </row>
    <row r="692841" spans="2:2">
      <c r="B692841" s="697"/>
    </row>
    <row r="692842" spans="2:2">
      <c r="B692842" s="697"/>
    </row>
    <row r="692843" spans="2:2">
      <c r="B692843" s="697"/>
    </row>
    <row r="692844" spans="2:2">
      <c r="B692844" s="697"/>
    </row>
    <row r="692845" spans="2:2">
      <c r="B692845" s="697"/>
    </row>
    <row r="692846" spans="2:2">
      <c r="B692846" s="697"/>
    </row>
    <row r="692847" spans="2:2">
      <c r="B692847" s="697"/>
    </row>
    <row r="692848" spans="2:2">
      <c r="B692848" s="697"/>
    </row>
    <row r="692849" spans="2:2">
      <c r="B692849" s="697"/>
    </row>
    <row r="692850" spans="2:2">
      <c r="B692850" s="697"/>
    </row>
    <row r="692851" spans="2:2">
      <c r="B692851" s="697"/>
    </row>
    <row r="692852" spans="2:2">
      <c r="B692852" s="697"/>
    </row>
    <row r="692853" spans="2:2">
      <c r="B692853" s="697"/>
    </row>
    <row r="692854" spans="2:2">
      <c r="B692854" s="697"/>
    </row>
    <row r="692855" spans="2:2">
      <c r="B692855" s="697"/>
    </row>
    <row r="692856" spans="2:2">
      <c r="B692856" s="697"/>
    </row>
    <row r="692857" spans="2:2">
      <c r="B692857" s="697"/>
    </row>
    <row r="692858" spans="2:2">
      <c r="B692858" s="697"/>
    </row>
    <row r="692859" spans="2:2">
      <c r="B692859" s="697"/>
    </row>
    <row r="692860" spans="2:2">
      <c r="B692860" s="697"/>
    </row>
    <row r="692861" spans="2:2">
      <c r="B692861" s="697"/>
    </row>
    <row r="692862" spans="2:2">
      <c r="B692862" s="697"/>
    </row>
    <row r="692863" spans="2:2">
      <c r="B692863" s="697"/>
    </row>
    <row r="692864" spans="2:2">
      <c r="B692864" s="697"/>
    </row>
    <row r="692865" spans="2:2">
      <c r="B692865" s="697"/>
    </row>
    <row r="692866" spans="2:2">
      <c r="B692866" s="697"/>
    </row>
    <row r="692867" spans="2:2">
      <c r="B692867" s="697"/>
    </row>
    <row r="692868" spans="2:2">
      <c r="B692868" s="697"/>
    </row>
    <row r="692869" spans="2:2">
      <c r="B692869" s="697"/>
    </row>
    <row r="692870" spans="2:2">
      <c r="B692870" s="697"/>
    </row>
    <row r="692871" spans="2:2">
      <c r="B692871" s="697"/>
    </row>
    <row r="692872" spans="2:2">
      <c r="B692872" s="697"/>
    </row>
    <row r="692873" spans="2:2">
      <c r="B692873" s="697"/>
    </row>
    <row r="692874" spans="2:2">
      <c r="B692874" s="697"/>
    </row>
    <row r="692875" spans="2:2">
      <c r="B692875" s="697"/>
    </row>
    <row r="692876" spans="2:2">
      <c r="B692876" s="697"/>
    </row>
    <row r="692877" spans="2:2">
      <c r="B692877" s="697"/>
    </row>
    <row r="692878" spans="2:2">
      <c r="B692878" s="697"/>
    </row>
    <row r="692879" spans="2:2">
      <c r="B692879" s="697"/>
    </row>
    <row r="692880" spans="2:2">
      <c r="B692880" s="697"/>
    </row>
    <row r="692881" spans="2:2">
      <c r="B692881" s="697"/>
    </row>
    <row r="692882" spans="2:2">
      <c r="B692882" s="697"/>
    </row>
    <row r="692883" spans="2:2">
      <c r="B692883" s="697"/>
    </row>
    <row r="692884" spans="2:2">
      <c r="B692884" s="697"/>
    </row>
    <row r="692885" spans="2:2">
      <c r="B692885" s="697"/>
    </row>
    <row r="692886" spans="2:2">
      <c r="B692886" s="697"/>
    </row>
    <row r="692887" spans="2:2">
      <c r="B692887" s="697"/>
    </row>
    <row r="692888" spans="2:2">
      <c r="B692888" s="697"/>
    </row>
    <row r="692889" spans="2:2">
      <c r="B692889" s="697"/>
    </row>
    <row r="692890" spans="2:2">
      <c r="B692890" s="697"/>
    </row>
    <row r="692891" spans="2:2">
      <c r="B692891" s="697"/>
    </row>
    <row r="692892" spans="2:2">
      <c r="B692892" s="697"/>
    </row>
    <row r="692893" spans="2:2">
      <c r="B692893" s="697"/>
    </row>
    <row r="692894" spans="2:2">
      <c r="B692894" s="697"/>
    </row>
    <row r="692895" spans="2:2">
      <c r="B692895" s="697"/>
    </row>
    <row r="692896" spans="2:2">
      <c r="B692896" s="697"/>
    </row>
    <row r="692897" spans="2:2">
      <c r="B692897" s="697"/>
    </row>
    <row r="692898" spans="2:2">
      <c r="B692898" s="697"/>
    </row>
    <row r="692899" spans="2:2">
      <c r="B692899" s="697"/>
    </row>
    <row r="692900" spans="2:2">
      <c r="B692900" s="697"/>
    </row>
    <row r="692901" spans="2:2">
      <c r="B692901" s="697"/>
    </row>
    <row r="692902" spans="2:2">
      <c r="B692902" s="697"/>
    </row>
    <row r="692903" spans="2:2">
      <c r="B692903" s="697"/>
    </row>
    <row r="692904" spans="2:2">
      <c r="B692904" s="697"/>
    </row>
    <row r="692905" spans="2:2">
      <c r="B692905" s="697"/>
    </row>
    <row r="692906" spans="2:2">
      <c r="B692906" s="697"/>
    </row>
    <row r="692907" spans="2:2">
      <c r="B692907" s="697"/>
    </row>
    <row r="692908" spans="2:2">
      <c r="B692908" s="697"/>
    </row>
    <row r="692909" spans="2:2">
      <c r="B692909" s="697"/>
    </row>
    <row r="692910" spans="2:2">
      <c r="B692910" s="697"/>
    </row>
    <row r="692911" spans="2:2">
      <c r="B692911" s="697"/>
    </row>
    <row r="692912" spans="2:2">
      <c r="B692912" s="697"/>
    </row>
    <row r="692913" spans="2:2">
      <c r="B692913" s="697"/>
    </row>
    <row r="692914" spans="2:2">
      <c r="B692914" s="697"/>
    </row>
    <row r="692915" spans="2:2">
      <c r="B692915" s="697"/>
    </row>
    <row r="692916" spans="2:2">
      <c r="B692916" s="697"/>
    </row>
    <row r="692917" spans="2:2">
      <c r="B692917" s="697"/>
    </row>
    <row r="692918" spans="2:2">
      <c r="B692918" s="697"/>
    </row>
    <row r="692919" spans="2:2">
      <c r="B692919" s="697"/>
    </row>
    <row r="692920" spans="2:2">
      <c r="B692920" s="697"/>
    </row>
    <row r="692921" spans="2:2">
      <c r="B692921" s="697"/>
    </row>
    <row r="692922" spans="2:2">
      <c r="B692922" s="697"/>
    </row>
    <row r="692923" spans="2:2">
      <c r="B692923" s="697"/>
    </row>
    <row r="692924" spans="2:2">
      <c r="B692924" s="697"/>
    </row>
    <row r="692925" spans="2:2">
      <c r="B692925" s="697"/>
    </row>
    <row r="692926" spans="2:2">
      <c r="B692926" s="697"/>
    </row>
    <row r="692927" spans="2:2">
      <c r="B692927" s="697"/>
    </row>
    <row r="692928" spans="2:2">
      <c r="B692928" s="697"/>
    </row>
    <row r="692929" spans="2:2">
      <c r="B692929" s="697"/>
    </row>
    <row r="692930" spans="2:2">
      <c r="B692930" s="697"/>
    </row>
    <row r="692931" spans="2:2">
      <c r="B692931" s="697"/>
    </row>
    <row r="692932" spans="2:2">
      <c r="B692932" s="697"/>
    </row>
    <row r="692933" spans="2:2">
      <c r="B692933" s="697"/>
    </row>
    <row r="692934" spans="2:2">
      <c r="B692934" s="697"/>
    </row>
    <row r="692935" spans="2:2">
      <c r="B692935" s="697"/>
    </row>
    <row r="692936" spans="2:2">
      <c r="B692936" s="697"/>
    </row>
    <row r="692937" spans="2:2">
      <c r="B692937" s="697"/>
    </row>
    <row r="692938" spans="2:2">
      <c r="B692938" s="697"/>
    </row>
    <row r="692939" spans="2:2">
      <c r="B692939" s="697"/>
    </row>
    <row r="692940" spans="2:2">
      <c r="B692940" s="697"/>
    </row>
    <row r="692941" spans="2:2">
      <c r="B692941" s="697"/>
    </row>
    <row r="692942" spans="2:2">
      <c r="B692942" s="697"/>
    </row>
    <row r="692943" spans="2:2">
      <c r="B692943" s="697"/>
    </row>
    <row r="692944" spans="2:2">
      <c r="B692944" s="697"/>
    </row>
    <row r="692945" spans="2:2">
      <c r="B692945" s="697"/>
    </row>
    <row r="692946" spans="2:2">
      <c r="B692946" s="697"/>
    </row>
    <row r="692947" spans="2:2">
      <c r="B692947" s="697"/>
    </row>
    <row r="692948" spans="2:2">
      <c r="B692948" s="697"/>
    </row>
    <row r="692949" spans="2:2">
      <c r="B692949" s="697"/>
    </row>
    <row r="692950" spans="2:2">
      <c r="B692950" s="697"/>
    </row>
    <row r="692951" spans="2:2">
      <c r="B692951" s="697"/>
    </row>
    <row r="692952" spans="2:2">
      <c r="B692952" s="697"/>
    </row>
    <row r="692953" spans="2:2">
      <c r="B692953" s="697"/>
    </row>
    <row r="692954" spans="2:2">
      <c r="B692954" s="697"/>
    </row>
    <row r="692955" spans="2:2">
      <c r="B692955" s="697"/>
    </row>
    <row r="692956" spans="2:2">
      <c r="B692956" s="697"/>
    </row>
    <row r="692957" spans="2:2">
      <c r="B692957" s="697"/>
    </row>
    <row r="692958" spans="2:2">
      <c r="B692958" s="697"/>
    </row>
    <row r="692959" spans="2:2">
      <c r="B692959" s="697"/>
    </row>
    <row r="692960" spans="2:2">
      <c r="B692960" s="697"/>
    </row>
    <row r="692961" spans="2:2">
      <c r="B692961" s="697"/>
    </row>
    <row r="692962" spans="2:2">
      <c r="B692962" s="697"/>
    </row>
    <row r="692963" spans="2:2">
      <c r="B692963" s="697"/>
    </row>
    <row r="692964" spans="2:2">
      <c r="B692964" s="697"/>
    </row>
    <row r="692965" spans="2:2">
      <c r="B692965" s="697"/>
    </row>
    <row r="692966" spans="2:2">
      <c r="B692966" s="697"/>
    </row>
    <row r="692967" spans="2:2">
      <c r="B692967" s="697"/>
    </row>
    <row r="692968" spans="2:2">
      <c r="B692968" s="697"/>
    </row>
    <row r="692969" spans="2:2">
      <c r="B692969" s="697"/>
    </row>
    <row r="692970" spans="2:2">
      <c r="B692970" s="697"/>
    </row>
    <row r="692971" spans="2:2">
      <c r="B692971" s="697"/>
    </row>
    <row r="692972" spans="2:2">
      <c r="B692972" s="697"/>
    </row>
    <row r="692973" spans="2:2">
      <c r="B692973" s="697"/>
    </row>
    <row r="692974" spans="2:2">
      <c r="B692974" s="697"/>
    </row>
    <row r="692975" spans="2:2">
      <c r="B692975" s="697"/>
    </row>
    <row r="692976" spans="2:2">
      <c r="B692976" s="697"/>
    </row>
    <row r="692977" spans="2:2">
      <c r="B692977" s="697"/>
    </row>
    <row r="692978" spans="2:2">
      <c r="B692978" s="697"/>
    </row>
    <row r="692979" spans="2:2">
      <c r="B692979" s="697"/>
    </row>
    <row r="692980" spans="2:2">
      <c r="B692980" s="697"/>
    </row>
    <row r="692981" spans="2:2">
      <c r="B692981" s="697"/>
    </row>
    <row r="692982" spans="2:2">
      <c r="B692982" s="697"/>
    </row>
    <row r="692983" spans="2:2">
      <c r="B692983" s="697"/>
    </row>
    <row r="692984" spans="2:2">
      <c r="B692984" s="697"/>
    </row>
    <row r="692985" spans="2:2">
      <c r="B692985" s="697"/>
    </row>
    <row r="692986" spans="2:2">
      <c r="B692986" s="697"/>
    </row>
    <row r="692987" spans="2:2">
      <c r="B692987" s="697"/>
    </row>
    <row r="692988" spans="2:2">
      <c r="B692988" s="697"/>
    </row>
    <row r="692989" spans="2:2">
      <c r="B692989" s="697"/>
    </row>
    <row r="692990" spans="2:2">
      <c r="B692990" s="697"/>
    </row>
    <row r="692991" spans="2:2">
      <c r="B692991" s="697"/>
    </row>
    <row r="692992" spans="2:2">
      <c r="B692992" s="697"/>
    </row>
    <row r="692993" spans="2:2">
      <c r="B692993" s="697"/>
    </row>
    <row r="692994" spans="2:2">
      <c r="B692994" s="697"/>
    </row>
    <row r="692995" spans="2:2">
      <c r="B692995" s="697"/>
    </row>
    <row r="692996" spans="2:2">
      <c r="B692996" s="697"/>
    </row>
    <row r="692997" spans="2:2">
      <c r="B692997" s="697"/>
    </row>
    <row r="692998" spans="2:2">
      <c r="B692998" s="697"/>
    </row>
    <row r="692999" spans="2:2">
      <c r="B692999" s="697"/>
    </row>
    <row r="693000" spans="2:2">
      <c r="B693000" s="697"/>
    </row>
    <row r="693001" spans="2:2">
      <c r="B693001" s="697"/>
    </row>
    <row r="693002" spans="2:2">
      <c r="B693002" s="697"/>
    </row>
    <row r="693003" spans="2:2">
      <c r="B693003" s="697"/>
    </row>
    <row r="693004" spans="2:2">
      <c r="B693004" s="697"/>
    </row>
    <row r="693005" spans="2:2">
      <c r="B693005" s="697"/>
    </row>
    <row r="693006" spans="2:2">
      <c r="B693006" s="697"/>
    </row>
    <row r="693007" spans="2:2">
      <c r="B693007" s="697"/>
    </row>
    <row r="693008" spans="2:2">
      <c r="B693008" s="697"/>
    </row>
    <row r="693009" spans="2:2">
      <c r="B693009" s="697"/>
    </row>
    <row r="693010" spans="2:2">
      <c r="B693010" s="697"/>
    </row>
    <row r="693011" spans="2:2">
      <c r="B693011" s="697"/>
    </row>
    <row r="693012" spans="2:2">
      <c r="B693012" s="697"/>
    </row>
    <row r="693013" spans="2:2">
      <c r="B693013" s="697"/>
    </row>
    <row r="693014" spans="2:2">
      <c r="B693014" s="697"/>
    </row>
    <row r="693015" spans="2:2">
      <c r="B693015" s="697"/>
    </row>
    <row r="693016" spans="2:2">
      <c r="B693016" s="697"/>
    </row>
    <row r="693017" spans="2:2">
      <c r="B693017" s="697"/>
    </row>
    <row r="693018" spans="2:2">
      <c r="B693018" s="697"/>
    </row>
    <row r="693019" spans="2:2">
      <c r="B693019" s="697"/>
    </row>
    <row r="693020" spans="2:2">
      <c r="B693020" s="697"/>
    </row>
    <row r="693021" spans="2:2">
      <c r="B693021" s="697"/>
    </row>
    <row r="693022" spans="2:2">
      <c r="B693022" s="697"/>
    </row>
    <row r="693023" spans="2:2">
      <c r="B693023" s="697"/>
    </row>
    <row r="693024" spans="2:2">
      <c r="B693024" s="697"/>
    </row>
    <row r="693025" spans="2:2">
      <c r="B693025" s="697"/>
    </row>
    <row r="693026" spans="2:2">
      <c r="B693026" s="697"/>
    </row>
    <row r="693027" spans="2:2">
      <c r="B693027" s="697"/>
    </row>
    <row r="693028" spans="2:2">
      <c r="B693028" s="697"/>
    </row>
    <row r="693029" spans="2:2">
      <c r="B693029" s="697"/>
    </row>
    <row r="693030" spans="2:2">
      <c r="B693030" s="697"/>
    </row>
    <row r="693031" spans="2:2">
      <c r="B693031" s="697"/>
    </row>
    <row r="693032" spans="2:2">
      <c r="B693032" s="697"/>
    </row>
    <row r="693033" spans="2:2">
      <c r="B693033" s="697"/>
    </row>
    <row r="693034" spans="2:2">
      <c r="B693034" s="697"/>
    </row>
    <row r="693035" spans="2:2">
      <c r="B693035" s="697"/>
    </row>
    <row r="693036" spans="2:2">
      <c r="B693036" s="697"/>
    </row>
    <row r="693037" spans="2:2">
      <c r="B693037" s="697"/>
    </row>
    <row r="693038" spans="2:2">
      <c r="B693038" s="697"/>
    </row>
    <row r="693039" spans="2:2">
      <c r="B693039" s="697"/>
    </row>
    <row r="693040" spans="2:2">
      <c r="B693040" s="697"/>
    </row>
    <row r="693041" spans="2:2">
      <c r="B693041" s="697"/>
    </row>
    <row r="693042" spans="2:2">
      <c r="B693042" s="697"/>
    </row>
    <row r="693043" spans="2:2">
      <c r="B693043" s="697"/>
    </row>
    <row r="693044" spans="2:2">
      <c r="B693044" s="697"/>
    </row>
    <row r="693045" spans="2:2">
      <c r="B693045" s="697"/>
    </row>
    <row r="693046" spans="2:2">
      <c r="B693046" s="697"/>
    </row>
    <row r="693047" spans="2:2">
      <c r="B693047" s="697"/>
    </row>
    <row r="693048" spans="2:2">
      <c r="B693048" s="697"/>
    </row>
    <row r="693049" spans="2:2">
      <c r="B693049" s="697"/>
    </row>
    <row r="693050" spans="2:2">
      <c r="B693050" s="697"/>
    </row>
    <row r="693051" spans="2:2">
      <c r="B693051" s="697"/>
    </row>
    <row r="693052" spans="2:2">
      <c r="B693052" s="697"/>
    </row>
    <row r="693053" spans="2:2">
      <c r="B693053" s="697"/>
    </row>
    <row r="693054" spans="2:2">
      <c r="B693054" s="697"/>
    </row>
    <row r="693055" spans="2:2">
      <c r="B693055" s="697"/>
    </row>
    <row r="693056" spans="2:2">
      <c r="B693056" s="697"/>
    </row>
    <row r="693057" spans="2:2">
      <c r="B693057" s="697"/>
    </row>
    <row r="693058" spans="2:2">
      <c r="B693058" s="697"/>
    </row>
    <row r="693059" spans="2:2">
      <c r="B693059" s="697"/>
    </row>
    <row r="693060" spans="2:2">
      <c r="B693060" s="697"/>
    </row>
    <row r="693061" spans="2:2">
      <c r="B693061" s="697"/>
    </row>
    <row r="693062" spans="2:2">
      <c r="B693062" s="697"/>
    </row>
    <row r="693063" spans="2:2">
      <c r="B693063" s="697"/>
    </row>
    <row r="693064" spans="2:2">
      <c r="B693064" s="697"/>
    </row>
    <row r="693065" spans="2:2">
      <c r="B693065" s="697"/>
    </row>
    <row r="693066" spans="2:2">
      <c r="B693066" s="697"/>
    </row>
    <row r="693067" spans="2:2">
      <c r="B693067" s="697"/>
    </row>
    <row r="693068" spans="2:2">
      <c r="B693068" s="697"/>
    </row>
    <row r="693069" spans="2:2">
      <c r="B693069" s="697"/>
    </row>
    <row r="693070" spans="2:2">
      <c r="B693070" s="697"/>
    </row>
    <row r="693071" spans="2:2">
      <c r="B693071" s="697"/>
    </row>
    <row r="693072" spans="2:2">
      <c r="B693072" s="697"/>
    </row>
    <row r="693073" spans="2:2">
      <c r="B693073" s="697"/>
    </row>
    <row r="693074" spans="2:2">
      <c r="B693074" s="697"/>
    </row>
    <row r="693075" spans="2:2">
      <c r="B693075" s="697"/>
    </row>
    <row r="693076" spans="2:2">
      <c r="B693076" s="697"/>
    </row>
    <row r="693077" spans="2:2">
      <c r="B693077" s="697"/>
    </row>
    <row r="693078" spans="2:2">
      <c r="B693078" s="697"/>
    </row>
    <row r="693079" spans="2:2">
      <c r="B693079" s="697"/>
    </row>
    <row r="693080" spans="2:2">
      <c r="B693080" s="697"/>
    </row>
    <row r="693081" spans="2:2">
      <c r="B693081" s="697"/>
    </row>
    <row r="693082" spans="2:2">
      <c r="B693082" s="697"/>
    </row>
    <row r="693083" spans="2:2">
      <c r="B693083" s="697"/>
    </row>
    <row r="693084" spans="2:2">
      <c r="B693084" s="697"/>
    </row>
    <row r="693085" spans="2:2">
      <c r="B693085" s="697"/>
    </row>
    <row r="693086" spans="2:2">
      <c r="B693086" s="697"/>
    </row>
    <row r="693087" spans="2:2">
      <c r="B693087" s="697"/>
    </row>
    <row r="693088" spans="2:2">
      <c r="B693088" s="697"/>
    </row>
    <row r="693089" spans="2:2">
      <c r="B693089" s="697"/>
    </row>
    <row r="693090" spans="2:2">
      <c r="B693090" s="697"/>
    </row>
    <row r="693091" spans="2:2">
      <c r="B693091" s="697"/>
    </row>
    <row r="693092" spans="2:2">
      <c r="B693092" s="697"/>
    </row>
    <row r="693093" spans="2:2">
      <c r="B693093" s="697"/>
    </row>
    <row r="693094" spans="2:2">
      <c r="B693094" s="697"/>
    </row>
    <row r="693095" spans="2:2">
      <c r="B693095" s="697"/>
    </row>
    <row r="693096" spans="2:2">
      <c r="B693096" s="697"/>
    </row>
    <row r="693097" spans="2:2">
      <c r="B693097" s="697"/>
    </row>
    <row r="693098" spans="2:2">
      <c r="B693098" s="697"/>
    </row>
    <row r="693099" spans="2:2">
      <c r="B693099" s="697"/>
    </row>
    <row r="693100" spans="2:2">
      <c r="B693100" s="697"/>
    </row>
    <row r="693101" spans="2:2">
      <c r="B693101" s="697"/>
    </row>
    <row r="693102" spans="2:2">
      <c r="B693102" s="697"/>
    </row>
    <row r="693103" spans="2:2">
      <c r="B693103" s="697"/>
    </row>
    <row r="693104" spans="2:2">
      <c r="B693104" s="697"/>
    </row>
    <row r="693105" spans="2:2">
      <c r="B693105" s="697"/>
    </row>
    <row r="693106" spans="2:2">
      <c r="B693106" s="697"/>
    </row>
    <row r="693107" spans="2:2">
      <c r="B693107" s="697"/>
    </row>
    <row r="693108" spans="2:2">
      <c r="B693108" s="697"/>
    </row>
    <row r="693109" spans="2:2">
      <c r="B693109" s="697"/>
    </row>
    <row r="693110" spans="2:2">
      <c r="B693110" s="697"/>
    </row>
    <row r="693111" spans="2:2">
      <c r="B693111" s="697"/>
    </row>
    <row r="693112" spans="2:2">
      <c r="B693112" s="697"/>
    </row>
    <row r="693113" spans="2:2">
      <c r="B693113" s="697"/>
    </row>
    <row r="693114" spans="2:2">
      <c r="B693114" s="697"/>
    </row>
    <row r="693115" spans="2:2">
      <c r="B693115" s="697"/>
    </row>
    <row r="693116" spans="2:2">
      <c r="B693116" s="697"/>
    </row>
    <row r="693117" spans="2:2">
      <c r="B693117" s="697"/>
    </row>
    <row r="693118" spans="2:2">
      <c r="B693118" s="697"/>
    </row>
    <row r="693119" spans="2:2">
      <c r="B693119" s="697"/>
    </row>
    <row r="693120" spans="2:2">
      <c r="B693120" s="697"/>
    </row>
    <row r="693121" spans="2:2">
      <c r="B693121" s="697"/>
    </row>
    <row r="693122" spans="2:2">
      <c r="B693122" s="697"/>
    </row>
    <row r="693123" spans="2:2">
      <c r="B693123" s="697"/>
    </row>
    <row r="693124" spans="2:2">
      <c r="B693124" s="697"/>
    </row>
    <row r="693125" spans="2:2">
      <c r="B693125" s="697"/>
    </row>
    <row r="693126" spans="2:2">
      <c r="B693126" s="697"/>
    </row>
    <row r="693127" spans="2:2">
      <c r="B693127" s="697"/>
    </row>
    <row r="693128" spans="2:2">
      <c r="B693128" s="697"/>
    </row>
    <row r="693129" spans="2:2">
      <c r="B693129" s="697"/>
    </row>
    <row r="693130" spans="2:2">
      <c r="B693130" s="697"/>
    </row>
    <row r="693131" spans="2:2">
      <c r="B693131" s="697"/>
    </row>
    <row r="693132" spans="2:2">
      <c r="B693132" s="697"/>
    </row>
    <row r="693133" spans="2:2">
      <c r="B693133" s="697"/>
    </row>
    <row r="693134" spans="2:2">
      <c r="B693134" s="697"/>
    </row>
    <row r="693135" spans="2:2">
      <c r="B693135" s="697"/>
    </row>
    <row r="693136" spans="2:2">
      <c r="B693136" s="697"/>
    </row>
    <row r="693137" spans="2:2">
      <c r="B693137" s="697"/>
    </row>
    <row r="693138" spans="2:2">
      <c r="B693138" s="697"/>
    </row>
    <row r="693139" spans="2:2">
      <c r="B693139" s="697"/>
    </row>
    <row r="693140" spans="2:2">
      <c r="B693140" s="697"/>
    </row>
    <row r="693141" spans="2:2">
      <c r="B693141" s="697"/>
    </row>
    <row r="693142" spans="2:2">
      <c r="B693142" s="697"/>
    </row>
    <row r="693143" spans="2:2">
      <c r="B693143" s="697"/>
    </row>
    <row r="693144" spans="2:2">
      <c r="B693144" s="697"/>
    </row>
    <row r="693145" spans="2:2">
      <c r="B693145" s="697"/>
    </row>
    <row r="693146" spans="2:2">
      <c r="B693146" s="697"/>
    </row>
    <row r="693147" spans="2:2">
      <c r="B693147" s="697"/>
    </row>
    <row r="693148" spans="2:2">
      <c r="B693148" s="697"/>
    </row>
    <row r="693149" spans="2:2">
      <c r="B693149" s="697"/>
    </row>
    <row r="693150" spans="2:2">
      <c r="B693150" s="697"/>
    </row>
    <row r="693151" spans="2:2">
      <c r="B693151" s="697"/>
    </row>
    <row r="693152" spans="2:2">
      <c r="B693152" s="697"/>
    </row>
    <row r="693153" spans="2:2">
      <c r="B693153" s="697"/>
    </row>
    <row r="693154" spans="2:2">
      <c r="B693154" s="697"/>
    </row>
    <row r="693155" spans="2:2">
      <c r="B693155" s="697"/>
    </row>
    <row r="693156" spans="2:2">
      <c r="B693156" s="697"/>
    </row>
    <row r="693157" spans="2:2">
      <c r="B693157" s="697"/>
    </row>
    <row r="693158" spans="2:2">
      <c r="B693158" s="697"/>
    </row>
    <row r="693159" spans="2:2">
      <c r="B693159" s="697"/>
    </row>
    <row r="693160" spans="2:2">
      <c r="B693160" s="697"/>
    </row>
    <row r="693161" spans="2:2">
      <c r="B693161" s="697"/>
    </row>
    <row r="693162" spans="2:2">
      <c r="B693162" s="697"/>
    </row>
    <row r="693163" spans="2:2">
      <c r="B693163" s="697"/>
    </row>
    <row r="693164" spans="2:2">
      <c r="B693164" s="697"/>
    </row>
    <row r="693165" spans="2:2">
      <c r="B693165" s="697"/>
    </row>
    <row r="693166" spans="2:2">
      <c r="B693166" s="697"/>
    </row>
    <row r="693167" spans="2:2">
      <c r="B693167" s="697"/>
    </row>
    <row r="693168" spans="2:2">
      <c r="B693168" s="697"/>
    </row>
    <row r="693169" spans="2:2">
      <c r="B693169" s="697"/>
    </row>
    <row r="693170" spans="2:2">
      <c r="B693170" s="697"/>
    </row>
    <row r="693171" spans="2:2">
      <c r="B693171" s="697"/>
    </row>
    <row r="693172" spans="2:2">
      <c r="B693172" s="697"/>
    </row>
    <row r="693173" spans="2:2">
      <c r="B693173" s="697"/>
    </row>
    <row r="693174" spans="2:2">
      <c r="B693174" s="697"/>
    </row>
    <row r="693175" spans="2:2">
      <c r="B693175" s="697"/>
    </row>
    <row r="693176" spans="2:2">
      <c r="B693176" s="697"/>
    </row>
    <row r="693177" spans="2:2">
      <c r="B693177" s="697"/>
    </row>
    <row r="693178" spans="2:2">
      <c r="B693178" s="697"/>
    </row>
    <row r="693179" spans="2:2">
      <c r="B693179" s="697"/>
    </row>
    <row r="693180" spans="2:2">
      <c r="B693180" s="697"/>
    </row>
    <row r="693181" spans="2:2">
      <c r="B693181" s="697"/>
    </row>
    <row r="693182" spans="2:2">
      <c r="B693182" s="697"/>
    </row>
    <row r="693183" spans="2:2">
      <c r="B693183" s="697"/>
    </row>
    <row r="693184" spans="2:2">
      <c r="B693184" s="697"/>
    </row>
    <row r="693185" spans="2:2">
      <c r="B693185" s="697"/>
    </row>
    <row r="693186" spans="2:2">
      <c r="B693186" s="697"/>
    </row>
    <row r="693187" spans="2:2">
      <c r="B693187" s="697"/>
    </row>
    <row r="693188" spans="2:2">
      <c r="B693188" s="697"/>
    </row>
    <row r="693189" spans="2:2">
      <c r="B693189" s="697"/>
    </row>
    <row r="693190" spans="2:2">
      <c r="B693190" s="697"/>
    </row>
    <row r="693191" spans="2:2">
      <c r="B693191" s="697"/>
    </row>
    <row r="693192" spans="2:2">
      <c r="B693192" s="697"/>
    </row>
    <row r="693193" spans="2:2">
      <c r="B693193" s="697"/>
    </row>
    <row r="693194" spans="2:2">
      <c r="B693194" s="697"/>
    </row>
    <row r="693195" spans="2:2">
      <c r="B693195" s="697"/>
    </row>
    <row r="693196" spans="2:2">
      <c r="B693196" s="697"/>
    </row>
    <row r="693197" spans="2:2">
      <c r="B693197" s="697"/>
    </row>
    <row r="693198" spans="2:2">
      <c r="B693198" s="697"/>
    </row>
    <row r="693199" spans="2:2">
      <c r="B693199" s="697"/>
    </row>
    <row r="693200" spans="2:2">
      <c r="B693200" s="697"/>
    </row>
    <row r="693201" spans="2:2">
      <c r="B693201" s="697"/>
    </row>
    <row r="693202" spans="2:2">
      <c r="B693202" s="697"/>
    </row>
    <row r="693203" spans="2:2">
      <c r="B693203" s="697"/>
    </row>
    <row r="693204" spans="2:2">
      <c r="B693204" s="697"/>
    </row>
    <row r="693205" spans="2:2">
      <c r="B693205" s="697"/>
    </row>
    <row r="693206" spans="2:2">
      <c r="B693206" s="697"/>
    </row>
    <row r="693207" spans="2:2">
      <c r="B693207" s="697"/>
    </row>
    <row r="693208" spans="2:2">
      <c r="B693208" s="697"/>
    </row>
    <row r="693209" spans="2:2">
      <c r="B693209" s="697"/>
    </row>
    <row r="693210" spans="2:2">
      <c r="B693210" s="697"/>
    </row>
    <row r="693211" spans="2:2">
      <c r="B693211" s="697"/>
    </row>
    <row r="693212" spans="2:2">
      <c r="B693212" s="697"/>
    </row>
    <row r="693213" spans="2:2">
      <c r="B693213" s="697"/>
    </row>
    <row r="693214" spans="2:2">
      <c r="B693214" s="697"/>
    </row>
    <row r="693215" spans="2:2">
      <c r="B693215" s="697"/>
    </row>
    <row r="693216" spans="2:2">
      <c r="B693216" s="697"/>
    </row>
    <row r="693217" spans="2:2">
      <c r="B693217" s="697"/>
    </row>
    <row r="693218" spans="2:2">
      <c r="B693218" s="697"/>
    </row>
    <row r="693219" spans="2:2">
      <c r="B693219" s="697"/>
    </row>
    <row r="693220" spans="2:2">
      <c r="B693220" s="697"/>
    </row>
    <row r="693221" spans="2:2">
      <c r="B693221" s="697"/>
    </row>
    <row r="693222" spans="2:2">
      <c r="B693222" s="697"/>
    </row>
    <row r="693223" spans="2:2">
      <c r="B693223" s="697"/>
    </row>
    <row r="693224" spans="2:2">
      <c r="B693224" s="697"/>
    </row>
    <row r="693225" spans="2:2">
      <c r="B693225" s="697"/>
    </row>
    <row r="693226" spans="2:2">
      <c r="B693226" s="697"/>
    </row>
    <row r="693227" spans="2:2">
      <c r="B693227" s="697"/>
    </row>
    <row r="693228" spans="2:2">
      <c r="B693228" s="697"/>
    </row>
    <row r="693229" spans="2:2">
      <c r="B693229" s="697"/>
    </row>
    <row r="693230" spans="2:2">
      <c r="B693230" s="697"/>
    </row>
    <row r="693231" spans="2:2">
      <c r="B693231" s="697"/>
    </row>
    <row r="693232" spans="2:2">
      <c r="B693232" s="697"/>
    </row>
    <row r="693233" spans="2:2">
      <c r="B693233" s="697"/>
    </row>
    <row r="693234" spans="2:2">
      <c r="B693234" s="697"/>
    </row>
    <row r="693235" spans="2:2">
      <c r="B693235" s="697"/>
    </row>
    <row r="693236" spans="2:2">
      <c r="B693236" s="697"/>
    </row>
    <row r="693237" spans="2:2">
      <c r="B693237" s="697"/>
    </row>
    <row r="693238" spans="2:2">
      <c r="B693238" s="697"/>
    </row>
    <row r="693239" spans="2:2">
      <c r="B693239" s="697"/>
    </row>
    <row r="693240" spans="2:2">
      <c r="B693240" s="697"/>
    </row>
    <row r="693241" spans="2:2">
      <c r="B693241" s="697"/>
    </row>
    <row r="693242" spans="2:2">
      <c r="B693242" s="697"/>
    </row>
    <row r="693243" spans="2:2">
      <c r="B693243" s="697"/>
    </row>
    <row r="693244" spans="2:2">
      <c r="B693244" s="697"/>
    </row>
    <row r="693245" spans="2:2">
      <c r="B693245" s="697"/>
    </row>
    <row r="693246" spans="2:2">
      <c r="B693246" s="697"/>
    </row>
    <row r="693247" spans="2:2">
      <c r="B693247" s="697"/>
    </row>
    <row r="693248" spans="2:2">
      <c r="B693248" s="697"/>
    </row>
    <row r="693249" spans="2:2">
      <c r="B693249" s="697"/>
    </row>
    <row r="693250" spans="2:2">
      <c r="B693250" s="697"/>
    </row>
    <row r="693251" spans="2:2">
      <c r="B693251" s="697"/>
    </row>
    <row r="693252" spans="2:2">
      <c r="B693252" s="697"/>
    </row>
    <row r="693253" spans="2:2">
      <c r="B693253" s="697"/>
    </row>
    <row r="693254" spans="2:2">
      <c r="B693254" s="697"/>
    </row>
    <row r="693255" spans="2:2">
      <c r="B693255" s="697"/>
    </row>
    <row r="693256" spans="2:2">
      <c r="B693256" s="697"/>
    </row>
    <row r="693257" spans="2:2">
      <c r="B693257" s="697"/>
    </row>
    <row r="693258" spans="2:2">
      <c r="B693258" s="697"/>
    </row>
    <row r="693259" spans="2:2">
      <c r="B693259" s="697"/>
    </row>
    <row r="693260" spans="2:2">
      <c r="B693260" s="697"/>
    </row>
    <row r="693261" spans="2:2">
      <c r="B693261" s="697"/>
    </row>
    <row r="693262" spans="2:2">
      <c r="B693262" s="697"/>
    </row>
    <row r="693263" spans="2:2">
      <c r="B693263" s="697"/>
    </row>
    <row r="693264" spans="2:2">
      <c r="B693264" s="697"/>
    </row>
    <row r="693265" spans="2:2">
      <c r="B693265" s="697"/>
    </row>
    <row r="693266" spans="2:2">
      <c r="B693266" s="697"/>
    </row>
    <row r="693267" spans="2:2">
      <c r="B693267" s="697"/>
    </row>
    <row r="693268" spans="2:2">
      <c r="B693268" s="697"/>
    </row>
    <row r="693269" spans="2:2">
      <c r="B693269" s="697"/>
    </row>
    <row r="693270" spans="2:2">
      <c r="B693270" s="697"/>
    </row>
    <row r="693271" spans="2:2">
      <c r="B693271" s="697"/>
    </row>
    <row r="693272" spans="2:2">
      <c r="B693272" s="697"/>
    </row>
    <row r="693273" spans="2:2">
      <c r="B693273" s="697"/>
    </row>
    <row r="693274" spans="2:2">
      <c r="B693274" s="697"/>
    </row>
    <row r="693275" spans="2:2">
      <c r="B693275" s="697"/>
    </row>
    <row r="693276" spans="2:2">
      <c r="B693276" s="697"/>
    </row>
    <row r="693277" spans="2:2">
      <c r="B693277" s="697"/>
    </row>
    <row r="693278" spans="2:2">
      <c r="B693278" s="697"/>
    </row>
    <row r="693279" spans="2:2">
      <c r="B693279" s="697"/>
    </row>
    <row r="693280" spans="2:2">
      <c r="B693280" s="697"/>
    </row>
    <row r="693281" spans="2:2">
      <c r="B693281" s="697"/>
    </row>
    <row r="693282" spans="2:2">
      <c r="B693282" s="697"/>
    </row>
    <row r="693283" spans="2:2">
      <c r="B693283" s="697"/>
    </row>
    <row r="693284" spans="2:2">
      <c r="B693284" s="697"/>
    </row>
    <row r="693285" spans="2:2">
      <c r="B693285" s="697"/>
    </row>
    <row r="693286" spans="2:2">
      <c r="B693286" s="697"/>
    </row>
    <row r="693287" spans="2:2">
      <c r="B693287" s="697"/>
    </row>
    <row r="693288" spans="2:2">
      <c r="B693288" s="697"/>
    </row>
    <row r="693289" spans="2:2">
      <c r="B693289" s="697"/>
    </row>
    <row r="693290" spans="2:2">
      <c r="B693290" s="697"/>
    </row>
    <row r="693291" spans="2:2">
      <c r="B693291" s="697"/>
    </row>
    <row r="693292" spans="2:2">
      <c r="B693292" s="697"/>
    </row>
    <row r="693293" spans="2:2">
      <c r="B693293" s="697"/>
    </row>
    <row r="693294" spans="2:2">
      <c r="B693294" s="697"/>
    </row>
    <row r="693295" spans="2:2">
      <c r="B693295" s="697"/>
    </row>
    <row r="693296" spans="2:2">
      <c r="B693296" s="697"/>
    </row>
    <row r="693297" spans="2:2">
      <c r="B693297" s="697"/>
    </row>
    <row r="693298" spans="2:2">
      <c r="B693298" s="697"/>
    </row>
    <row r="693299" spans="2:2">
      <c r="B693299" s="697"/>
    </row>
    <row r="693300" spans="2:2">
      <c r="B693300" s="697"/>
    </row>
    <row r="693301" spans="2:2">
      <c r="B693301" s="697"/>
    </row>
    <row r="693302" spans="2:2">
      <c r="B693302" s="697"/>
    </row>
    <row r="693303" spans="2:2">
      <c r="B693303" s="697"/>
    </row>
    <row r="693304" spans="2:2">
      <c r="B693304" s="697"/>
    </row>
    <row r="693305" spans="2:2">
      <c r="B693305" s="697"/>
    </row>
    <row r="693306" spans="2:2">
      <c r="B693306" s="697"/>
    </row>
    <row r="693307" spans="2:2">
      <c r="B693307" s="697"/>
    </row>
    <row r="693308" spans="2:2">
      <c r="B693308" s="697"/>
    </row>
    <row r="693309" spans="2:2">
      <c r="B693309" s="697"/>
    </row>
    <row r="693310" spans="2:2">
      <c r="B693310" s="697"/>
    </row>
    <row r="693311" spans="2:2">
      <c r="B693311" s="697"/>
    </row>
    <row r="693312" spans="2:2">
      <c r="B693312" s="697"/>
    </row>
    <row r="693313" spans="2:2">
      <c r="B693313" s="697"/>
    </row>
    <row r="693314" spans="2:2">
      <c r="B693314" s="697"/>
    </row>
    <row r="693315" spans="2:2">
      <c r="B693315" s="697"/>
    </row>
    <row r="693316" spans="2:2">
      <c r="B693316" s="697"/>
    </row>
    <row r="693317" spans="2:2">
      <c r="B693317" s="697"/>
    </row>
    <row r="693318" spans="2:2">
      <c r="B693318" s="697"/>
    </row>
    <row r="693319" spans="2:2">
      <c r="B693319" s="697"/>
    </row>
    <row r="693320" spans="2:2">
      <c r="B693320" s="697"/>
    </row>
    <row r="693321" spans="2:2">
      <c r="B693321" s="697"/>
    </row>
    <row r="693322" spans="2:2">
      <c r="B693322" s="697"/>
    </row>
    <row r="693323" spans="2:2">
      <c r="B693323" s="697"/>
    </row>
    <row r="693324" spans="2:2">
      <c r="B693324" s="697"/>
    </row>
    <row r="693325" spans="2:2">
      <c r="B693325" s="697"/>
    </row>
    <row r="693326" spans="2:2">
      <c r="B693326" s="697"/>
    </row>
    <row r="693327" spans="2:2">
      <c r="B693327" s="697"/>
    </row>
    <row r="693328" spans="2:2">
      <c r="B693328" s="697"/>
    </row>
    <row r="693329" spans="2:2">
      <c r="B693329" s="697"/>
    </row>
    <row r="693330" spans="2:2">
      <c r="B693330" s="697"/>
    </row>
    <row r="693331" spans="2:2">
      <c r="B693331" s="697"/>
    </row>
    <row r="693332" spans="2:2">
      <c r="B693332" s="697"/>
    </row>
    <row r="693333" spans="2:2">
      <c r="B693333" s="697"/>
    </row>
    <row r="693334" spans="2:2">
      <c r="B693334" s="697"/>
    </row>
    <row r="693335" spans="2:2">
      <c r="B693335" s="697"/>
    </row>
    <row r="693336" spans="2:2">
      <c r="B693336" s="697"/>
    </row>
    <row r="693337" spans="2:2">
      <c r="B693337" s="697"/>
    </row>
    <row r="693338" spans="2:2">
      <c r="B693338" s="697"/>
    </row>
    <row r="693339" spans="2:2">
      <c r="B693339" s="697"/>
    </row>
    <row r="693340" spans="2:2">
      <c r="B693340" s="697"/>
    </row>
    <row r="693341" spans="2:2">
      <c r="B693341" s="697"/>
    </row>
    <row r="693342" spans="2:2">
      <c r="B693342" s="697"/>
    </row>
    <row r="693343" spans="2:2">
      <c r="B693343" s="697"/>
    </row>
    <row r="693344" spans="2:2">
      <c r="B693344" s="697"/>
    </row>
    <row r="693345" spans="2:2">
      <c r="B693345" s="697"/>
    </row>
    <row r="693346" spans="2:2">
      <c r="B693346" s="697"/>
    </row>
    <row r="693347" spans="2:2">
      <c r="B693347" s="697"/>
    </row>
    <row r="693348" spans="2:2">
      <c r="B693348" s="697"/>
    </row>
    <row r="693349" spans="2:2">
      <c r="B693349" s="697"/>
    </row>
    <row r="693350" spans="2:2">
      <c r="B693350" s="697"/>
    </row>
    <row r="693351" spans="2:2">
      <c r="B693351" s="697"/>
    </row>
    <row r="693352" spans="2:2">
      <c r="B693352" s="697"/>
    </row>
    <row r="693353" spans="2:2">
      <c r="B693353" s="697"/>
    </row>
    <row r="693354" spans="2:2">
      <c r="B693354" s="697"/>
    </row>
    <row r="693355" spans="2:2">
      <c r="B693355" s="697"/>
    </row>
    <row r="693356" spans="2:2">
      <c r="B693356" s="697"/>
    </row>
    <row r="693357" spans="2:2">
      <c r="B693357" s="697"/>
    </row>
    <row r="693358" spans="2:2">
      <c r="B693358" s="697"/>
    </row>
    <row r="693359" spans="2:2">
      <c r="B693359" s="697"/>
    </row>
    <row r="693360" spans="2:2">
      <c r="B693360" s="697"/>
    </row>
    <row r="693361" spans="2:2">
      <c r="B693361" s="697"/>
    </row>
    <row r="693362" spans="2:2">
      <c r="B693362" s="697"/>
    </row>
    <row r="693363" spans="2:2">
      <c r="B693363" s="697"/>
    </row>
    <row r="693364" spans="2:2">
      <c r="B693364" s="697"/>
    </row>
    <row r="693365" spans="2:2">
      <c r="B693365" s="697"/>
    </row>
    <row r="693366" spans="2:2">
      <c r="B693366" s="697"/>
    </row>
    <row r="693367" spans="2:2">
      <c r="B693367" s="697"/>
    </row>
    <row r="693368" spans="2:2">
      <c r="B693368" s="697"/>
    </row>
    <row r="693369" spans="2:2">
      <c r="B693369" s="697"/>
    </row>
    <row r="693370" spans="2:2">
      <c r="B693370" s="697"/>
    </row>
    <row r="693371" spans="2:2">
      <c r="B693371" s="697"/>
    </row>
    <row r="693372" spans="2:2">
      <c r="B693372" s="697"/>
    </row>
    <row r="693373" spans="2:2">
      <c r="B693373" s="697"/>
    </row>
    <row r="693374" spans="2:2">
      <c r="B693374" s="697"/>
    </row>
    <row r="693375" spans="2:2">
      <c r="B693375" s="697"/>
    </row>
    <row r="693376" spans="2:2">
      <c r="B693376" s="697"/>
    </row>
    <row r="693377" spans="2:2">
      <c r="B693377" s="697"/>
    </row>
    <row r="693378" spans="2:2">
      <c r="B693378" s="697"/>
    </row>
    <row r="693379" spans="2:2">
      <c r="B693379" s="697"/>
    </row>
    <row r="693380" spans="2:2">
      <c r="B693380" s="697"/>
    </row>
    <row r="693381" spans="2:2">
      <c r="B693381" s="697"/>
    </row>
    <row r="693382" spans="2:2">
      <c r="B693382" s="697"/>
    </row>
    <row r="693383" spans="2:2">
      <c r="B693383" s="697"/>
    </row>
    <row r="693384" spans="2:2">
      <c r="B693384" s="697"/>
    </row>
    <row r="693385" spans="2:2">
      <c r="B693385" s="697"/>
    </row>
    <row r="693386" spans="2:2">
      <c r="B693386" s="697"/>
    </row>
    <row r="693387" spans="2:2">
      <c r="B693387" s="697"/>
    </row>
    <row r="693388" spans="2:2">
      <c r="B693388" s="697"/>
    </row>
    <row r="693389" spans="2:2">
      <c r="B693389" s="697"/>
    </row>
    <row r="693390" spans="2:2">
      <c r="B693390" s="697"/>
    </row>
    <row r="693391" spans="2:2">
      <c r="B693391" s="697"/>
    </row>
    <row r="693392" spans="2:2">
      <c r="B693392" s="697"/>
    </row>
    <row r="693393" spans="2:2">
      <c r="B693393" s="697"/>
    </row>
    <row r="693394" spans="2:2">
      <c r="B693394" s="697"/>
    </row>
    <row r="693395" spans="2:2">
      <c r="B693395" s="697"/>
    </row>
    <row r="693396" spans="2:2">
      <c r="B693396" s="697"/>
    </row>
    <row r="693397" spans="2:2">
      <c r="B693397" s="697"/>
    </row>
    <row r="693398" spans="2:2">
      <c r="B693398" s="697"/>
    </row>
    <row r="693399" spans="2:2">
      <c r="B693399" s="697"/>
    </row>
    <row r="693400" spans="2:2">
      <c r="B693400" s="697"/>
    </row>
    <row r="693401" spans="2:2">
      <c r="B693401" s="697"/>
    </row>
    <row r="693402" spans="2:2">
      <c r="B693402" s="697"/>
    </row>
    <row r="693403" spans="2:2">
      <c r="B693403" s="697"/>
    </row>
    <row r="693404" spans="2:2">
      <c r="B693404" s="697"/>
    </row>
    <row r="693405" spans="2:2">
      <c r="B693405" s="697"/>
    </row>
    <row r="693406" spans="2:2">
      <c r="B693406" s="697"/>
    </row>
    <row r="693407" spans="2:2">
      <c r="B693407" s="697"/>
    </row>
    <row r="693408" spans="2:2">
      <c r="B693408" s="697"/>
    </row>
    <row r="693409" spans="2:2">
      <c r="B693409" s="697"/>
    </row>
    <row r="693410" spans="2:2">
      <c r="B693410" s="697"/>
    </row>
    <row r="693411" spans="2:2">
      <c r="B693411" s="697"/>
    </row>
    <row r="693412" spans="2:2">
      <c r="B693412" s="697"/>
    </row>
    <row r="693413" spans="2:2">
      <c r="B693413" s="697"/>
    </row>
    <row r="693414" spans="2:2">
      <c r="B693414" s="697"/>
    </row>
    <row r="693415" spans="2:2">
      <c r="B693415" s="697"/>
    </row>
    <row r="693416" spans="2:2">
      <c r="B693416" s="697"/>
    </row>
    <row r="693417" spans="2:2">
      <c r="B693417" s="697"/>
    </row>
    <row r="693418" spans="2:2">
      <c r="B693418" s="697"/>
    </row>
    <row r="693419" spans="2:2">
      <c r="B693419" s="697"/>
    </row>
    <row r="693420" spans="2:2">
      <c r="B693420" s="697"/>
    </row>
    <row r="693421" spans="2:2">
      <c r="B693421" s="697"/>
    </row>
    <row r="693422" spans="2:2">
      <c r="B693422" s="697"/>
    </row>
    <row r="693423" spans="2:2">
      <c r="B693423" s="697"/>
    </row>
    <row r="693424" spans="2:2">
      <c r="B693424" s="697"/>
    </row>
    <row r="693425" spans="2:2">
      <c r="B693425" s="697"/>
    </row>
    <row r="693426" spans="2:2">
      <c r="B693426" s="697"/>
    </row>
    <row r="693427" spans="2:2">
      <c r="B693427" s="697"/>
    </row>
    <row r="693428" spans="2:2">
      <c r="B693428" s="697"/>
    </row>
    <row r="693429" spans="2:2">
      <c r="B693429" s="697"/>
    </row>
    <row r="693430" spans="2:2">
      <c r="B693430" s="697"/>
    </row>
    <row r="693431" spans="2:2">
      <c r="B693431" s="697"/>
    </row>
    <row r="693432" spans="2:2">
      <c r="B693432" s="697"/>
    </row>
    <row r="693433" spans="2:2">
      <c r="B693433" s="697"/>
    </row>
    <row r="693434" spans="2:2">
      <c r="B693434" s="697"/>
    </row>
    <row r="693435" spans="2:2">
      <c r="B693435" s="697"/>
    </row>
    <row r="693436" spans="2:2">
      <c r="B693436" s="697"/>
    </row>
    <row r="693437" spans="2:2">
      <c r="B693437" s="697"/>
    </row>
    <row r="693438" spans="2:2">
      <c r="B693438" s="697"/>
    </row>
    <row r="693439" spans="2:2">
      <c r="B693439" s="697"/>
    </row>
    <row r="693440" spans="2:2">
      <c r="B693440" s="697"/>
    </row>
    <row r="693441" spans="2:2">
      <c r="B693441" s="697"/>
    </row>
    <row r="693442" spans="2:2">
      <c r="B693442" s="697"/>
    </row>
    <row r="693443" spans="2:2">
      <c r="B693443" s="697"/>
    </row>
    <row r="693444" spans="2:2">
      <c r="B693444" s="697"/>
    </row>
    <row r="693445" spans="2:2">
      <c r="B693445" s="697"/>
    </row>
    <row r="693446" spans="2:2">
      <c r="B693446" s="697"/>
    </row>
    <row r="693447" spans="2:2">
      <c r="B693447" s="697"/>
    </row>
    <row r="693448" spans="2:2">
      <c r="B693448" s="697"/>
    </row>
    <row r="693449" spans="2:2">
      <c r="B693449" s="697"/>
    </row>
    <row r="693450" spans="2:2">
      <c r="B693450" s="697"/>
    </row>
    <row r="693451" spans="2:2">
      <c r="B693451" s="697"/>
    </row>
    <row r="693452" spans="2:2">
      <c r="B693452" s="697"/>
    </row>
    <row r="693453" spans="2:2">
      <c r="B693453" s="697"/>
    </row>
    <row r="693454" spans="2:2">
      <c r="B693454" s="697"/>
    </row>
    <row r="693455" spans="2:2">
      <c r="B693455" s="697"/>
    </row>
    <row r="693456" spans="2:2">
      <c r="B693456" s="697"/>
    </row>
    <row r="693457" spans="2:2">
      <c r="B693457" s="697"/>
    </row>
    <row r="693458" spans="2:2">
      <c r="B693458" s="697"/>
    </row>
    <row r="693459" spans="2:2">
      <c r="B693459" s="697"/>
    </row>
    <row r="693460" spans="2:2">
      <c r="B693460" s="697"/>
    </row>
    <row r="693461" spans="2:2">
      <c r="B693461" s="697"/>
    </row>
    <row r="693462" spans="2:2">
      <c r="B693462" s="697"/>
    </row>
    <row r="693463" spans="2:2">
      <c r="B693463" s="697"/>
    </row>
    <row r="693464" spans="2:2">
      <c r="B693464" s="697"/>
    </row>
    <row r="693465" spans="2:2">
      <c r="B693465" s="697"/>
    </row>
    <row r="693466" spans="2:2">
      <c r="B693466" s="697"/>
    </row>
    <row r="693467" spans="2:2">
      <c r="B693467" s="697"/>
    </row>
    <row r="693468" spans="2:2">
      <c r="B693468" s="697"/>
    </row>
    <row r="693469" spans="2:2">
      <c r="B693469" s="697"/>
    </row>
    <row r="693470" spans="2:2">
      <c r="B693470" s="697"/>
    </row>
    <row r="693471" spans="2:2">
      <c r="B693471" s="697"/>
    </row>
    <row r="693472" spans="2:2">
      <c r="B693472" s="697"/>
    </row>
    <row r="693473" spans="2:2">
      <c r="B693473" s="697"/>
    </row>
    <row r="693474" spans="2:2">
      <c r="B693474" s="697"/>
    </row>
    <row r="693475" spans="2:2">
      <c r="B693475" s="697"/>
    </row>
    <row r="693476" spans="2:2">
      <c r="B693476" s="697"/>
    </row>
    <row r="693477" spans="2:2">
      <c r="B693477" s="697"/>
    </row>
    <row r="693478" spans="2:2">
      <c r="B693478" s="697"/>
    </row>
    <row r="693479" spans="2:2">
      <c r="B693479" s="697"/>
    </row>
    <row r="693480" spans="2:2">
      <c r="B693480" s="697"/>
    </row>
    <row r="693481" spans="2:2">
      <c r="B693481" s="697"/>
    </row>
    <row r="693482" spans="2:2">
      <c r="B693482" s="697"/>
    </row>
    <row r="693483" spans="2:2">
      <c r="B693483" s="697"/>
    </row>
    <row r="693484" spans="2:2">
      <c r="B693484" s="697"/>
    </row>
    <row r="693485" spans="2:2">
      <c r="B693485" s="697"/>
    </row>
    <row r="693486" spans="2:2">
      <c r="B693486" s="697"/>
    </row>
    <row r="693487" spans="2:2">
      <c r="B693487" s="697"/>
    </row>
    <row r="693488" spans="2:2">
      <c r="B693488" s="697"/>
    </row>
    <row r="693489" spans="2:2">
      <c r="B693489" s="697"/>
    </row>
    <row r="693490" spans="2:2">
      <c r="B693490" s="697"/>
    </row>
    <row r="693491" spans="2:2">
      <c r="B693491" s="697"/>
    </row>
    <row r="693492" spans="2:2">
      <c r="B693492" s="697"/>
    </row>
    <row r="693493" spans="2:2">
      <c r="B693493" s="697"/>
    </row>
    <row r="693494" spans="2:2">
      <c r="B693494" s="697"/>
    </row>
    <row r="693495" spans="2:2">
      <c r="B693495" s="697"/>
    </row>
    <row r="693496" spans="2:2">
      <c r="B693496" s="697"/>
    </row>
    <row r="693497" spans="2:2">
      <c r="B693497" s="697"/>
    </row>
    <row r="693498" spans="2:2">
      <c r="B693498" s="697"/>
    </row>
    <row r="693499" spans="2:2">
      <c r="B693499" s="697"/>
    </row>
    <row r="693500" spans="2:2">
      <c r="B693500" s="697"/>
    </row>
    <row r="693501" spans="2:2">
      <c r="B693501" s="697"/>
    </row>
    <row r="693502" spans="2:2">
      <c r="B693502" s="697"/>
    </row>
    <row r="693503" spans="2:2">
      <c r="B693503" s="697"/>
    </row>
    <row r="693504" spans="2:2">
      <c r="B693504" s="697"/>
    </row>
    <row r="693505" spans="2:2">
      <c r="B693505" s="697"/>
    </row>
    <row r="693506" spans="2:2">
      <c r="B693506" s="697"/>
    </row>
    <row r="693507" spans="2:2">
      <c r="B693507" s="697"/>
    </row>
    <row r="693508" spans="2:2">
      <c r="B693508" s="697"/>
    </row>
    <row r="693509" spans="2:2">
      <c r="B693509" s="697"/>
    </row>
    <row r="693510" spans="2:2">
      <c r="B693510" s="697"/>
    </row>
    <row r="693511" spans="2:2">
      <c r="B693511" s="697"/>
    </row>
    <row r="693512" spans="2:2">
      <c r="B693512" s="697"/>
    </row>
    <row r="693513" spans="2:2">
      <c r="B693513" s="697"/>
    </row>
    <row r="693514" spans="2:2">
      <c r="B693514" s="697"/>
    </row>
    <row r="693515" spans="2:2">
      <c r="B693515" s="697"/>
    </row>
    <row r="693516" spans="2:2">
      <c r="B693516" s="697"/>
    </row>
    <row r="693517" spans="2:2">
      <c r="B693517" s="697"/>
    </row>
    <row r="693518" spans="2:2">
      <c r="B693518" s="697"/>
    </row>
    <row r="693519" spans="2:2">
      <c r="B693519" s="697"/>
    </row>
    <row r="693520" spans="2:2">
      <c r="B693520" s="697"/>
    </row>
    <row r="693521" spans="2:2">
      <c r="B693521" s="697"/>
    </row>
    <row r="693522" spans="2:2">
      <c r="B693522" s="697"/>
    </row>
    <row r="693523" spans="2:2">
      <c r="B693523" s="697"/>
    </row>
    <row r="693524" spans="2:2">
      <c r="B693524" s="697"/>
    </row>
    <row r="693525" spans="2:2">
      <c r="B693525" s="697"/>
    </row>
    <row r="693526" spans="2:2">
      <c r="B693526" s="697"/>
    </row>
    <row r="693527" spans="2:2">
      <c r="B693527" s="697"/>
    </row>
    <row r="693528" spans="2:2">
      <c r="B693528" s="697"/>
    </row>
    <row r="693529" spans="2:2">
      <c r="B693529" s="697"/>
    </row>
    <row r="693530" spans="2:2">
      <c r="B693530" s="697"/>
    </row>
    <row r="693531" spans="2:2">
      <c r="B693531" s="697"/>
    </row>
    <row r="693532" spans="2:2">
      <c r="B693532" s="697"/>
    </row>
    <row r="693533" spans="2:2">
      <c r="B693533" s="697"/>
    </row>
    <row r="693534" spans="2:2">
      <c r="B693534" s="697"/>
    </row>
    <row r="693535" spans="2:2">
      <c r="B693535" s="697"/>
    </row>
    <row r="693536" spans="2:2">
      <c r="B693536" s="697"/>
    </row>
    <row r="693537" spans="2:2">
      <c r="B693537" s="697"/>
    </row>
    <row r="693538" spans="2:2">
      <c r="B693538" s="697"/>
    </row>
    <row r="693539" spans="2:2">
      <c r="B693539" s="697"/>
    </row>
    <row r="693540" spans="2:2">
      <c r="B693540" s="697"/>
    </row>
    <row r="693541" spans="2:2">
      <c r="B693541" s="697"/>
    </row>
    <row r="693542" spans="2:2">
      <c r="B693542" s="697"/>
    </row>
    <row r="693543" spans="2:2">
      <c r="B693543" s="697"/>
    </row>
    <row r="693544" spans="2:2">
      <c r="B693544" s="697"/>
    </row>
    <row r="693545" spans="2:2">
      <c r="B693545" s="697"/>
    </row>
    <row r="693546" spans="2:2">
      <c r="B693546" s="697"/>
    </row>
    <row r="693547" spans="2:2">
      <c r="B693547" s="697"/>
    </row>
    <row r="693548" spans="2:2">
      <c r="B693548" s="697"/>
    </row>
    <row r="693549" spans="2:2">
      <c r="B693549" s="697"/>
    </row>
    <row r="693550" spans="2:2">
      <c r="B693550" s="697"/>
    </row>
    <row r="693551" spans="2:2">
      <c r="B693551" s="697"/>
    </row>
    <row r="693552" spans="2:2">
      <c r="B693552" s="697"/>
    </row>
    <row r="693553" spans="2:2">
      <c r="B693553" s="697"/>
    </row>
    <row r="693554" spans="2:2">
      <c r="B693554" s="697"/>
    </row>
    <row r="693555" spans="2:2">
      <c r="B693555" s="697"/>
    </row>
    <row r="693556" spans="2:2">
      <c r="B693556" s="697"/>
    </row>
    <row r="693557" spans="2:2">
      <c r="B693557" s="697"/>
    </row>
    <row r="693558" spans="2:2">
      <c r="B693558" s="697"/>
    </row>
    <row r="693559" spans="2:2">
      <c r="B693559" s="697"/>
    </row>
    <row r="693560" spans="2:2">
      <c r="B693560" s="697"/>
    </row>
    <row r="693561" spans="2:2">
      <c r="B693561" s="697"/>
    </row>
    <row r="693562" spans="2:2">
      <c r="B693562" s="697"/>
    </row>
    <row r="693563" spans="2:2">
      <c r="B693563" s="697"/>
    </row>
    <row r="693564" spans="2:2">
      <c r="B693564" s="697"/>
    </row>
    <row r="693565" spans="2:2">
      <c r="B693565" s="697"/>
    </row>
    <row r="693566" spans="2:2">
      <c r="B693566" s="697"/>
    </row>
    <row r="693567" spans="2:2">
      <c r="B693567" s="697"/>
    </row>
    <row r="693568" spans="2:2">
      <c r="B693568" s="697"/>
    </row>
    <row r="693569" spans="2:2">
      <c r="B693569" s="697"/>
    </row>
    <row r="693570" spans="2:2">
      <c r="B693570" s="697"/>
    </row>
    <row r="693571" spans="2:2">
      <c r="B693571" s="697"/>
    </row>
    <row r="693572" spans="2:2">
      <c r="B693572" s="697"/>
    </row>
    <row r="693573" spans="2:2">
      <c r="B693573" s="697"/>
    </row>
    <row r="693574" spans="2:2">
      <c r="B693574" s="697"/>
    </row>
    <row r="693575" spans="2:2">
      <c r="B693575" s="697"/>
    </row>
    <row r="693576" spans="2:2">
      <c r="B693576" s="697"/>
    </row>
    <row r="693577" spans="2:2">
      <c r="B693577" s="697"/>
    </row>
    <row r="693578" spans="2:2">
      <c r="B693578" s="697"/>
    </row>
    <row r="693579" spans="2:2">
      <c r="B693579" s="697"/>
    </row>
    <row r="693580" spans="2:2">
      <c r="B693580" s="697"/>
    </row>
    <row r="693581" spans="2:2">
      <c r="B693581" s="697"/>
    </row>
    <row r="693582" spans="2:2">
      <c r="B693582" s="697"/>
    </row>
    <row r="693583" spans="2:2">
      <c r="B693583" s="697"/>
    </row>
    <row r="693584" spans="2:2">
      <c r="B693584" s="697"/>
    </row>
    <row r="693585" spans="2:2">
      <c r="B693585" s="697"/>
    </row>
    <row r="693586" spans="2:2">
      <c r="B693586" s="697"/>
    </row>
    <row r="693587" spans="2:2">
      <c r="B693587" s="697"/>
    </row>
    <row r="693588" spans="2:2">
      <c r="B693588" s="697"/>
    </row>
    <row r="693589" spans="2:2">
      <c r="B693589" s="697"/>
    </row>
    <row r="693590" spans="2:2">
      <c r="B693590" s="697"/>
    </row>
    <row r="693591" spans="2:2">
      <c r="B693591" s="697"/>
    </row>
    <row r="693592" spans="2:2">
      <c r="B693592" s="697"/>
    </row>
    <row r="693593" spans="2:2">
      <c r="B693593" s="697"/>
    </row>
    <row r="693594" spans="2:2">
      <c r="B693594" s="697"/>
    </row>
    <row r="693595" spans="2:2">
      <c r="B693595" s="697"/>
    </row>
    <row r="693596" spans="2:2">
      <c r="B693596" s="697"/>
    </row>
    <row r="693597" spans="2:2">
      <c r="B693597" s="697"/>
    </row>
    <row r="693598" spans="2:2">
      <c r="B693598" s="697"/>
    </row>
    <row r="693599" spans="2:2">
      <c r="B693599" s="697"/>
    </row>
    <row r="693600" spans="2:2">
      <c r="B693600" s="697"/>
    </row>
    <row r="693601" spans="2:2">
      <c r="B693601" s="697"/>
    </row>
    <row r="693602" spans="2:2">
      <c r="B693602" s="697"/>
    </row>
    <row r="693603" spans="2:2">
      <c r="B693603" s="697"/>
    </row>
    <row r="693604" spans="2:2">
      <c r="B693604" s="697"/>
    </row>
    <row r="693605" spans="2:2">
      <c r="B693605" s="697"/>
    </row>
    <row r="693606" spans="2:2">
      <c r="B693606" s="697"/>
    </row>
    <row r="693607" spans="2:2">
      <c r="B693607" s="697"/>
    </row>
    <row r="693608" spans="2:2">
      <c r="B693608" s="697"/>
    </row>
    <row r="693609" spans="2:2">
      <c r="B693609" s="697"/>
    </row>
    <row r="693610" spans="2:2">
      <c r="B693610" s="697"/>
    </row>
    <row r="693611" spans="2:2">
      <c r="B693611" s="697"/>
    </row>
    <row r="693612" spans="2:2">
      <c r="B693612" s="697"/>
    </row>
    <row r="693613" spans="2:2">
      <c r="B693613" s="697"/>
    </row>
    <row r="693614" spans="2:2">
      <c r="B693614" s="697"/>
    </row>
    <row r="693615" spans="2:2">
      <c r="B693615" s="697"/>
    </row>
    <row r="693616" spans="2:2">
      <c r="B693616" s="697"/>
    </row>
    <row r="693617" spans="2:2">
      <c r="B693617" s="697"/>
    </row>
    <row r="693618" spans="2:2">
      <c r="B693618" s="697"/>
    </row>
    <row r="693619" spans="2:2">
      <c r="B693619" s="697"/>
    </row>
    <row r="693620" spans="2:2">
      <c r="B693620" s="697"/>
    </row>
    <row r="693621" spans="2:2">
      <c r="B693621" s="697"/>
    </row>
    <row r="693622" spans="2:2">
      <c r="B693622" s="697"/>
    </row>
    <row r="693623" spans="2:2">
      <c r="B693623" s="697"/>
    </row>
    <row r="693624" spans="2:2">
      <c r="B693624" s="697"/>
    </row>
    <row r="693625" spans="2:2">
      <c r="B693625" s="697"/>
    </row>
    <row r="693626" spans="2:2">
      <c r="B693626" s="697"/>
    </row>
    <row r="693627" spans="2:2">
      <c r="B693627" s="697"/>
    </row>
    <row r="693628" spans="2:2">
      <c r="B693628" s="697"/>
    </row>
    <row r="693629" spans="2:2">
      <c r="B693629" s="697"/>
    </row>
    <row r="693630" spans="2:2">
      <c r="B693630" s="697"/>
    </row>
    <row r="693631" spans="2:2">
      <c r="B693631" s="697"/>
    </row>
    <row r="693632" spans="2:2">
      <c r="B693632" s="697"/>
    </row>
    <row r="693633" spans="2:2">
      <c r="B693633" s="697"/>
    </row>
    <row r="693634" spans="2:2">
      <c r="B693634" s="697"/>
    </row>
    <row r="693635" spans="2:2">
      <c r="B693635" s="697"/>
    </row>
    <row r="693636" spans="2:2">
      <c r="B693636" s="697"/>
    </row>
    <row r="693637" spans="2:2">
      <c r="B693637" s="697"/>
    </row>
    <row r="693638" spans="2:2">
      <c r="B693638" s="697"/>
    </row>
    <row r="693639" spans="2:2">
      <c r="B693639" s="697"/>
    </row>
    <row r="693640" spans="2:2">
      <c r="B693640" s="697"/>
    </row>
    <row r="693641" spans="2:2">
      <c r="B693641" s="697"/>
    </row>
    <row r="693642" spans="2:2">
      <c r="B693642" s="697"/>
    </row>
    <row r="693643" spans="2:2">
      <c r="B693643" s="697"/>
    </row>
    <row r="693644" spans="2:2">
      <c r="B693644" s="697"/>
    </row>
    <row r="693645" spans="2:2">
      <c r="B693645" s="697"/>
    </row>
    <row r="693646" spans="2:2">
      <c r="B693646" s="697"/>
    </row>
    <row r="693647" spans="2:2">
      <c r="B693647" s="697"/>
    </row>
    <row r="693648" spans="2:2">
      <c r="B693648" s="697"/>
    </row>
    <row r="693649" spans="2:2">
      <c r="B693649" s="697"/>
    </row>
    <row r="693650" spans="2:2">
      <c r="B693650" s="697"/>
    </row>
    <row r="693651" spans="2:2">
      <c r="B693651" s="697"/>
    </row>
    <row r="693652" spans="2:2">
      <c r="B693652" s="697"/>
    </row>
    <row r="693653" spans="2:2">
      <c r="B693653" s="697"/>
    </row>
    <row r="693654" spans="2:2">
      <c r="B693654" s="697"/>
    </row>
    <row r="693655" spans="2:2">
      <c r="B693655" s="697"/>
    </row>
    <row r="693656" spans="2:2">
      <c r="B693656" s="697"/>
    </row>
    <row r="693657" spans="2:2">
      <c r="B693657" s="697"/>
    </row>
    <row r="693658" spans="2:2">
      <c r="B693658" s="697"/>
    </row>
    <row r="693659" spans="2:2">
      <c r="B693659" s="697"/>
    </row>
    <row r="693660" spans="2:2">
      <c r="B693660" s="697"/>
    </row>
    <row r="693661" spans="2:2">
      <c r="B693661" s="697"/>
    </row>
    <row r="693662" spans="2:2">
      <c r="B693662" s="697"/>
    </row>
    <row r="693663" spans="2:2">
      <c r="B693663" s="697"/>
    </row>
    <row r="693664" spans="2:2">
      <c r="B693664" s="697"/>
    </row>
    <row r="693665" spans="2:2">
      <c r="B693665" s="697"/>
    </row>
    <row r="693666" spans="2:2">
      <c r="B693666" s="697"/>
    </row>
    <row r="693667" spans="2:2">
      <c r="B693667" s="697"/>
    </row>
    <row r="693668" spans="2:2">
      <c r="B693668" s="697"/>
    </row>
    <row r="693669" spans="2:2">
      <c r="B693669" s="697"/>
    </row>
    <row r="693670" spans="2:2">
      <c r="B693670" s="697"/>
    </row>
    <row r="693671" spans="2:2">
      <c r="B693671" s="697"/>
    </row>
    <row r="693672" spans="2:2">
      <c r="B693672" s="697"/>
    </row>
    <row r="693673" spans="2:2">
      <c r="B693673" s="697"/>
    </row>
    <row r="693674" spans="2:2">
      <c r="B693674" s="697"/>
    </row>
    <row r="693675" spans="2:2">
      <c r="B693675" s="697"/>
    </row>
    <row r="693676" spans="2:2">
      <c r="B693676" s="697"/>
    </row>
    <row r="693677" spans="2:2">
      <c r="B693677" s="697"/>
    </row>
    <row r="693678" spans="2:2">
      <c r="B693678" s="697"/>
    </row>
    <row r="693679" spans="2:2">
      <c r="B693679" s="697"/>
    </row>
    <row r="693680" spans="2:2">
      <c r="B693680" s="697"/>
    </row>
    <row r="693681" spans="2:2">
      <c r="B693681" s="697"/>
    </row>
    <row r="693682" spans="2:2">
      <c r="B693682" s="697"/>
    </row>
    <row r="693683" spans="2:2">
      <c r="B693683" s="697"/>
    </row>
    <row r="693684" spans="2:2">
      <c r="B693684" s="697"/>
    </row>
    <row r="693685" spans="2:2">
      <c r="B693685" s="697"/>
    </row>
    <row r="693686" spans="2:2">
      <c r="B693686" s="697"/>
    </row>
    <row r="693687" spans="2:2">
      <c r="B693687" s="697"/>
    </row>
    <row r="693688" spans="2:2">
      <c r="B693688" s="697"/>
    </row>
    <row r="693689" spans="2:2">
      <c r="B693689" s="697"/>
    </row>
    <row r="693690" spans="2:2">
      <c r="B693690" s="697"/>
    </row>
    <row r="693691" spans="2:2">
      <c r="B693691" s="697"/>
    </row>
    <row r="693692" spans="2:2">
      <c r="B693692" s="697"/>
    </row>
    <row r="693693" spans="2:2">
      <c r="B693693" s="697"/>
    </row>
    <row r="693694" spans="2:2">
      <c r="B693694" s="697"/>
    </row>
    <row r="693695" spans="2:2">
      <c r="B693695" s="697"/>
    </row>
    <row r="693696" spans="2:2">
      <c r="B693696" s="697"/>
    </row>
    <row r="693697" spans="2:2">
      <c r="B693697" s="697"/>
    </row>
    <row r="693698" spans="2:2">
      <c r="B693698" s="697"/>
    </row>
    <row r="693699" spans="2:2">
      <c r="B693699" s="697"/>
    </row>
    <row r="693700" spans="2:2">
      <c r="B693700" s="697"/>
    </row>
    <row r="693701" spans="2:2">
      <c r="B693701" s="697"/>
    </row>
    <row r="693702" spans="2:2">
      <c r="B693702" s="697"/>
    </row>
    <row r="693703" spans="2:2">
      <c r="B693703" s="697"/>
    </row>
    <row r="693704" spans="2:2">
      <c r="B693704" s="697"/>
    </row>
    <row r="693705" spans="2:2">
      <c r="B693705" s="697"/>
    </row>
    <row r="693706" spans="2:2">
      <c r="B693706" s="697"/>
    </row>
    <row r="693707" spans="2:2">
      <c r="B693707" s="697"/>
    </row>
    <row r="693708" spans="2:2">
      <c r="B693708" s="697"/>
    </row>
    <row r="693709" spans="2:2">
      <c r="B693709" s="697"/>
    </row>
    <row r="693710" spans="2:2">
      <c r="B693710" s="697"/>
    </row>
    <row r="693711" spans="2:2">
      <c r="B693711" s="697"/>
    </row>
    <row r="693712" spans="2:2">
      <c r="B693712" s="697"/>
    </row>
    <row r="693713" spans="2:2">
      <c r="B693713" s="697"/>
    </row>
    <row r="693714" spans="2:2">
      <c r="B693714" s="697"/>
    </row>
    <row r="693715" spans="2:2">
      <c r="B693715" s="697"/>
    </row>
    <row r="693716" spans="2:2">
      <c r="B693716" s="697"/>
    </row>
    <row r="693717" spans="2:2">
      <c r="B693717" s="697"/>
    </row>
    <row r="693718" spans="2:2">
      <c r="B693718" s="697"/>
    </row>
    <row r="693719" spans="2:2">
      <c r="B693719" s="697"/>
    </row>
    <row r="693720" spans="2:2">
      <c r="B693720" s="697"/>
    </row>
    <row r="693721" spans="2:2">
      <c r="B693721" s="697"/>
    </row>
    <row r="693722" spans="2:2">
      <c r="B693722" s="697"/>
    </row>
    <row r="693723" spans="2:2">
      <c r="B693723" s="697"/>
    </row>
    <row r="693724" spans="2:2">
      <c r="B693724" s="697"/>
    </row>
    <row r="693725" spans="2:2">
      <c r="B693725" s="697"/>
    </row>
    <row r="693726" spans="2:2">
      <c r="B693726" s="697"/>
    </row>
    <row r="693727" spans="2:2">
      <c r="B693727" s="697"/>
    </row>
    <row r="693728" spans="2:2">
      <c r="B693728" s="697"/>
    </row>
    <row r="693729" spans="2:2">
      <c r="B693729" s="697"/>
    </row>
    <row r="693730" spans="2:2">
      <c r="B693730" s="697"/>
    </row>
    <row r="693731" spans="2:2">
      <c r="B693731" s="697"/>
    </row>
    <row r="693732" spans="2:2">
      <c r="B693732" s="697"/>
    </row>
    <row r="693733" spans="2:2">
      <c r="B693733" s="697"/>
    </row>
    <row r="693734" spans="2:2">
      <c r="B693734" s="697"/>
    </row>
    <row r="693735" spans="2:2">
      <c r="B693735" s="697"/>
    </row>
    <row r="693736" spans="2:2">
      <c r="B693736" s="697"/>
    </row>
    <row r="693737" spans="2:2">
      <c r="B693737" s="697"/>
    </row>
    <row r="693738" spans="2:2">
      <c r="B693738" s="697"/>
    </row>
    <row r="693739" spans="2:2">
      <c r="B693739" s="697"/>
    </row>
    <row r="693740" spans="2:2">
      <c r="B693740" s="697"/>
    </row>
    <row r="693741" spans="2:2">
      <c r="B693741" s="697"/>
    </row>
    <row r="693742" spans="2:2">
      <c r="B693742" s="697"/>
    </row>
    <row r="693743" spans="2:2">
      <c r="B693743" s="697"/>
    </row>
    <row r="693744" spans="2:2">
      <c r="B693744" s="697"/>
    </row>
    <row r="693745" spans="2:2">
      <c r="B693745" s="697"/>
    </row>
    <row r="693746" spans="2:2">
      <c r="B693746" s="697"/>
    </row>
    <row r="693747" spans="2:2">
      <c r="B693747" s="697"/>
    </row>
    <row r="693748" spans="2:2">
      <c r="B693748" s="697"/>
    </row>
    <row r="693749" spans="2:2">
      <c r="B693749" s="697"/>
    </row>
    <row r="693750" spans="2:2">
      <c r="B693750" s="697"/>
    </row>
    <row r="693751" spans="2:2">
      <c r="B693751" s="697"/>
    </row>
    <row r="693752" spans="2:2">
      <c r="B693752" s="697"/>
    </row>
    <row r="693753" spans="2:2">
      <c r="B693753" s="697"/>
    </row>
    <row r="693754" spans="2:2">
      <c r="B693754" s="697"/>
    </row>
    <row r="693755" spans="2:2">
      <c r="B693755" s="697"/>
    </row>
    <row r="693756" spans="2:2">
      <c r="B693756" s="697"/>
    </row>
    <row r="693757" spans="2:2">
      <c r="B693757" s="697"/>
    </row>
    <row r="693758" spans="2:2">
      <c r="B693758" s="697"/>
    </row>
    <row r="693759" spans="2:2">
      <c r="B693759" s="697"/>
    </row>
    <row r="693760" spans="2:2">
      <c r="B693760" s="697"/>
    </row>
    <row r="693761" spans="2:2">
      <c r="B693761" s="697"/>
    </row>
    <row r="693762" spans="2:2">
      <c r="B693762" s="697"/>
    </row>
    <row r="693763" spans="2:2">
      <c r="B693763" s="697"/>
    </row>
    <row r="693764" spans="2:2">
      <c r="B693764" s="697"/>
    </row>
    <row r="693765" spans="2:2">
      <c r="B693765" s="697"/>
    </row>
    <row r="693766" spans="2:2">
      <c r="B693766" s="697"/>
    </row>
    <row r="693767" spans="2:2">
      <c r="B693767" s="697"/>
    </row>
    <row r="693768" spans="2:2">
      <c r="B693768" s="697"/>
    </row>
    <row r="693769" spans="2:2">
      <c r="B693769" s="697"/>
    </row>
    <row r="693770" spans="2:2">
      <c r="B693770" s="697"/>
    </row>
    <row r="693771" spans="2:2">
      <c r="B693771" s="697"/>
    </row>
    <row r="693772" spans="2:2">
      <c r="B693772" s="697"/>
    </row>
    <row r="693773" spans="2:2">
      <c r="B693773" s="697"/>
    </row>
    <row r="693774" spans="2:2">
      <c r="B693774" s="697"/>
    </row>
    <row r="693775" spans="2:2">
      <c r="B693775" s="697"/>
    </row>
    <row r="693776" spans="2:2">
      <c r="B693776" s="697"/>
    </row>
    <row r="693777" spans="2:2">
      <c r="B693777" s="697"/>
    </row>
    <row r="693778" spans="2:2">
      <c r="B693778" s="697"/>
    </row>
    <row r="693779" spans="2:2">
      <c r="B693779" s="697"/>
    </row>
    <row r="693780" spans="2:2">
      <c r="B693780" s="697"/>
    </row>
    <row r="693781" spans="2:2">
      <c r="B693781" s="697"/>
    </row>
    <row r="693782" spans="2:2">
      <c r="B693782" s="697"/>
    </row>
    <row r="693783" spans="2:2">
      <c r="B693783" s="697"/>
    </row>
    <row r="693784" spans="2:2">
      <c r="B693784" s="697"/>
    </row>
    <row r="693785" spans="2:2">
      <c r="B693785" s="697"/>
    </row>
    <row r="693786" spans="2:2">
      <c r="B693786" s="697"/>
    </row>
    <row r="693787" spans="2:2">
      <c r="B693787" s="697"/>
    </row>
    <row r="693788" spans="2:2">
      <c r="B693788" s="697"/>
    </row>
    <row r="693789" spans="2:2">
      <c r="B693789" s="697"/>
    </row>
    <row r="693790" spans="2:2">
      <c r="B693790" s="697"/>
    </row>
    <row r="693791" spans="2:2">
      <c r="B693791" s="697"/>
    </row>
    <row r="693792" spans="2:2">
      <c r="B693792" s="697"/>
    </row>
    <row r="693793" spans="2:2">
      <c r="B693793" s="697"/>
    </row>
    <row r="693794" spans="2:2">
      <c r="B693794" s="697"/>
    </row>
    <row r="693795" spans="2:2">
      <c r="B693795" s="697"/>
    </row>
    <row r="693796" spans="2:2">
      <c r="B693796" s="697"/>
    </row>
    <row r="693797" spans="2:2">
      <c r="B693797" s="697"/>
    </row>
    <row r="693798" spans="2:2">
      <c r="B693798" s="697"/>
    </row>
    <row r="693799" spans="2:2">
      <c r="B693799" s="697"/>
    </row>
    <row r="693800" spans="2:2">
      <c r="B693800" s="697"/>
    </row>
    <row r="693801" spans="2:2">
      <c r="B693801" s="697"/>
    </row>
    <row r="693802" spans="2:2">
      <c r="B693802" s="697"/>
    </row>
    <row r="693803" spans="2:2">
      <c r="B693803" s="697"/>
    </row>
    <row r="693804" spans="2:2">
      <c r="B693804" s="697"/>
    </row>
    <row r="693805" spans="2:2">
      <c r="B693805" s="697"/>
    </row>
    <row r="693806" spans="2:2">
      <c r="B693806" s="697"/>
    </row>
    <row r="693807" spans="2:2">
      <c r="B693807" s="697"/>
    </row>
    <row r="693808" spans="2:2">
      <c r="B693808" s="697"/>
    </row>
    <row r="693809" spans="2:2">
      <c r="B693809" s="697"/>
    </row>
    <row r="693810" spans="2:2">
      <c r="B693810" s="697"/>
    </row>
    <row r="693811" spans="2:2">
      <c r="B693811" s="697"/>
    </row>
    <row r="693812" spans="2:2">
      <c r="B693812" s="697"/>
    </row>
    <row r="693813" spans="2:2">
      <c r="B693813" s="697"/>
    </row>
    <row r="693814" spans="2:2">
      <c r="B693814" s="697"/>
    </row>
    <row r="693815" spans="2:2">
      <c r="B693815" s="697"/>
    </row>
    <row r="693816" spans="2:2">
      <c r="B693816" s="697"/>
    </row>
    <row r="693817" spans="2:2">
      <c r="B693817" s="697"/>
    </row>
    <row r="693818" spans="2:2">
      <c r="B693818" s="697"/>
    </row>
    <row r="693819" spans="2:2">
      <c r="B693819" s="697"/>
    </row>
    <row r="693820" spans="2:2">
      <c r="B693820" s="697"/>
    </row>
    <row r="693821" spans="2:2">
      <c r="B693821" s="697"/>
    </row>
    <row r="693822" spans="2:2">
      <c r="B693822" s="697"/>
    </row>
    <row r="693823" spans="2:2">
      <c r="B693823" s="697"/>
    </row>
    <row r="693824" spans="2:2">
      <c r="B693824" s="697"/>
    </row>
    <row r="693825" spans="2:2">
      <c r="B693825" s="697"/>
    </row>
    <row r="693826" spans="2:2">
      <c r="B693826" s="697"/>
    </row>
    <row r="693827" spans="2:2">
      <c r="B693827" s="697"/>
    </row>
    <row r="693828" spans="2:2">
      <c r="B693828" s="697"/>
    </row>
    <row r="693829" spans="2:2">
      <c r="B693829" s="697"/>
    </row>
    <row r="693830" spans="2:2">
      <c r="B693830" s="697"/>
    </row>
    <row r="693831" spans="2:2">
      <c r="B693831" s="697"/>
    </row>
    <row r="693832" spans="2:2">
      <c r="B693832" s="697"/>
    </row>
    <row r="693833" spans="2:2">
      <c r="B693833" s="697"/>
    </row>
    <row r="693834" spans="2:2">
      <c r="B693834" s="697"/>
    </row>
    <row r="693835" spans="2:2">
      <c r="B693835" s="697"/>
    </row>
    <row r="693836" spans="2:2">
      <c r="B693836" s="697"/>
    </row>
    <row r="693837" spans="2:2">
      <c r="B693837" s="697"/>
    </row>
    <row r="693838" spans="2:2">
      <c r="B693838" s="697"/>
    </row>
    <row r="693839" spans="2:2">
      <c r="B693839" s="697"/>
    </row>
    <row r="693840" spans="2:2">
      <c r="B693840" s="697"/>
    </row>
    <row r="693841" spans="2:2">
      <c r="B693841" s="697"/>
    </row>
    <row r="693842" spans="2:2">
      <c r="B693842" s="697"/>
    </row>
    <row r="693843" spans="2:2">
      <c r="B693843" s="697"/>
    </row>
    <row r="693844" spans="2:2">
      <c r="B693844" s="697"/>
    </row>
    <row r="693845" spans="2:2">
      <c r="B693845" s="697"/>
    </row>
    <row r="693846" spans="2:2">
      <c r="B693846" s="697"/>
    </row>
    <row r="693847" spans="2:2">
      <c r="B693847" s="697"/>
    </row>
    <row r="693848" spans="2:2">
      <c r="B693848" s="697"/>
    </row>
    <row r="693849" spans="2:2">
      <c r="B693849" s="697"/>
    </row>
    <row r="693850" spans="2:2">
      <c r="B693850" s="697"/>
    </row>
    <row r="693851" spans="2:2">
      <c r="B693851" s="697"/>
    </row>
    <row r="693852" spans="2:2">
      <c r="B693852" s="697"/>
    </row>
    <row r="693853" spans="2:2">
      <c r="B693853" s="697"/>
    </row>
    <row r="693854" spans="2:2">
      <c r="B693854" s="697"/>
    </row>
    <row r="693855" spans="2:2">
      <c r="B693855" s="697"/>
    </row>
    <row r="693856" spans="2:2">
      <c r="B693856" s="697"/>
    </row>
    <row r="693857" spans="2:2">
      <c r="B693857" s="697"/>
    </row>
    <row r="693858" spans="2:2">
      <c r="B693858" s="697"/>
    </row>
    <row r="693859" spans="2:2">
      <c r="B693859" s="697"/>
    </row>
    <row r="693860" spans="2:2">
      <c r="B693860" s="697"/>
    </row>
    <row r="693861" spans="2:2">
      <c r="B693861" s="697"/>
    </row>
    <row r="693862" spans="2:2">
      <c r="B693862" s="697"/>
    </row>
    <row r="693863" spans="2:2">
      <c r="B693863" s="697"/>
    </row>
    <row r="693864" spans="2:2">
      <c r="B693864" s="697"/>
    </row>
    <row r="693865" spans="2:2">
      <c r="B693865" s="697"/>
    </row>
    <row r="693866" spans="2:2">
      <c r="B693866" s="697"/>
    </row>
    <row r="693867" spans="2:2">
      <c r="B693867" s="697"/>
    </row>
    <row r="693868" spans="2:2">
      <c r="B693868" s="697"/>
    </row>
    <row r="693869" spans="2:2">
      <c r="B693869" s="697"/>
    </row>
    <row r="693870" spans="2:2">
      <c r="B693870" s="697"/>
    </row>
    <row r="693871" spans="2:2">
      <c r="B693871" s="697"/>
    </row>
    <row r="693872" spans="2:2">
      <c r="B693872" s="697"/>
    </row>
    <row r="693873" spans="2:2">
      <c r="B693873" s="697"/>
    </row>
    <row r="693874" spans="2:2">
      <c r="B693874" s="697"/>
    </row>
    <row r="693875" spans="2:2">
      <c r="B693875" s="697"/>
    </row>
    <row r="693876" spans="2:2">
      <c r="B693876" s="697"/>
    </row>
    <row r="693877" spans="2:2">
      <c r="B693877" s="697"/>
    </row>
    <row r="693878" spans="2:2">
      <c r="B693878" s="697"/>
    </row>
    <row r="693879" spans="2:2">
      <c r="B693879" s="697"/>
    </row>
    <row r="693880" spans="2:2">
      <c r="B693880" s="697"/>
    </row>
    <row r="693881" spans="2:2">
      <c r="B693881" s="697"/>
    </row>
    <row r="693882" spans="2:2">
      <c r="B693882" s="697"/>
    </row>
    <row r="693883" spans="2:2">
      <c r="B693883" s="697"/>
    </row>
    <row r="693884" spans="2:2">
      <c r="B693884" s="697"/>
    </row>
    <row r="693885" spans="2:2">
      <c r="B693885" s="697"/>
    </row>
    <row r="693886" spans="2:2">
      <c r="B693886" s="697"/>
    </row>
    <row r="693887" spans="2:2">
      <c r="B693887" s="697"/>
    </row>
    <row r="693888" spans="2:2">
      <c r="B693888" s="697"/>
    </row>
    <row r="693889" spans="2:2">
      <c r="B693889" s="697"/>
    </row>
    <row r="693890" spans="2:2">
      <c r="B693890" s="697"/>
    </row>
    <row r="693891" spans="2:2">
      <c r="B693891" s="697"/>
    </row>
    <row r="693892" spans="2:2">
      <c r="B693892" s="697"/>
    </row>
    <row r="693893" spans="2:2">
      <c r="B693893" s="697"/>
    </row>
    <row r="693894" spans="2:2">
      <c r="B693894" s="697"/>
    </row>
    <row r="693895" spans="2:2">
      <c r="B693895" s="697"/>
    </row>
    <row r="693896" spans="2:2">
      <c r="B693896" s="697"/>
    </row>
    <row r="693897" spans="2:2">
      <c r="B693897" s="697"/>
    </row>
    <row r="693898" spans="2:2">
      <c r="B693898" s="697"/>
    </row>
    <row r="693899" spans="2:2">
      <c r="B693899" s="697"/>
    </row>
    <row r="693900" spans="2:2">
      <c r="B693900" s="697"/>
    </row>
    <row r="693901" spans="2:2">
      <c r="B693901" s="697"/>
    </row>
    <row r="693902" spans="2:2">
      <c r="B693902" s="697"/>
    </row>
    <row r="693903" spans="2:2">
      <c r="B693903" s="697"/>
    </row>
    <row r="693904" spans="2:2">
      <c r="B693904" s="697"/>
    </row>
    <row r="693905" spans="2:2">
      <c r="B693905" s="697"/>
    </row>
    <row r="693906" spans="2:2">
      <c r="B693906" s="697"/>
    </row>
    <row r="693907" spans="2:2">
      <c r="B693907" s="697"/>
    </row>
    <row r="693908" spans="2:2">
      <c r="B693908" s="697"/>
    </row>
    <row r="693909" spans="2:2">
      <c r="B693909" s="697"/>
    </row>
    <row r="693910" spans="2:2">
      <c r="B693910" s="697"/>
    </row>
    <row r="693911" spans="2:2">
      <c r="B693911" s="697"/>
    </row>
    <row r="693912" spans="2:2">
      <c r="B693912" s="697"/>
    </row>
    <row r="693913" spans="2:2">
      <c r="B693913" s="697"/>
    </row>
    <row r="693914" spans="2:2">
      <c r="B693914" s="697"/>
    </row>
    <row r="693915" spans="2:2">
      <c r="B693915" s="697"/>
    </row>
    <row r="693916" spans="2:2">
      <c r="B693916" s="697"/>
    </row>
    <row r="693917" spans="2:2">
      <c r="B693917" s="697"/>
    </row>
    <row r="693918" spans="2:2">
      <c r="B693918" s="697"/>
    </row>
    <row r="693919" spans="2:2">
      <c r="B693919" s="697"/>
    </row>
    <row r="693920" spans="2:2">
      <c r="B693920" s="697"/>
    </row>
    <row r="693921" spans="2:2">
      <c r="B693921" s="697"/>
    </row>
    <row r="693922" spans="2:2">
      <c r="B693922" s="697"/>
    </row>
    <row r="693923" spans="2:2">
      <c r="B693923" s="697"/>
    </row>
    <row r="693924" spans="2:2">
      <c r="B693924" s="697"/>
    </row>
    <row r="693925" spans="2:2">
      <c r="B693925" s="697"/>
    </row>
    <row r="693926" spans="2:2">
      <c r="B693926" s="697"/>
    </row>
    <row r="693927" spans="2:2">
      <c r="B693927" s="697"/>
    </row>
    <row r="693928" spans="2:2">
      <c r="B693928" s="697"/>
    </row>
    <row r="693929" spans="2:2">
      <c r="B693929" s="697"/>
    </row>
    <row r="693930" spans="2:2">
      <c r="B693930" s="697"/>
    </row>
    <row r="693931" spans="2:2">
      <c r="B693931" s="697"/>
    </row>
    <row r="693932" spans="2:2">
      <c r="B693932" s="697"/>
    </row>
    <row r="693933" spans="2:2">
      <c r="B693933" s="697"/>
    </row>
    <row r="693934" spans="2:2">
      <c r="B693934" s="697"/>
    </row>
    <row r="693935" spans="2:2">
      <c r="B693935" s="697"/>
    </row>
    <row r="693936" spans="2:2">
      <c r="B693936" s="697"/>
    </row>
    <row r="693937" spans="2:2">
      <c r="B693937" s="697"/>
    </row>
    <row r="693938" spans="2:2">
      <c r="B693938" s="697"/>
    </row>
    <row r="693939" spans="2:2">
      <c r="B693939" s="697"/>
    </row>
    <row r="693940" spans="2:2">
      <c r="B693940" s="697"/>
    </row>
    <row r="693941" spans="2:2">
      <c r="B693941" s="697"/>
    </row>
    <row r="693942" spans="2:2">
      <c r="B693942" s="697"/>
    </row>
    <row r="693943" spans="2:2">
      <c r="B693943" s="697"/>
    </row>
    <row r="693944" spans="2:2">
      <c r="B693944" s="697"/>
    </row>
    <row r="693945" spans="2:2">
      <c r="B693945" s="697"/>
    </row>
    <row r="693946" spans="2:2">
      <c r="B693946" s="697"/>
    </row>
    <row r="693947" spans="2:2">
      <c r="B693947" s="697"/>
    </row>
    <row r="693948" spans="2:2">
      <c r="B693948" s="697"/>
    </row>
    <row r="693949" spans="2:2">
      <c r="B693949" s="697"/>
    </row>
    <row r="693950" spans="2:2">
      <c r="B693950" s="697"/>
    </row>
    <row r="693951" spans="2:2">
      <c r="B693951" s="697"/>
    </row>
    <row r="693952" spans="2:2">
      <c r="B693952" s="697"/>
    </row>
    <row r="693953" spans="2:2">
      <c r="B693953" s="697"/>
    </row>
    <row r="693954" spans="2:2">
      <c r="B693954" s="697"/>
    </row>
    <row r="693955" spans="2:2">
      <c r="B693955" s="697"/>
    </row>
    <row r="693956" spans="2:2">
      <c r="B693956" s="697"/>
    </row>
    <row r="693957" spans="2:2">
      <c r="B693957" s="697"/>
    </row>
    <row r="693958" spans="2:2">
      <c r="B693958" s="697"/>
    </row>
    <row r="693959" spans="2:2">
      <c r="B693959" s="697"/>
    </row>
    <row r="693960" spans="2:2">
      <c r="B693960" s="697"/>
    </row>
    <row r="693961" spans="2:2">
      <c r="B693961" s="697"/>
    </row>
    <row r="693962" spans="2:2">
      <c r="B693962" s="697"/>
    </row>
    <row r="693963" spans="2:2">
      <c r="B693963" s="697"/>
    </row>
    <row r="693964" spans="2:2">
      <c r="B693964" s="697"/>
    </row>
    <row r="693965" spans="2:2">
      <c r="B693965" s="697"/>
    </row>
    <row r="693966" spans="2:2">
      <c r="B693966" s="697"/>
    </row>
    <row r="693967" spans="2:2">
      <c r="B693967" s="697"/>
    </row>
    <row r="693968" spans="2:2">
      <c r="B693968" s="697"/>
    </row>
    <row r="693969" spans="2:2">
      <c r="B693969" s="697"/>
    </row>
    <row r="693970" spans="2:2">
      <c r="B693970" s="697"/>
    </row>
    <row r="693971" spans="2:2">
      <c r="B693971" s="697"/>
    </row>
    <row r="693972" spans="2:2">
      <c r="B693972" s="697"/>
    </row>
    <row r="693973" spans="2:2">
      <c r="B693973" s="697"/>
    </row>
    <row r="693974" spans="2:2">
      <c r="B693974" s="697"/>
    </row>
    <row r="693975" spans="2:2">
      <c r="B693975" s="697"/>
    </row>
    <row r="693976" spans="2:2">
      <c r="B693976" s="697"/>
    </row>
    <row r="693977" spans="2:2">
      <c r="B693977" s="697"/>
    </row>
    <row r="693978" spans="2:2">
      <c r="B693978" s="697"/>
    </row>
    <row r="693979" spans="2:2">
      <c r="B693979" s="697"/>
    </row>
    <row r="693980" spans="2:2">
      <c r="B693980" s="697"/>
    </row>
    <row r="693981" spans="2:2">
      <c r="B693981" s="697"/>
    </row>
    <row r="693982" spans="2:2">
      <c r="B693982" s="697"/>
    </row>
    <row r="693983" spans="2:2">
      <c r="B693983" s="697"/>
    </row>
    <row r="693984" spans="2:2">
      <c r="B693984" s="697"/>
    </row>
    <row r="693985" spans="2:2">
      <c r="B693985" s="697"/>
    </row>
    <row r="693986" spans="2:2">
      <c r="B693986" s="697"/>
    </row>
    <row r="693987" spans="2:2">
      <c r="B693987" s="697"/>
    </row>
    <row r="693988" spans="2:2">
      <c r="B693988" s="697"/>
    </row>
    <row r="693989" spans="2:2">
      <c r="B693989" s="697"/>
    </row>
    <row r="693990" spans="2:2">
      <c r="B693990" s="697"/>
    </row>
    <row r="693991" spans="2:2">
      <c r="B693991" s="697"/>
    </row>
    <row r="693992" spans="2:2">
      <c r="B693992" s="697"/>
    </row>
    <row r="693993" spans="2:2">
      <c r="B693993" s="697"/>
    </row>
    <row r="693994" spans="2:2">
      <c r="B693994" s="697"/>
    </row>
    <row r="693995" spans="2:2">
      <c r="B693995" s="697"/>
    </row>
    <row r="693996" spans="2:2">
      <c r="B693996" s="697"/>
    </row>
    <row r="693997" spans="2:2">
      <c r="B693997" s="697"/>
    </row>
    <row r="693998" spans="2:2">
      <c r="B693998" s="697"/>
    </row>
    <row r="693999" spans="2:2">
      <c r="B693999" s="697"/>
    </row>
    <row r="694000" spans="2:2">
      <c r="B694000" s="697"/>
    </row>
    <row r="694001" spans="2:2">
      <c r="B694001" s="697"/>
    </row>
    <row r="694002" spans="2:2">
      <c r="B694002" s="697"/>
    </row>
    <row r="694003" spans="2:2">
      <c r="B694003" s="697"/>
    </row>
    <row r="694004" spans="2:2">
      <c r="B694004" s="697"/>
    </row>
    <row r="694005" spans="2:2">
      <c r="B694005" s="697"/>
    </row>
    <row r="694006" spans="2:2">
      <c r="B694006" s="697"/>
    </row>
    <row r="694007" spans="2:2">
      <c r="B694007" s="697"/>
    </row>
    <row r="694008" spans="2:2">
      <c r="B694008" s="697"/>
    </row>
    <row r="694009" spans="2:2">
      <c r="B694009" s="697"/>
    </row>
    <row r="694010" spans="2:2">
      <c r="B694010" s="697"/>
    </row>
    <row r="694011" spans="2:2">
      <c r="B694011" s="697"/>
    </row>
    <row r="694012" spans="2:2">
      <c r="B694012" s="697"/>
    </row>
    <row r="694013" spans="2:2">
      <c r="B694013" s="697"/>
    </row>
    <row r="694014" spans="2:2">
      <c r="B694014" s="697"/>
    </row>
    <row r="694015" spans="2:2">
      <c r="B694015" s="697"/>
    </row>
    <row r="694016" spans="2:2">
      <c r="B694016" s="697"/>
    </row>
    <row r="694017" spans="2:2">
      <c r="B694017" s="697"/>
    </row>
    <row r="694018" spans="2:2">
      <c r="B694018" s="697"/>
    </row>
    <row r="694019" spans="2:2">
      <c r="B694019" s="697"/>
    </row>
    <row r="694020" spans="2:2">
      <c r="B694020" s="697"/>
    </row>
    <row r="694021" spans="2:2">
      <c r="B694021" s="697"/>
    </row>
    <row r="694022" spans="2:2">
      <c r="B694022" s="697"/>
    </row>
    <row r="694023" spans="2:2">
      <c r="B694023" s="697"/>
    </row>
    <row r="694024" spans="2:2">
      <c r="B694024" s="697"/>
    </row>
    <row r="694025" spans="2:2">
      <c r="B694025" s="697"/>
    </row>
    <row r="694026" spans="2:2">
      <c r="B694026" s="697"/>
    </row>
    <row r="694027" spans="2:2">
      <c r="B694027" s="697"/>
    </row>
    <row r="694028" spans="2:2">
      <c r="B694028" s="697"/>
    </row>
    <row r="694029" spans="2:2">
      <c r="B694029" s="697"/>
    </row>
    <row r="694030" spans="2:2">
      <c r="B694030" s="697"/>
    </row>
    <row r="694031" spans="2:2">
      <c r="B694031" s="697"/>
    </row>
    <row r="694032" spans="2:2">
      <c r="B694032" s="697"/>
    </row>
    <row r="694033" spans="2:2">
      <c r="B694033" s="697"/>
    </row>
    <row r="694034" spans="2:2">
      <c r="B694034" s="697"/>
    </row>
    <row r="694035" spans="2:2">
      <c r="B694035" s="697"/>
    </row>
    <row r="694036" spans="2:2">
      <c r="B694036" s="697"/>
    </row>
    <row r="694037" spans="2:2">
      <c r="B694037" s="697"/>
    </row>
    <row r="694038" spans="2:2">
      <c r="B694038" s="697"/>
    </row>
    <row r="694039" spans="2:2">
      <c r="B694039" s="697"/>
    </row>
    <row r="694040" spans="2:2">
      <c r="B694040" s="697"/>
    </row>
    <row r="694041" spans="2:2">
      <c r="B694041" s="697"/>
    </row>
    <row r="694042" spans="2:2">
      <c r="B694042" s="697"/>
    </row>
    <row r="694043" spans="2:2">
      <c r="B694043" s="697"/>
    </row>
    <row r="694044" spans="2:2">
      <c r="B694044" s="697"/>
    </row>
    <row r="694045" spans="2:2">
      <c r="B694045" s="697"/>
    </row>
    <row r="694046" spans="2:2">
      <c r="B694046" s="697"/>
    </row>
    <row r="694047" spans="2:2">
      <c r="B694047" s="697"/>
    </row>
    <row r="694048" spans="2:2">
      <c r="B694048" s="697"/>
    </row>
    <row r="694049" spans="2:2">
      <c r="B694049" s="697"/>
    </row>
    <row r="694050" spans="2:2">
      <c r="B694050" s="697"/>
    </row>
    <row r="694051" spans="2:2">
      <c r="B694051" s="697"/>
    </row>
    <row r="694052" spans="2:2">
      <c r="B694052" s="697"/>
    </row>
    <row r="694053" spans="2:2">
      <c r="B694053" s="697"/>
    </row>
    <row r="694054" spans="2:2">
      <c r="B694054" s="697"/>
    </row>
    <row r="694055" spans="2:2">
      <c r="B694055" s="697"/>
    </row>
    <row r="694056" spans="2:2">
      <c r="B694056" s="697"/>
    </row>
    <row r="694057" spans="2:2">
      <c r="B694057" s="697"/>
    </row>
    <row r="694058" spans="2:2">
      <c r="B694058" s="697"/>
    </row>
    <row r="694059" spans="2:2">
      <c r="B694059" s="697"/>
    </row>
    <row r="694060" spans="2:2">
      <c r="B694060" s="697"/>
    </row>
    <row r="694061" spans="2:2">
      <c r="B694061" s="697"/>
    </row>
    <row r="694062" spans="2:2">
      <c r="B694062" s="697"/>
    </row>
    <row r="694063" spans="2:2">
      <c r="B694063" s="697"/>
    </row>
    <row r="694064" spans="2:2">
      <c r="B694064" s="697"/>
    </row>
    <row r="694065" spans="2:2">
      <c r="B694065" s="697"/>
    </row>
    <row r="694066" spans="2:2">
      <c r="B694066" s="697"/>
    </row>
    <row r="694067" spans="2:2">
      <c r="B694067" s="697"/>
    </row>
    <row r="694068" spans="2:2">
      <c r="B694068" s="697"/>
    </row>
    <row r="694069" spans="2:2">
      <c r="B694069" s="697"/>
    </row>
    <row r="694070" spans="2:2">
      <c r="B694070" s="697"/>
    </row>
    <row r="694071" spans="2:2">
      <c r="B694071" s="697"/>
    </row>
    <row r="694072" spans="2:2">
      <c r="B694072" s="697"/>
    </row>
    <row r="694073" spans="2:2">
      <c r="B694073" s="697"/>
    </row>
    <row r="694074" spans="2:2">
      <c r="B694074" s="697"/>
    </row>
    <row r="694075" spans="2:2">
      <c r="B694075" s="697"/>
    </row>
    <row r="694076" spans="2:2">
      <c r="B694076" s="697"/>
    </row>
    <row r="694077" spans="2:2">
      <c r="B694077" s="697"/>
    </row>
    <row r="694078" spans="2:2">
      <c r="B694078" s="697"/>
    </row>
    <row r="694079" spans="2:2">
      <c r="B694079" s="697"/>
    </row>
    <row r="694080" spans="2:2">
      <c r="B694080" s="697"/>
    </row>
    <row r="694081" spans="2:2">
      <c r="B694081" s="697"/>
    </row>
    <row r="694082" spans="2:2">
      <c r="B694082" s="697"/>
    </row>
    <row r="694083" spans="2:2">
      <c r="B694083" s="697"/>
    </row>
    <row r="694084" spans="2:2">
      <c r="B694084" s="697"/>
    </row>
    <row r="694085" spans="2:2">
      <c r="B694085" s="697"/>
    </row>
    <row r="694086" spans="2:2">
      <c r="B694086" s="697"/>
    </row>
    <row r="694087" spans="2:2">
      <c r="B694087" s="697"/>
    </row>
    <row r="694088" spans="2:2">
      <c r="B694088" s="697"/>
    </row>
    <row r="694089" spans="2:2">
      <c r="B694089" s="697"/>
    </row>
    <row r="694090" spans="2:2">
      <c r="B694090" s="697"/>
    </row>
    <row r="694091" spans="2:2">
      <c r="B694091" s="697"/>
    </row>
    <row r="694092" spans="2:2">
      <c r="B694092" s="697"/>
    </row>
    <row r="694093" spans="2:2">
      <c r="B694093" s="697"/>
    </row>
    <row r="694094" spans="2:2">
      <c r="B694094" s="697"/>
    </row>
    <row r="694095" spans="2:2">
      <c r="B694095" s="697"/>
    </row>
    <row r="694096" spans="2:2">
      <c r="B694096" s="697"/>
    </row>
    <row r="694097" spans="2:2">
      <c r="B694097" s="697"/>
    </row>
    <row r="694098" spans="2:2">
      <c r="B694098" s="697"/>
    </row>
    <row r="694099" spans="2:2">
      <c r="B694099" s="697"/>
    </row>
    <row r="694100" spans="2:2">
      <c r="B694100" s="697"/>
    </row>
    <row r="694101" spans="2:2">
      <c r="B694101" s="697"/>
    </row>
    <row r="694102" spans="2:2">
      <c r="B694102" s="697"/>
    </row>
    <row r="694103" spans="2:2">
      <c r="B694103" s="697"/>
    </row>
    <row r="694104" spans="2:2">
      <c r="B694104" s="697"/>
    </row>
    <row r="694105" spans="2:2">
      <c r="B694105" s="697"/>
    </row>
    <row r="694106" spans="2:2">
      <c r="B694106" s="697"/>
    </row>
    <row r="694107" spans="2:2">
      <c r="B694107" s="697"/>
    </row>
    <row r="694108" spans="2:2">
      <c r="B694108" s="697"/>
    </row>
    <row r="694109" spans="2:2">
      <c r="B694109" s="697"/>
    </row>
    <row r="694110" spans="2:2">
      <c r="B694110" s="697"/>
    </row>
    <row r="694111" spans="2:2">
      <c r="B694111" s="697"/>
    </row>
    <row r="694112" spans="2:2">
      <c r="B694112" s="697"/>
    </row>
    <row r="694113" spans="2:2">
      <c r="B694113" s="697"/>
    </row>
    <row r="694114" spans="2:2">
      <c r="B694114" s="697"/>
    </row>
    <row r="694115" spans="2:2">
      <c r="B694115" s="697"/>
    </row>
    <row r="694116" spans="2:2">
      <c r="B694116" s="697"/>
    </row>
    <row r="694117" spans="2:2">
      <c r="B694117" s="697"/>
    </row>
    <row r="694118" spans="2:2">
      <c r="B694118" s="697"/>
    </row>
    <row r="694119" spans="2:2">
      <c r="B694119" s="697"/>
    </row>
    <row r="694120" spans="2:2">
      <c r="B694120" s="697"/>
    </row>
    <row r="694121" spans="2:2">
      <c r="B694121" s="697"/>
    </row>
    <row r="694122" spans="2:2">
      <c r="B694122" s="697"/>
    </row>
    <row r="694123" spans="2:2">
      <c r="B694123" s="697"/>
    </row>
    <row r="694124" spans="2:2">
      <c r="B694124" s="697"/>
    </row>
    <row r="694125" spans="2:2">
      <c r="B694125" s="697"/>
    </row>
    <row r="694126" spans="2:2">
      <c r="B694126" s="697"/>
    </row>
    <row r="694127" spans="2:2">
      <c r="B694127" s="697"/>
    </row>
    <row r="694128" spans="2:2">
      <c r="B694128" s="697"/>
    </row>
    <row r="694129" spans="2:2">
      <c r="B694129" s="697"/>
    </row>
    <row r="694130" spans="2:2">
      <c r="B694130" s="697"/>
    </row>
    <row r="694131" spans="2:2">
      <c r="B694131" s="697"/>
    </row>
    <row r="694132" spans="2:2">
      <c r="B694132" s="697"/>
    </row>
    <row r="694133" spans="2:2">
      <c r="B694133" s="697"/>
    </row>
    <row r="694134" spans="2:2">
      <c r="B694134" s="697"/>
    </row>
    <row r="694135" spans="2:2">
      <c r="B694135" s="697"/>
    </row>
    <row r="694136" spans="2:2">
      <c r="B694136" s="697"/>
    </row>
    <row r="694137" spans="2:2">
      <c r="B694137" s="697"/>
    </row>
    <row r="694138" spans="2:2">
      <c r="B694138" s="697"/>
    </row>
    <row r="694139" spans="2:2">
      <c r="B694139" s="697"/>
    </row>
    <row r="694140" spans="2:2">
      <c r="B694140" s="697"/>
    </row>
    <row r="694141" spans="2:2">
      <c r="B694141" s="697"/>
    </row>
    <row r="694142" spans="2:2">
      <c r="B694142" s="697"/>
    </row>
    <row r="694143" spans="2:2">
      <c r="B694143" s="697"/>
    </row>
    <row r="694144" spans="2:2">
      <c r="B694144" s="697"/>
    </row>
    <row r="694145" spans="2:2">
      <c r="B694145" s="697"/>
    </row>
    <row r="694146" spans="2:2">
      <c r="B694146" s="697"/>
    </row>
    <row r="694147" spans="2:2">
      <c r="B694147" s="697"/>
    </row>
    <row r="694148" spans="2:2">
      <c r="B694148" s="697"/>
    </row>
    <row r="694149" spans="2:2">
      <c r="B694149" s="697"/>
    </row>
    <row r="694150" spans="2:2">
      <c r="B694150" s="697"/>
    </row>
    <row r="694151" spans="2:2">
      <c r="B694151" s="697"/>
    </row>
    <row r="694152" spans="2:2">
      <c r="B694152" s="697"/>
    </row>
    <row r="694153" spans="2:2">
      <c r="B694153" s="697"/>
    </row>
    <row r="694154" spans="2:2">
      <c r="B694154" s="697"/>
    </row>
    <row r="694155" spans="2:2">
      <c r="B694155" s="697"/>
    </row>
    <row r="694156" spans="2:2">
      <c r="B694156" s="697"/>
    </row>
    <row r="694157" spans="2:2">
      <c r="B694157" s="697"/>
    </row>
    <row r="694158" spans="2:2">
      <c r="B694158" s="697"/>
    </row>
    <row r="694159" spans="2:2">
      <c r="B694159" s="697"/>
    </row>
    <row r="694160" spans="2:2">
      <c r="B694160" s="697"/>
    </row>
    <row r="694161" spans="2:2">
      <c r="B694161" s="697"/>
    </row>
    <row r="694162" spans="2:2">
      <c r="B694162" s="697"/>
    </row>
    <row r="694163" spans="2:2">
      <c r="B694163" s="697"/>
    </row>
    <row r="694164" spans="2:2">
      <c r="B694164" s="697"/>
    </row>
    <row r="694165" spans="2:2">
      <c r="B694165" s="697"/>
    </row>
    <row r="694166" spans="2:2">
      <c r="B694166" s="697"/>
    </row>
    <row r="694167" spans="2:2">
      <c r="B694167" s="697"/>
    </row>
    <row r="694168" spans="2:2">
      <c r="B694168" s="697"/>
    </row>
    <row r="694169" spans="2:2">
      <c r="B694169" s="697"/>
    </row>
    <row r="694170" spans="2:2">
      <c r="B694170" s="697"/>
    </row>
    <row r="694171" spans="2:2">
      <c r="B694171" s="697"/>
    </row>
    <row r="694172" spans="2:2">
      <c r="B694172" s="697"/>
    </row>
    <row r="694173" spans="2:2">
      <c r="B694173" s="697"/>
    </row>
    <row r="694174" spans="2:2">
      <c r="B694174" s="697"/>
    </row>
    <row r="694175" spans="2:2">
      <c r="B694175" s="697"/>
    </row>
    <row r="694176" spans="2:2">
      <c r="B694176" s="697"/>
    </row>
    <row r="694177" spans="2:2">
      <c r="B694177" s="697"/>
    </row>
    <row r="694178" spans="2:2">
      <c r="B694178" s="697"/>
    </row>
    <row r="694179" spans="2:2">
      <c r="B694179" s="697"/>
    </row>
    <row r="694180" spans="2:2">
      <c r="B694180" s="697"/>
    </row>
    <row r="694181" spans="2:2">
      <c r="B694181" s="697"/>
    </row>
    <row r="694182" spans="2:2">
      <c r="B694182" s="697"/>
    </row>
    <row r="694183" spans="2:2">
      <c r="B694183" s="697"/>
    </row>
    <row r="694184" spans="2:2">
      <c r="B694184" s="697"/>
    </row>
    <row r="694185" spans="2:2">
      <c r="B694185" s="697"/>
    </row>
    <row r="694186" spans="2:2">
      <c r="B694186" s="697"/>
    </row>
    <row r="694187" spans="2:2">
      <c r="B694187" s="697"/>
    </row>
    <row r="694188" spans="2:2">
      <c r="B694188" s="697"/>
    </row>
    <row r="694189" spans="2:2">
      <c r="B694189" s="697"/>
    </row>
    <row r="694190" spans="2:2">
      <c r="B694190" s="697"/>
    </row>
    <row r="694191" spans="2:2">
      <c r="B694191" s="697"/>
    </row>
    <row r="694192" spans="2:2">
      <c r="B694192" s="697"/>
    </row>
    <row r="694193" spans="2:2">
      <c r="B694193" s="697"/>
    </row>
    <row r="694194" spans="2:2">
      <c r="B694194" s="697"/>
    </row>
    <row r="694195" spans="2:2">
      <c r="B694195" s="697"/>
    </row>
    <row r="694196" spans="2:2">
      <c r="B694196" s="697"/>
    </row>
    <row r="694197" spans="2:2">
      <c r="B694197" s="697"/>
    </row>
    <row r="694198" spans="2:2">
      <c r="B694198" s="697"/>
    </row>
    <row r="694199" spans="2:2">
      <c r="B694199" s="697"/>
    </row>
    <row r="694200" spans="2:2">
      <c r="B694200" s="697"/>
    </row>
    <row r="694201" spans="2:2">
      <c r="B694201" s="697"/>
    </row>
    <row r="694202" spans="2:2">
      <c r="B694202" s="697"/>
    </row>
    <row r="694203" spans="2:2">
      <c r="B694203" s="697"/>
    </row>
    <row r="694204" spans="2:2">
      <c r="B694204" s="697"/>
    </row>
    <row r="694205" spans="2:2">
      <c r="B694205" s="697"/>
    </row>
    <row r="694206" spans="2:2">
      <c r="B694206" s="697"/>
    </row>
    <row r="694207" spans="2:2">
      <c r="B694207" s="697"/>
    </row>
    <row r="694208" spans="2:2">
      <c r="B694208" s="697"/>
    </row>
    <row r="694209" spans="2:2">
      <c r="B694209" s="697"/>
    </row>
    <row r="694210" spans="2:2">
      <c r="B694210" s="697"/>
    </row>
    <row r="694211" spans="2:2">
      <c r="B694211" s="697"/>
    </row>
    <row r="694212" spans="2:2">
      <c r="B694212" s="697"/>
    </row>
    <row r="694213" spans="2:2">
      <c r="B694213" s="697"/>
    </row>
    <row r="694214" spans="2:2">
      <c r="B694214" s="697"/>
    </row>
    <row r="694215" spans="2:2">
      <c r="B694215" s="697"/>
    </row>
    <row r="694216" spans="2:2">
      <c r="B694216" s="697"/>
    </row>
    <row r="694217" spans="2:2">
      <c r="B694217" s="697"/>
    </row>
    <row r="694218" spans="2:2">
      <c r="B694218" s="697"/>
    </row>
    <row r="694219" spans="2:2">
      <c r="B694219" s="697"/>
    </row>
    <row r="694220" spans="2:2">
      <c r="B694220" s="697"/>
    </row>
    <row r="694221" spans="2:2">
      <c r="B694221" s="697"/>
    </row>
    <row r="694222" spans="2:2">
      <c r="B694222" s="697"/>
    </row>
    <row r="694223" spans="2:2">
      <c r="B694223" s="697"/>
    </row>
    <row r="694224" spans="2:2">
      <c r="B694224" s="697"/>
    </row>
    <row r="694225" spans="2:2">
      <c r="B694225" s="697"/>
    </row>
    <row r="694226" spans="2:2">
      <c r="B694226" s="697"/>
    </row>
    <row r="694227" spans="2:2">
      <c r="B694227" s="697"/>
    </row>
    <row r="694228" spans="2:2">
      <c r="B694228" s="697"/>
    </row>
    <row r="694229" spans="2:2">
      <c r="B694229" s="697"/>
    </row>
    <row r="694230" spans="2:2">
      <c r="B694230" s="697"/>
    </row>
    <row r="694231" spans="2:2">
      <c r="B694231" s="697"/>
    </row>
    <row r="694232" spans="2:2">
      <c r="B694232" s="697"/>
    </row>
    <row r="694233" spans="2:2">
      <c r="B694233" s="697"/>
    </row>
    <row r="694234" spans="2:2">
      <c r="B694234" s="697"/>
    </row>
    <row r="694235" spans="2:2">
      <c r="B694235" s="697"/>
    </row>
    <row r="694236" spans="2:2">
      <c r="B694236" s="697"/>
    </row>
    <row r="694237" spans="2:2">
      <c r="B694237" s="697"/>
    </row>
    <row r="694238" spans="2:2">
      <c r="B694238" s="697"/>
    </row>
    <row r="694239" spans="2:2">
      <c r="B694239" s="697"/>
    </row>
    <row r="694240" spans="2:2">
      <c r="B694240" s="697"/>
    </row>
    <row r="694241" spans="2:2">
      <c r="B694241" s="697"/>
    </row>
    <row r="694242" spans="2:2">
      <c r="B694242" s="697"/>
    </row>
    <row r="694243" spans="2:2">
      <c r="B694243" s="697"/>
    </row>
    <row r="694244" spans="2:2">
      <c r="B694244" s="697"/>
    </row>
    <row r="694245" spans="2:2">
      <c r="B694245" s="697"/>
    </row>
    <row r="694246" spans="2:2">
      <c r="B694246" s="697"/>
    </row>
    <row r="694247" spans="2:2">
      <c r="B694247" s="697"/>
    </row>
    <row r="694248" spans="2:2">
      <c r="B694248" s="697"/>
    </row>
    <row r="694249" spans="2:2">
      <c r="B694249" s="697"/>
    </row>
    <row r="694250" spans="2:2">
      <c r="B694250" s="697"/>
    </row>
    <row r="694251" spans="2:2">
      <c r="B694251" s="697"/>
    </row>
    <row r="694252" spans="2:2">
      <c r="B694252" s="697"/>
    </row>
    <row r="694253" spans="2:2">
      <c r="B694253" s="697"/>
    </row>
    <row r="694254" spans="2:2">
      <c r="B694254" s="697"/>
    </row>
    <row r="694255" spans="2:2">
      <c r="B694255" s="697"/>
    </row>
    <row r="694256" spans="2:2">
      <c r="B694256" s="697"/>
    </row>
    <row r="694257" spans="2:2">
      <c r="B694257" s="697"/>
    </row>
    <row r="694258" spans="2:2">
      <c r="B694258" s="697"/>
    </row>
    <row r="694259" spans="2:2">
      <c r="B694259" s="697"/>
    </row>
    <row r="694260" spans="2:2">
      <c r="B694260" s="697"/>
    </row>
    <row r="694261" spans="2:2">
      <c r="B694261" s="697"/>
    </row>
    <row r="694262" spans="2:2">
      <c r="B694262" s="697"/>
    </row>
    <row r="694263" spans="2:2">
      <c r="B694263" s="697"/>
    </row>
    <row r="694264" spans="2:2">
      <c r="B694264" s="697"/>
    </row>
    <row r="694265" spans="2:2">
      <c r="B694265" s="697"/>
    </row>
    <row r="694266" spans="2:2">
      <c r="B694266" s="697"/>
    </row>
    <row r="694267" spans="2:2">
      <c r="B694267" s="697"/>
    </row>
    <row r="694268" spans="2:2">
      <c r="B694268" s="697"/>
    </row>
    <row r="694269" spans="2:2">
      <c r="B694269" s="697"/>
    </row>
    <row r="694270" spans="2:2">
      <c r="B694270" s="697"/>
    </row>
    <row r="694271" spans="2:2">
      <c r="B694271" s="697"/>
    </row>
    <row r="694272" spans="2:2">
      <c r="B694272" s="697"/>
    </row>
    <row r="694273" spans="2:2">
      <c r="B694273" s="697"/>
    </row>
    <row r="694274" spans="2:2">
      <c r="B694274" s="697"/>
    </row>
    <row r="694275" spans="2:2">
      <c r="B694275" s="697"/>
    </row>
    <row r="694276" spans="2:2">
      <c r="B694276" s="697"/>
    </row>
    <row r="694277" spans="2:2">
      <c r="B694277" s="697"/>
    </row>
    <row r="694278" spans="2:2">
      <c r="B694278" s="697"/>
    </row>
    <row r="694279" spans="2:2">
      <c r="B694279" s="697"/>
    </row>
    <row r="694280" spans="2:2">
      <c r="B694280" s="697"/>
    </row>
    <row r="694281" spans="2:2">
      <c r="B694281" s="697"/>
    </row>
    <row r="694282" spans="2:2">
      <c r="B694282" s="697"/>
    </row>
    <row r="694283" spans="2:2">
      <c r="B694283" s="697"/>
    </row>
    <row r="694284" spans="2:2">
      <c r="B694284" s="697"/>
    </row>
    <row r="694285" spans="2:2">
      <c r="B694285" s="697"/>
    </row>
    <row r="694286" spans="2:2">
      <c r="B694286" s="697"/>
    </row>
    <row r="694287" spans="2:2">
      <c r="B694287" s="697"/>
    </row>
    <row r="694288" spans="2:2">
      <c r="B694288" s="697"/>
    </row>
    <row r="694289" spans="2:2">
      <c r="B694289" s="697"/>
    </row>
    <row r="694290" spans="2:2">
      <c r="B694290" s="697"/>
    </row>
    <row r="694291" spans="2:2">
      <c r="B694291" s="697"/>
    </row>
    <row r="694292" spans="2:2">
      <c r="B694292" s="697"/>
    </row>
    <row r="694293" spans="2:2">
      <c r="B694293" s="697"/>
    </row>
    <row r="694294" spans="2:2">
      <c r="B694294" s="697"/>
    </row>
    <row r="694295" spans="2:2">
      <c r="B694295" s="697"/>
    </row>
    <row r="694296" spans="2:2">
      <c r="B694296" s="697"/>
    </row>
    <row r="694297" spans="2:2">
      <c r="B694297" s="697"/>
    </row>
    <row r="694298" spans="2:2">
      <c r="B694298" s="697"/>
    </row>
    <row r="694299" spans="2:2">
      <c r="B694299" s="697"/>
    </row>
    <row r="694300" spans="2:2">
      <c r="B694300" s="697"/>
    </row>
    <row r="694301" spans="2:2">
      <c r="B694301" s="697"/>
    </row>
    <row r="694302" spans="2:2">
      <c r="B694302" s="697"/>
    </row>
    <row r="694303" spans="2:2">
      <c r="B694303" s="697"/>
    </row>
    <row r="694304" spans="2:2">
      <c r="B694304" s="697"/>
    </row>
    <row r="694305" spans="2:2">
      <c r="B694305" s="697"/>
    </row>
    <row r="694306" spans="2:2">
      <c r="B694306" s="697"/>
    </row>
    <row r="694307" spans="2:2">
      <c r="B694307" s="697"/>
    </row>
    <row r="694308" spans="2:2">
      <c r="B694308" s="697"/>
    </row>
    <row r="694309" spans="2:2">
      <c r="B694309" s="697"/>
    </row>
    <row r="694310" spans="2:2">
      <c r="B694310" s="697"/>
    </row>
    <row r="694311" spans="2:2">
      <c r="B694311" s="697"/>
    </row>
    <row r="694312" spans="2:2">
      <c r="B694312" s="697"/>
    </row>
    <row r="694313" spans="2:2">
      <c r="B694313" s="697"/>
    </row>
    <row r="694314" spans="2:2">
      <c r="B694314" s="697"/>
    </row>
    <row r="694315" spans="2:2">
      <c r="B694315" s="697"/>
    </row>
    <row r="694316" spans="2:2">
      <c r="B694316" s="697"/>
    </row>
    <row r="694317" spans="2:2">
      <c r="B694317" s="697"/>
    </row>
    <row r="694318" spans="2:2">
      <c r="B694318" s="697"/>
    </row>
    <row r="694319" spans="2:2">
      <c r="B694319" s="697"/>
    </row>
    <row r="694320" spans="2:2">
      <c r="B694320" s="697"/>
    </row>
    <row r="694321" spans="2:2">
      <c r="B694321" s="697"/>
    </row>
    <row r="694322" spans="2:2">
      <c r="B694322" s="697"/>
    </row>
    <row r="694323" spans="2:2">
      <c r="B694323" s="697"/>
    </row>
    <row r="694324" spans="2:2">
      <c r="B694324" s="697"/>
    </row>
    <row r="694325" spans="2:2">
      <c r="B694325" s="697"/>
    </row>
    <row r="694326" spans="2:2">
      <c r="B694326" s="697"/>
    </row>
    <row r="694327" spans="2:2">
      <c r="B694327" s="697"/>
    </row>
    <row r="694328" spans="2:2">
      <c r="B694328" s="697"/>
    </row>
    <row r="694329" spans="2:2">
      <c r="B694329" s="697"/>
    </row>
    <row r="694330" spans="2:2">
      <c r="B694330" s="697"/>
    </row>
    <row r="694331" spans="2:2">
      <c r="B694331" s="697"/>
    </row>
    <row r="694332" spans="2:2">
      <c r="B694332" s="697"/>
    </row>
    <row r="694333" spans="2:2">
      <c r="B694333" s="697"/>
    </row>
    <row r="694334" spans="2:2">
      <c r="B694334" s="697"/>
    </row>
    <row r="694335" spans="2:2">
      <c r="B694335" s="697"/>
    </row>
    <row r="694336" spans="2:2">
      <c r="B694336" s="697"/>
    </row>
    <row r="694337" spans="2:2">
      <c r="B694337" s="697"/>
    </row>
    <row r="694338" spans="2:2">
      <c r="B694338" s="697"/>
    </row>
    <row r="694339" spans="2:2">
      <c r="B694339" s="697"/>
    </row>
    <row r="694340" spans="2:2">
      <c r="B694340" s="697"/>
    </row>
    <row r="694341" spans="2:2">
      <c r="B694341" s="697"/>
    </row>
    <row r="694342" spans="2:2">
      <c r="B694342" s="697"/>
    </row>
    <row r="694343" spans="2:2">
      <c r="B694343" s="697"/>
    </row>
    <row r="694344" spans="2:2">
      <c r="B694344" s="697"/>
    </row>
    <row r="694345" spans="2:2">
      <c r="B694345" s="697"/>
    </row>
    <row r="694346" spans="2:2">
      <c r="B694346" s="697"/>
    </row>
    <row r="694347" spans="2:2">
      <c r="B694347" s="697"/>
    </row>
    <row r="694348" spans="2:2">
      <c r="B694348" s="697"/>
    </row>
    <row r="694349" spans="2:2">
      <c r="B694349" s="697"/>
    </row>
    <row r="694350" spans="2:2">
      <c r="B694350" s="697"/>
    </row>
    <row r="694351" spans="2:2">
      <c r="B694351" s="697"/>
    </row>
    <row r="694352" spans="2:2">
      <c r="B694352" s="697"/>
    </row>
    <row r="694353" spans="2:2">
      <c r="B694353" s="697"/>
    </row>
    <row r="694354" spans="2:2">
      <c r="B694354" s="697"/>
    </row>
    <row r="694355" spans="2:2">
      <c r="B694355" s="697"/>
    </row>
    <row r="694356" spans="2:2">
      <c r="B694356" s="697"/>
    </row>
    <row r="694357" spans="2:2">
      <c r="B694357" s="697"/>
    </row>
    <row r="694358" spans="2:2">
      <c r="B694358" s="697"/>
    </row>
    <row r="694359" spans="2:2">
      <c r="B694359" s="697"/>
    </row>
    <row r="694360" spans="2:2">
      <c r="B694360" s="697"/>
    </row>
    <row r="694361" spans="2:2">
      <c r="B694361" s="697"/>
    </row>
    <row r="694362" spans="2:2">
      <c r="B694362" s="697"/>
    </row>
    <row r="694363" spans="2:2">
      <c r="B694363" s="697"/>
    </row>
    <row r="694364" spans="2:2">
      <c r="B694364" s="697"/>
    </row>
    <row r="694365" spans="2:2">
      <c r="B694365" s="697"/>
    </row>
    <row r="694366" spans="2:2">
      <c r="B694366" s="697"/>
    </row>
    <row r="694367" spans="2:2">
      <c r="B694367" s="697"/>
    </row>
    <row r="694368" spans="2:2">
      <c r="B694368" s="697"/>
    </row>
    <row r="694369" spans="2:2">
      <c r="B694369" s="697"/>
    </row>
    <row r="694370" spans="2:2">
      <c r="B694370" s="697"/>
    </row>
    <row r="694371" spans="2:2">
      <c r="B694371" s="697"/>
    </row>
    <row r="694372" spans="2:2">
      <c r="B694372" s="697"/>
    </row>
    <row r="694373" spans="2:2">
      <c r="B694373" s="697"/>
    </row>
    <row r="694374" spans="2:2">
      <c r="B694374" s="697"/>
    </row>
    <row r="694375" spans="2:2">
      <c r="B694375" s="697"/>
    </row>
    <row r="694376" spans="2:2">
      <c r="B694376" s="697"/>
    </row>
    <row r="694377" spans="2:2">
      <c r="B694377" s="697"/>
    </row>
    <row r="694378" spans="2:2">
      <c r="B694378" s="697"/>
    </row>
    <row r="694379" spans="2:2">
      <c r="B694379" s="697"/>
    </row>
    <row r="694380" spans="2:2">
      <c r="B694380" s="697"/>
    </row>
    <row r="694381" spans="2:2">
      <c r="B694381" s="697"/>
    </row>
    <row r="694382" spans="2:2">
      <c r="B694382" s="697"/>
    </row>
    <row r="694383" spans="2:2">
      <c r="B694383" s="697"/>
    </row>
    <row r="694384" spans="2:2">
      <c r="B694384" s="697"/>
    </row>
    <row r="694385" spans="2:2">
      <c r="B694385" s="697"/>
    </row>
    <row r="694386" spans="2:2">
      <c r="B694386" s="697"/>
    </row>
    <row r="694387" spans="2:2">
      <c r="B694387" s="697"/>
    </row>
    <row r="694388" spans="2:2">
      <c r="B694388" s="697"/>
    </row>
    <row r="694389" spans="2:2">
      <c r="B694389" s="697"/>
    </row>
    <row r="694390" spans="2:2">
      <c r="B694390" s="697"/>
    </row>
    <row r="694391" spans="2:2">
      <c r="B694391" s="697"/>
    </row>
    <row r="694392" spans="2:2">
      <c r="B694392" s="697"/>
    </row>
    <row r="694393" spans="2:2">
      <c r="B694393" s="697"/>
    </row>
    <row r="694394" spans="2:2">
      <c r="B694394" s="697"/>
    </row>
    <row r="694395" spans="2:2">
      <c r="B694395" s="697"/>
    </row>
    <row r="694396" spans="2:2">
      <c r="B694396" s="697"/>
    </row>
    <row r="694397" spans="2:2">
      <c r="B694397" s="697"/>
    </row>
    <row r="694398" spans="2:2">
      <c r="B694398" s="697"/>
    </row>
    <row r="694399" spans="2:2">
      <c r="B694399" s="697"/>
    </row>
    <row r="694400" spans="2:2">
      <c r="B694400" s="697"/>
    </row>
    <row r="694401" spans="2:2">
      <c r="B694401" s="697"/>
    </row>
    <row r="694402" spans="2:2">
      <c r="B694402" s="697"/>
    </row>
    <row r="694403" spans="2:2">
      <c r="B694403" s="697"/>
    </row>
    <row r="694404" spans="2:2">
      <c r="B694404" s="697"/>
    </row>
    <row r="694405" spans="2:2">
      <c r="B694405" s="697"/>
    </row>
    <row r="694406" spans="2:2">
      <c r="B694406" s="697"/>
    </row>
    <row r="694407" spans="2:2">
      <c r="B694407" s="697"/>
    </row>
    <row r="694408" spans="2:2">
      <c r="B694408" s="697"/>
    </row>
    <row r="694409" spans="2:2">
      <c r="B694409" s="697"/>
    </row>
    <row r="694410" spans="2:2">
      <c r="B694410" s="697"/>
    </row>
    <row r="694411" spans="2:2">
      <c r="B694411" s="697"/>
    </row>
    <row r="694412" spans="2:2">
      <c r="B694412" s="697"/>
    </row>
    <row r="694413" spans="2:2">
      <c r="B694413" s="697"/>
    </row>
    <row r="694414" spans="2:2">
      <c r="B694414" s="697"/>
    </row>
    <row r="694415" spans="2:2">
      <c r="B694415" s="697"/>
    </row>
    <row r="694416" spans="2:2">
      <c r="B694416" s="697"/>
    </row>
    <row r="694417" spans="2:2">
      <c r="B694417" s="697"/>
    </row>
    <row r="694418" spans="2:2">
      <c r="B694418" s="697"/>
    </row>
    <row r="694419" spans="2:2">
      <c r="B694419" s="697"/>
    </row>
    <row r="694420" spans="2:2">
      <c r="B694420" s="697"/>
    </row>
    <row r="694421" spans="2:2">
      <c r="B694421" s="697"/>
    </row>
    <row r="694422" spans="2:2">
      <c r="B694422" s="697"/>
    </row>
    <row r="694423" spans="2:2">
      <c r="B694423" s="697"/>
    </row>
    <row r="694424" spans="2:2">
      <c r="B694424" s="697"/>
    </row>
    <row r="694425" spans="2:2">
      <c r="B694425" s="697"/>
    </row>
    <row r="694426" spans="2:2">
      <c r="B694426" s="697"/>
    </row>
    <row r="694427" spans="2:2">
      <c r="B694427" s="697"/>
    </row>
    <row r="694428" spans="2:2">
      <c r="B694428" s="697"/>
    </row>
    <row r="694429" spans="2:2">
      <c r="B694429" s="697"/>
    </row>
    <row r="694430" spans="2:2">
      <c r="B694430" s="697"/>
    </row>
    <row r="694431" spans="2:2">
      <c r="B694431" s="697"/>
    </row>
    <row r="694432" spans="2:2">
      <c r="B694432" s="697"/>
    </row>
    <row r="694433" spans="2:2">
      <c r="B694433" s="697"/>
    </row>
    <row r="694434" spans="2:2">
      <c r="B694434" s="697"/>
    </row>
    <row r="694435" spans="2:2">
      <c r="B694435" s="697"/>
    </row>
    <row r="694436" spans="2:2">
      <c r="B694436" s="697"/>
    </row>
    <row r="694437" spans="2:2">
      <c r="B694437" s="697"/>
    </row>
    <row r="694438" spans="2:2">
      <c r="B694438" s="697"/>
    </row>
    <row r="694439" spans="2:2">
      <c r="B694439" s="697"/>
    </row>
    <row r="694440" spans="2:2">
      <c r="B694440" s="697"/>
    </row>
    <row r="694441" spans="2:2">
      <c r="B694441" s="697"/>
    </row>
    <row r="694442" spans="2:2">
      <c r="B694442" s="697"/>
    </row>
    <row r="694443" spans="2:2">
      <c r="B694443" s="697"/>
    </row>
    <row r="694444" spans="2:2">
      <c r="B694444" s="697"/>
    </row>
    <row r="694445" spans="2:2">
      <c r="B694445" s="697"/>
    </row>
    <row r="694446" spans="2:2">
      <c r="B694446" s="697"/>
    </row>
    <row r="694447" spans="2:2">
      <c r="B694447" s="697"/>
    </row>
    <row r="694448" spans="2:2">
      <c r="B694448" s="697"/>
    </row>
    <row r="694449" spans="2:2">
      <c r="B694449" s="697"/>
    </row>
    <row r="694450" spans="2:2">
      <c r="B694450" s="697"/>
    </row>
    <row r="694451" spans="2:2">
      <c r="B694451" s="697"/>
    </row>
    <row r="694452" spans="2:2">
      <c r="B694452" s="697"/>
    </row>
    <row r="694453" spans="2:2">
      <c r="B694453" s="697"/>
    </row>
    <row r="694454" spans="2:2">
      <c r="B694454" s="697"/>
    </row>
    <row r="694455" spans="2:2">
      <c r="B694455" s="697"/>
    </row>
    <row r="694456" spans="2:2">
      <c r="B694456" s="697"/>
    </row>
    <row r="694457" spans="2:2">
      <c r="B694457" s="697"/>
    </row>
    <row r="694458" spans="2:2">
      <c r="B694458" s="697"/>
    </row>
    <row r="694459" spans="2:2">
      <c r="B694459" s="697"/>
    </row>
    <row r="694460" spans="2:2">
      <c r="B694460" s="697"/>
    </row>
    <row r="694461" spans="2:2">
      <c r="B694461" s="697"/>
    </row>
    <row r="694462" spans="2:2">
      <c r="B694462" s="697"/>
    </row>
    <row r="694463" spans="2:2">
      <c r="B694463" s="697"/>
    </row>
    <row r="694464" spans="2:2">
      <c r="B694464" s="697"/>
    </row>
    <row r="694465" spans="2:2">
      <c r="B694465" s="697"/>
    </row>
    <row r="694466" spans="2:2">
      <c r="B694466" s="697"/>
    </row>
    <row r="694467" spans="2:2">
      <c r="B694467" s="697"/>
    </row>
    <row r="694468" spans="2:2">
      <c r="B694468" s="697"/>
    </row>
    <row r="694469" spans="2:2">
      <c r="B694469" s="697"/>
    </row>
    <row r="694470" spans="2:2">
      <c r="B694470" s="697"/>
    </row>
    <row r="694471" spans="2:2">
      <c r="B694471" s="697"/>
    </row>
    <row r="694472" spans="2:2">
      <c r="B694472" s="697"/>
    </row>
    <row r="694473" spans="2:2">
      <c r="B694473" s="697"/>
    </row>
    <row r="694474" spans="2:2">
      <c r="B694474" s="697"/>
    </row>
    <row r="694475" spans="2:2">
      <c r="B694475" s="697"/>
    </row>
    <row r="694476" spans="2:2">
      <c r="B694476" s="697"/>
    </row>
    <row r="694477" spans="2:2">
      <c r="B694477" s="697"/>
    </row>
    <row r="694478" spans="2:2">
      <c r="B694478" s="697"/>
    </row>
    <row r="694479" spans="2:2">
      <c r="B694479" s="697"/>
    </row>
    <row r="694480" spans="2:2">
      <c r="B694480" s="697"/>
    </row>
    <row r="694481" spans="2:2">
      <c r="B694481" s="697"/>
    </row>
    <row r="694482" spans="2:2">
      <c r="B694482" s="697"/>
    </row>
    <row r="694483" spans="2:2">
      <c r="B694483" s="697"/>
    </row>
    <row r="694484" spans="2:2">
      <c r="B694484" s="697"/>
    </row>
    <row r="694485" spans="2:2">
      <c r="B694485" s="697"/>
    </row>
    <row r="694486" spans="2:2">
      <c r="B694486" s="697"/>
    </row>
    <row r="694487" spans="2:2">
      <c r="B694487" s="697"/>
    </row>
    <row r="694488" spans="2:2">
      <c r="B694488" s="697"/>
    </row>
    <row r="694489" spans="2:2">
      <c r="B694489" s="697"/>
    </row>
    <row r="694490" spans="2:2">
      <c r="B694490" s="697"/>
    </row>
    <row r="694491" spans="2:2">
      <c r="B694491" s="697"/>
    </row>
    <row r="694492" spans="2:2">
      <c r="B694492" s="697"/>
    </row>
    <row r="694493" spans="2:2">
      <c r="B694493" s="697"/>
    </row>
    <row r="694494" spans="2:2">
      <c r="B694494" s="697"/>
    </row>
    <row r="694495" spans="2:2">
      <c r="B694495" s="697"/>
    </row>
    <row r="694496" spans="2:2">
      <c r="B694496" s="697"/>
    </row>
    <row r="694497" spans="2:2">
      <c r="B694497" s="697"/>
    </row>
    <row r="694498" spans="2:2">
      <c r="B694498" s="697"/>
    </row>
    <row r="694499" spans="2:2">
      <c r="B694499" s="697"/>
    </row>
    <row r="694500" spans="2:2">
      <c r="B694500" s="697"/>
    </row>
    <row r="694501" spans="2:2">
      <c r="B694501" s="697"/>
    </row>
    <row r="694502" spans="2:2">
      <c r="B694502" s="697"/>
    </row>
    <row r="694503" spans="2:2">
      <c r="B694503" s="697"/>
    </row>
    <row r="694504" spans="2:2">
      <c r="B694504" s="697"/>
    </row>
    <row r="694505" spans="2:2">
      <c r="B694505" s="697"/>
    </row>
    <row r="694506" spans="2:2">
      <c r="B694506" s="697"/>
    </row>
    <row r="694507" spans="2:2">
      <c r="B694507" s="697"/>
    </row>
    <row r="694508" spans="2:2">
      <c r="B694508" s="697"/>
    </row>
    <row r="694509" spans="2:2">
      <c r="B694509" s="697"/>
    </row>
    <row r="694510" spans="2:2">
      <c r="B694510" s="697"/>
    </row>
    <row r="694511" spans="2:2">
      <c r="B694511" s="697"/>
    </row>
    <row r="694512" spans="2:2">
      <c r="B694512" s="697"/>
    </row>
    <row r="694513" spans="2:2">
      <c r="B694513" s="697"/>
    </row>
    <row r="694514" spans="2:2">
      <c r="B694514" s="697"/>
    </row>
    <row r="694515" spans="2:2">
      <c r="B694515" s="697"/>
    </row>
    <row r="694516" spans="2:2">
      <c r="B694516" s="697"/>
    </row>
    <row r="694517" spans="2:2">
      <c r="B694517" s="697"/>
    </row>
    <row r="694518" spans="2:2">
      <c r="B694518" s="697"/>
    </row>
    <row r="694519" spans="2:2">
      <c r="B694519" s="697"/>
    </row>
    <row r="694520" spans="2:2">
      <c r="B694520" s="697"/>
    </row>
    <row r="694521" spans="2:2">
      <c r="B694521" s="697"/>
    </row>
    <row r="694522" spans="2:2">
      <c r="B694522" s="697"/>
    </row>
    <row r="694523" spans="2:2">
      <c r="B694523" s="697"/>
    </row>
    <row r="694524" spans="2:2">
      <c r="B694524" s="697"/>
    </row>
    <row r="694525" spans="2:2">
      <c r="B694525" s="697"/>
    </row>
    <row r="694526" spans="2:2">
      <c r="B694526" s="697"/>
    </row>
    <row r="694527" spans="2:2">
      <c r="B694527" s="697"/>
    </row>
    <row r="694528" spans="2:2">
      <c r="B694528" s="697"/>
    </row>
    <row r="694529" spans="2:2">
      <c r="B694529" s="697"/>
    </row>
    <row r="694530" spans="2:2">
      <c r="B694530" s="697"/>
    </row>
    <row r="694531" spans="2:2">
      <c r="B694531" s="697"/>
    </row>
    <row r="694532" spans="2:2">
      <c r="B694532" s="697"/>
    </row>
    <row r="694533" spans="2:2">
      <c r="B694533" s="697"/>
    </row>
    <row r="694534" spans="2:2">
      <c r="B694534" s="697"/>
    </row>
    <row r="694535" spans="2:2">
      <c r="B694535" s="697"/>
    </row>
    <row r="694536" spans="2:2">
      <c r="B694536" s="697"/>
    </row>
    <row r="694537" spans="2:2">
      <c r="B694537" s="697"/>
    </row>
    <row r="694538" spans="2:2">
      <c r="B694538" s="697"/>
    </row>
    <row r="694539" spans="2:2">
      <c r="B694539" s="697"/>
    </row>
    <row r="694540" spans="2:2">
      <c r="B694540" s="697"/>
    </row>
    <row r="694541" spans="2:2">
      <c r="B694541" s="697"/>
    </row>
    <row r="694542" spans="2:2">
      <c r="B694542" s="697"/>
    </row>
    <row r="694543" spans="2:2">
      <c r="B694543" s="697"/>
    </row>
    <row r="694544" spans="2:2">
      <c r="B694544" s="697"/>
    </row>
    <row r="694545" spans="2:2">
      <c r="B694545" s="697"/>
    </row>
    <row r="694546" spans="2:2">
      <c r="B694546" s="697"/>
    </row>
    <row r="694547" spans="2:2">
      <c r="B694547" s="697"/>
    </row>
    <row r="694548" spans="2:2">
      <c r="B694548" s="697"/>
    </row>
    <row r="694549" spans="2:2">
      <c r="B694549" s="697"/>
    </row>
    <row r="694550" spans="2:2">
      <c r="B694550" s="697"/>
    </row>
    <row r="694551" spans="2:2">
      <c r="B694551" s="697"/>
    </row>
    <row r="694552" spans="2:2">
      <c r="B694552" s="697"/>
    </row>
    <row r="694553" spans="2:2">
      <c r="B694553" s="697"/>
    </row>
    <row r="694554" spans="2:2">
      <c r="B694554" s="697"/>
    </row>
    <row r="694555" spans="2:2">
      <c r="B694555" s="697"/>
    </row>
    <row r="694556" spans="2:2">
      <c r="B694556" s="697"/>
    </row>
    <row r="694557" spans="2:2">
      <c r="B694557" s="697"/>
    </row>
    <row r="694558" spans="2:2">
      <c r="B694558" s="697"/>
    </row>
    <row r="694559" spans="2:2">
      <c r="B694559" s="697"/>
    </row>
    <row r="694560" spans="2:2">
      <c r="B694560" s="697"/>
    </row>
    <row r="694561" spans="2:2">
      <c r="B694561" s="697"/>
    </row>
    <row r="694562" spans="2:2">
      <c r="B694562" s="697"/>
    </row>
    <row r="694563" spans="2:2">
      <c r="B694563" s="697"/>
    </row>
    <row r="694564" spans="2:2">
      <c r="B694564" s="697"/>
    </row>
    <row r="694565" spans="2:2">
      <c r="B694565" s="697"/>
    </row>
    <row r="694566" spans="2:2">
      <c r="B694566" s="697"/>
    </row>
    <row r="694567" spans="2:2">
      <c r="B694567" s="697"/>
    </row>
    <row r="694568" spans="2:2">
      <c r="B694568" s="697"/>
    </row>
    <row r="694569" spans="2:2">
      <c r="B694569" s="697"/>
    </row>
    <row r="694570" spans="2:2">
      <c r="B694570" s="697"/>
    </row>
    <row r="694571" spans="2:2">
      <c r="B694571" s="697"/>
    </row>
    <row r="694572" spans="2:2">
      <c r="B694572" s="697"/>
    </row>
    <row r="694573" spans="2:2">
      <c r="B694573" s="697"/>
    </row>
    <row r="694574" spans="2:2">
      <c r="B694574" s="697"/>
    </row>
    <row r="694575" spans="2:2">
      <c r="B694575" s="697"/>
    </row>
    <row r="694576" spans="2:2">
      <c r="B694576" s="697"/>
    </row>
    <row r="694577" spans="2:2">
      <c r="B694577" s="697"/>
    </row>
    <row r="694578" spans="2:2">
      <c r="B694578" s="697"/>
    </row>
    <row r="694579" spans="2:2">
      <c r="B694579" s="697"/>
    </row>
    <row r="694580" spans="2:2">
      <c r="B694580" s="697"/>
    </row>
    <row r="694581" spans="2:2">
      <c r="B694581" s="697"/>
    </row>
    <row r="694582" spans="2:2">
      <c r="B694582" s="697"/>
    </row>
    <row r="694583" spans="2:2">
      <c r="B694583" s="697"/>
    </row>
    <row r="694584" spans="2:2">
      <c r="B694584" s="697"/>
    </row>
    <row r="694585" spans="2:2">
      <c r="B694585" s="697"/>
    </row>
    <row r="694586" spans="2:2">
      <c r="B694586" s="697"/>
    </row>
    <row r="694587" spans="2:2">
      <c r="B694587" s="697"/>
    </row>
    <row r="694588" spans="2:2">
      <c r="B694588" s="697"/>
    </row>
    <row r="694589" spans="2:2">
      <c r="B694589" s="697"/>
    </row>
    <row r="694590" spans="2:2">
      <c r="B694590" s="697"/>
    </row>
    <row r="694591" spans="2:2">
      <c r="B694591" s="697"/>
    </row>
    <row r="694592" spans="2:2">
      <c r="B694592" s="697"/>
    </row>
    <row r="694593" spans="2:2">
      <c r="B694593" s="697"/>
    </row>
    <row r="694594" spans="2:2">
      <c r="B694594" s="697"/>
    </row>
    <row r="694595" spans="2:2">
      <c r="B694595" s="697"/>
    </row>
    <row r="694596" spans="2:2">
      <c r="B694596" s="697"/>
    </row>
    <row r="694597" spans="2:2">
      <c r="B694597" s="697"/>
    </row>
    <row r="694598" spans="2:2">
      <c r="B694598" s="697"/>
    </row>
    <row r="694599" spans="2:2">
      <c r="B694599" s="697"/>
    </row>
    <row r="694600" spans="2:2">
      <c r="B694600" s="697"/>
    </row>
    <row r="694601" spans="2:2">
      <c r="B694601" s="697"/>
    </row>
    <row r="694602" spans="2:2">
      <c r="B694602" s="697"/>
    </row>
    <row r="694603" spans="2:2">
      <c r="B694603" s="697"/>
    </row>
    <row r="694604" spans="2:2">
      <c r="B694604" s="697"/>
    </row>
    <row r="694605" spans="2:2">
      <c r="B694605" s="697"/>
    </row>
    <row r="694606" spans="2:2">
      <c r="B694606" s="697"/>
    </row>
    <row r="694607" spans="2:2">
      <c r="B694607" s="697"/>
    </row>
    <row r="694608" spans="2:2">
      <c r="B694608" s="697"/>
    </row>
    <row r="694609" spans="2:2">
      <c r="B694609" s="697"/>
    </row>
    <row r="694610" spans="2:2">
      <c r="B694610" s="697"/>
    </row>
    <row r="694611" spans="2:2">
      <c r="B694611" s="697"/>
    </row>
    <row r="694612" spans="2:2">
      <c r="B694612" s="697"/>
    </row>
    <row r="694613" spans="2:2">
      <c r="B694613" s="697"/>
    </row>
    <row r="694614" spans="2:2">
      <c r="B694614" s="697"/>
    </row>
    <row r="694615" spans="2:2">
      <c r="B694615" s="697"/>
    </row>
    <row r="694616" spans="2:2">
      <c r="B694616" s="697"/>
    </row>
    <row r="694617" spans="2:2">
      <c r="B694617" s="697"/>
    </row>
    <row r="694618" spans="2:2">
      <c r="B694618" s="697"/>
    </row>
    <row r="694619" spans="2:2">
      <c r="B694619" s="697"/>
    </row>
    <row r="694620" spans="2:2">
      <c r="B694620" s="697"/>
    </row>
    <row r="694621" spans="2:2">
      <c r="B694621" s="697"/>
    </row>
    <row r="694622" spans="2:2">
      <c r="B694622" s="697"/>
    </row>
    <row r="694623" spans="2:2">
      <c r="B694623" s="697"/>
    </row>
    <row r="694624" spans="2:2">
      <c r="B694624" s="697"/>
    </row>
    <row r="694625" spans="2:2">
      <c r="B694625" s="697"/>
    </row>
    <row r="694626" spans="2:2">
      <c r="B694626" s="697"/>
    </row>
    <row r="694627" spans="2:2">
      <c r="B694627" s="697"/>
    </row>
    <row r="694628" spans="2:2">
      <c r="B694628" s="697"/>
    </row>
    <row r="694629" spans="2:2">
      <c r="B694629" s="697"/>
    </row>
    <row r="694630" spans="2:2">
      <c r="B694630" s="697"/>
    </row>
    <row r="694631" spans="2:2">
      <c r="B694631" s="697"/>
    </row>
    <row r="694632" spans="2:2">
      <c r="B694632" s="697"/>
    </row>
    <row r="694633" spans="2:2">
      <c r="B694633" s="697"/>
    </row>
    <row r="694634" spans="2:2">
      <c r="B694634" s="697"/>
    </row>
    <row r="694635" spans="2:2">
      <c r="B694635" s="697"/>
    </row>
    <row r="694636" spans="2:2">
      <c r="B694636" s="697"/>
    </row>
    <row r="694637" spans="2:2">
      <c r="B694637" s="697"/>
    </row>
    <row r="694638" spans="2:2">
      <c r="B694638" s="697"/>
    </row>
    <row r="694639" spans="2:2">
      <c r="B694639" s="697"/>
    </row>
    <row r="694640" spans="2:2">
      <c r="B694640" s="697"/>
    </row>
    <row r="694641" spans="2:2">
      <c r="B694641" s="697"/>
    </row>
    <row r="694642" spans="2:2">
      <c r="B694642" s="697"/>
    </row>
    <row r="694643" spans="2:2">
      <c r="B694643" s="697"/>
    </row>
    <row r="694644" spans="2:2">
      <c r="B694644" s="697"/>
    </row>
    <row r="694645" spans="2:2">
      <c r="B694645" s="697"/>
    </row>
    <row r="694646" spans="2:2">
      <c r="B694646" s="697"/>
    </row>
    <row r="694647" spans="2:2">
      <c r="B694647" s="697"/>
    </row>
    <row r="694648" spans="2:2">
      <c r="B694648" s="697"/>
    </row>
    <row r="694649" spans="2:2">
      <c r="B694649" s="697"/>
    </row>
    <row r="694650" spans="2:2">
      <c r="B694650" s="697"/>
    </row>
    <row r="694651" spans="2:2">
      <c r="B694651" s="697"/>
    </row>
    <row r="694652" spans="2:2">
      <c r="B694652" s="697"/>
    </row>
    <row r="694653" spans="2:2">
      <c r="B694653" s="697"/>
    </row>
    <row r="694654" spans="2:2">
      <c r="B694654" s="697"/>
    </row>
    <row r="694655" spans="2:2">
      <c r="B694655" s="697"/>
    </row>
    <row r="694656" spans="2:2">
      <c r="B694656" s="697"/>
    </row>
    <row r="694657" spans="2:2">
      <c r="B694657" s="697"/>
    </row>
    <row r="694658" spans="2:2">
      <c r="B694658" s="697"/>
    </row>
    <row r="694659" spans="2:2">
      <c r="B694659" s="697"/>
    </row>
    <row r="694660" spans="2:2">
      <c r="B694660" s="697"/>
    </row>
    <row r="694661" spans="2:2">
      <c r="B694661" s="697"/>
    </row>
    <row r="694662" spans="2:2">
      <c r="B694662" s="697"/>
    </row>
    <row r="694663" spans="2:2">
      <c r="B694663" s="697"/>
    </row>
    <row r="694664" spans="2:2">
      <c r="B694664" s="697"/>
    </row>
    <row r="694665" spans="2:2">
      <c r="B694665" s="697"/>
    </row>
    <row r="694666" spans="2:2">
      <c r="B694666" s="697"/>
    </row>
    <row r="694667" spans="2:2">
      <c r="B694667" s="697"/>
    </row>
    <row r="694668" spans="2:2">
      <c r="B694668" s="697"/>
    </row>
    <row r="694669" spans="2:2">
      <c r="B694669" s="697"/>
    </row>
    <row r="694670" spans="2:2">
      <c r="B694670" s="697"/>
    </row>
    <row r="694671" spans="2:2">
      <c r="B694671" s="697"/>
    </row>
    <row r="694672" spans="2:2">
      <c r="B694672" s="697"/>
    </row>
    <row r="694673" spans="2:2">
      <c r="B694673" s="697"/>
    </row>
    <row r="694674" spans="2:2">
      <c r="B694674" s="697"/>
    </row>
    <row r="694675" spans="2:2">
      <c r="B694675" s="697"/>
    </row>
    <row r="694676" spans="2:2">
      <c r="B694676" s="697"/>
    </row>
    <row r="694677" spans="2:2">
      <c r="B694677" s="697"/>
    </row>
    <row r="694678" spans="2:2">
      <c r="B694678" s="697"/>
    </row>
    <row r="694679" spans="2:2">
      <c r="B694679" s="697"/>
    </row>
    <row r="694680" spans="2:2">
      <c r="B694680" s="697"/>
    </row>
    <row r="694681" spans="2:2">
      <c r="B694681" s="697"/>
    </row>
    <row r="694682" spans="2:2">
      <c r="B694682" s="697"/>
    </row>
    <row r="694683" spans="2:2">
      <c r="B694683" s="697"/>
    </row>
    <row r="694684" spans="2:2">
      <c r="B694684" s="697"/>
    </row>
    <row r="694685" spans="2:2">
      <c r="B694685" s="697"/>
    </row>
    <row r="694686" spans="2:2">
      <c r="B694686" s="697"/>
    </row>
    <row r="694687" spans="2:2">
      <c r="B694687" s="697"/>
    </row>
    <row r="694688" spans="2:2">
      <c r="B694688" s="697"/>
    </row>
    <row r="694689" spans="2:2">
      <c r="B694689" s="697"/>
    </row>
    <row r="694690" spans="2:2">
      <c r="B694690" s="697"/>
    </row>
    <row r="694691" spans="2:2">
      <c r="B694691" s="697"/>
    </row>
    <row r="694692" spans="2:2">
      <c r="B694692" s="697"/>
    </row>
    <row r="694693" spans="2:2">
      <c r="B694693" s="697"/>
    </row>
    <row r="694694" spans="2:2">
      <c r="B694694" s="697"/>
    </row>
    <row r="694695" spans="2:2">
      <c r="B694695" s="697"/>
    </row>
    <row r="694696" spans="2:2">
      <c r="B694696" s="697"/>
    </row>
    <row r="694697" spans="2:2">
      <c r="B694697" s="697"/>
    </row>
    <row r="694698" spans="2:2">
      <c r="B694698" s="697"/>
    </row>
    <row r="694699" spans="2:2">
      <c r="B694699" s="697"/>
    </row>
    <row r="694700" spans="2:2">
      <c r="B694700" s="697"/>
    </row>
    <row r="694701" spans="2:2">
      <c r="B694701" s="697"/>
    </row>
    <row r="694702" spans="2:2">
      <c r="B694702" s="697"/>
    </row>
    <row r="694703" spans="2:2">
      <c r="B694703" s="697"/>
    </row>
    <row r="694704" spans="2:2">
      <c r="B694704" s="697"/>
    </row>
    <row r="694705" spans="2:2">
      <c r="B694705" s="697"/>
    </row>
    <row r="694706" spans="2:2">
      <c r="B694706" s="697"/>
    </row>
    <row r="694707" spans="2:2">
      <c r="B694707" s="697"/>
    </row>
    <row r="694708" spans="2:2">
      <c r="B694708" s="697"/>
    </row>
    <row r="694709" spans="2:2">
      <c r="B694709" s="697"/>
    </row>
    <row r="694710" spans="2:2">
      <c r="B694710" s="697"/>
    </row>
    <row r="694711" spans="2:2">
      <c r="B694711" s="697"/>
    </row>
    <row r="694712" spans="2:2">
      <c r="B694712" s="697"/>
    </row>
    <row r="694713" spans="2:2">
      <c r="B694713" s="697"/>
    </row>
    <row r="694714" spans="2:2">
      <c r="B694714" s="697"/>
    </row>
    <row r="694715" spans="2:2">
      <c r="B694715" s="697"/>
    </row>
    <row r="694716" spans="2:2">
      <c r="B694716" s="697"/>
    </row>
    <row r="694717" spans="2:2">
      <c r="B694717" s="697"/>
    </row>
    <row r="694718" spans="2:2">
      <c r="B694718" s="697"/>
    </row>
    <row r="694719" spans="2:2">
      <c r="B694719" s="697"/>
    </row>
    <row r="694720" spans="2:2">
      <c r="B694720" s="697"/>
    </row>
    <row r="694721" spans="2:2">
      <c r="B694721" s="697"/>
    </row>
    <row r="694722" spans="2:2">
      <c r="B694722" s="697"/>
    </row>
    <row r="694723" spans="2:2">
      <c r="B694723" s="697"/>
    </row>
    <row r="694724" spans="2:2">
      <c r="B694724" s="697"/>
    </row>
    <row r="694725" spans="2:2">
      <c r="B694725" s="697"/>
    </row>
    <row r="694726" spans="2:2">
      <c r="B694726" s="697"/>
    </row>
    <row r="694727" spans="2:2">
      <c r="B694727" s="697"/>
    </row>
    <row r="694728" spans="2:2">
      <c r="B694728" s="697"/>
    </row>
    <row r="694729" spans="2:2">
      <c r="B694729" s="697"/>
    </row>
    <row r="694730" spans="2:2">
      <c r="B694730" s="697"/>
    </row>
    <row r="694731" spans="2:2">
      <c r="B694731" s="697"/>
    </row>
    <row r="694732" spans="2:2">
      <c r="B694732" s="697"/>
    </row>
    <row r="694733" spans="2:2">
      <c r="B694733" s="697"/>
    </row>
    <row r="694734" spans="2:2">
      <c r="B694734" s="697"/>
    </row>
    <row r="694735" spans="2:2">
      <c r="B694735" s="697"/>
    </row>
    <row r="694736" spans="2:2">
      <c r="B694736" s="697"/>
    </row>
    <row r="694737" spans="2:2">
      <c r="B694737" s="697"/>
    </row>
    <row r="694738" spans="2:2">
      <c r="B694738" s="697"/>
    </row>
    <row r="694739" spans="2:2">
      <c r="B694739" s="697"/>
    </row>
    <row r="694740" spans="2:2">
      <c r="B694740" s="697"/>
    </row>
    <row r="694741" spans="2:2">
      <c r="B694741" s="697"/>
    </row>
    <row r="694742" spans="2:2">
      <c r="B694742" s="697"/>
    </row>
    <row r="694743" spans="2:2">
      <c r="B694743" s="697"/>
    </row>
    <row r="694744" spans="2:2">
      <c r="B694744" s="697"/>
    </row>
    <row r="694745" spans="2:2">
      <c r="B694745" s="697"/>
    </row>
    <row r="694746" spans="2:2">
      <c r="B694746" s="697"/>
    </row>
    <row r="694747" spans="2:2">
      <c r="B694747" s="697"/>
    </row>
    <row r="694748" spans="2:2">
      <c r="B694748" s="697"/>
    </row>
    <row r="694749" spans="2:2">
      <c r="B694749" s="697"/>
    </row>
    <row r="694750" spans="2:2">
      <c r="B694750" s="697"/>
    </row>
    <row r="694751" spans="2:2">
      <c r="B694751" s="697"/>
    </row>
    <row r="694752" spans="2:2">
      <c r="B694752" s="697"/>
    </row>
    <row r="694753" spans="2:2">
      <c r="B694753" s="697"/>
    </row>
    <row r="694754" spans="2:2">
      <c r="B694754" s="697"/>
    </row>
    <row r="694755" spans="2:2">
      <c r="B694755" s="697"/>
    </row>
    <row r="694756" spans="2:2">
      <c r="B694756" s="697"/>
    </row>
    <row r="694757" spans="2:2">
      <c r="B694757" s="697"/>
    </row>
    <row r="694758" spans="2:2">
      <c r="B694758" s="697"/>
    </row>
    <row r="694759" spans="2:2">
      <c r="B694759" s="697"/>
    </row>
    <row r="694760" spans="2:2">
      <c r="B694760" s="697"/>
    </row>
    <row r="694761" spans="2:2">
      <c r="B694761" s="697"/>
    </row>
    <row r="694762" spans="2:2">
      <c r="B694762" s="697"/>
    </row>
    <row r="694763" spans="2:2">
      <c r="B694763" s="697"/>
    </row>
    <row r="694764" spans="2:2">
      <c r="B694764" s="697"/>
    </row>
    <row r="694765" spans="2:2">
      <c r="B694765" s="697"/>
    </row>
    <row r="694766" spans="2:2">
      <c r="B694766" s="697"/>
    </row>
    <row r="694767" spans="2:2">
      <c r="B694767" s="697"/>
    </row>
    <row r="694768" spans="2:2">
      <c r="B694768" s="697"/>
    </row>
    <row r="694769" spans="2:2">
      <c r="B694769" s="697"/>
    </row>
    <row r="694770" spans="2:2">
      <c r="B694770" s="697"/>
    </row>
    <row r="694771" spans="2:2">
      <c r="B694771" s="697"/>
    </row>
    <row r="694772" spans="2:2">
      <c r="B694772" s="697"/>
    </row>
    <row r="694773" spans="2:2">
      <c r="B694773" s="697"/>
    </row>
    <row r="694774" spans="2:2">
      <c r="B694774" s="697"/>
    </row>
    <row r="694775" spans="2:2">
      <c r="B694775" s="697"/>
    </row>
    <row r="694776" spans="2:2">
      <c r="B694776" s="697"/>
    </row>
    <row r="694777" spans="2:2">
      <c r="B694777" s="697"/>
    </row>
    <row r="694778" spans="2:2">
      <c r="B694778" s="697"/>
    </row>
    <row r="694779" spans="2:2">
      <c r="B694779" s="697"/>
    </row>
    <row r="694780" spans="2:2">
      <c r="B694780" s="697"/>
    </row>
    <row r="694781" spans="2:2">
      <c r="B694781" s="697"/>
    </row>
    <row r="694782" spans="2:2">
      <c r="B694782" s="697"/>
    </row>
    <row r="694783" spans="2:2">
      <c r="B694783" s="697"/>
    </row>
    <row r="694784" spans="2:2">
      <c r="B694784" s="697"/>
    </row>
    <row r="694785" spans="2:2">
      <c r="B694785" s="697"/>
    </row>
    <row r="694786" spans="2:2">
      <c r="B694786" s="697"/>
    </row>
    <row r="694787" spans="2:2">
      <c r="B694787" s="697"/>
    </row>
    <row r="694788" spans="2:2">
      <c r="B694788" s="697"/>
    </row>
    <row r="694789" spans="2:2">
      <c r="B694789" s="697"/>
    </row>
    <row r="694790" spans="2:2">
      <c r="B694790" s="697"/>
    </row>
    <row r="694791" spans="2:2">
      <c r="B694791" s="697"/>
    </row>
    <row r="694792" spans="2:2">
      <c r="B694792" s="697"/>
    </row>
    <row r="694793" spans="2:2">
      <c r="B694793" s="697"/>
    </row>
    <row r="694794" spans="2:2">
      <c r="B694794" s="697"/>
    </row>
    <row r="694795" spans="2:2">
      <c r="B694795" s="697"/>
    </row>
    <row r="694796" spans="2:2">
      <c r="B694796" s="697"/>
    </row>
    <row r="694797" spans="2:2">
      <c r="B694797" s="697"/>
    </row>
    <row r="694798" spans="2:2">
      <c r="B694798" s="697"/>
    </row>
    <row r="694799" spans="2:2">
      <c r="B694799" s="697"/>
    </row>
    <row r="694800" spans="2:2">
      <c r="B694800" s="697"/>
    </row>
    <row r="694801" spans="2:2">
      <c r="B694801" s="697"/>
    </row>
    <row r="694802" spans="2:2">
      <c r="B694802" s="697"/>
    </row>
    <row r="694803" spans="2:2">
      <c r="B694803" s="697"/>
    </row>
    <row r="694804" spans="2:2">
      <c r="B694804" s="697"/>
    </row>
    <row r="694805" spans="2:2">
      <c r="B694805" s="697"/>
    </row>
    <row r="694806" spans="2:2">
      <c r="B694806" s="697"/>
    </row>
    <row r="694807" spans="2:2">
      <c r="B694807" s="697"/>
    </row>
    <row r="694808" spans="2:2">
      <c r="B694808" s="697"/>
    </row>
    <row r="694809" spans="2:2">
      <c r="B694809" s="697"/>
    </row>
    <row r="694810" spans="2:2">
      <c r="B694810" s="697"/>
    </row>
    <row r="694811" spans="2:2">
      <c r="B694811" s="697"/>
    </row>
    <row r="694812" spans="2:2">
      <c r="B694812" s="697"/>
    </row>
    <row r="694813" spans="2:2">
      <c r="B694813" s="697"/>
    </row>
    <row r="694814" spans="2:2">
      <c r="B694814" s="697"/>
    </row>
    <row r="694815" spans="2:2">
      <c r="B694815" s="697"/>
    </row>
    <row r="694816" spans="2:2">
      <c r="B694816" s="697"/>
    </row>
    <row r="694817" spans="2:2">
      <c r="B694817" s="697"/>
    </row>
    <row r="694818" spans="2:2">
      <c r="B694818" s="697"/>
    </row>
    <row r="694819" spans="2:2">
      <c r="B694819" s="697"/>
    </row>
    <row r="694820" spans="2:2">
      <c r="B694820" s="697"/>
    </row>
    <row r="694821" spans="2:2">
      <c r="B694821" s="697"/>
    </row>
    <row r="694822" spans="2:2">
      <c r="B694822" s="697"/>
    </row>
    <row r="694823" spans="2:2">
      <c r="B694823" s="697"/>
    </row>
    <row r="694824" spans="2:2">
      <c r="B694824" s="697"/>
    </row>
    <row r="694825" spans="2:2">
      <c r="B694825" s="697"/>
    </row>
    <row r="694826" spans="2:2">
      <c r="B694826" s="697"/>
    </row>
    <row r="694827" spans="2:2">
      <c r="B694827" s="697"/>
    </row>
    <row r="694828" spans="2:2">
      <c r="B694828" s="697"/>
    </row>
    <row r="694829" spans="2:2">
      <c r="B694829" s="697"/>
    </row>
    <row r="694830" spans="2:2">
      <c r="B694830" s="697"/>
    </row>
    <row r="694831" spans="2:2">
      <c r="B694831" s="697"/>
    </row>
    <row r="694832" spans="2:2">
      <c r="B694832" s="697"/>
    </row>
    <row r="694833" spans="2:2">
      <c r="B694833" s="697"/>
    </row>
    <row r="694834" spans="2:2">
      <c r="B694834" s="697"/>
    </row>
    <row r="694835" spans="2:2">
      <c r="B694835" s="697"/>
    </row>
    <row r="694836" spans="2:2">
      <c r="B694836" s="697"/>
    </row>
    <row r="694837" spans="2:2">
      <c r="B694837" s="697"/>
    </row>
    <row r="694838" spans="2:2">
      <c r="B694838" s="697"/>
    </row>
    <row r="694839" spans="2:2">
      <c r="B694839" s="697"/>
    </row>
    <row r="694840" spans="2:2">
      <c r="B694840" s="697"/>
    </row>
    <row r="694841" spans="2:2">
      <c r="B694841" s="697"/>
    </row>
    <row r="694842" spans="2:2">
      <c r="B694842" s="697"/>
    </row>
    <row r="694843" spans="2:2">
      <c r="B694843" s="697"/>
    </row>
    <row r="694844" spans="2:2">
      <c r="B694844" s="697"/>
    </row>
    <row r="694845" spans="2:2">
      <c r="B694845" s="697"/>
    </row>
    <row r="694846" spans="2:2">
      <c r="B694846" s="697"/>
    </row>
    <row r="694847" spans="2:2">
      <c r="B694847" s="697"/>
    </row>
    <row r="694848" spans="2:2">
      <c r="B694848" s="697"/>
    </row>
    <row r="694849" spans="2:2">
      <c r="B694849" s="697"/>
    </row>
    <row r="694850" spans="2:2">
      <c r="B694850" s="697"/>
    </row>
    <row r="694851" spans="2:2">
      <c r="B694851" s="697"/>
    </row>
    <row r="694852" spans="2:2">
      <c r="B694852" s="697"/>
    </row>
    <row r="694853" spans="2:2">
      <c r="B694853" s="697"/>
    </row>
    <row r="694854" spans="2:2">
      <c r="B694854" s="697"/>
    </row>
    <row r="694855" spans="2:2">
      <c r="B694855" s="697"/>
    </row>
    <row r="694856" spans="2:2">
      <c r="B694856" s="697"/>
    </row>
    <row r="694857" spans="2:2">
      <c r="B694857" s="697"/>
    </row>
    <row r="694858" spans="2:2">
      <c r="B694858" s="697"/>
    </row>
    <row r="694859" spans="2:2">
      <c r="B694859" s="697"/>
    </row>
    <row r="694860" spans="2:2">
      <c r="B694860" s="697"/>
    </row>
    <row r="694861" spans="2:2">
      <c r="B694861" s="697"/>
    </row>
    <row r="694862" spans="2:2">
      <c r="B694862" s="697"/>
    </row>
    <row r="694863" spans="2:2">
      <c r="B694863" s="697"/>
    </row>
    <row r="694864" spans="2:2">
      <c r="B694864" s="697"/>
    </row>
    <row r="694865" spans="2:2">
      <c r="B694865" s="697"/>
    </row>
    <row r="694866" spans="2:2">
      <c r="B694866" s="697"/>
    </row>
    <row r="694867" spans="2:2">
      <c r="B694867" s="697"/>
    </row>
    <row r="694868" spans="2:2">
      <c r="B694868" s="697"/>
    </row>
    <row r="694869" spans="2:2">
      <c r="B694869" s="697"/>
    </row>
    <row r="694870" spans="2:2">
      <c r="B694870" s="697"/>
    </row>
    <row r="694871" spans="2:2">
      <c r="B694871" s="697"/>
    </row>
    <row r="694872" spans="2:2">
      <c r="B694872" s="697"/>
    </row>
    <row r="694873" spans="2:2">
      <c r="B694873" s="697"/>
    </row>
    <row r="694874" spans="2:2">
      <c r="B694874" s="697"/>
    </row>
    <row r="694875" spans="2:2">
      <c r="B694875" s="697"/>
    </row>
    <row r="694876" spans="2:2">
      <c r="B694876" s="697"/>
    </row>
    <row r="694877" spans="2:2">
      <c r="B694877" s="697"/>
    </row>
    <row r="694878" spans="2:2">
      <c r="B694878" s="697"/>
    </row>
    <row r="694879" spans="2:2">
      <c r="B694879" s="697"/>
    </row>
    <row r="694880" spans="2:2">
      <c r="B694880" s="697"/>
    </row>
    <row r="694881" spans="2:2">
      <c r="B694881" s="697"/>
    </row>
    <row r="694882" spans="2:2">
      <c r="B694882" s="697"/>
    </row>
    <row r="694883" spans="2:2">
      <c r="B694883" s="697"/>
    </row>
    <row r="694884" spans="2:2">
      <c r="B694884" s="697"/>
    </row>
    <row r="694885" spans="2:2">
      <c r="B694885" s="697"/>
    </row>
    <row r="694886" spans="2:2">
      <c r="B694886" s="697"/>
    </row>
    <row r="694887" spans="2:2">
      <c r="B694887" s="697"/>
    </row>
    <row r="694888" spans="2:2">
      <c r="B694888" s="697"/>
    </row>
    <row r="694889" spans="2:2">
      <c r="B694889" s="697"/>
    </row>
    <row r="694890" spans="2:2">
      <c r="B694890" s="697"/>
    </row>
    <row r="694891" spans="2:2">
      <c r="B694891" s="697"/>
    </row>
    <row r="694892" spans="2:2">
      <c r="B694892" s="697"/>
    </row>
    <row r="694893" spans="2:2">
      <c r="B694893" s="697"/>
    </row>
    <row r="694894" spans="2:2">
      <c r="B694894" s="697"/>
    </row>
    <row r="694895" spans="2:2">
      <c r="B694895" s="697"/>
    </row>
    <row r="694896" spans="2:2">
      <c r="B694896" s="697"/>
    </row>
    <row r="694897" spans="2:2">
      <c r="B694897" s="697"/>
    </row>
    <row r="694898" spans="2:2">
      <c r="B694898" s="697"/>
    </row>
    <row r="694899" spans="2:2">
      <c r="B694899" s="697"/>
    </row>
    <row r="694900" spans="2:2">
      <c r="B694900" s="697"/>
    </row>
    <row r="694901" spans="2:2">
      <c r="B694901" s="697"/>
    </row>
    <row r="694902" spans="2:2">
      <c r="B694902" s="697"/>
    </row>
    <row r="694903" spans="2:2">
      <c r="B694903" s="697"/>
    </row>
    <row r="694904" spans="2:2">
      <c r="B694904" s="697"/>
    </row>
    <row r="694905" spans="2:2">
      <c r="B694905" s="697"/>
    </row>
    <row r="694906" spans="2:2">
      <c r="B694906" s="697"/>
    </row>
    <row r="694907" spans="2:2">
      <c r="B694907" s="697"/>
    </row>
    <row r="694908" spans="2:2">
      <c r="B694908" s="697"/>
    </row>
    <row r="694909" spans="2:2">
      <c r="B694909" s="697"/>
    </row>
    <row r="694910" spans="2:2">
      <c r="B694910" s="697"/>
    </row>
    <row r="694911" spans="2:2">
      <c r="B694911" s="697"/>
    </row>
    <row r="694912" spans="2:2">
      <c r="B694912" s="697"/>
    </row>
    <row r="694913" spans="2:2">
      <c r="B694913" s="697"/>
    </row>
    <row r="694914" spans="2:2">
      <c r="B694914" s="697"/>
    </row>
    <row r="694915" spans="2:2">
      <c r="B694915" s="697"/>
    </row>
    <row r="694916" spans="2:2">
      <c r="B694916" s="697"/>
    </row>
    <row r="694917" spans="2:2">
      <c r="B694917" s="697"/>
    </row>
    <row r="694918" spans="2:2">
      <c r="B694918" s="697"/>
    </row>
    <row r="694919" spans="2:2">
      <c r="B694919" s="697"/>
    </row>
    <row r="694920" spans="2:2">
      <c r="B694920" s="697"/>
    </row>
    <row r="694921" spans="2:2">
      <c r="B694921" s="697"/>
    </row>
    <row r="694922" spans="2:2">
      <c r="B694922" s="697"/>
    </row>
    <row r="694923" spans="2:2">
      <c r="B694923" s="697"/>
    </row>
    <row r="694924" spans="2:2">
      <c r="B694924" s="697"/>
    </row>
    <row r="694925" spans="2:2">
      <c r="B694925" s="697"/>
    </row>
    <row r="694926" spans="2:2">
      <c r="B694926" s="697"/>
    </row>
    <row r="694927" spans="2:2">
      <c r="B694927" s="697"/>
    </row>
    <row r="694928" spans="2:2">
      <c r="B694928" s="697"/>
    </row>
    <row r="694929" spans="2:2">
      <c r="B694929" s="697"/>
    </row>
    <row r="694930" spans="2:2">
      <c r="B694930" s="697"/>
    </row>
    <row r="694931" spans="2:2">
      <c r="B694931" s="697"/>
    </row>
    <row r="694932" spans="2:2">
      <c r="B694932" s="697"/>
    </row>
    <row r="694933" spans="2:2">
      <c r="B694933" s="697"/>
    </row>
    <row r="694934" spans="2:2">
      <c r="B694934" s="697"/>
    </row>
    <row r="694935" spans="2:2">
      <c r="B694935" s="697"/>
    </row>
    <row r="694936" spans="2:2">
      <c r="B694936" s="697"/>
    </row>
    <row r="694937" spans="2:2">
      <c r="B694937" s="697"/>
    </row>
    <row r="694938" spans="2:2">
      <c r="B694938" s="697"/>
    </row>
    <row r="694939" spans="2:2">
      <c r="B694939" s="697"/>
    </row>
    <row r="694940" spans="2:2">
      <c r="B694940" s="697"/>
    </row>
    <row r="694941" spans="2:2">
      <c r="B694941" s="697"/>
    </row>
    <row r="694942" spans="2:2">
      <c r="B694942" s="697"/>
    </row>
    <row r="694943" spans="2:2">
      <c r="B694943" s="697"/>
    </row>
    <row r="694944" spans="2:2">
      <c r="B694944" s="697"/>
    </row>
    <row r="694945" spans="2:2">
      <c r="B694945" s="697"/>
    </row>
    <row r="694946" spans="2:2">
      <c r="B694946" s="697"/>
    </row>
    <row r="694947" spans="2:2">
      <c r="B694947" s="697"/>
    </row>
    <row r="694948" spans="2:2">
      <c r="B694948" s="697"/>
    </row>
    <row r="694949" spans="2:2">
      <c r="B694949" s="697"/>
    </row>
    <row r="694950" spans="2:2">
      <c r="B694950" s="697"/>
    </row>
    <row r="694951" spans="2:2">
      <c r="B694951" s="697"/>
    </row>
    <row r="694952" spans="2:2">
      <c r="B694952" s="697"/>
    </row>
    <row r="694953" spans="2:2">
      <c r="B694953" s="697"/>
    </row>
    <row r="694954" spans="2:2">
      <c r="B694954" s="697"/>
    </row>
    <row r="694955" spans="2:2">
      <c r="B694955" s="697"/>
    </row>
    <row r="694956" spans="2:2">
      <c r="B694956" s="697"/>
    </row>
    <row r="694957" spans="2:2">
      <c r="B694957" s="697"/>
    </row>
    <row r="694958" spans="2:2">
      <c r="B694958" s="697"/>
    </row>
    <row r="694959" spans="2:2">
      <c r="B694959" s="697"/>
    </row>
    <row r="694960" spans="2:2">
      <c r="B694960" s="697"/>
    </row>
    <row r="694961" spans="2:2">
      <c r="B694961" s="697"/>
    </row>
    <row r="694962" spans="2:2">
      <c r="B694962" s="697"/>
    </row>
    <row r="694963" spans="2:2">
      <c r="B694963" s="697"/>
    </row>
    <row r="694964" spans="2:2">
      <c r="B694964" s="697"/>
    </row>
    <row r="694965" spans="2:2">
      <c r="B694965" s="697"/>
    </row>
    <row r="694966" spans="2:2">
      <c r="B694966" s="697"/>
    </row>
    <row r="694967" spans="2:2">
      <c r="B694967" s="697"/>
    </row>
    <row r="694968" spans="2:2">
      <c r="B694968" s="697"/>
    </row>
    <row r="694969" spans="2:2">
      <c r="B694969" s="697"/>
    </row>
    <row r="694970" spans="2:2">
      <c r="B694970" s="697"/>
    </row>
    <row r="694971" spans="2:2">
      <c r="B694971" s="697"/>
    </row>
    <row r="694972" spans="2:2">
      <c r="B694972" s="697"/>
    </row>
    <row r="694973" spans="2:2">
      <c r="B694973" s="697"/>
    </row>
    <row r="694974" spans="2:2">
      <c r="B694974" s="697"/>
    </row>
    <row r="694975" spans="2:2">
      <c r="B694975" s="697"/>
    </row>
    <row r="694976" spans="2:2">
      <c r="B694976" s="697"/>
    </row>
    <row r="694977" spans="2:2">
      <c r="B694977" s="697"/>
    </row>
    <row r="694978" spans="2:2">
      <c r="B694978" s="697"/>
    </row>
    <row r="694979" spans="2:2">
      <c r="B694979" s="697"/>
    </row>
    <row r="694980" spans="2:2">
      <c r="B694980" s="697"/>
    </row>
    <row r="694981" spans="2:2">
      <c r="B694981" s="697"/>
    </row>
    <row r="694982" spans="2:2">
      <c r="B694982" s="697"/>
    </row>
    <row r="694983" spans="2:2">
      <c r="B694983" s="697"/>
    </row>
    <row r="694984" spans="2:2">
      <c r="B694984" s="697"/>
    </row>
    <row r="694985" spans="2:2">
      <c r="B694985" s="697"/>
    </row>
    <row r="694986" spans="2:2">
      <c r="B694986" s="697"/>
    </row>
    <row r="694987" spans="2:2">
      <c r="B694987" s="697"/>
    </row>
    <row r="694988" spans="2:2">
      <c r="B694988" s="697"/>
    </row>
    <row r="694989" spans="2:2">
      <c r="B694989" s="697"/>
    </row>
    <row r="694990" spans="2:2">
      <c r="B694990" s="697"/>
    </row>
    <row r="694991" spans="2:2">
      <c r="B694991" s="697"/>
    </row>
    <row r="694992" spans="2:2">
      <c r="B694992" s="697"/>
    </row>
    <row r="694993" spans="2:2">
      <c r="B694993" s="697"/>
    </row>
    <row r="694994" spans="2:2">
      <c r="B694994" s="697"/>
    </row>
    <row r="694995" spans="2:2">
      <c r="B694995" s="697"/>
    </row>
    <row r="694996" spans="2:2">
      <c r="B694996" s="697"/>
    </row>
    <row r="694997" spans="2:2">
      <c r="B694997" s="697"/>
    </row>
    <row r="694998" spans="2:2">
      <c r="B694998" s="697"/>
    </row>
    <row r="694999" spans="2:2">
      <c r="B694999" s="697"/>
    </row>
    <row r="695000" spans="2:2">
      <c r="B695000" s="697"/>
    </row>
    <row r="695001" spans="2:2">
      <c r="B695001" s="697"/>
    </row>
    <row r="695002" spans="2:2">
      <c r="B695002" s="697"/>
    </row>
    <row r="695003" spans="2:2">
      <c r="B695003" s="697"/>
    </row>
    <row r="695004" spans="2:2">
      <c r="B695004" s="697"/>
    </row>
    <row r="695005" spans="2:2">
      <c r="B695005" s="697"/>
    </row>
    <row r="695006" spans="2:2">
      <c r="B695006" s="697"/>
    </row>
    <row r="695007" spans="2:2">
      <c r="B695007" s="697"/>
    </row>
    <row r="695008" spans="2:2">
      <c r="B695008" s="697"/>
    </row>
    <row r="695009" spans="2:2">
      <c r="B695009" s="697"/>
    </row>
    <row r="695010" spans="2:2">
      <c r="B695010" s="697"/>
    </row>
    <row r="695011" spans="2:2">
      <c r="B695011" s="697"/>
    </row>
    <row r="695012" spans="2:2">
      <c r="B695012" s="697"/>
    </row>
    <row r="695013" spans="2:2">
      <c r="B695013" s="697"/>
    </row>
    <row r="695014" spans="2:2">
      <c r="B695014" s="697"/>
    </row>
    <row r="695015" spans="2:2">
      <c r="B695015" s="697"/>
    </row>
    <row r="695016" spans="2:2">
      <c r="B695016" s="697"/>
    </row>
    <row r="695017" spans="2:2">
      <c r="B695017" s="697"/>
    </row>
    <row r="695018" spans="2:2">
      <c r="B695018" s="697"/>
    </row>
    <row r="695019" spans="2:2">
      <c r="B695019" s="697"/>
    </row>
    <row r="695020" spans="2:2">
      <c r="B695020" s="697"/>
    </row>
    <row r="695021" spans="2:2">
      <c r="B695021" s="697"/>
    </row>
    <row r="695022" spans="2:2">
      <c r="B695022" s="697"/>
    </row>
    <row r="695023" spans="2:2">
      <c r="B695023" s="697"/>
    </row>
    <row r="695024" spans="2:2">
      <c r="B695024" s="697"/>
    </row>
    <row r="695025" spans="2:2">
      <c r="B695025" s="697"/>
    </row>
    <row r="695026" spans="2:2">
      <c r="B695026" s="697"/>
    </row>
    <row r="695027" spans="2:2">
      <c r="B695027" s="697"/>
    </row>
    <row r="695028" spans="2:2">
      <c r="B695028" s="697"/>
    </row>
    <row r="695029" spans="2:2">
      <c r="B695029" s="697"/>
    </row>
    <row r="695030" spans="2:2">
      <c r="B695030" s="697"/>
    </row>
    <row r="695031" spans="2:2">
      <c r="B695031" s="697"/>
    </row>
    <row r="695032" spans="2:2">
      <c r="B695032" s="697"/>
    </row>
    <row r="695033" spans="2:2">
      <c r="B695033" s="697"/>
    </row>
    <row r="695034" spans="2:2">
      <c r="B695034" s="697"/>
    </row>
    <row r="695035" spans="2:2">
      <c r="B695035" s="697"/>
    </row>
    <row r="695036" spans="2:2">
      <c r="B695036" s="697"/>
    </row>
    <row r="695037" spans="2:2">
      <c r="B695037" s="697"/>
    </row>
    <row r="695038" spans="2:2">
      <c r="B695038" s="697"/>
    </row>
    <row r="695039" spans="2:2">
      <c r="B695039" s="697"/>
    </row>
    <row r="695040" spans="2:2">
      <c r="B695040" s="697"/>
    </row>
    <row r="695041" spans="2:2">
      <c r="B695041" s="697"/>
    </row>
    <row r="695042" spans="2:2">
      <c r="B695042" s="697"/>
    </row>
    <row r="695043" spans="2:2">
      <c r="B695043" s="697"/>
    </row>
    <row r="695044" spans="2:2">
      <c r="B695044" s="697"/>
    </row>
    <row r="695045" spans="2:2">
      <c r="B695045" s="697"/>
    </row>
    <row r="695046" spans="2:2">
      <c r="B695046" s="697"/>
    </row>
    <row r="695047" spans="2:2">
      <c r="B695047" s="697"/>
    </row>
    <row r="695048" spans="2:2">
      <c r="B695048" s="697"/>
    </row>
    <row r="695049" spans="2:2">
      <c r="B695049" s="697"/>
    </row>
    <row r="695050" spans="2:2">
      <c r="B695050" s="697"/>
    </row>
    <row r="695051" spans="2:2">
      <c r="B695051" s="697"/>
    </row>
    <row r="695052" spans="2:2">
      <c r="B695052" s="697"/>
    </row>
    <row r="695053" spans="2:2">
      <c r="B695053" s="697"/>
    </row>
    <row r="695054" spans="2:2">
      <c r="B695054" s="697"/>
    </row>
    <row r="695055" spans="2:2">
      <c r="B695055" s="697"/>
    </row>
    <row r="695056" spans="2:2">
      <c r="B695056" s="697"/>
    </row>
    <row r="695057" spans="2:2">
      <c r="B695057" s="697"/>
    </row>
    <row r="695058" spans="2:2">
      <c r="B695058" s="697"/>
    </row>
    <row r="695059" spans="2:2">
      <c r="B695059" s="697"/>
    </row>
    <row r="695060" spans="2:2">
      <c r="B695060" s="697"/>
    </row>
    <row r="695061" spans="2:2">
      <c r="B695061" s="697"/>
    </row>
    <row r="695062" spans="2:2">
      <c r="B695062" s="697"/>
    </row>
    <row r="695063" spans="2:2">
      <c r="B695063" s="697"/>
    </row>
    <row r="695064" spans="2:2">
      <c r="B695064" s="697"/>
    </row>
    <row r="695065" spans="2:2">
      <c r="B695065" s="697"/>
    </row>
    <row r="695066" spans="2:2">
      <c r="B695066" s="697"/>
    </row>
    <row r="695067" spans="2:2">
      <c r="B695067" s="697"/>
    </row>
    <row r="695068" spans="2:2">
      <c r="B695068" s="697"/>
    </row>
    <row r="695069" spans="2:2">
      <c r="B695069" s="697"/>
    </row>
    <row r="695070" spans="2:2">
      <c r="B695070" s="697"/>
    </row>
    <row r="695071" spans="2:2">
      <c r="B695071" s="697"/>
    </row>
    <row r="695072" spans="2:2">
      <c r="B695072" s="697"/>
    </row>
    <row r="695073" spans="2:2">
      <c r="B695073" s="697"/>
    </row>
    <row r="695074" spans="2:2">
      <c r="B695074" s="697"/>
    </row>
    <row r="695075" spans="2:2">
      <c r="B695075" s="697"/>
    </row>
    <row r="695076" spans="2:2">
      <c r="B695076" s="697"/>
    </row>
    <row r="695077" spans="2:2">
      <c r="B695077" s="697"/>
    </row>
    <row r="695078" spans="2:2">
      <c r="B695078" s="697"/>
    </row>
    <row r="695079" spans="2:2">
      <c r="B695079" s="697"/>
    </row>
    <row r="695080" spans="2:2">
      <c r="B695080" s="697"/>
    </row>
    <row r="695081" spans="2:2">
      <c r="B695081" s="697"/>
    </row>
    <row r="695082" spans="2:2">
      <c r="B695082" s="697"/>
    </row>
    <row r="695083" spans="2:2">
      <c r="B695083" s="697"/>
    </row>
    <row r="695084" spans="2:2">
      <c r="B695084" s="697"/>
    </row>
    <row r="695085" spans="2:2">
      <c r="B695085" s="697"/>
    </row>
    <row r="695086" spans="2:2">
      <c r="B695086" s="697"/>
    </row>
    <row r="695087" spans="2:2">
      <c r="B695087" s="697"/>
    </row>
    <row r="695088" spans="2:2">
      <c r="B695088" s="697"/>
    </row>
    <row r="695089" spans="2:2">
      <c r="B695089" s="697"/>
    </row>
    <row r="695090" spans="2:2">
      <c r="B695090" s="697"/>
    </row>
    <row r="695091" spans="2:2">
      <c r="B695091" s="697"/>
    </row>
    <row r="695092" spans="2:2">
      <c r="B695092" s="697"/>
    </row>
    <row r="695093" spans="2:2">
      <c r="B695093" s="697"/>
    </row>
    <row r="695094" spans="2:2">
      <c r="B695094" s="697"/>
    </row>
    <row r="695095" spans="2:2">
      <c r="B695095" s="697"/>
    </row>
    <row r="695096" spans="2:2">
      <c r="B695096" s="697"/>
    </row>
    <row r="695097" spans="2:2">
      <c r="B695097" s="697"/>
    </row>
    <row r="695098" spans="2:2">
      <c r="B695098" s="697"/>
    </row>
    <row r="695099" spans="2:2">
      <c r="B695099" s="697"/>
    </row>
    <row r="695100" spans="2:2">
      <c r="B695100" s="697"/>
    </row>
    <row r="695101" spans="2:2">
      <c r="B695101" s="697"/>
    </row>
    <row r="695102" spans="2:2">
      <c r="B695102" s="697"/>
    </row>
    <row r="695103" spans="2:2">
      <c r="B695103" s="697"/>
    </row>
    <row r="695104" spans="2:2">
      <c r="B695104" s="697"/>
    </row>
    <row r="695105" spans="2:2">
      <c r="B695105" s="697"/>
    </row>
    <row r="695106" spans="2:2">
      <c r="B695106" s="697"/>
    </row>
    <row r="695107" spans="2:2">
      <c r="B695107" s="697"/>
    </row>
    <row r="695108" spans="2:2">
      <c r="B695108" s="697"/>
    </row>
    <row r="695109" spans="2:2">
      <c r="B695109" s="697"/>
    </row>
    <row r="695110" spans="2:2">
      <c r="B695110" s="697"/>
    </row>
    <row r="695111" spans="2:2">
      <c r="B695111" s="697"/>
    </row>
    <row r="695112" spans="2:2">
      <c r="B695112" s="697"/>
    </row>
    <row r="695113" spans="2:2">
      <c r="B695113" s="697"/>
    </row>
    <row r="695114" spans="2:2">
      <c r="B695114" s="697"/>
    </row>
    <row r="695115" spans="2:2">
      <c r="B695115" s="697"/>
    </row>
    <row r="695116" spans="2:2">
      <c r="B695116" s="697"/>
    </row>
    <row r="695117" spans="2:2">
      <c r="B695117" s="697"/>
    </row>
    <row r="695118" spans="2:2">
      <c r="B695118" s="697"/>
    </row>
    <row r="695119" spans="2:2">
      <c r="B695119" s="697"/>
    </row>
    <row r="695120" spans="2:2">
      <c r="B695120" s="697"/>
    </row>
    <row r="695121" spans="2:2">
      <c r="B695121" s="697"/>
    </row>
    <row r="695122" spans="2:2">
      <c r="B695122" s="697"/>
    </row>
    <row r="695123" spans="2:2">
      <c r="B695123" s="697"/>
    </row>
    <row r="695124" spans="2:2">
      <c r="B695124" s="697"/>
    </row>
    <row r="695125" spans="2:2">
      <c r="B695125" s="697"/>
    </row>
    <row r="695126" spans="2:2">
      <c r="B695126" s="697"/>
    </row>
    <row r="695127" spans="2:2">
      <c r="B695127" s="697"/>
    </row>
    <row r="695128" spans="2:2">
      <c r="B695128" s="697"/>
    </row>
    <row r="695129" spans="2:2">
      <c r="B695129" s="697"/>
    </row>
    <row r="695130" spans="2:2">
      <c r="B695130" s="697"/>
    </row>
    <row r="695131" spans="2:2">
      <c r="B695131" s="697"/>
    </row>
    <row r="695132" spans="2:2">
      <c r="B695132" s="697"/>
    </row>
    <row r="695133" spans="2:2">
      <c r="B695133" s="697"/>
    </row>
    <row r="695134" spans="2:2">
      <c r="B695134" s="697"/>
    </row>
    <row r="695135" spans="2:2">
      <c r="B695135" s="697"/>
    </row>
    <row r="695136" spans="2:2">
      <c r="B695136" s="697"/>
    </row>
    <row r="695137" spans="2:2">
      <c r="B695137" s="697"/>
    </row>
    <row r="695138" spans="2:2">
      <c r="B695138" s="697"/>
    </row>
    <row r="695139" spans="2:2">
      <c r="B695139" s="697"/>
    </row>
    <row r="695140" spans="2:2">
      <c r="B695140" s="697"/>
    </row>
    <row r="695141" spans="2:2">
      <c r="B695141" s="697"/>
    </row>
    <row r="695142" spans="2:2">
      <c r="B695142" s="697"/>
    </row>
    <row r="695143" spans="2:2">
      <c r="B695143" s="697"/>
    </row>
    <row r="695144" spans="2:2">
      <c r="B695144" s="697"/>
    </row>
    <row r="695145" spans="2:2">
      <c r="B695145" s="697"/>
    </row>
    <row r="695146" spans="2:2">
      <c r="B695146" s="697"/>
    </row>
    <row r="695147" spans="2:2">
      <c r="B695147" s="697"/>
    </row>
    <row r="695148" spans="2:2">
      <c r="B695148" s="697"/>
    </row>
    <row r="695149" spans="2:2">
      <c r="B695149" s="697"/>
    </row>
    <row r="695150" spans="2:2">
      <c r="B695150" s="697"/>
    </row>
    <row r="695151" spans="2:2">
      <c r="B695151" s="697"/>
    </row>
    <row r="695152" spans="2:2">
      <c r="B695152" s="697"/>
    </row>
    <row r="695153" spans="2:2">
      <c r="B695153" s="697"/>
    </row>
    <row r="695154" spans="2:2">
      <c r="B695154" s="697"/>
    </row>
    <row r="695155" spans="2:2">
      <c r="B695155" s="697"/>
    </row>
    <row r="695156" spans="2:2">
      <c r="B695156" s="697"/>
    </row>
    <row r="695157" spans="2:2">
      <c r="B695157" s="697"/>
    </row>
    <row r="695158" spans="2:2">
      <c r="B695158" s="697"/>
    </row>
    <row r="695159" spans="2:2">
      <c r="B695159" s="697"/>
    </row>
    <row r="695160" spans="2:2">
      <c r="B695160" s="697"/>
    </row>
    <row r="695161" spans="2:2">
      <c r="B695161" s="697"/>
    </row>
    <row r="695162" spans="2:2">
      <c r="B695162" s="697"/>
    </row>
    <row r="695163" spans="2:2">
      <c r="B695163" s="697"/>
    </row>
    <row r="695164" spans="2:2">
      <c r="B695164" s="697"/>
    </row>
    <row r="695165" spans="2:2">
      <c r="B695165" s="697"/>
    </row>
    <row r="695166" spans="2:2">
      <c r="B695166" s="697"/>
    </row>
    <row r="695167" spans="2:2">
      <c r="B695167" s="697"/>
    </row>
    <row r="695168" spans="2:2">
      <c r="B695168" s="697"/>
    </row>
    <row r="695169" spans="2:2">
      <c r="B695169" s="697"/>
    </row>
    <row r="695170" spans="2:2">
      <c r="B695170" s="697"/>
    </row>
    <row r="695171" spans="2:2">
      <c r="B695171" s="697"/>
    </row>
    <row r="695172" spans="2:2">
      <c r="B695172" s="697"/>
    </row>
    <row r="695173" spans="2:2">
      <c r="B695173" s="697"/>
    </row>
    <row r="695174" spans="2:2">
      <c r="B695174" s="697"/>
    </row>
    <row r="695175" spans="2:2">
      <c r="B695175" s="697"/>
    </row>
    <row r="695176" spans="2:2">
      <c r="B695176" s="697"/>
    </row>
    <row r="695177" spans="2:2">
      <c r="B695177" s="697"/>
    </row>
    <row r="695178" spans="2:2">
      <c r="B695178" s="697"/>
    </row>
    <row r="695179" spans="2:2">
      <c r="B695179" s="697"/>
    </row>
    <row r="695180" spans="2:2">
      <c r="B695180" s="697"/>
    </row>
    <row r="695181" spans="2:2">
      <c r="B695181" s="697"/>
    </row>
    <row r="695182" spans="2:2">
      <c r="B695182" s="697"/>
    </row>
    <row r="695183" spans="2:2">
      <c r="B695183" s="697"/>
    </row>
    <row r="695184" spans="2:2">
      <c r="B695184" s="697"/>
    </row>
    <row r="695185" spans="2:2">
      <c r="B695185" s="697"/>
    </row>
    <row r="695186" spans="2:2">
      <c r="B695186" s="697"/>
    </row>
    <row r="695187" spans="2:2">
      <c r="B695187" s="697"/>
    </row>
    <row r="695188" spans="2:2">
      <c r="B695188" s="697"/>
    </row>
    <row r="695189" spans="2:2">
      <c r="B695189" s="697"/>
    </row>
    <row r="695190" spans="2:2">
      <c r="B695190" s="697"/>
    </row>
    <row r="695191" spans="2:2">
      <c r="B695191" s="697"/>
    </row>
    <row r="695192" spans="2:2">
      <c r="B695192" s="697"/>
    </row>
    <row r="695193" spans="2:2">
      <c r="B695193" s="697"/>
    </row>
    <row r="695194" spans="2:2">
      <c r="B695194" s="697"/>
    </row>
    <row r="695195" spans="2:2">
      <c r="B695195" s="697"/>
    </row>
    <row r="695196" spans="2:2">
      <c r="B695196" s="697"/>
    </row>
    <row r="695197" spans="2:2">
      <c r="B695197" s="697"/>
    </row>
    <row r="695198" spans="2:2">
      <c r="B695198" s="697"/>
    </row>
    <row r="695199" spans="2:2">
      <c r="B695199" s="697"/>
    </row>
    <row r="695200" spans="2:2">
      <c r="B695200" s="697"/>
    </row>
    <row r="695201" spans="2:2">
      <c r="B695201" s="697"/>
    </row>
    <row r="695202" spans="2:2">
      <c r="B695202" s="697"/>
    </row>
    <row r="695203" spans="2:2">
      <c r="B695203" s="697"/>
    </row>
    <row r="695204" spans="2:2">
      <c r="B695204" s="697"/>
    </row>
    <row r="695205" spans="2:2">
      <c r="B695205" s="697"/>
    </row>
    <row r="695206" spans="2:2">
      <c r="B695206" s="697"/>
    </row>
    <row r="695207" spans="2:2">
      <c r="B695207" s="697"/>
    </row>
    <row r="695208" spans="2:2">
      <c r="B695208" s="697"/>
    </row>
    <row r="695209" spans="2:2">
      <c r="B695209" s="697"/>
    </row>
    <row r="695210" spans="2:2">
      <c r="B695210" s="697"/>
    </row>
    <row r="695211" spans="2:2">
      <c r="B695211" s="697"/>
    </row>
    <row r="695212" spans="2:2">
      <c r="B695212" s="697"/>
    </row>
    <row r="695213" spans="2:2">
      <c r="B695213" s="697"/>
    </row>
    <row r="695214" spans="2:2">
      <c r="B695214" s="697"/>
    </row>
    <row r="695215" spans="2:2">
      <c r="B695215" s="697"/>
    </row>
    <row r="695216" spans="2:2">
      <c r="B695216" s="697"/>
    </row>
    <row r="695217" spans="2:2">
      <c r="B695217" s="697"/>
    </row>
    <row r="695218" spans="2:2">
      <c r="B695218" s="697"/>
    </row>
    <row r="695219" spans="2:2">
      <c r="B695219" s="697"/>
    </row>
    <row r="695220" spans="2:2">
      <c r="B695220" s="697"/>
    </row>
    <row r="695221" spans="2:2">
      <c r="B695221" s="697"/>
    </row>
    <row r="695222" spans="2:2">
      <c r="B695222" s="697"/>
    </row>
    <row r="695223" spans="2:2">
      <c r="B695223" s="697"/>
    </row>
    <row r="695224" spans="2:2">
      <c r="B695224" s="697"/>
    </row>
    <row r="695225" spans="2:2">
      <c r="B695225" s="697"/>
    </row>
    <row r="695226" spans="2:2">
      <c r="B695226" s="697"/>
    </row>
    <row r="695227" spans="2:2">
      <c r="B695227" s="697"/>
    </row>
    <row r="695228" spans="2:2">
      <c r="B695228" s="697"/>
    </row>
    <row r="695229" spans="2:2">
      <c r="B695229" s="697"/>
    </row>
    <row r="695230" spans="2:2">
      <c r="B695230" s="697"/>
    </row>
    <row r="695231" spans="2:2">
      <c r="B695231" s="697"/>
    </row>
    <row r="695232" spans="2:2">
      <c r="B695232" s="697"/>
    </row>
    <row r="695233" spans="2:2">
      <c r="B695233" s="697"/>
    </row>
    <row r="695234" spans="2:2">
      <c r="B695234" s="697"/>
    </row>
    <row r="695235" spans="2:2">
      <c r="B695235" s="697"/>
    </row>
    <row r="695236" spans="2:2">
      <c r="B695236" s="697"/>
    </row>
    <row r="695237" spans="2:2">
      <c r="B695237" s="697"/>
    </row>
    <row r="695238" spans="2:2">
      <c r="B695238" s="697"/>
    </row>
    <row r="695239" spans="2:2">
      <c r="B695239" s="697"/>
    </row>
    <row r="695240" spans="2:2">
      <c r="B695240" s="697"/>
    </row>
    <row r="695241" spans="2:2">
      <c r="B695241" s="697"/>
    </row>
    <row r="695242" spans="2:2">
      <c r="B695242" s="697"/>
    </row>
    <row r="695243" spans="2:2">
      <c r="B695243" s="697"/>
    </row>
    <row r="695244" spans="2:2">
      <c r="B695244" s="697"/>
    </row>
    <row r="695245" spans="2:2">
      <c r="B695245" s="697"/>
    </row>
    <row r="695246" spans="2:2">
      <c r="B695246" s="697"/>
    </row>
    <row r="695247" spans="2:2">
      <c r="B695247" s="697"/>
    </row>
    <row r="695248" spans="2:2">
      <c r="B695248" s="697"/>
    </row>
    <row r="695249" spans="2:2">
      <c r="B695249" s="697"/>
    </row>
    <row r="695250" spans="2:2">
      <c r="B695250" s="697"/>
    </row>
    <row r="695251" spans="2:2">
      <c r="B695251" s="697"/>
    </row>
    <row r="695252" spans="2:2">
      <c r="B695252" s="697"/>
    </row>
    <row r="695253" spans="2:2">
      <c r="B695253" s="697"/>
    </row>
    <row r="695254" spans="2:2">
      <c r="B695254" s="697"/>
    </row>
    <row r="695255" spans="2:2">
      <c r="B695255" s="697"/>
    </row>
    <row r="695256" spans="2:2">
      <c r="B695256" s="697"/>
    </row>
    <row r="695257" spans="2:2">
      <c r="B695257" s="697"/>
    </row>
    <row r="695258" spans="2:2">
      <c r="B695258" s="697"/>
    </row>
    <row r="695259" spans="2:2">
      <c r="B695259" s="697"/>
    </row>
    <row r="695260" spans="2:2">
      <c r="B695260" s="697"/>
    </row>
    <row r="695261" spans="2:2">
      <c r="B695261" s="697"/>
    </row>
    <row r="695262" spans="2:2">
      <c r="B695262" s="697"/>
    </row>
    <row r="695263" spans="2:2">
      <c r="B695263" s="697"/>
    </row>
    <row r="695264" spans="2:2">
      <c r="B695264" s="697"/>
    </row>
    <row r="695265" spans="2:2">
      <c r="B695265" s="697"/>
    </row>
    <row r="695266" spans="2:2">
      <c r="B695266" s="697"/>
    </row>
    <row r="695267" spans="2:2">
      <c r="B695267" s="697"/>
    </row>
    <row r="695268" spans="2:2">
      <c r="B695268" s="697"/>
    </row>
    <row r="695269" spans="2:2">
      <c r="B695269" s="697"/>
    </row>
    <row r="695270" spans="2:2">
      <c r="B695270" s="697"/>
    </row>
    <row r="695271" spans="2:2">
      <c r="B695271" s="697"/>
    </row>
    <row r="695272" spans="2:2">
      <c r="B695272" s="697"/>
    </row>
    <row r="695273" spans="2:2">
      <c r="B695273" s="697"/>
    </row>
    <row r="695274" spans="2:2">
      <c r="B695274" s="697"/>
    </row>
    <row r="695275" spans="2:2">
      <c r="B695275" s="697"/>
    </row>
    <row r="695276" spans="2:2">
      <c r="B695276" s="697"/>
    </row>
    <row r="695277" spans="2:2">
      <c r="B695277" s="697"/>
    </row>
    <row r="695278" spans="2:2">
      <c r="B695278" s="697"/>
    </row>
    <row r="695279" spans="2:2">
      <c r="B695279" s="697"/>
    </row>
    <row r="695280" spans="2:2">
      <c r="B695280" s="697"/>
    </row>
    <row r="695281" spans="2:2">
      <c r="B695281" s="697"/>
    </row>
    <row r="695282" spans="2:2">
      <c r="B695282" s="697"/>
    </row>
    <row r="695283" spans="2:2">
      <c r="B695283" s="697"/>
    </row>
    <row r="695284" spans="2:2">
      <c r="B695284" s="697"/>
    </row>
    <row r="695285" spans="2:2">
      <c r="B695285" s="697"/>
    </row>
    <row r="695286" spans="2:2">
      <c r="B695286" s="697"/>
    </row>
    <row r="695287" spans="2:2">
      <c r="B695287" s="697"/>
    </row>
    <row r="695288" spans="2:2">
      <c r="B695288" s="697"/>
    </row>
    <row r="695289" spans="2:2">
      <c r="B695289" s="697"/>
    </row>
    <row r="695290" spans="2:2">
      <c r="B695290" s="697"/>
    </row>
    <row r="695291" spans="2:2">
      <c r="B695291" s="697"/>
    </row>
    <row r="695292" spans="2:2">
      <c r="B695292" s="697"/>
    </row>
    <row r="695293" spans="2:2">
      <c r="B695293" s="697"/>
    </row>
    <row r="695294" spans="2:2">
      <c r="B695294" s="697"/>
    </row>
    <row r="695295" spans="2:2">
      <c r="B695295" s="697"/>
    </row>
    <row r="695296" spans="2:2">
      <c r="B695296" s="697"/>
    </row>
    <row r="695297" spans="2:2">
      <c r="B695297" s="697"/>
    </row>
    <row r="695298" spans="2:2">
      <c r="B695298" s="697"/>
    </row>
    <row r="695299" spans="2:2">
      <c r="B695299" s="697"/>
    </row>
    <row r="695300" spans="2:2">
      <c r="B695300" s="697"/>
    </row>
    <row r="695301" spans="2:2">
      <c r="B695301" s="697"/>
    </row>
    <row r="695302" spans="2:2">
      <c r="B695302" s="697"/>
    </row>
    <row r="695303" spans="2:2">
      <c r="B695303" s="697"/>
    </row>
    <row r="695304" spans="2:2">
      <c r="B695304" s="697"/>
    </row>
    <row r="695305" spans="2:2">
      <c r="B695305" s="697"/>
    </row>
    <row r="695306" spans="2:2">
      <c r="B695306" s="697"/>
    </row>
    <row r="695307" spans="2:2">
      <c r="B695307" s="697"/>
    </row>
    <row r="695308" spans="2:2">
      <c r="B695308" s="697"/>
    </row>
    <row r="695309" spans="2:2">
      <c r="B695309" s="697"/>
    </row>
    <row r="695310" spans="2:2">
      <c r="B695310" s="697"/>
    </row>
    <row r="695311" spans="2:2">
      <c r="B695311" s="697"/>
    </row>
    <row r="695312" spans="2:2">
      <c r="B695312" s="697"/>
    </row>
    <row r="695313" spans="2:2">
      <c r="B695313" s="697"/>
    </row>
    <row r="695314" spans="2:2">
      <c r="B695314" s="697"/>
    </row>
    <row r="695315" spans="2:2">
      <c r="B695315" s="697"/>
    </row>
    <row r="695316" spans="2:2">
      <c r="B695316" s="697"/>
    </row>
    <row r="695317" spans="2:2">
      <c r="B695317" s="697"/>
    </row>
    <row r="695318" spans="2:2">
      <c r="B695318" s="697"/>
    </row>
    <row r="695319" spans="2:2">
      <c r="B695319" s="697"/>
    </row>
    <row r="695320" spans="2:2">
      <c r="B695320" s="697"/>
    </row>
    <row r="695321" spans="2:2">
      <c r="B695321" s="697"/>
    </row>
    <row r="695322" spans="2:2">
      <c r="B695322" s="697"/>
    </row>
    <row r="695323" spans="2:2">
      <c r="B695323" s="697"/>
    </row>
    <row r="695324" spans="2:2">
      <c r="B695324" s="697"/>
    </row>
    <row r="695325" spans="2:2">
      <c r="B695325" s="697"/>
    </row>
    <row r="695326" spans="2:2">
      <c r="B695326" s="697"/>
    </row>
    <row r="695327" spans="2:2">
      <c r="B695327" s="697"/>
    </row>
    <row r="695328" spans="2:2">
      <c r="B695328" s="697"/>
    </row>
    <row r="695329" spans="2:2">
      <c r="B695329" s="697"/>
    </row>
    <row r="695330" spans="2:2">
      <c r="B695330" s="697"/>
    </row>
    <row r="695331" spans="2:2">
      <c r="B695331" s="697"/>
    </row>
    <row r="695332" spans="2:2">
      <c r="B695332" s="697"/>
    </row>
    <row r="695333" spans="2:2">
      <c r="B695333" s="697"/>
    </row>
    <row r="695334" spans="2:2">
      <c r="B695334" s="697"/>
    </row>
    <row r="695335" spans="2:2">
      <c r="B695335" s="697"/>
    </row>
    <row r="695336" spans="2:2">
      <c r="B695336" s="697"/>
    </row>
    <row r="695337" spans="2:2">
      <c r="B695337" s="697"/>
    </row>
    <row r="695338" spans="2:2">
      <c r="B695338" s="697"/>
    </row>
    <row r="695339" spans="2:2">
      <c r="B695339" s="697"/>
    </row>
    <row r="695340" spans="2:2">
      <c r="B695340" s="697"/>
    </row>
    <row r="695341" spans="2:2">
      <c r="B695341" s="697"/>
    </row>
    <row r="695342" spans="2:2">
      <c r="B695342" s="697"/>
    </row>
    <row r="695343" spans="2:2">
      <c r="B695343" s="697"/>
    </row>
    <row r="695344" spans="2:2">
      <c r="B695344" s="697"/>
    </row>
    <row r="695345" spans="2:2">
      <c r="B695345" s="697"/>
    </row>
    <row r="695346" spans="2:2">
      <c r="B695346" s="697"/>
    </row>
    <row r="695347" spans="2:2">
      <c r="B695347" s="697"/>
    </row>
    <row r="695348" spans="2:2">
      <c r="B695348" s="697"/>
    </row>
    <row r="695349" spans="2:2">
      <c r="B695349" s="697"/>
    </row>
    <row r="695350" spans="2:2">
      <c r="B695350" s="697"/>
    </row>
    <row r="695351" spans="2:2">
      <c r="B695351" s="697"/>
    </row>
    <row r="695352" spans="2:2">
      <c r="B695352" s="697"/>
    </row>
    <row r="695353" spans="2:2">
      <c r="B695353" s="697"/>
    </row>
    <row r="695354" spans="2:2">
      <c r="B695354" s="697"/>
    </row>
    <row r="695355" spans="2:2">
      <c r="B695355" s="697"/>
    </row>
    <row r="695356" spans="2:2">
      <c r="B695356" s="697"/>
    </row>
    <row r="695357" spans="2:2">
      <c r="B695357" s="697"/>
    </row>
    <row r="695358" spans="2:2">
      <c r="B695358" s="697"/>
    </row>
    <row r="695359" spans="2:2">
      <c r="B695359" s="697"/>
    </row>
    <row r="695360" spans="2:2">
      <c r="B695360" s="697"/>
    </row>
    <row r="695361" spans="2:2">
      <c r="B695361" s="697"/>
    </row>
    <row r="695362" spans="2:2">
      <c r="B695362" s="697"/>
    </row>
    <row r="695363" spans="2:2">
      <c r="B695363" s="697"/>
    </row>
    <row r="695364" spans="2:2">
      <c r="B695364" s="697"/>
    </row>
    <row r="695365" spans="2:2">
      <c r="B695365" s="697"/>
    </row>
    <row r="695366" spans="2:2">
      <c r="B695366" s="697"/>
    </row>
    <row r="695367" spans="2:2">
      <c r="B695367" s="697"/>
    </row>
    <row r="695368" spans="2:2">
      <c r="B695368" s="697"/>
    </row>
    <row r="695369" spans="2:2">
      <c r="B695369" s="697"/>
    </row>
    <row r="695370" spans="2:2">
      <c r="B695370" s="697"/>
    </row>
    <row r="695371" spans="2:2">
      <c r="B695371" s="697"/>
    </row>
    <row r="695372" spans="2:2">
      <c r="B695372" s="697"/>
    </row>
    <row r="695373" spans="2:2">
      <c r="B695373" s="697"/>
    </row>
    <row r="695374" spans="2:2">
      <c r="B695374" s="697"/>
    </row>
    <row r="695375" spans="2:2">
      <c r="B695375" s="697"/>
    </row>
    <row r="695376" spans="2:2">
      <c r="B695376" s="697"/>
    </row>
    <row r="695377" spans="2:2">
      <c r="B695377" s="697"/>
    </row>
    <row r="695378" spans="2:2">
      <c r="B695378" s="697"/>
    </row>
    <row r="695379" spans="2:2">
      <c r="B695379" s="697"/>
    </row>
    <row r="695380" spans="2:2">
      <c r="B695380" s="697"/>
    </row>
    <row r="695381" spans="2:2">
      <c r="B695381" s="697"/>
    </row>
    <row r="695382" spans="2:2">
      <c r="B695382" s="697"/>
    </row>
    <row r="695383" spans="2:2">
      <c r="B695383" s="697"/>
    </row>
    <row r="695384" spans="2:2">
      <c r="B695384" s="697"/>
    </row>
    <row r="695385" spans="2:2">
      <c r="B695385" s="697"/>
    </row>
    <row r="695386" spans="2:2">
      <c r="B695386" s="697"/>
    </row>
    <row r="695387" spans="2:2">
      <c r="B695387" s="697"/>
    </row>
    <row r="695388" spans="2:2">
      <c r="B695388" s="697"/>
    </row>
    <row r="695389" spans="2:2">
      <c r="B695389" s="697"/>
    </row>
    <row r="695390" spans="2:2">
      <c r="B695390" s="697"/>
    </row>
    <row r="695391" spans="2:2">
      <c r="B695391" s="697"/>
    </row>
    <row r="695392" spans="2:2">
      <c r="B695392" s="697"/>
    </row>
    <row r="695393" spans="2:2">
      <c r="B695393" s="697"/>
    </row>
    <row r="695394" spans="2:2">
      <c r="B695394" s="697"/>
    </row>
    <row r="695395" spans="2:2">
      <c r="B695395" s="697"/>
    </row>
    <row r="695396" spans="2:2">
      <c r="B695396" s="697"/>
    </row>
    <row r="695397" spans="2:2">
      <c r="B695397" s="697"/>
    </row>
    <row r="695398" spans="2:2">
      <c r="B695398" s="697"/>
    </row>
    <row r="695399" spans="2:2">
      <c r="B695399" s="697"/>
    </row>
    <row r="695400" spans="2:2">
      <c r="B695400" s="697"/>
    </row>
    <row r="695401" spans="2:2">
      <c r="B695401" s="697"/>
    </row>
    <row r="695402" spans="2:2">
      <c r="B695402" s="697"/>
    </row>
    <row r="695403" spans="2:2">
      <c r="B695403" s="697"/>
    </row>
    <row r="695404" spans="2:2">
      <c r="B695404" s="697"/>
    </row>
    <row r="695405" spans="2:2">
      <c r="B695405" s="697"/>
    </row>
    <row r="695406" spans="2:2">
      <c r="B695406" s="697"/>
    </row>
    <row r="695407" spans="2:2">
      <c r="B695407" s="697"/>
    </row>
    <row r="695408" spans="2:2">
      <c r="B695408" s="697"/>
    </row>
    <row r="695409" spans="2:2">
      <c r="B695409" s="697"/>
    </row>
    <row r="695410" spans="2:2">
      <c r="B695410" s="697"/>
    </row>
    <row r="695411" spans="2:2">
      <c r="B695411" s="697"/>
    </row>
    <row r="695412" spans="2:2">
      <c r="B695412" s="697"/>
    </row>
    <row r="695413" spans="2:2">
      <c r="B695413" s="697"/>
    </row>
    <row r="695414" spans="2:2">
      <c r="B695414" s="697"/>
    </row>
    <row r="695415" spans="2:2">
      <c r="B695415" s="697"/>
    </row>
    <row r="695416" spans="2:2">
      <c r="B695416" s="697"/>
    </row>
    <row r="695417" spans="2:2">
      <c r="B695417" s="697"/>
    </row>
    <row r="695418" spans="2:2">
      <c r="B695418" s="697"/>
    </row>
    <row r="695419" spans="2:2">
      <c r="B695419" s="697"/>
    </row>
    <row r="695420" spans="2:2">
      <c r="B695420" s="697"/>
    </row>
    <row r="695421" spans="2:2">
      <c r="B695421" s="697"/>
    </row>
    <row r="695422" spans="2:2">
      <c r="B695422" s="697"/>
    </row>
    <row r="695423" spans="2:2">
      <c r="B695423" s="697"/>
    </row>
    <row r="695424" spans="2:2">
      <c r="B695424" s="697"/>
    </row>
    <row r="695425" spans="2:2">
      <c r="B695425" s="697"/>
    </row>
    <row r="695426" spans="2:2">
      <c r="B695426" s="697"/>
    </row>
    <row r="695427" spans="2:2">
      <c r="B695427" s="697"/>
    </row>
    <row r="695428" spans="2:2">
      <c r="B695428" s="697"/>
    </row>
    <row r="695429" spans="2:2">
      <c r="B695429" s="697"/>
    </row>
    <row r="695430" spans="2:2">
      <c r="B695430" s="697"/>
    </row>
    <row r="695431" spans="2:2">
      <c r="B695431" s="697"/>
    </row>
    <row r="695432" spans="2:2">
      <c r="B695432" s="697"/>
    </row>
    <row r="695433" spans="2:2">
      <c r="B695433" s="697"/>
    </row>
    <row r="695434" spans="2:2">
      <c r="B695434" s="697"/>
    </row>
    <row r="695435" spans="2:2">
      <c r="B695435" s="697"/>
    </row>
    <row r="695436" spans="2:2">
      <c r="B695436" s="697"/>
    </row>
    <row r="695437" spans="2:2">
      <c r="B695437" s="697"/>
    </row>
    <row r="695438" spans="2:2">
      <c r="B695438" s="697"/>
    </row>
    <row r="695439" spans="2:2">
      <c r="B695439" s="697"/>
    </row>
    <row r="695440" spans="2:2">
      <c r="B695440" s="697"/>
    </row>
    <row r="695441" spans="2:2">
      <c r="B695441" s="697"/>
    </row>
    <row r="695442" spans="2:2">
      <c r="B695442" s="697"/>
    </row>
    <row r="695443" spans="2:2">
      <c r="B695443" s="697"/>
    </row>
    <row r="695444" spans="2:2">
      <c r="B695444" s="697"/>
    </row>
    <row r="695445" spans="2:2">
      <c r="B695445" s="697"/>
    </row>
    <row r="695446" spans="2:2">
      <c r="B695446" s="697"/>
    </row>
    <row r="695447" spans="2:2">
      <c r="B695447" s="697"/>
    </row>
    <row r="695448" spans="2:2">
      <c r="B695448" s="697"/>
    </row>
    <row r="695449" spans="2:2">
      <c r="B695449" s="697"/>
    </row>
    <row r="695450" spans="2:2">
      <c r="B695450" s="697"/>
    </row>
    <row r="695451" spans="2:2">
      <c r="B695451" s="697"/>
    </row>
    <row r="695452" spans="2:2">
      <c r="B695452" s="697"/>
    </row>
    <row r="695453" spans="2:2">
      <c r="B695453" s="697"/>
    </row>
    <row r="695454" spans="2:2">
      <c r="B695454" s="697"/>
    </row>
    <row r="695455" spans="2:2">
      <c r="B695455" s="697"/>
    </row>
    <row r="695456" spans="2:2">
      <c r="B695456" s="697"/>
    </row>
    <row r="695457" spans="2:2">
      <c r="B695457" s="697"/>
    </row>
    <row r="695458" spans="2:2">
      <c r="B695458" s="697"/>
    </row>
    <row r="695459" spans="2:2">
      <c r="B695459" s="697"/>
    </row>
    <row r="695460" spans="2:2">
      <c r="B695460" s="697"/>
    </row>
    <row r="695461" spans="2:2">
      <c r="B695461" s="697"/>
    </row>
    <row r="695462" spans="2:2">
      <c r="B695462" s="697"/>
    </row>
    <row r="695463" spans="2:2">
      <c r="B695463" s="697"/>
    </row>
    <row r="695464" spans="2:2">
      <c r="B695464" s="697"/>
    </row>
    <row r="695465" spans="2:2">
      <c r="B695465" s="697"/>
    </row>
    <row r="695466" spans="2:2">
      <c r="B695466" s="697"/>
    </row>
    <row r="695467" spans="2:2">
      <c r="B695467" s="697"/>
    </row>
    <row r="695468" spans="2:2">
      <c r="B695468" s="697"/>
    </row>
    <row r="695469" spans="2:2">
      <c r="B695469" s="697"/>
    </row>
    <row r="695470" spans="2:2">
      <c r="B695470" s="697"/>
    </row>
    <row r="695471" spans="2:2">
      <c r="B695471" s="697"/>
    </row>
    <row r="695472" spans="2:2">
      <c r="B695472" s="697"/>
    </row>
    <row r="695473" spans="2:2">
      <c r="B695473" s="697"/>
    </row>
    <row r="695474" spans="2:2">
      <c r="B695474" s="697"/>
    </row>
    <row r="695475" spans="2:2">
      <c r="B695475" s="697"/>
    </row>
    <row r="695476" spans="2:2">
      <c r="B695476" s="697"/>
    </row>
    <row r="695477" spans="2:2">
      <c r="B695477" s="697"/>
    </row>
    <row r="695478" spans="2:2">
      <c r="B695478" s="697"/>
    </row>
    <row r="695479" spans="2:2">
      <c r="B695479" s="697"/>
    </row>
    <row r="695480" spans="2:2">
      <c r="B695480" s="697"/>
    </row>
    <row r="695481" spans="2:2">
      <c r="B695481" s="697"/>
    </row>
    <row r="695482" spans="2:2">
      <c r="B695482" s="697"/>
    </row>
    <row r="695483" spans="2:2">
      <c r="B695483" s="697"/>
    </row>
    <row r="695484" spans="2:2">
      <c r="B695484" s="697"/>
    </row>
    <row r="695485" spans="2:2">
      <c r="B695485" s="697"/>
    </row>
    <row r="695486" spans="2:2">
      <c r="B695486" s="697"/>
    </row>
    <row r="695487" spans="2:2">
      <c r="B695487" s="697"/>
    </row>
    <row r="695488" spans="2:2">
      <c r="B695488" s="697"/>
    </row>
    <row r="695489" spans="2:2">
      <c r="B695489" s="697"/>
    </row>
    <row r="695490" spans="2:2">
      <c r="B695490" s="697"/>
    </row>
    <row r="695491" spans="2:2">
      <c r="B695491" s="697"/>
    </row>
    <row r="695492" spans="2:2">
      <c r="B695492" s="697"/>
    </row>
    <row r="695493" spans="2:2">
      <c r="B695493" s="697"/>
    </row>
    <row r="695494" spans="2:2">
      <c r="B695494" s="697"/>
    </row>
    <row r="695495" spans="2:2">
      <c r="B695495" s="697"/>
    </row>
    <row r="695496" spans="2:2">
      <c r="B695496" s="697"/>
    </row>
    <row r="695497" spans="2:2">
      <c r="B695497" s="697"/>
    </row>
    <row r="695498" spans="2:2">
      <c r="B695498" s="697"/>
    </row>
    <row r="695499" spans="2:2">
      <c r="B695499" s="697"/>
    </row>
    <row r="695500" spans="2:2">
      <c r="B695500" s="697"/>
    </row>
    <row r="695501" spans="2:2">
      <c r="B695501" s="697"/>
    </row>
    <row r="695502" spans="2:2">
      <c r="B695502" s="697"/>
    </row>
    <row r="695503" spans="2:2">
      <c r="B695503" s="697"/>
    </row>
    <row r="695504" spans="2:2">
      <c r="B695504" s="697"/>
    </row>
    <row r="695505" spans="2:2">
      <c r="B695505" s="697"/>
    </row>
    <row r="695506" spans="2:2">
      <c r="B695506" s="697"/>
    </row>
    <row r="695507" spans="2:2">
      <c r="B695507" s="697"/>
    </row>
    <row r="695508" spans="2:2">
      <c r="B695508" s="697"/>
    </row>
    <row r="695509" spans="2:2">
      <c r="B695509" s="697"/>
    </row>
    <row r="695510" spans="2:2">
      <c r="B695510" s="697"/>
    </row>
    <row r="695511" spans="2:2">
      <c r="B695511" s="697"/>
    </row>
    <row r="695512" spans="2:2">
      <c r="B695512" s="697"/>
    </row>
    <row r="695513" spans="2:2">
      <c r="B695513" s="697"/>
    </row>
    <row r="695514" spans="2:2">
      <c r="B695514" s="697"/>
    </row>
    <row r="695515" spans="2:2">
      <c r="B695515" s="697"/>
    </row>
    <row r="695516" spans="2:2">
      <c r="B695516" s="697"/>
    </row>
    <row r="695517" spans="2:2">
      <c r="B695517" s="697"/>
    </row>
    <row r="695518" spans="2:2">
      <c r="B695518" s="697"/>
    </row>
    <row r="695519" spans="2:2">
      <c r="B695519" s="697"/>
    </row>
    <row r="695520" spans="2:2">
      <c r="B695520" s="697"/>
    </row>
    <row r="695521" spans="2:2">
      <c r="B695521" s="697"/>
    </row>
    <row r="695522" spans="2:2">
      <c r="B695522" s="697"/>
    </row>
    <row r="695523" spans="2:2">
      <c r="B695523" s="697"/>
    </row>
    <row r="695524" spans="2:2">
      <c r="B695524" s="697"/>
    </row>
    <row r="695525" spans="2:2">
      <c r="B695525" s="697"/>
    </row>
    <row r="695526" spans="2:2">
      <c r="B695526" s="697"/>
    </row>
    <row r="695527" spans="2:2">
      <c r="B695527" s="697"/>
    </row>
    <row r="695528" spans="2:2">
      <c r="B695528" s="697"/>
    </row>
    <row r="695529" spans="2:2">
      <c r="B695529" s="697"/>
    </row>
    <row r="695530" spans="2:2">
      <c r="B695530" s="697"/>
    </row>
    <row r="695531" spans="2:2">
      <c r="B695531" s="697"/>
    </row>
    <row r="695532" spans="2:2">
      <c r="B695532" s="697"/>
    </row>
    <row r="695533" spans="2:2">
      <c r="B695533" s="697"/>
    </row>
    <row r="695534" spans="2:2">
      <c r="B695534" s="697"/>
    </row>
    <row r="695535" spans="2:2">
      <c r="B695535" s="697"/>
    </row>
    <row r="695536" spans="2:2">
      <c r="B695536" s="697"/>
    </row>
    <row r="695537" spans="2:2">
      <c r="B695537" s="697"/>
    </row>
    <row r="695538" spans="2:2">
      <c r="B695538" s="697"/>
    </row>
    <row r="695539" spans="2:2">
      <c r="B695539" s="697"/>
    </row>
    <row r="695540" spans="2:2">
      <c r="B695540" s="697"/>
    </row>
    <row r="695541" spans="2:2">
      <c r="B695541" s="697"/>
    </row>
    <row r="695542" spans="2:2">
      <c r="B695542" s="697"/>
    </row>
    <row r="695543" spans="2:2">
      <c r="B695543" s="697"/>
    </row>
    <row r="695544" spans="2:2">
      <c r="B695544" s="697"/>
    </row>
    <row r="695545" spans="2:2">
      <c r="B695545" s="697"/>
    </row>
    <row r="695546" spans="2:2">
      <c r="B695546" s="697"/>
    </row>
    <row r="695547" spans="2:2">
      <c r="B695547" s="697"/>
    </row>
    <row r="695548" spans="2:2">
      <c r="B695548" s="697"/>
    </row>
    <row r="695549" spans="2:2">
      <c r="B695549" s="697"/>
    </row>
    <row r="695550" spans="2:2">
      <c r="B695550" s="697"/>
    </row>
    <row r="695551" spans="2:2">
      <c r="B695551" s="697"/>
    </row>
    <row r="695552" spans="2:2">
      <c r="B695552" s="697"/>
    </row>
    <row r="695553" spans="2:2">
      <c r="B695553" s="697"/>
    </row>
    <row r="695554" spans="2:2">
      <c r="B695554" s="697"/>
    </row>
    <row r="695555" spans="2:2">
      <c r="B695555" s="697"/>
    </row>
    <row r="695556" spans="2:2">
      <c r="B695556" s="697"/>
    </row>
    <row r="695557" spans="2:2">
      <c r="B695557" s="697"/>
    </row>
    <row r="695558" spans="2:2">
      <c r="B695558" s="697"/>
    </row>
    <row r="695559" spans="2:2">
      <c r="B695559" s="697"/>
    </row>
    <row r="695560" spans="2:2">
      <c r="B695560" s="697"/>
    </row>
    <row r="695561" spans="2:2">
      <c r="B695561" s="697"/>
    </row>
    <row r="695562" spans="2:2">
      <c r="B695562" s="697"/>
    </row>
    <row r="695563" spans="2:2">
      <c r="B695563" s="697"/>
    </row>
    <row r="695564" spans="2:2">
      <c r="B695564" s="697"/>
    </row>
    <row r="695565" spans="2:2">
      <c r="B695565" s="697"/>
    </row>
    <row r="695566" spans="2:2">
      <c r="B695566" s="697"/>
    </row>
    <row r="695567" spans="2:2">
      <c r="B695567" s="697"/>
    </row>
    <row r="695568" spans="2:2">
      <c r="B695568" s="697"/>
    </row>
    <row r="695569" spans="2:2">
      <c r="B695569" s="697"/>
    </row>
    <row r="695570" spans="2:2">
      <c r="B695570" s="697"/>
    </row>
    <row r="695571" spans="2:2">
      <c r="B695571" s="697"/>
    </row>
    <row r="695572" spans="2:2">
      <c r="B695572" s="697"/>
    </row>
    <row r="695573" spans="2:2">
      <c r="B695573" s="697"/>
    </row>
    <row r="695574" spans="2:2">
      <c r="B695574" s="697"/>
    </row>
    <row r="695575" spans="2:2">
      <c r="B695575" s="697"/>
    </row>
    <row r="695576" spans="2:2">
      <c r="B695576" s="697"/>
    </row>
    <row r="695577" spans="2:2">
      <c r="B695577" s="697"/>
    </row>
    <row r="695578" spans="2:2">
      <c r="B695578" s="697"/>
    </row>
    <row r="695579" spans="2:2">
      <c r="B695579" s="697"/>
    </row>
    <row r="695580" spans="2:2">
      <c r="B695580" s="697"/>
    </row>
    <row r="695581" spans="2:2">
      <c r="B695581" s="697"/>
    </row>
    <row r="695582" spans="2:2">
      <c r="B695582" s="697"/>
    </row>
    <row r="695583" spans="2:2">
      <c r="B695583" s="697"/>
    </row>
    <row r="695584" spans="2:2">
      <c r="B695584" s="697"/>
    </row>
    <row r="695585" spans="2:2">
      <c r="B695585" s="697"/>
    </row>
    <row r="695586" spans="2:2">
      <c r="B695586" s="697"/>
    </row>
    <row r="695587" spans="2:2">
      <c r="B695587" s="697"/>
    </row>
    <row r="695588" spans="2:2">
      <c r="B695588" s="697"/>
    </row>
    <row r="695589" spans="2:2">
      <c r="B695589" s="697"/>
    </row>
    <row r="695590" spans="2:2">
      <c r="B695590" s="697"/>
    </row>
    <row r="695591" spans="2:2">
      <c r="B695591" s="697"/>
    </row>
    <row r="695592" spans="2:2">
      <c r="B695592" s="697"/>
    </row>
    <row r="695593" spans="2:2">
      <c r="B695593" s="697"/>
    </row>
    <row r="695594" spans="2:2">
      <c r="B695594" s="697"/>
    </row>
    <row r="695595" spans="2:2">
      <c r="B695595" s="697"/>
    </row>
    <row r="695596" spans="2:2">
      <c r="B695596" s="697"/>
    </row>
    <row r="695597" spans="2:2">
      <c r="B695597" s="697"/>
    </row>
    <row r="695598" spans="2:2">
      <c r="B695598" s="697"/>
    </row>
    <row r="695599" spans="2:2">
      <c r="B695599" s="697"/>
    </row>
    <row r="695600" spans="2:2">
      <c r="B695600" s="697"/>
    </row>
    <row r="695601" spans="2:2">
      <c r="B695601" s="697"/>
    </row>
    <row r="695602" spans="2:2">
      <c r="B695602" s="697"/>
    </row>
    <row r="695603" spans="2:2">
      <c r="B695603" s="697"/>
    </row>
    <row r="695604" spans="2:2">
      <c r="B695604" s="697"/>
    </row>
    <row r="695605" spans="2:2">
      <c r="B695605" s="697"/>
    </row>
    <row r="695606" spans="2:2">
      <c r="B695606" s="697"/>
    </row>
    <row r="695607" spans="2:2">
      <c r="B695607" s="697"/>
    </row>
    <row r="695608" spans="2:2">
      <c r="B695608" s="697"/>
    </row>
    <row r="695609" spans="2:2">
      <c r="B695609" s="697"/>
    </row>
    <row r="695610" spans="2:2">
      <c r="B695610" s="697"/>
    </row>
    <row r="695611" spans="2:2">
      <c r="B695611" s="697"/>
    </row>
    <row r="695612" spans="2:2">
      <c r="B695612" s="697"/>
    </row>
    <row r="695613" spans="2:2">
      <c r="B695613" s="697"/>
    </row>
    <row r="695614" spans="2:2">
      <c r="B695614" s="697"/>
    </row>
    <row r="695615" spans="2:2">
      <c r="B695615" s="697"/>
    </row>
    <row r="695616" spans="2:2">
      <c r="B695616" s="697"/>
    </row>
    <row r="695617" spans="2:2">
      <c r="B695617" s="697"/>
    </row>
    <row r="695618" spans="2:2">
      <c r="B695618" s="697"/>
    </row>
    <row r="695619" spans="2:2">
      <c r="B695619" s="697"/>
    </row>
    <row r="695620" spans="2:2">
      <c r="B695620" s="697"/>
    </row>
    <row r="695621" spans="2:2">
      <c r="B695621" s="697"/>
    </row>
    <row r="695622" spans="2:2">
      <c r="B695622" s="697"/>
    </row>
    <row r="695623" spans="2:2">
      <c r="B695623" s="697"/>
    </row>
    <row r="695624" spans="2:2">
      <c r="B695624" s="697"/>
    </row>
    <row r="695625" spans="2:2">
      <c r="B695625" s="697"/>
    </row>
    <row r="695626" spans="2:2">
      <c r="B695626" s="697"/>
    </row>
    <row r="695627" spans="2:2">
      <c r="B695627" s="697"/>
    </row>
    <row r="695628" spans="2:2">
      <c r="B695628" s="697"/>
    </row>
    <row r="695629" spans="2:2">
      <c r="B695629" s="697"/>
    </row>
    <row r="695630" spans="2:2">
      <c r="B695630" s="697"/>
    </row>
    <row r="695631" spans="2:2">
      <c r="B695631" s="697"/>
    </row>
    <row r="695632" spans="2:2">
      <c r="B695632" s="697"/>
    </row>
    <row r="695633" spans="2:2">
      <c r="B695633" s="697"/>
    </row>
    <row r="695634" spans="2:2">
      <c r="B695634" s="697"/>
    </row>
    <row r="695635" spans="2:2">
      <c r="B695635" s="697"/>
    </row>
    <row r="695636" spans="2:2">
      <c r="B695636" s="697"/>
    </row>
    <row r="695637" spans="2:2">
      <c r="B695637" s="697"/>
    </row>
    <row r="695638" spans="2:2">
      <c r="B695638" s="697"/>
    </row>
    <row r="695639" spans="2:2">
      <c r="B695639" s="697"/>
    </row>
    <row r="695640" spans="2:2">
      <c r="B695640" s="697"/>
    </row>
    <row r="695641" spans="2:2">
      <c r="B695641" s="697"/>
    </row>
    <row r="695642" spans="2:2">
      <c r="B695642" s="697"/>
    </row>
    <row r="695643" spans="2:2">
      <c r="B695643" s="697"/>
    </row>
    <row r="695644" spans="2:2">
      <c r="B695644" s="697"/>
    </row>
    <row r="695645" spans="2:2">
      <c r="B695645" s="697"/>
    </row>
    <row r="695646" spans="2:2">
      <c r="B695646" s="697"/>
    </row>
    <row r="695647" spans="2:2">
      <c r="B695647" s="697"/>
    </row>
    <row r="695648" spans="2:2">
      <c r="B695648" s="697"/>
    </row>
    <row r="695649" spans="2:2">
      <c r="B695649" s="697"/>
    </row>
    <row r="695650" spans="2:2">
      <c r="B695650" s="697"/>
    </row>
    <row r="695651" spans="2:2">
      <c r="B695651" s="697"/>
    </row>
    <row r="695652" spans="2:2">
      <c r="B695652" s="697"/>
    </row>
    <row r="695653" spans="2:2">
      <c r="B695653" s="697"/>
    </row>
    <row r="695654" spans="2:2">
      <c r="B695654" s="697"/>
    </row>
    <row r="695655" spans="2:2">
      <c r="B695655" s="697"/>
    </row>
    <row r="695656" spans="2:2">
      <c r="B695656" s="697"/>
    </row>
    <row r="695657" spans="2:2">
      <c r="B695657" s="697"/>
    </row>
    <row r="695658" spans="2:2">
      <c r="B695658" s="697"/>
    </row>
    <row r="695659" spans="2:2">
      <c r="B695659" s="697"/>
    </row>
    <row r="695660" spans="2:2">
      <c r="B695660" s="697"/>
    </row>
    <row r="695661" spans="2:2">
      <c r="B695661" s="697"/>
    </row>
    <row r="695662" spans="2:2">
      <c r="B695662" s="697"/>
    </row>
    <row r="695663" spans="2:2">
      <c r="B695663" s="697"/>
    </row>
    <row r="695664" spans="2:2">
      <c r="B695664" s="697"/>
    </row>
    <row r="695665" spans="2:2">
      <c r="B695665" s="697"/>
    </row>
    <row r="695666" spans="2:2">
      <c r="B695666" s="697"/>
    </row>
    <row r="695667" spans="2:2">
      <c r="B695667" s="697"/>
    </row>
    <row r="695668" spans="2:2">
      <c r="B695668" s="697"/>
    </row>
    <row r="695669" spans="2:2">
      <c r="B695669" s="697"/>
    </row>
    <row r="695670" spans="2:2">
      <c r="B695670" s="697"/>
    </row>
    <row r="695671" spans="2:2">
      <c r="B695671" s="697"/>
    </row>
    <row r="695672" spans="2:2">
      <c r="B695672" s="697"/>
    </row>
    <row r="695673" spans="2:2">
      <c r="B695673" s="697"/>
    </row>
    <row r="695674" spans="2:2">
      <c r="B695674" s="697"/>
    </row>
    <row r="695675" spans="2:2">
      <c r="B695675" s="697"/>
    </row>
    <row r="695676" spans="2:2">
      <c r="B695676" s="697"/>
    </row>
    <row r="695677" spans="2:2">
      <c r="B695677" s="697"/>
    </row>
    <row r="695678" spans="2:2">
      <c r="B695678" s="697"/>
    </row>
    <row r="695679" spans="2:2">
      <c r="B695679" s="697"/>
    </row>
    <row r="695680" spans="2:2">
      <c r="B695680" s="697"/>
    </row>
    <row r="695681" spans="2:2">
      <c r="B695681" s="697"/>
    </row>
    <row r="695682" spans="2:2">
      <c r="B695682" s="697"/>
    </row>
    <row r="695683" spans="2:2">
      <c r="B695683" s="697"/>
    </row>
    <row r="695684" spans="2:2">
      <c r="B695684" s="697"/>
    </row>
    <row r="695685" spans="2:2">
      <c r="B695685" s="697"/>
    </row>
    <row r="695686" spans="2:2">
      <c r="B695686" s="697"/>
    </row>
    <row r="695687" spans="2:2">
      <c r="B695687" s="697"/>
    </row>
    <row r="695688" spans="2:2">
      <c r="B695688" s="697"/>
    </row>
    <row r="695689" spans="2:2">
      <c r="B695689" s="697"/>
    </row>
    <row r="695690" spans="2:2">
      <c r="B695690" s="697"/>
    </row>
    <row r="695691" spans="2:2">
      <c r="B695691" s="697"/>
    </row>
    <row r="695692" spans="2:2">
      <c r="B695692" s="697"/>
    </row>
    <row r="695693" spans="2:2">
      <c r="B695693" s="697"/>
    </row>
    <row r="695694" spans="2:2">
      <c r="B695694" s="697"/>
    </row>
    <row r="695695" spans="2:2">
      <c r="B695695" s="697"/>
    </row>
    <row r="695696" spans="2:2">
      <c r="B695696" s="697"/>
    </row>
    <row r="695697" spans="2:2">
      <c r="B695697" s="697"/>
    </row>
    <row r="695698" spans="2:2">
      <c r="B695698" s="697"/>
    </row>
    <row r="695699" spans="2:2">
      <c r="B695699" s="697"/>
    </row>
    <row r="695700" spans="2:2">
      <c r="B695700" s="697"/>
    </row>
    <row r="695701" spans="2:2">
      <c r="B695701" s="697"/>
    </row>
    <row r="695702" spans="2:2">
      <c r="B695702" s="697"/>
    </row>
    <row r="695703" spans="2:2">
      <c r="B695703" s="697"/>
    </row>
    <row r="695704" spans="2:2">
      <c r="B695704" s="697"/>
    </row>
    <row r="695705" spans="2:2">
      <c r="B695705" s="697"/>
    </row>
    <row r="695706" spans="2:2">
      <c r="B695706" s="697"/>
    </row>
    <row r="695707" spans="2:2">
      <c r="B695707" s="697"/>
    </row>
    <row r="695708" spans="2:2">
      <c r="B695708" s="697"/>
    </row>
    <row r="695709" spans="2:2">
      <c r="B695709" s="697"/>
    </row>
    <row r="695710" spans="2:2">
      <c r="B695710" s="697"/>
    </row>
    <row r="695711" spans="2:2">
      <c r="B695711" s="697"/>
    </row>
    <row r="695712" spans="2:2">
      <c r="B695712" s="697"/>
    </row>
    <row r="695713" spans="2:2">
      <c r="B695713" s="697"/>
    </row>
    <row r="695714" spans="2:2">
      <c r="B695714" s="697"/>
    </row>
    <row r="695715" spans="2:2">
      <c r="B695715" s="697"/>
    </row>
    <row r="695716" spans="2:2">
      <c r="B695716" s="697"/>
    </row>
    <row r="695717" spans="2:2">
      <c r="B695717" s="697"/>
    </row>
    <row r="695718" spans="2:2">
      <c r="B695718" s="697"/>
    </row>
    <row r="695719" spans="2:2">
      <c r="B695719" s="697"/>
    </row>
    <row r="695720" spans="2:2">
      <c r="B695720" s="697"/>
    </row>
    <row r="695721" spans="2:2">
      <c r="B695721" s="697"/>
    </row>
    <row r="695722" spans="2:2">
      <c r="B695722" s="697"/>
    </row>
    <row r="695723" spans="2:2">
      <c r="B695723" s="697"/>
    </row>
    <row r="695724" spans="2:2">
      <c r="B695724" s="697"/>
    </row>
    <row r="695725" spans="2:2">
      <c r="B695725" s="697"/>
    </row>
    <row r="695726" spans="2:2">
      <c r="B695726" s="697"/>
    </row>
    <row r="695727" spans="2:2">
      <c r="B695727" s="697"/>
    </row>
    <row r="695728" spans="2:2">
      <c r="B695728" s="697"/>
    </row>
    <row r="695729" spans="2:2">
      <c r="B695729" s="697"/>
    </row>
    <row r="695730" spans="2:2">
      <c r="B695730" s="697"/>
    </row>
    <row r="695731" spans="2:2">
      <c r="B695731" s="697"/>
    </row>
    <row r="695732" spans="2:2">
      <c r="B695732" s="697"/>
    </row>
    <row r="695733" spans="2:2">
      <c r="B695733" s="697"/>
    </row>
    <row r="695734" spans="2:2">
      <c r="B695734" s="697"/>
    </row>
    <row r="695735" spans="2:2">
      <c r="B695735" s="697"/>
    </row>
    <row r="695736" spans="2:2">
      <c r="B695736" s="697"/>
    </row>
    <row r="695737" spans="2:2">
      <c r="B695737" s="697"/>
    </row>
    <row r="695738" spans="2:2">
      <c r="B695738" s="697"/>
    </row>
    <row r="695739" spans="2:2">
      <c r="B695739" s="697"/>
    </row>
    <row r="695740" spans="2:2">
      <c r="B695740" s="697"/>
    </row>
    <row r="695741" spans="2:2">
      <c r="B695741" s="697"/>
    </row>
    <row r="695742" spans="2:2">
      <c r="B695742" s="697"/>
    </row>
    <row r="695743" spans="2:2">
      <c r="B695743" s="697"/>
    </row>
    <row r="695744" spans="2:2">
      <c r="B695744" s="697"/>
    </row>
    <row r="695745" spans="2:2">
      <c r="B695745" s="697"/>
    </row>
    <row r="695746" spans="2:2">
      <c r="B695746" s="697"/>
    </row>
    <row r="695747" spans="2:2">
      <c r="B695747" s="697"/>
    </row>
    <row r="695748" spans="2:2">
      <c r="B695748" s="697"/>
    </row>
    <row r="695749" spans="2:2">
      <c r="B695749" s="697"/>
    </row>
    <row r="695750" spans="2:2">
      <c r="B695750" s="697"/>
    </row>
    <row r="695751" spans="2:2">
      <c r="B695751" s="697"/>
    </row>
    <row r="695752" spans="2:2">
      <c r="B695752" s="697"/>
    </row>
    <row r="695753" spans="2:2">
      <c r="B695753" s="697"/>
    </row>
    <row r="695754" spans="2:2">
      <c r="B695754" s="697"/>
    </row>
    <row r="695755" spans="2:2">
      <c r="B695755" s="697"/>
    </row>
    <row r="695756" spans="2:2">
      <c r="B695756" s="697"/>
    </row>
    <row r="695757" spans="2:2">
      <c r="B695757" s="697"/>
    </row>
    <row r="695758" spans="2:2">
      <c r="B695758" s="697"/>
    </row>
    <row r="695759" spans="2:2">
      <c r="B695759" s="697"/>
    </row>
    <row r="695760" spans="2:2">
      <c r="B695760" s="697"/>
    </row>
    <row r="695761" spans="2:2">
      <c r="B695761" s="697"/>
    </row>
    <row r="695762" spans="2:2">
      <c r="B695762" s="697"/>
    </row>
    <row r="695763" spans="2:2">
      <c r="B695763" s="697"/>
    </row>
    <row r="695764" spans="2:2">
      <c r="B695764" s="697"/>
    </row>
    <row r="695765" spans="2:2">
      <c r="B695765" s="697"/>
    </row>
    <row r="695766" spans="2:2">
      <c r="B695766" s="697"/>
    </row>
    <row r="695767" spans="2:2">
      <c r="B695767" s="697"/>
    </row>
    <row r="695768" spans="2:2">
      <c r="B695768" s="697"/>
    </row>
    <row r="695769" spans="2:2">
      <c r="B695769" s="697"/>
    </row>
    <row r="695770" spans="2:2">
      <c r="B695770" s="697"/>
    </row>
    <row r="695771" spans="2:2">
      <c r="B695771" s="697"/>
    </row>
    <row r="695772" spans="2:2">
      <c r="B695772" s="697"/>
    </row>
    <row r="695773" spans="2:2">
      <c r="B695773" s="697"/>
    </row>
    <row r="695774" spans="2:2">
      <c r="B695774" s="697"/>
    </row>
    <row r="695775" spans="2:2">
      <c r="B695775" s="697"/>
    </row>
    <row r="695776" spans="2:2">
      <c r="B695776" s="697"/>
    </row>
    <row r="695777" spans="2:2">
      <c r="B695777" s="697"/>
    </row>
    <row r="695778" spans="2:2">
      <c r="B695778" s="697"/>
    </row>
    <row r="695779" spans="2:2">
      <c r="B695779" s="697"/>
    </row>
    <row r="695780" spans="2:2">
      <c r="B695780" s="697"/>
    </row>
    <row r="695781" spans="2:2">
      <c r="B695781" s="697"/>
    </row>
    <row r="695782" spans="2:2">
      <c r="B695782" s="697"/>
    </row>
    <row r="695783" spans="2:2">
      <c r="B695783" s="697"/>
    </row>
    <row r="695784" spans="2:2">
      <c r="B695784" s="697"/>
    </row>
    <row r="695785" spans="2:2">
      <c r="B695785" s="697"/>
    </row>
    <row r="695786" spans="2:2">
      <c r="B695786" s="697"/>
    </row>
    <row r="695787" spans="2:2">
      <c r="B695787" s="697"/>
    </row>
    <row r="695788" spans="2:2">
      <c r="B695788" s="697"/>
    </row>
    <row r="695789" spans="2:2">
      <c r="B695789" s="697"/>
    </row>
    <row r="695790" spans="2:2">
      <c r="B695790" s="697"/>
    </row>
    <row r="695791" spans="2:2">
      <c r="B695791" s="697"/>
    </row>
    <row r="695792" spans="2:2">
      <c r="B695792" s="697"/>
    </row>
    <row r="695793" spans="2:2">
      <c r="B695793" s="697"/>
    </row>
    <row r="695794" spans="2:2">
      <c r="B695794" s="697"/>
    </row>
    <row r="695795" spans="2:2">
      <c r="B695795" s="697"/>
    </row>
    <row r="695796" spans="2:2">
      <c r="B695796" s="697"/>
    </row>
    <row r="695797" spans="2:2">
      <c r="B695797" s="697"/>
    </row>
    <row r="695798" spans="2:2">
      <c r="B695798" s="697"/>
    </row>
    <row r="695799" spans="2:2">
      <c r="B695799" s="697"/>
    </row>
    <row r="695800" spans="2:2">
      <c r="B695800" s="697"/>
    </row>
    <row r="695801" spans="2:2">
      <c r="B695801" s="697"/>
    </row>
    <row r="695802" spans="2:2">
      <c r="B695802" s="697"/>
    </row>
    <row r="695803" spans="2:2">
      <c r="B695803" s="697"/>
    </row>
    <row r="695804" spans="2:2">
      <c r="B695804" s="697"/>
    </row>
    <row r="695805" spans="2:2">
      <c r="B695805" s="697"/>
    </row>
    <row r="695806" spans="2:2">
      <c r="B695806" s="697"/>
    </row>
    <row r="695807" spans="2:2">
      <c r="B695807" s="697"/>
    </row>
    <row r="695808" spans="2:2">
      <c r="B695808" s="697"/>
    </row>
    <row r="695809" spans="2:2">
      <c r="B695809" s="697"/>
    </row>
    <row r="695810" spans="2:2">
      <c r="B695810" s="697"/>
    </row>
    <row r="695811" spans="2:2">
      <c r="B695811" s="697"/>
    </row>
    <row r="695812" spans="2:2">
      <c r="B695812" s="697"/>
    </row>
    <row r="695813" spans="2:2">
      <c r="B695813" s="697"/>
    </row>
    <row r="695814" spans="2:2">
      <c r="B695814" s="697"/>
    </row>
    <row r="695815" spans="2:2">
      <c r="B695815" s="697"/>
    </row>
    <row r="695816" spans="2:2">
      <c r="B695816" s="697"/>
    </row>
    <row r="695817" spans="2:2">
      <c r="B695817" s="697"/>
    </row>
    <row r="695818" spans="2:2">
      <c r="B695818" s="697"/>
    </row>
    <row r="695819" spans="2:2">
      <c r="B695819" s="697"/>
    </row>
    <row r="695820" spans="2:2">
      <c r="B695820" s="697"/>
    </row>
    <row r="695821" spans="2:2">
      <c r="B695821" s="697"/>
    </row>
    <row r="695822" spans="2:2">
      <c r="B695822" s="697"/>
    </row>
    <row r="695823" spans="2:2">
      <c r="B695823" s="697"/>
    </row>
    <row r="695824" spans="2:2">
      <c r="B695824" s="697"/>
    </row>
    <row r="695825" spans="2:2">
      <c r="B695825" s="697"/>
    </row>
    <row r="695826" spans="2:2">
      <c r="B695826" s="697"/>
    </row>
    <row r="695827" spans="2:2">
      <c r="B695827" s="697"/>
    </row>
    <row r="695828" spans="2:2">
      <c r="B695828" s="697"/>
    </row>
    <row r="695829" spans="2:2">
      <c r="B695829" s="697"/>
    </row>
    <row r="695830" spans="2:2">
      <c r="B695830" s="697"/>
    </row>
    <row r="695831" spans="2:2">
      <c r="B695831" s="697"/>
    </row>
    <row r="695832" spans="2:2">
      <c r="B695832" s="697"/>
    </row>
    <row r="695833" spans="2:2">
      <c r="B695833" s="697"/>
    </row>
    <row r="695834" spans="2:2">
      <c r="B695834" s="697"/>
    </row>
    <row r="695835" spans="2:2">
      <c r="B695835" s="697"/>
    </row>
    <row r="695836" spans="2:2">
      <c r="B695836" s="697"/>
    </row>
    <row r="695837" spans="2:2">
      <c r="B695837" s="697"/>
    </row>
    <row r="695838" spans="2:2">
      <c r="B695838" s="697"/>
    </row>
    <row r="695839" spans="2:2">
      <c r="B695839" s="697"/>
    </row>
    <row r="695840" spans="2:2">
      <c r="B695840" s="697"/>
    </row>
    <row r="695841" spans="2:2">
      <c r="B695841" s="697"/>
    </row>
    <row r="695842" spans="2:2">
      <c r="B695842" s="697"/>
    </row>
    <row r="695843" spans="2:2">
      <c r="B695843" s="697"/>
    </row>
    <row r="695844" spans="2:2">
      <c r="B695844" s="697"/>
    </row>
    <row r="695845" spans="2:2">
      <c r="B695845" s="697"/>
    </row>
    <row r="695846" spans="2:2">
      <c r="B695846" s="697"/>
    </row>
    <row r="695847" spans="2:2">
      <c r="B695847" s="697"/>
    </row>
    <row r="695848" spans="2:2">
      <c r="B695848" s="697"/>
    </row>
    <row r="695849" spans="2:2">
      <c r="B695849" s="697"/>
    </row>
    <row r="695850" spans="2:2">
      <c r="B695850" s="697"/>
    </row>
    <row r="695851" spans="2:2">
      <c r="B695851" s="697"/>
    </row>
    <row r="695852" spans="2:2">
      <c r="B695852" s="697"/>
    </row>
    <row r="695853" spans="2:2">
      <c r="B695853" s="697"/>
    </row>
    <row r="695854" spans="2:2">
      <c r="B695854" s="697"/>
    </row>
    <row r="695855" spans="2:2">
      <c r="B695855" s="697"/>
    </row>
    <row r="695856" spans="2:2">
      <c r="B695856" s="697"/>
    </row>
    <row r="695857" spans="2:2">
      <c r="B695857" s="697"/>
    </row>
    <row r="695858" spans="2:2">
      <c r="B695858" s="697"/>
    </row>
    <row r="695859" spans="2:2">
      <c r="B695859" s="697"/>
    </row>
    <row r="695860" spans="2:2">
      <c r="B695860" s="697"/>
    </row>
    <row r="695861" spans="2:2">
      <c r="B695861" s="697"/>
    </row>
    <row r="695862" spans="2:2">
      <c r="B695862" s="697"/>
    </row>
    <row r="695863" spans="2:2">
      <c r="B695863" s="697"/>
    </row>
    <row r="695864" spans="2:2">
      <c r="B695864" s="697"/>
    </row>
    <row r="695865" spans="2:2">
      <c r="B695865" s="697"/>
    </row>
    <row r="695866" spans="2:2">
      <c r="B695866" s="697"/>
    </row>
    <row r="695867" spans="2:2">
      <c r="B695867" s="697"/>
    </row>
    <row r="695868" spans="2:2">
      <c r="B695868" s="697"/>
    </row>
    <row r="695869" spans="2:2">
      <c r="B695869" s="697"/>
    </row>
    <row r="695870" spans="2:2">
      <c r="B695870" s="697"/>
    </row>
    <row r="695871" spans="2:2">
      <c r="B695871" s="697"/>
    </row>
    <row r="695872" spans="2:2">
      <c r="B695872" s="697"/>
    </row>
    <row r="695873" spans="2:2">
      <c r="B695873" s="697"/>
    </row>
    <row r="695874" spans="2:2">
      <c r="B695874" s="697"/>
    </row>
    <row r="695875" spans="2:2">
      <c r="B695875" s="697"/>
    </row>
    <row r="695876" spans="2:2">
      <c r="B695876" s="697"/>
    </row>
    <row r="695877" spans="2:2">
      <c r="B695877" s="697"/>
    </row>
    <row r="695878" spans="2:2">
      <c r="B695878" s="697"/>
    </row>
    <row r="695879" spans="2:2">
      <c r="B695879" s="697"/>
    </row>
    <row r="695880" spans="2:2">
      <c r="B695880" s="697"/>
    </row>
    <row r="695881" spans="2:2">
      <c r="B695881" s="697"/>
    </row>
    <row r="695882" spans="2:2">
      <c r="B695882" s="697"/>
    </row>
    <row r="695883" spans="2:2">
      <c r="B695883" s="697"/>
    </row>
    <row r="695884" spans="2:2">
      <c r="B695884" s="697"/>
    </row>
    <row r="695885" spans="2:2">
      <c r="B695885" s="697"/>
    </row>
    <row r="695886" spans="2:2">
      <c r="B695886" s="697"/>
    </row>
    <row r="695887" spans="2:2">
      <c r="B695887" s="697"/>
    </row>
    <row r="695888" spans="2:2">
      <c r="B695888" s="697"/>
    </row>
    <row r="695889" spans="2:2">
      <c r="B695889" s="697"/>
    </row>
    <row r="695890" spans="2:2">
      <c r="B695890" s="697"/>
    </row>
    <row r="695891" spans="2:2">
      <c r="B695891" s="697"/>
    </row>
    <row r="695892" spans="2:2">
      <c r="B695892" s="697"/>
    </row>
    <row r="695893" spans="2:2">
      <c r="B695893" s="697"/>
    </row>
    <row r="695894" spans="2:2">
      <c r="B695894" s="697"/>
    </row>
    <row r="695895" spans="2:2">
      <c r="B695895" s="697"/>
    </row>
    <row r="695896" spans="2:2">
      <c r="B695896" s="697"/>
    </row>
    <row r="695897" spans="2:2">
      <c r="B695897" s="697"/>
    </row>
    <row r="695898" spans="2:2">
      <c r="B695898" s="697"/>
    </row>
    <row r="695899" spans="2:2">
      <c r="B695899" s="697"/>
    </row>
    <row r="695900" spans="2:2">
      <c r="B695900" s="697"/>
    </row>
    <row r="695901" spans="2:2">
      <c r="B695901" s="697"/>
    </row>
    <row r="695902" spans="2:2">
      <c r="B695902" s="697"/>
    </row>
    <row r="695903" spans="2:2">
      <c r="B695903" s="697"/>
    </row>
    <row r="695904" spans="2:2">
      <c r="B695904" s="697"/>
    </row>
    <row r="695905" spans="2:2">
      <c r="B695905" s="697"/>
    </row>
    <row r="695906" spans="2:2">
      <c r="B695906" s="697"/>
    </row>
    <row r="695907" spans="2:2">
      <c r="B695907" s="697"/>
    </row>
    <row r="695908" spans="2:2">
      <c r="B695908" s="697"/>
    </row>
    <row r="695909" spans="2:2">
      <c r="B695909" s="697"/>
    </row>
    <row r="695910" spans="2:2">
      <c r="B695910" s="697"/>
    </row>
    <row r="695911" spans="2:2">
      <c r="B695911" s="697"/>
    </row>
    <row r="695912" spans="2:2">
      <c r="B695912" s="697"/>
    </row>
    <row r="695913" spans="2:2">
      <c r="B695913" s="697"/>
    </row>
    <row r="695914" spans="2:2">
      <c r="B695914" s="697"/>
    </row>
    <row r="695915" spans="2:2">
      <c r="B695915" s="697"/>
    </row>
    <row r="695916" spans="2:2">
      <c r="B695916" s="697"/>
    </row>
    <row r="695917" spans="2:2">
      <c r="B695917" s="697"/>
    </row>
    <row r="695918" spans="2:2">
      <c r="B695918" s="697"/>
    </row>
    <row r="695919" spans="2:2">
      <c r="B695919" s="697"/>
    </row>
    <row r="695920" spans="2:2">
      <c r="B695920" s="697"/>
    </row>
    <row r="695921" spans="2:2">
      <c r="B695921" s="697"/>
    </row>
    <row r="695922" spans="2:2">
      <c r="B695922" s="697"/>
    </row>
    <row r="695923" spans="2:2">
      <c r="B695923" s="697"/>
    </row>
    <row r="695924" spans="2:2">
      <c r="B695924" s="697"/>
    </row>
    <row r="695925" spans="2:2">
      <c r="B695925" s="697"/>
    </row>
    <row r="695926" spans="2:2">
      <c r="B695926" s="697"/>
    </row>
    <row r="695927" spans="2:2">
      <c r="B695927" s="697"/>
    </row>
    <row r="695928" spans="2:2">
      <c r="B695928" s="697"/>
    </row>
    <row r="695929" spans="2:2">
      <c r="B695929" s="697"/>
    </row>
    <row r="695930" spans="2:2">
      <c r="B695930" s="697"/>
    </row>
    <row r="695931" spans="2:2">
      <c r="B695931" s="697"/>
    </row>
    <row r="695932" spans="2:2">
      <c r="B695932" s="697"/>
    </row>
    <row r="695933" spans="2:2">
      <c r="B695933" s="697"/>
    </row>
    <row r="695934" spans="2:2">
      <c r="B695934" s="697"/>
    </row>
    <row r="695935" spans="2:2">
      <c r="B695935" s="697"/>
    </row>
    <row r="695936" spans="2:2">
      <c r="B695936" s="697"/>
    </row>
    <row r="695937" spans="2:2">
      <c r="B695937" s="697"/>
    </row>
    <row r="695938" spans="2:2">
      <c r="B695938" s="697"/>
    </row>
    <row r="695939" spans="2:2">
      <c r="B695939" s="697"/>
    </row>
    <row r="695940" spans="2:2">
      <c r="B695940" s="697"/>
    </row>
    <row r="695941" spans="2:2">
      <c r="B695941" s="697"/>
    </row>
    <row r="695942" spans="2:2">
      <c r="B695942" s="697"/>
    </row>
    <row r="695943" spans="2:2">
      <c r="B695943" s="697"/>
    </row>
    <row r="695944" spans="2:2">
      <c r="B695944" s="697"/>
    </row>
    <row r="695945" spans="2:2">
      <c r="B695945" s="697"/>
    </row>
    <row r="695946" spans="2:2">
      <c r="B695946" s="697"/>
    </row>
    <row r="695947" spans="2:2">
      <c r="B695947" s="697"/>
    </row>
    <row r="695948" spans="2:2">
      <c r="B695948" s="697"/>
    </row>
    <row r="695949" spans="2:2">
      <c r="B695949" s="697"/>
    </row>
    <row r="695950" spans="2:2">
      <c r="B695950" s="697"/>
    </row>
    <row r="695951" spans="2:2">
      <c r="B695951" s="697"/>
    </row>
    <row r="695952" spans="2:2">
      <c r="B695952" s="697"/>
    </row>
    <row r="695953" spans="2:2">
      <c r="B695953" s="697"/>
    </row>
    <row r="695954" spans="2:2">
      <c r="B695954" s="697"/>
    </row>
    <row r="695955" spans="2:2">
      <c r="B695955" s="697"/>
    </row>
    <row r="695956" spans="2:2">
      <c r="B695956" s="697"/>
    </row>
    <row r="695957" spans="2:2">
      <c r="B695957" s="697"/>
    </row>
    <row r="695958" spans="2:2">
      <c r="B695958" s="697"/>
    </row>
    <row r="695959" spans="2:2">
      <c r="B695959" s="697"/>
    </row>
    <row r="695960" spans="2:2">
      <c r="B695960" s="697"/>
    </row>
    <row r="695961" spans="2:2">
      <c r="B695961" s="697"/>
    </row>
    <row r="695962" spans="2:2">
      <c r="B695962" s="697"/>
    </row>
    <row r="695963" spans="2:2">
      <c r="B695963" s="697"/>
    </row>
    <row r="695964" spans="2:2">
      <c r="B695964" s="697"/>
    </row>
    <row r="695965" spans="2:2">
      <c r="B695965" s="697"/>
    </row>
    <row r="695966" spans="2:2">
      <c r="B695966" s="697"/>
    </row>
    <row r="695967" spans="2:2">
      <c r="B695967" s="697"/>
    </row>
    <row r="695968" spans="2:2">
      <c r="B695968" s="697"/>
    </row>
    <row r="695969" spans="2:2">
      <c r="B695969" s="697"/>
    </row>
    <row r="695970" spans="2:2">
      <c r="B695970" s="697"/>
    </row>
    <row r="695971" spans="2:2">
      <c r="B695971" s="697"/>
    </row>
    <row r="695972" spans="2:2">
      <c r="B695972" s="697"/>
    </row>
    <row r="695973" spans="2:2">
      <c r="B695973" s="697"/>
    </row>
    <row r="695974" spans="2:2">
      <c r="B695974" s="697"/>
    </row>
    <row r="695975" spans="2:2">
      <c r="B695975" s="697"/>
    </row>
    <row r="695976" spans="2:2">
      <c r="B695976" s="697"/>
    </row>
    <row r="695977" spans="2:2">
      <c r="B695977" s="697"/>
    </row>
    <row r="695978" spans="2:2">
      <c r="B695978" s="697"/>
    </row>
    <row r="695979" spans="2:2">
      <c r="B695979" s="697"/>
    </row>
    <row r="695980" spans="2:2">
      <c r="B695980" s="697"/>
    </row>
    <row r="695981" spans="2:2">
      <c r="B695981" s="697"/>
    </row>
    <row r="695982" spans="2:2">
      <c r="B695982" s="697"/>
    </row>
    <row r="695983" spans="2:2">
      <c r="B695983" s="697"/>
    </row>
    <row r="695984" spans="2:2">
      <c r="B695984" s="697"/>
    </row>
    <row r="695985" spans="2:2">
      <c r="B695985" s="697"/>
    </row>
    <row r="695986" spans="2:2">
      <c r="B695986" s="697"/>
    </row>
    <row r="695987" spans="2:2">
      <c r="B695987" s="697"/>
    </row>
    <row r="695988" spans="2:2">
      <c r="B695988" s="697"/>
    </row>
    <row r="695989" spans="2:2">
      <c r="B695989" s="697"/>
    </row>
    <row r="695990" spans="2:2">
      <c r="B695990" s="697"/>
    </row>
    <row r="695991" spans="2:2">
      <c r="B695991" s="697"/>
    </row>
    <row r="695992" spans="2:2">
      <c r="B695992" s="697"/>
    </row>
    <row r="695993" spans="2:2">
      <c r="B695993" s="697"/>
    </row>
    <row r="695994" spans="2:2">
      <c r="B695994" s="697"/>
    </row>
    <row r="695995" spans="2:2">
      <c r="B695995" s="697"/>
    </row>
    <row r="695996" spans="2:2">
      <c r="B695996" s="697"/>
    </row>
    <row r="695997" spans="2:2">
      <c r="B695997" s="697"/>
    </row>
    <row r="695998" spans="2:2">
      <c r="B695998" s="697"/>
    </row>
    <row r="695999" spans="2:2">
      <c r="B695999" s="697"/>
    </row>
    <row r="696000" spans="2:2">
      <c r="B696000" s="697"/>
    </row>
    <row r="696001" spans="2:2">
      <c r="B696001" s="697"/>
    </row>
    <row r="696002" spans="2:2">
      <c r="B696002" s="697"/>
    </row>
    <row r="696003" spans="2:2">
      <c r="B696003" s="697"/>
    </row>
    <row r="696004" spans="2:2">
      <c r="B696004" s="697"/>
    </row>
    <row r="696005" spans="2:2">
      <c r="B696005" s="697"/>
    </row>
    <row r="696006" spans="2:2">
      <c r="B696006" s="697"/>
    </row>
    <row r="696007" spans="2:2">
      <c r="B696007" s="697"/>
    </row>
    <row r="696008" spans="2:2">
      <c r="B696008" s="697"/>
    </row>
    <row r="696009" spans="2:2">
      <c r="B696009" s="697"/>
    </row>
    <row r="696010" spans="2:2">
      <c r="B696010" s="697"/>
    </row>
    <row r="696011" spans="2:2">
      <c r="B696011" s="697"/>
    </row>
    <row r="696012" spans="2:2">
      <c r="B696012" s="697"/>
    </row>
    <row r="696013" spans="2:2">
      <c r="B696013" s="697"/>
    </row>
    <row r="696014" spans="2:2">
      <c r="B696014" s="697"/>
    </row>
    <row r="696015" spans="2:2">
      <c r="B696015" s="697"/>
    </row>
    <row r="696016" spans="2:2">
      <c r="B696016" s="697"/>
    </row>
    <row r="696017" spans="2:2">
      <c r="B696017" s="697"/>
    </row>
    <row r="696018" spans="2:2">
      <c r="B696018" s="697"/>
    </row>
    <row r="696019" spans="2:2">
      <c r="B696019" s="697"/>
    </row>
    <row r="696020" spans="2:2">
      <c r="B696020" s="697"/>
    </row>
    <row r="696021" spans="2:2">
      <c r="B696021" s="697"/>
    </row>
    <row r="696022" spans="2:2">
      <c r="B696022" s="697"/>
    </row>
    <row r="696023" spans="2:2">
      <c r="B696023" s="697"/>
    </row>
    <row r="696024" spans="2:2">
      <c r="B696024" s="697"/>
    </row>
    <row r="696025" spans="2:2">
      <c r="B696025" s="697"/>
    </row>
    <row r="696026" spans="2:2">
      <c r="B696026" s="697"/>
    </row>
    <row r="696027" spans="2:2">
      <c r="B696027" s="697"/>
    </row>
    <row r="696028" spans="2:2">
      <c r="B696028" s="697"/>
    </row>
    <row r="696029" spans="2:2">
      <c r="B696029" s="697"/>
    </row>
    <row r="696030" spans="2:2">
      <c r="B696030" s="697"/>
    </row>
    <row r="696031" spans="2:2">
      <c r="B696031" s="697"/>
    </row>
    <row r="696032" spans="2:2">
      <c r="B696032" s="697"/>
    </row>
    <row r="696033" spans="2:2">
      <c r="B696033" s="697"/>
    </row>
    <row r="696034" spans="2:2">
      <c r="B696034" s="697"/>
    </row>
    <row r="696035" spans="2:2">
      <c r="B696035" s="697"/>
    </row>
    <row r="696036" spans="2:2">
      <c r="B696036" s="697"/>
    </row>
    <row r="696037" spans="2:2">
      <c r="B696037" s="697"/>
    </row>
    <row r="696038" spans="2:2">
      <c r="B696038" s="697"/>
    </row>
    <row r="696039" spans="2:2">
      <c r="B696039" s="697"/>
    </row>
    <row r="696040" spans="2:2">
      <c r="B696040" s="697"/>
    </row>
    <row r="696041" spans="2:2">
      <c r="B696041" s="697"/>
    </row>
    <row r="696042" spans="2:2">
      <c r="B696042" s="697"/>
    </row>
    <row r="696043" spans="2:2">
      <c r="B696043" s="697"/>
    </row>
    <row r="696044" spans="2:2">
      <c r="B696044" s="697"/>
    </row>
    <row r="696045" spans="2:2">
      <c r="B696045" s="697"/>
    </row>
    <row r="696046" spans="2:2">
      <c r="B696046" s="697"/>
    </row>
    <row r="696047" spans="2:2">
      <c r="B696047" s="697"/>
    </row>
    <row r="696048" spans="2:2">
      <c r="B696048" s="697"/>
    </row>
    <row r="696049" spans="2:2">
      <c r="B696049" s="697"/>
    </row>
    <row r="696050" spans="2:2">
      <c r="B696050" s="697"/>
    </row>
    <row r="696051" spans="2:2">
      <c r="B696051" s="697"/>
    </row>
    <row r="696052" spans="2:2">
      <c r="B696052" s="697"/>
    </row>
    <row r="696053" spans="2:2">
      <c r="B696053" s="697"/>
    </row>
    <row r="696054" spans="2:2">
      <c r="B696054" s="697"/>
    </row>
    <row r="696055" spans="2:2">
      <c r="B696055" s="697"/>
    </row>
    <row r="696056" spans="2:2">
      <c r="B696056" s="697"/>
    </row>
    <row r="696057" spans="2:2">
      <c r="B696057" s="697"/>
    </row>
    <row r="696058" spans="2:2">
      <c r="B696058" s="697"/>
    </row>
    <row r="696059" spans="2:2">
      <c r="B696059" s="697"/>
    </row>
    <row r="696060" spans="2:2">
      <c r="B696060" s="697"/>
    </row>
    <row r="696061" spans="2:2">
      <c r="B696061" s="697"/>
    </row>
    <row r="696062" spans="2:2">
      <c r="B696062" s="697"/>
    </row>
    <row r="696063" spans="2:2">
      <c r="B696063" s="697"/>
    </row>
    <row r="696064" spans="2:2">
      <c r="B696064" s="697"/>
    </row>
    <row r="696065" spans="2:2">
      <c r="B696065" s="697"/>
    </row>
    <row r="696066" spans="2:2">
      <c r="B696066" s="697"/>
    </row>
    <row r="696067" spans="2:2">
      <c r="B696067" s="697"/>
    </row>
    <row r="696068" spans="2:2">
      <c r="B696068" s="697"/>
    </row>
    <row r="696069" spans="2:2">
      <c r="B696069" s="697"/>
    </row>
    <row r="696070" spans="2:2">
      <c r="B696070" s="697"/>
    </row>
    <row r="696071" spans="2:2">
      <c r="B696071" s="697"/>
    </row>
    <row r="696072" spans="2:2">
      <c r="B696072" s="697"/>
    </row>
    <row r="696073" spans="2:2">
      <c r="B696073" s="697"/>
    </row>
    <row r="696074" spans="2:2">
      <c r="B696074" s="697"/>
    </row>
    <row r="696075" spans="2:2">
      <c r="B696075" s="697"/>
    </row>
    <row r="696076" spans="2:2">
      <c r="B696076" s="697"/>
    </row>
    <row r="696077" spans="2:2">
      <c r="B696077" s="697"/>
    </row>
    <row r="696078" spans="2:2">
      <c r="B696078" s="697"/>
    </row>
    <row r="696079" spans="2:2">
      <c r="B696079" s="697"/>
    </row>
    <row r="696080" spans="2:2">
      <c r="B696080" s="697"/>
    </row>
    <row r="696081" spans="2:2">
      <c r="B696081" s="697"/>
    </row>
    <row r="696082" spans="2:2">
      <c r="B696082" s="697"/>
    </row>
    <row r="696083" spans="2:2">
      <c r="B696083" s="697"/>
    </row>
    <row r="696084" spans="2:2">
      <c r="B696084" s="697"/>
    </row>
    <row r="696085" spans="2:2">
      <c r="B696085" s="697"/>
    </row>
    <row r="696086" spans="2:2">
      <c r="B696086" s="697"/>
    </row>
    <row r="696087" spans="2:2">
      <c r="B696087" s="697"/>
    </row>
    <row r="696088" spans="2:2">
      <c r="B696088" s="697"/>
    </row>
    <row r="696089" spans="2:2">
      <c r="B696089" s="697"/>
    </row>
    <row r="696090" spans="2:2">
      <c r="B696090" s="697"/>
    </row>
    <row r="696091" spans="2:2">
      <c r="B696091" s="697"/>
    </row>
    <row r="696092" spans="2:2">
      <c r="B696092" s="697"/>
    </row>
    <row r="696093" spans="2:2">
      <c r="B696093" s="697"/>
    </row>
    <row r="696094" spans="2:2">
      <c r="B696094" s="697"/>
    </row>
    <row r="696095" spans="2:2">
      <c r="B696095" s="697"/>
    </row>
    <row r="696096" spans="2:2">
      <c r="B696096" s="697"/>
    </row>
    <row r="696097" spans="2:2">
      <c r="B696097" s="697"/>
    </row>
    <row r="696098" spans="2:2">
      <c r="B696098" s="697"/>
    </row>
    <row r="696099" spans="2:2">
      <c r="B696099" s="697"/>
    </row>
    <row r="696100" spans="2:2">
      <c r="B696100" s="697"/>
    </row>
    <row r="696101" spans="2:2">
      <c r="B696101" s="697"/>
    </row>
    <row r="696102" spans="2:2">
      <c r="B696102" s="697"/>
    </row>
    <row r="696103" spans="2:2">
      <c r="B696103" s="697"/>
    </row>
    <row r="696104" spans="2:2">
      <c r="B696104" s="697"/>
    </row>
    <row r="696105" spans="2:2">
      <c r="B696105" s="697"/>
    </row>
    <row r="696106" spans="2:2">
      <c r="B696106" s="697"/>
    </row>
    <row r="696107" spans="2:2">
      <c r="B696107" s="697"/>
    </row>
    <row r="696108" spans="2:2">
      <c r="B696108" s="697"/>
    </row>
    <row r="696109" spans="2:2">
      <c r="B696109" s="697"/>
    </row>
    <row r="696110" spans="2:2">
      <c r="B696110" s="697"/>
    </row>
    <row r="696111" spans="2:2">
      <c r="B696111" s="697"/>
    </row>
    <row r="696112" spans="2:2">
      <c r="B696112" s="697"/>
    </row>
    <row r="696113" spans="2:2">
      <c r="B696113" s="697"/>
    </row>
    <row r="696114" spans="2:2">
      <c r="B696114" s="697"/>
    </row>
    <row r="696115" spans="2:2">
      <c r="B696115" s="697"/>
    </row>
    <row r="696116" spans="2:2">
      <c r="B696116" s="697"/>
    </row>
    <row r="696117" spans="2:2">
      <c r="B696117" s="697"/>
    </row>
    <row r="696118" spans="2:2">
      <c r="B696118" s="697"/>
    </row>
    <row r="696119" spans="2:2">
      <c r="B696119" s="697"/>
    </row>
    <row r="696120" spans="2:2">
      <c r="B696120" s="697"/>
    </row>
    <row r="696121" spans="2:2">
      <c r="B696121" s="697"/>
    </row>
    <row r="696122" spans="2:2">
      <c r="B696122" s="697"/>
    </row>
    <row r="696123" spans="2:2">
      <c r="B696123" s="697"/>
    </row>
    <row r="696124" spans="2:2">
      <c r="B696124" s="697"/>
    </row>
    <row r="696125" spans="2:2">
      <c r="B696125" s="697"/>
    </row>
    <row r="696126" spans="2:2">
      <c r="B696126" s="697"/>
    </row>
    <row r="696127" spans="2:2">
      <c r="B696127" s="697"/>
    </row>
    <row r="696128" spans="2:2">
      <c r="B696128" s="697"/>
    </row>
    <row r="696129" spans="2:2">
      <c r="B696129" s="697"/>
    </row>
    <row r="696130" spans="2:2">
      <c r="B696130" s="697"/>
    </row>
    <row r="696131" spans="2:2">
      <c r="B696131" s="697"/>
    </row>
    <row r="696132" spans="2:2">
      <c r="B696132" s="697"/>
    </row>
    <row r="696133" spans="2:2">
      <c r="B696133" s="697"/>
    </row>
    <row r="696134" spans="2:2">
      <c r="B696134" s="697"/>
    </row>
    <row r="696135" spans="2:2">
      <c r="B696135" s="697"/>
    </row>
    <row r="696136" spans="2:2">
      <c r="B696136" s="697"/>
    </row>
    <row r="696137" spans="2:2">
      <c r="B696137" s="697"/>
    </row>
    <row r="696138" spans="2:2">
      <c r="B696138" s="697"/>
    </row>
    <row r="696139" spans="2:2">
      <c r="B696139" s="697"/>
    </row>
    <row r="696140" spans="2:2">
      <c r="B696140" s="697"/>
    </row>
    <row r="696141" spans="2:2">
      <c r="B696141" s="697"/>
    </row>
    <row r="696142" spans="2:2">
      <c r="B696142" s="697"/>
    </row>
    <row r="696143" spans="2:2">
      <c r="B696143" s="697"/>
    </row>
    <row r="696144" spans="2:2">
      <c r="B696144" s="697"/>
    </row>
    <row r="696145" spans="2:2">
      <c r="B696145" s="697"/>
    </row>
    <row r="696146" spans="2:2">
      <c r="B696146" s="697"/>
    </row>
    <row r="696147" spans="2:2">
      <c r="B696147" s="697"/>
    </row>
    <row r="696148" spans="2:2">
      <c r="B696148" s="697"/>
    </row>
    <row r="696149" spans="2:2">
      <c r="B696149" s="697"/>
    </row>
    <row r="696150" spans="2:2">
      <c r="B696150" s="697"/>
    </row>
    <row r="696151" spans="2:2">
      <c r="B696151" s="697"/>
    </row>
    <row r="696152" spans="2:2">
      <c r="B696152" s="697"/>
    </row>
    <row r="696153" spans="2:2">
      <c r="B696153" s="697"/>
    </row>
    <row r="696154" spans="2:2">
      <c r="B696154" s="697"/>
    </row>
    <row r="696155" spans="2:2">
      <c r="B696155" s="697"/>
    </row>
    <row r="696156" spans="2:2">
      <c r="B696156" s="697"/>
    </row>
    <row r="696157" spans="2:2">
      <c r="B696157" s="697"/>
    </row>
    <row r="696158" spans="2:2">
      <c r="B696158" s="697"/>
    </row>
    <row r="696159" spans="2:2">
      <c r="B696159" s="697"/>
    </row>
    <row r="696160" spans="2:2">
      <c r="B696160" s="697"/>
    </row>
    <row r="696161" spans="2:2">
      <c r="B696161" s="697"/>
    </row>
    <row r="696162" spans="2:2">
      <c r="B696162" s="697"/>
    </row>
    <row r="696163" spans="2:2">
      <c r="B696163" s="697"/>
    </row>
    <row r="696164" spans="2:2">
      <c r="B696164" s="697"/>
    </row>
    <row r="696165" spans="2:2">
      <c r="B696165" s="697"/>
    </row>
    <row r="696166" spans="2:2">
      <c r="B696166" s="697"/>
    </row>
    <row r="696167" spans="2:2">
      <c r="B696167" s="697"/>
    </row>
    <row r="696168" spans="2:2">
      <c r="B696168" s="697"/>
    </row>
    <row r="696169" spans="2:2">
      <c r="B696169" s="697"/>
    </row>
    <row r="696170" spans="2:2">
      <c r="B696170" s="697"/>
    </row>
    <row r="696171" spans="2:2">
      <c r="B696171" s="697"/>
    </row>
    <row r="696172" spans="2:2">
      <c r="B696172" s="697"/>
    </row>
    <row r="696173" spans="2:2">
      <c r="B696173" s="697"/>
    </row>
    <row r="696174" spans="2:2">
      <c r="B696174" s="697"/>
    </row>
    <row r="696175" spans="2:2">
      <c r="B696175" s="697"/>
    </row>
    <row r="696176" spans="2:2">
      <c r="B696176" s="697"/>
    </row>
    <row r="696177" spans="2:2">
      <c r="B696177" s="697"/>
    </row>
    <row r="696178" spans="2:2">
      <c r="B696178" s="697"/>
    </row>
    <row r="696179" spans="2:2">
      <c r="B696179" s="697"/>
    </row>
    <row r="696180" spans="2:2">
      <c r="B696180" s="697"/>
    </row>
    <row r="696181" spans="2:2">
      <c r="B696181" s="697"/>
    </row>
    <row r="696182" spans="2:2">
      <c r="B696182" s="697"/>
    </row>
    <row r="696183" spans="2:2">
      <c r="B696183" s="697"/>
    </row>
    <row r="696184" spans="2:2">
      <c r="B696184" s="697"/>
    </row>
    <row r="696185" spans="2:2">
      <c r="B696185" s="697"/>
    </row>
    <row r="696186" spans="2:2">
      <c r="B696186" s="697"/>
    </row>
    <row r="696187" spans="2:2">
      <c r="B696187" s="697"/>
    </row>
    <row r="696188" spans="2:2">
      <c r="B696188" s="697"/>
    </row>
    <row r="696189" spans="2:2">
      <c r="B696189" s="697"/>
    </row>
    <row r="696190" spans="2:2">
      <c r="B696190" s="697"/>
    </row>
    <row r="696191" spans="2:2">
      <c r="B696191" s="697"/>
    </row>
    <row r="696192" spans="2:2">
      <c r="B696192" s="697"/>
    </row>
    <row r="696193" spans="2:2">
      <c r="B696193" s="697"/>
    </row>
    <row r="696194" spans="2:2">
      <c r="B696194" s="697"/>
    </row>
    <row r="696195" spans="2:2">
      <c r="B696195" s="697"/>
    </row>
    <row r="696196" spans="2:2">
      <c r="B696196" s="697"/>
    </row>
    <row r="696197" spans="2:2">
      <c r="B696197" s="697"/>
    </row>
    <row r="696198" spans="2:2">
      <c r="B696198" s="697"/>
    </row>
    <row r="696199" spans="2:2">
      <c r="B696199" s="697"/>
    </row>
    <row r="696200" spans="2:2">
      <c r="B696200" s="697"/>
    </row>
    <row r="696201" spans="2:2">
      <c r="B696201" s="697"/>
    </row>
    <row r="696202" spans="2:2">
      <c r="B696202" s="697"/>
    </row>
    <row r="696203" spans="2:2">
      <c r="B696203" s="697"/>
    </row>
    <row r="696204" spans="2:2">
      <c r="B696204" s="697"/>
    </row>
    <row r="696205" spans="2:2">
      <c r="B696205" s="697"/>
    </row>
    <row r="696206" spans="2:2">
      <c r="B696206" s="697"/>
    </row>
    <row r="696207" spans="2:2">
      <c r="B696207" s="697"/>
    </row>
    <row r="696208" spans="2:2">
      <c r="B696208" s="697"/>
    </row>
    <row r="696209" spans="2:2">
      <c r="B696209" s="697"/>
    </row>
    <row r="696210" spans="2:2">
      <c r="B696210" s="697"/>
    </row>
    <row r="696211" spans="2:2">
      <c r="B696211" s="697"/>
    </row>
    <row r="696212" spans="2:2">
      <c r="B696212" s="697"/>
    </row>
    <row r="696213" spans="2:2">
      <c r="B696213" s="697"/>
    </row>
    <row r="696214" spans="2:2">
      <c r="B696214" s="697"/>
    </row>
    <row r="696215" spans="2:2">
      <c r="B696215" s="697"/>
    </row>
    <row r="696216" spans="2:2">
      <c r="B696216" s="697"/>
    </row>
    <row r="696217" spans="2:2">
      <c r="B696217" s="697"/>
    </row>
    <row r="696218" spans="2:2">
      <c r="B696218" s="697"/>
    </row>
    <row r="696219" spans="2:2">
      <c r="B696219" s="697"/>
    </row>
    <row r="696220" spans="2:2">
      <c r="B696220" s="697"/>
    </row>
    <row r="696221" spans="2:2">
      <c r="B696221" s="697"/>
    </row>
    <row r="696222" spans="2:2">
      <c r="B696222" s="697"/>
    </row>
    <row r="696223" spans="2:2">
      <c r="B696223" s="697"/>
    </row>
    <row r="696224" spans="2:2">
      <c r="B696224" s="697"/>
    </row>
    <row r="696225" spans="2:2">
      <c r="B696225" s="697"/>
    </row>
    <row r="696226" spans="2:2">
      <c r="B696226" s="697"/>
    </row>
    <row r="696227" spans="2:2">
      <c r="B696227" s="697"/>
    </row>
    <row r="696228" spans="2:2">
      <c r="B696228" s="697"/>
    </row>
    <row r="696229" spans="2:2">
      <c r="B696229" s="697"/>
    </row>
    <row r="696230" spans="2:2">
      <c r="B696230" s="697"/>
    </row>
    <row r="696231" spans="2:2">
      <c r="B696231" s="697"/>
    </row>
    <row r="696232" spans="2:2">
      <c r="B696232" s="697"/>
    </row>
    <row r="696233" spans="2:2">
      <c r="B696233" s="697"/>
    </row>
    <row r="696234" spans="2:2">
      <c r="B696234" s="697"/>
    </row>
    <row r="696235" spans="2:2">
      <c r="B696235" s="697"/>
    </row>
    <row r="696236" spans="2:2">
      <c r="B696236" s="697"/>
    </row>
    <row r="696237" spans="2:2">
      <c r="B696237" s="697"/>
    </row>
    <row r="696238" spans="2:2">
      <c r="B696238" s="697"/>
    </row>
    <row r="696239" spans="2:2">
      <c r="B696239" s="697"/>
    </row>
    <row r="696240" spans="2:2">
      <c r="B696240" s="697"/>
    </row>
    <row r="696241" spans="2:2">
      <c r="B696241" s="697"/>
    </row>
    <row r="696242" spans="2:2">
      <c r="B696242" s="697"/>
    </row>
    <row r="696243" spans="2:2">
      <c r="B696243" s="697"/>
    </row>
    <row r="696244" spans="2:2">
      <c r="B696244" s="697"/>
    </row>
    <row r="696245" spans="2:2">
      <c r="B696245" s="697"/>
    </row>
    <row r="696246" spans="2:2">
      <c r="B696246" s="697"/>
    </row>
    <row r="696247" spans="2:2">
      <c r="B696247" s="697"/>
    </row>
    <row r="696248" spans="2:2">
      <c r="B696248" s="697"/>
    </row>
    <row r="696249" spans="2:2">
      <c r="B696249" s="697"/>
    </row>
    <row r="696250" spans="2:2">
      <c r="B696250" s="697"/>
    </row>
    <row r="696251" spans="2:2">
      <c r="B696251" s="697"/>
    </row>
    <row r="696252" spans="2:2">
      <c r="B696252" s="697"/>
    </row>
    <row r="696253" spans="2:2">
      <c r="B696253" s="697"/>
    </row>
    <row r="696254" spans="2:2">
      <c r="B696254" s="697"/>
    </row>
    <row r="696255" spans="2:2">
      <c r="B696255" s="697"/>
    </row>
    <row r="696256" spans="2:2">
      <c r="B696256" s="697"/>
    </row>
    <row r="696257" spans="2:2">
      <c r="B696257" s="697"/>
    </row>
    <row r="696258" spans="2:2">
      <c r="B696258" s="697"/>
    </row>
    <row r="696259" spans="2:2">
      <c r="B696259" s="697"/>
    </row>
    <row r="696260" spans="2:2">
      <c r="B696260" s="697"/>
    </row>
    <row r="696261" spans="2:2">
      <c r="B696261" s="697"/>
    </row>
    <row r="696262" spans="2:2">
      <c r="B696262" s="697"/>
    </row>
    <row r="696263" spans="2:2">
      <c r="B696263" s="697"/>
    </row>
    <row r="696264" spans="2:2">
      <c r="B696264" s="697"/>
    </row>
    <row r="696265" spans="2:2">
      <c r="B696265" s="697"/>
    </row>
    <row r="696266" spans="2:2">
      <c r="B696266" s="697"/>
    </row>
    <row r="696267" spans="2:2">
      <c r="B696267" s="697"/>
    </row>
    <row r="696268" spans="2:2">
      <c r="B696268" s="697"/>
    </row>
    <row r="696269" spans="2:2">
      <c r="B696269" s="697"/>
    </row>
    <row r="696270" spans="2:2">
      <c r="B696270" s="697"/>
    </row>
    <row r="696271" spans="2:2">
      <c r="B696271" s="697"/>
    </row>
    <row r="696272" spans="2:2">
      <c r="B696272" s="697"/>
    </row>
    <row r="696273" spans="2:2">
      <c r="B696273" s="697"/>
    </row>
    <row r="696274" spans="2:2">
      <c r="B696274" s="697"/>
    </row>
    <row r="696275" spans="2:2">
      <c r="B696275" s="697"/>
    </row>
    <row r="696276" spans="2:2">
      <c r="B696276" s="697"/>
    </row>
    <row r="696277" spans="2:2">
      <c r="B696277" s="697"/>
    </row>
    <row r="696278" spans="2:2">
      <c r="B696278" s="697"/>
    </row>
    <row r="696279" spans="2:2">
      <c r="B696279" s="697"/>
    </row>
    <row r="696280" spans="2:2">
      <c r="B696280" s="697"/>
    </row>
    <row r="696281" spans="2:2">
      <c r="B696281" s="697"/>
    </row>
    <row r="696282" spans="2:2">
      <c r="B696282" s="697"/>
    </row>
    <row r="696283" spans="2:2">
      <c r="B696283" s="697"/>
    </row>
    <row r="696284" spans="2:2">
      <c r="B696284" s="697"/>
    </row>
    <row r="696285" spans="2:2">
      <c r="B696285" s="697"/>
    </row>
    <row r="696286" spans="2:2">
      <c r="B696286" s="697"/>
    </row>
    <row r="696287" spans="2:2">
      <c r="B696287" s="697"/>
    </row>
    <row r="696288" spans="2:2">
      <c r="B696288" s="697"/>
    </row>
    <row r="696289" spans="2:2">
      <c r="B696289" s="697"/>
    </row>
    <row r="696290" spans="2:2">
      <c r="B696290" s="697"/>
    </row>
    <row r="696291" spans="2:2">
      <c r="B696291" s="697"/>
    </row>
    <row r="696292" spans="2:2">
      <c r="B696292" s="697"/>
    </row>
    <row r="696293" spans="2:2">
      <c r="B696293" s="697"/>
    </row>
    <row r="696294" spans="2:2">
      <c r="B696294" s="697"/>
    </row>
    <row r="696295" spans="2:2">
      <c r="B696295" s="697"/>
    </row>
    <row r="696296" spans="2:2">
      <c r="B696296" s="697"/>
    </row>
    <row r="696297" spans="2:2">
      <c r="B696297" s="697"/>
    </row>
    <row r="696298" spans="2:2">
      <c r="B696298" s="697"/>
    </row>
    <row r="696299" spans="2:2">
      <c r="B696299" s="697"/>
    </row>
    <row r="696300" spans="2:2">
      <c r="B696300" s="697"/>
    </row>
    <row r="696301" spans="2:2">
      <c r="B696301" s="697"/>
    </row>
    <row r="696302" spans="2:2">
      <c r="B696302" s="697"/>
    </row>
    <row r="696303" spans="2:2">
      <c r="B696303" s="697"/>
    </row>
    <row r="696304" spans="2:2">
      <c r="B696304" s="697"/>
    </row>
    <row r="696305" spans="2:2">
      <c r="B696305" s="697"/>
    </row>
    <row r="696306" spans="2:2">
      <c r="B696306" s="697"/>
    </row>
    <row r="696307" spans="2:2">
      <c r="B696307" s="697"/>
    </row>
    <row r="696308" spans="2:2">
      <c r="B696308" s="697"/>
    </row>
    <row r="696309" spans="2:2">
      <c r="B696309" s="697"/>
    </row>
    <row r="696310" spans="2:2">
      <c r="B696310" s="697"/>
    </row>
    <row r="696311" spans="2:2">
      <c r="B696311" s="697"/>
    </row>
    <row r="696312" spans="2:2">
      <c r="B696312" s="697"/>
    </row>
    <row r="696313" spans="2:2">
      <c r="B696313" s="697"/>
    </row>
    <row r="696314" spans="2:2">
      <c r="B696314" s="697"/>
    </row>
    <row r="696315" spans="2:2">
      <c r="B696315" s="697"/>
    </row>
    <row r="696316" spans="2:2">
      <c r="B696316" s="697"/>
    </row>
    <row r="696317" spans="2:2">
      <c r="B696317" s="697"/>
    </row>
    <row r="696318" spans="2:2">
      <c r="B696318" s="697"/>
    </row>
    <row r="696319" spans="2:2">
      <c r="B696319" s="697"/>
    </row>
    <row r="696320" spans="2:2">
      <c r="B696320" s="697"/>
    </row>
    <row r="696321" spans="2:2">
      <c r="B696321" s="697"/>
    </row>
    <row r="696322" spans="2:2">
      <c r="B696322" s="697"/>
    </row>
    <row r="696323" spans="2:2">
      <c r="B696323" s="697"/>
    </row>
    <row r="696324" spans="2:2">
      <c r="B696324" s="697"/>
    </row>
    <row r="696325" spans="2:2">
      <c r="B696325" s="697"/>
    </row>
    <row r="696326" spans="2:2">
      <c r="B696326" s="697"/>
    </row>
    <row r="696327" spans="2:2">
      <c r="B696327" s="697"/>
    </row>
    <row r="696328" spans="2:2">
      <c r="B696328" s="697"/>
    </row>
    <row r="696329" spans="2:2">
      <c r="B696329" s="697"/>
    </row>
    <row r="696330" spans="2:2">
      <c r="B696330" s="697"/>
    </row>
    <row r="696331" spans="2:2">
      <c r="B696331" s="697"/>
    </row>
    <row r="696332" spans="2:2">
      <c r="B696332" s="697"/>
    </row>
    <row r="696333" spans="2:2">
      <c r="B696333" s="697"/>
    </row>
    <row r="696334" spans="2:2">
      <c r="B696334" s="697"/>
    </row>
    <row r="696335" spans="2:2">
      <c r="B696335" s="697"/>
    </row>
    <row r="696336" spans="2:2">
      <c r="B696336" s="697"/>
    </row>
    <row r="696337" spans="2:2">
      <c r="B696337" s="697"/>
    </row>
    <row r="696338" spans="2:2">
      <c r="B696338" s="697"/>
    </row>
    <row r="696339" spans="2:2">
      <c r="B696339" s="697"/>
    </row>
    <row r="696340" spans="2:2">
      <c r="B696340" s="697"/>
    </row>
    <row r="696341" spans="2:2">
      <c r="B696341" s="697"/>
    </row>
    <row r="696342" spans="2:2">
      <c r="B696342" s="697"/>
    </row>
    <row r="696343" spans="2:2">
      <c r="B696343" s="697"/>
    </row>
    <row r="696344" spans="2:2">
      <c r="B696344" s="697"/>
    </row>
    <row r="696345" spans="2:2">
      <c r="B696345" s="697"/>
    </row>
    <row r="696346" spans="2:2">
      <c r="B696346" s="697"/>
    </row>
    <row r="696347" spans="2:2">
      <c r="B696347" s="697"/>
    </row>
    <row r="696348" spans="2:2">
      <c r="B696348" s="697"/>
    </row>
    <row r="696349" spans="2:2">
      <c r="B696349" s="697"/>
    </row>
    <row r="696350" spans="2:2">
      <c r="B696350" s="697"/>
    </row>
    <row r="696351" spans="2:2">
      <c r="B696351" s="697"/>
    </row>
    <row r="696352" spans="2:2">
      <c r="B696352" s="697"/>
    </row>
    <row r="696353" spans="2:2">
      <c r="B696353" s="697"/>
    </row>
    <row r="696354" spans="2:2">
      <c r="B696354" s="697"/>
    </row>
    <row r="696355" spans="2:2">
      <c r="B696355" s="697"/>
    </row>
    <row r="696356" spans="2:2">
      <c r="B696356" s="697"/>
    </row>
    <row r="696357" spans="2:2">
      <c r="B696357" s="697"/>
    </row>
    <row r="696358" spans="2:2">
      <c r="B696358" s="697"/>
    </row>
    <row r="696359" spans="2:2">
      <c r="B696359" s="697"/>
    </row>
    <row r="696360" spans="2:2">
      <c r="B696360" s="697"/>
    </row>
    <row r="696361" spans="2:2">
      <c r="B696361" s="697"/>
    </row>
    <row r="696362" spans="2:2">
      <c r="B696362" s="697"/>
    </row>
    <row r="696363" spans="2:2">
      <c r="B696363" s="697"/>
    </row>
    <row r="696364" spans="2:2">
      <c r="B696364" s="697"/>
    </row>
    <row r="696365" spans="2:2">
      <c r="B696365" s="697"/>
    </row>
    <row r="696366" spans="2:2">
      <c r="B696366" s="697"/>
    </row>
    <row r="696367" spans="2:2">
      <c r="B696367" s="697"/>
    </row>
    <row r="696368" spans="2:2">
      <c r="B696368" s="697"/>
    </row>
    <row r="696369" spans="2:2">
      <c r="B696369" s="697"/>
    </row>
    <row r="696370" spans="2:2">
      <c r="B696370" s="697"/>
    </row>
    <row r="696371" spans="2:2">
      <c r="B696371" s="697"/>
    </row>
    <row r="696372" spans="2:2">
      <c r="B696372" s="697"/>
    </row>
    <row r="696373" spans="2:2">
      <c r="B696373" s="697"/>
    </row>
    <row r="696374" spans="2:2">
      <c r="B696374" s="697"/>
    </row>
    <row r="696375" spans="2:2">
      <c r="B696375" s="697"/>
    </row>
    <row r="696376" spans="2:2">
      <c r="B696376" s="697"/>
    </row>
    <row r="696377" spans="2:2">
      <c r="B696377" s="697"/>
    </row>
    <row r="696378" spans="2:2">
      <c r="B696378" s="697"/>
    </row>
    <row r="696379" spans="2:2">
      <c r="B696379" s="697"/>
    </row>
    <row r="696380" spans="2:2">
      <c r="B696380" s="697"/>
    </row>
    <row r="696381" spans="2:2">
      <c r="B696381" s="697"/>
    </row>
    <row r="696382" spans="2:2">
      <c r="B696382" s="697"/>
    </row>
    <row r="696383" spans="2:2">
      <c r="B696383" s="697"/>
    </row>
    <row r="696384" spans="2:2">
      <c r="B696384" s="697"/>
    </row>
    <row r="696385" spans="2:2">
      <c r="B696385" s="697"/>
    </row>
    <row r="696386" spans="2:2">
      <c r="B696386" s="697"/>
    </row>
    <row r="696387" spans="2:2">
      <c r="B696387" s="697"/>
    </row>
    <row r="696388" spans="2:2">
      <c r="B696388" s="697"/>
    </row>
    <row r="696389" spans="2:2">
      <c r="B696389" s="697"/>
    </row>
    <row r="696390" spans="2:2">
      <c r="B696390" s="697"/>
    </row>
    <row r="696391" spans="2:2">
      <c r="B696391" s="697"/>
    </row>
    <row r="696392" spans="2:2">
      <c r="B696392" s="697"/>
    </row>
    <row r="696393" spans="2:2">
      <c r="B696393" s="697"/>
    </row>
    <row r="696394" spans="2:2">
      <c r="B696394" s="697"/>
    </row>
    <row r="696395" spans="2:2">
      <c r="B696395" s="697"/>
    </row>
    <row r="696396" spans="2:2">
      <c r="B696396" s="697"/>
    </row>
    <row r="696397" spans="2:2">
      <c r="B696397" s="697"/>
    </row>
    <row r="696398" spans="2:2">
      <c r="B696398" s="697"/>
    </row>
    <row r="696399" spans="2:2">
      <c r="B696399" s="697"/>
    </row>
    <row r="696400" spans="2:2">
      <c r="B696400" s="697"/>
    </row>
    <row r="696401" spans="2:2">
      <c r="B696401" s="697"/>
    </row>
    <row r="696402" spans="2:2">
      <c r="B696402" s="697"/>
    </row>
    <row r="696403" spans="2:2">
      <c r="B696403" s="697"/>
    </row>
    <row r="696404" spans="2:2">
      <c r="B696404" s="697"/>
    </row>
    <row r="696405" spans="2:2">
      <c r="B696405" s="697"/>
    </row>
    <row r="696406" spans="2:2">
      <c r="B696406" s="697"/>
    </row>
    <row r="696407" spans="2:2">
      <c r="B696407" s="697"/>
    </row>
    <row r="696408" spans="2:2">
      <c r="B696408" s="697"/>
    </row>
    <row r="696409" spans="2:2">
      <c r="B696409" s="697"/>
    </row>
    <row r="696410" spans="2:2">
      <c r="B696410" s="697"/>
    </row>
    <row r="696411" spans="2:2">
      <c r="B696411" s="697"/>
    </row>
    <row r="696412" spans="2:2">
      <c r="B696412" s="697"/>
    </row>
    <row r="696413" spans="2:2">
      <c r="B696413" s="697"/>
    </row>
    <row r="696414" spans="2:2">
      <c r="B696414" s="697"/>
    </row>
    <row r="696415" spans="2:2">
      <c r="B696415" s="697"/>
    </row>
    <row r="696416" spans="2:2">
      <c r="B696416" s="697"/>
    </row>
    <row r="696417" spans="2:2">
      <c r="B696417" s="697"/>
    </row>
    <row r="696418" spans="2:2">
      <c r="B696418" s="697"/>
    </row>
    <row r="696419" spans="2:2">
      <c r="B696419" s="697"/>
    </row>
    <row r="696420" spans="2:2">
      <c r="B696420" s="697"/>
    </row>
    <row r="696421" spans="2:2">
      <c r="B696421" s="697"/>
    </row>
    <row r="696422" spans="2:2">
      <c r="B696422" s="697"/>
    </row>
    <row r="696423" spans="2:2">
      <c r="B696423" s="697"/>
    </row>
    <row r="696424" spans="2:2">
      <c r="B696424" s="697"/>
    </row>
    <row r="696425" spans="2:2">
      <c r="B696425" s="697"/>
    </row>
    <row r="696426" spans="2:2">
      <c r="B696426" s="697"/>
    </row>
    <row r="696427" spans="2:2">
      <c r="B696427" s="697"/>
    </row>
    <row r="696428" spans="2:2">
      <c r="B696428" s="697"/>
    </row>
    <row r="696429" spans="2:2">
      <c r="B696429" s="697"/>
    </row>
    <row r="696430" spans="2:2">
      <c r="B696430" s="697"/>
    </row>
    <row r="696431" spans="2:2">
      <c r="B696431" s="697"/>
    </row>
    <row r="696432" spans="2:2">
      <c r="B696432" s="697"/>
    </row>
    <row r="696433" spans="2:2">
      <c r="B696433" s="697"/>
    </row>
    <row r="696434" spans="2:2">
      <c r="B696434" s="697"/>
    </row>
    <row r="696435" spans="2:2">
      <c r="B696435" s="697"/>
    </row>
    <row r="696436" spans="2:2">
      <c r="B696436" s="697"/>
    </row>
    <row r="696437" spans="2:2">
      <c r="B696437" s="697"/>
    </row>
    <row r="696438" spans="2:2">
      <c r="B696438" s="697"/>
    </row>
    <row r="696439" spans="2:2">
      <c r="B696439" s="697"/>
    </row>
    <row r="696440" spans="2:2">
      <c r="B696440" s="697"/>
    </row>
    <row r="696441" spans="2:2">
      <c r="B696441" s="697"/>
    </row>
    <row r="696442" spans="2:2">
      <c r="B696442" s="697"/>
    </row>
    <row r="696443" spans="2:2">
      <c r="B696443" s="697"/>
    </row>
    <row r="696444" spans="2:2">
      <c r="B696444" s="697"/>
    </row>
    <row r="696445" spans="2:2">
      <c r="B696445" s="697"/>
    </row>
    <row r="696446" spans="2:2">
      <c r="B696446" s="697"/>
    </row>
    <row r="696447" spans="2:2">
      <c r="B696447" s="697"/>
    </row>
    <row r="696448" spans="2:2">
      <c r="B696448" s="697"/>
    </row>
    <row r="696449" spans="2:2">
      <c r="B696449" s="697"/>
    </row>
    <row r="696450" spans="2:2">
      <c r="B696450" s="697"/>
    </row>
    <row r="696451" spans="2:2">
      <c r="B696451" s="697"/>
    </row>
    <row r="696452" spans="2:2">
      <c r="B696452" s="697"/>
    </row>
    <row r="696453" spans="2:2">
      <c r="B696453" s="697"/>
    </row>
    <row r="696454" spans="2:2">
      <c r="B696454" s="697"/>
    </row>
    <row r="696455" spans="2:2">
      <c r="B696455" s="697"/>
    </row>
    <row r="696456" spans="2:2">
      <c r="B696456" s="697"/>
    </row>
    <row r="696457" spans="2:2">
      <c r="B696457" s="697"/>
    </row>
    <row r="696458" spans="2:2">
      <c r="B696458" s="697"/>
    </row>
    <row r="696459" spans="2:2">
      <c r="B696459" s="697"/>
    </row>
    <row r="696460" spans="2:2">
      <c r="B696460" s="697"/>
    </row>
    <row r="696461" spans="2:2">
      <c r="B696461" s="697"/>
    </row>
    <row r="696462" spans="2:2">
      <c r="B696462" s="697"/>
    </row>
    <row r="696463" spans="2:2">
      <c r="B696463" s="697"/>
    </row>
    <row r="696464" spans="2:2">
      <c r="B696464" s="697"/>
    </row>
    <row r="696465" spans="2:2">
      <c r="B696465" s="697"/>
    </row>
    <row r="696466" spans="2:2">
      <c r="B696466" s="697"/>
    </row>
    <row r="696467" spans="2:2">
      <c r="B696467" s="697"/>
    </row>
    <row r="696468" spans="2:2">
      <c r="B696468" s="697"/>
    </row>
    <row r="696469" spans="2:2">
      <c r="B696469" s="697"/>
    </row>
    <row r="696470" spans="2:2">
      <c r="B696470" s="697"/>
    </row>
    <row r="696471" spans="2:2">
      <c r="B696471" s="697"/>
    </row>
    <row r="696472" spans="2:2">
      <c r="B696472" s="697"/>
    </row>
    <row r="696473" spans="2:2">
      <c r="B696473" s="697"/>
    </row>
    <row r="696474" spans="2:2">
      <c r="B696474" s="697"/>
    </row>
    <row r="696475" spans="2:2">
      <c r="B696475" s="697"/>
    </row>
    <row r="696476" spans="2:2">
      <c r="B696476" s="697"/>
    </row>
    <row r="696477" spans="2:2">
      <c r="B696477" s="697"/>
    </row>
    <row r="696478" spans="2:2">
      <c r="B696478" s="697"/>
    </row>
    <row r="696479" spans="2:2">
      <c r="B696479" s="697"/>
    </row>
    <row r="696480" spans="2:2">
      <c r="B696480" s="697"/>
    </row>
    <row r="696481" spans="2:2">
      <c r="B696481" s="697"/>
    </row>
    <row r="696482" spans="2:2">
      <c r="B696482" s="697"/>
    </row>
    <row r="696483" spans="2:2">
      <c r="B696483" s="697"/>
    </row>
    <row r="696484" spans="2:2">
      <c r="B696484" s="697"/>
    </row>
    <row r="696485" spans="2:2">
      <c r="B696485" s="697"/>
    </row>
    <row r="696486" spans="2:2">
      <c r="B696486" s="697"/>
    </row>
    <row r="696487" spans="2:2">
      <c r="B696487" s="697"/>
    </row>
    <row r="696488" spans="2:2">
      <c r="B696488" s="697"/>
    </row>
    <row r="696489" spans="2:2">
      <c r="B696489" s="697"/>
    </row>
    <row r="696490" spans="2:2">
      <c r="B696490" s="697"/>
    </row>
    <row r="696491" spans="2:2">
      <c r="B696491" s="697"/>
    </row>
    <row r="696492" spans="2:2">
      <c r="B696492" s="697"/>
    </row>
    <row r="696493" spans="2:2">
      <c r="B696493" s="697"/>
    </row>
    <row r="696494" spans="2:2">
      <c r="B696494" s="697"/>
    </row>
    <row r="696495" spans="2:2">
      <c r="B696495" s="697"/>
    </row>
    <row r="696496" spans="2:2">
      <c r="B696496" s="697"/>
    </row>
    <row r="696497" spans="2:2">
      <c r="B696497" s="697"/>
    </row>
    <row r="696498" spans="2:2">
      <c r="B696498" s="697"/>
    </row>
    <row r="696499" spans="2:2">
      <c r="B696499" s="697"/>
    </row>
    <row r="696500" spans="2:2">
      <c r="B696500" s="697"/>
    </row>
    <row r="696501" spans="2:2">
      <c r="B696501" s="697"/>
    </row>
    <row r="696502" spans="2:2">
      <c r="B696502" s="697"/>
    </row>
    <row r="696503" spans="2:2">
      <c r="B696503" s="697"/>
    </row>
    <row r="696504" spans="2:2">
      <c r="B696504" s="697"/>
    </row>
    <row r="696505" spans="2:2">
      <c r="B696505" s="697"/>
    </row>
    <row r="696506" spans="2:2">
      <c r="B696506" s="697"/>
    </row>
    <row r="696507" spans="2:2">
      <c r="B696507" s="697"/>
    </row>
    <row r="696508" spans="2:2">
      <c r="B696508" s="697"/>
    </row>
    <row r="696509" spans="2:2">
      <c r="B696509" s="697"/>
    </row>
    <row r="696510" spans="2:2">
      <c r="B696510" s="697"/>
    </row>
    <row r="696511" spans="2:2">
      <c r="B696511" s="697"/>
    </row>
    <row r="696512" spans="2:2">
      <c r="B696512" s="697"/>
    </row>
    <row r="696513" spans="2:2">
      <c r="B696513" s="697"/>
    </row>
    <row r="696514" spans="2:2">
      <c r="B696514" s="697"/>
    </row>
    <row r="696515" spans="2:2">
      <c r="B696515" s="697"/>
    </row>
    <row r="696516" spans="2:2">
      <c r="B696516" s="697"/>
    </row>
    <row r="696517" spans="2:2">
      <c r="B696517" s="697"/>
    </row>
    <row r="696518" spans="2:2">
      <c r="B696518" s="697"/>
    </row>
    <row r="696519" spans="2:2">
      <c r="B696519" s="697"/>
    </row>
    <row r="696520" spans="2:2">
      <c r="B696520" s="697"/>
    </row>
    <row r="696521" spans="2:2">
      <c r="B696521" s="697"/>
    </row>
    <row r="696522" spans="2:2">
      <c r="B696522" s="697"/>
    </row>
    <row r="696523" spans="2:2">
      <c r="B696523" s="697"/>
    </row>
    <row r="696524" spans="2:2">
      <c r="B696524" s="697"/>
    </row>
    <row r="696525" spans="2:2">
      <c r="B696525" s="697"/>
    </row>
    <row r="696526" spans="2:2">
      <c r="B696526" s="697"/>
    </row>
    <row r="696527" spans="2:2">
      <c r="B696527" s="697"/>
    </row>
    <row r="696528" spans="2:2">
      <c r="B696528" s="697"/>
    </row>
    <row r="696529" spans="2:2">
      <c r="B696529" s="697"/>
    </row>
    <row r="696530" spans="2:2">
      <c r="B696530" s="697"/>
    </row>
    <row r="696531" spans="2:2">
      <c r="B696531" s="697"/>
    </row>
    <row r="696532" spans="2:2">
      <c r="B696532" s="697"/>
    </row>
    <row r="696533" spans="2:2">
      <c r="B696533" s="697"/>
    </row>
    <row r="696534" spans="2:2">
      <c r="B696534" s="697"/>
    </row>
    <row r="696535" spans="2:2">
      <c r="B696535" s="697"/>
    </row>
    <row r="696536" spans="2:2">
      <c r="B696536" s="697"/>
    </row>
    <row r="696537" spans="2:2">
      <c r="B696537" s="697"/>
    </row>
    <row r="696538" spans="2:2">
      <c r="B696538" s="697"/>
    </row>
    <row r="696539" spans="2:2">
      <c r="B696539" s="697"/>
    </row>
    <row r="696540" spans="2:2">
      <c r="B696540" s="697"/>
    </row>
    <row r="696541" spans="2:2">
      <c r="B696541" s="697"/>
    </row>
    <row r="696542" spans="2:2">
      <c r="B696542" s="697"/>
    </row>
    <row r="696543" spans="2:2">
      <c r="B696543" s="697"/>
    </row>
    <row r="696544" spans="2:2">
      <c r="B696544" s="697"/>
    </row>
    <row r="696545" spans="2:2">
      <c r="B696545" s="697"/>
    </row>
    <row r="696546" spans="2:2">
      <c r="B696546" s="697"/>
    </row>
    <row r="696547" spans="2:2">
      <c r="B696547" s="697"/>
    </row>
    <row r="696548" spans="2:2">
      <c r="B696548" s="697"/>
    </row>
    <row r="696549" spans="2:2">
      <c r="B696549" s="697"/>
    </row>
    <row r="696550" spans="2:2">
      <c r="B696550" s="697"/>
    </row>
    <row r="696551" spans="2:2">
      <c r="B696551" s="697"/>
    </row>
    <row r="696552" spans="2:2">
      <c r="B696552" s="697"/>
    </row>
    <row r="696553" spans="2:2">
      <c r="B696553" s="697"/>
    </row>
    <row r="696554" spans="2:2">
      <c r="B696554" s="697"/>
    </row>
    <row r="696555" spans="2:2">
      <c r="B696555" s="697"/>
    </row>
    <row r="696556" spans="2:2">
      <c r="B696556" s="697"/>
    </row>
    <row r="696557" spans="2:2">
      <c r="B696557" s="697"/>
    </row>
    <row r="696558" spans="2:2">
      <c r="B696558" s="697"/>
    </row>
    <row r="696559" spans="2:2">
      <c r="B696559" s="697"/>
    </row>
    <row r="696560" spans="2:2">
      <c r="B696560" s="697"/>
    </row>
    <row r="696561" spans="2:2">
      <c r="B696561" s="697"/>
    </row>
    <row r="696562" spans="2:2">
      <c r="B696562" s="697"/>
    </row>
    <row r="696563" spans="2:2">
      <c r="B696563" s="697"/>
    </row>
    <row r="696564" spans="2:2">
      <c r="B696564" s="697"/>
    </row>
    <row r="696565" spans="2:2">
      <c r="B696565" s="697"/>
    </row>
    <row r="696566" spans="2:2">
      <c r="B696566" s="697"/>
    </row>
    <row r="696567" spans="2:2">
      <c r="B696567" s="697"/>
    </row>
    <row r="696568" spans="2:2">
      <c r="B696568" s="697"/>
    </row>
    <row r="696569" spans="2:2">
      <c r="B696569" s="697"/>
    </row>
    <row r="696570" spans="2:2">
      <c r="B696570" s="697"/>
    </row>
    <row r="696571" spans="2:2">
      <c r="B696571" s="697"/>
    </row>
    <row r="696572" spans="2:2">
      <c r="B696572" s="697"/>
    </row>
    <row r="696573" spans="2:2">
      <c r="B696573" s="697"/>
    </row>
    <row r="696574" spans="2:2">
      <c r="B696574" s="697"/>
    </row>
    <row r="696575" spans="2:2">
      <c r="B696575" s="697"/>
    </row>
    <row r="696576" spans="2:2">
      <c r="B696576" s="697"/>
    </row>
    <row r="696577" spans="2:2">
      <c r="B696577" s="697"/>
    </row>
    <row r="696578" spans="2:2">
      <c r="B696578" s="697"/>
    </row>
    <row r="696579" spans="2:2">
      <c r="B696579" s="697"/>
    </row>
    <row r="696580" spans="2:2">
      <c r="B696580" s="697"/>
    </row>
    <row r="696581" spans="2:2">
      <c r="B696581" s="697"/>
    </row>
    <row r="696582" spans="2:2">
      <c r="B696582" s="697"/>
    </row>
    <row r="696583" spans="2:2">
      <c r="B696583" s="697"/>
    </row>
    <row r="696584" spans="2:2">
      <c r="B696584" s="697"/>
    </row>
    <row r="696585" spans="2:2">
      <c r="B696585" s="697"/>
    </row>
    <row r="696586" spans="2:2">
      <c r="B696586" s="697"/>
    </row>
    <row r="696587" spans="2:2">
      <c r="B696587" s="697"/>
    </row>
    <row r="696588" spans="2:2">
      <c r="B696588" s="697"/>
    </row>
    <row r="696589" spans="2:2">
      <c r="B696589" s="697"/>
    </row>
    <row r="696590" spans="2:2">
      <c r="B696590" s="697"/>
    </row>
    <row r="696591" spans="2:2">
      <c r="B696591" s="697"/>
    </row>
    <row r="696592" spans="2:2">
      <c r="B696592" s="697"/>
    </row>
    <row r="696593" spans="2:2">
      <c r="B696593" s="697"/>
    </row>
    <row r="696594" spans="2:2">
      <c r="B696594" s="697"/>
    </row>
    <row r="696595" spans="2:2">
      <c r="B696595" s="697"/>
    </row>
    <row r="696596" spans="2:2">
      <c r="B696596" s="697"/>
    </row>
    <row r="696597" spans="2:2">
      <c r="B696597" s="697"/>
    </row>
    <row r="696598" spans="2:2">
      <c r="B696598" s="697"/>
    </row>
    <row r="696599" spans="2:2">
      <c r="B696599" s="697"/>
    </row>
    <row r="696600" spans="2:2">
      <c r="B696600" s="697"/>
    </row>
    <row r="696601" spans="2:2">
      <c r="B696601" s="697"/>
    </row>
    <row r="696602" spans="2:2">
      <c r="B696602" s="697"/>
    </row>
    <row r="696603" spans="2:2">
      <c r="B696603" s="697"/>
    </row>
    <row r="696604" spans="2:2">
      <c r="B696604" s="697"/>
    </row>
    <row r="696605" spans="2:2">
      <c r="B696605" s="697"/>
    </row>
    <row r="696606" spans="2:2">
      <c r="B696606" s="697"/>
    </row>
    <row r="696607" spans="2:2">
      <c r="B696607" s="697"/>
    </row>
    <row r="696608" spans="2:2">
      <c r="B696608" s="697"/>
    </row>
    <row r="696609" spans="2:2">
      <c r="B696609" s="697"/>
    </row>
    <row r="696610" spans="2:2">
      <c r="B696610" s="697"/>
    </row>
    <row r="696611" spans="2:2">
      <c r="B696611" s="697"/>
    </row>
    <row r="696612" spans="2:2">
      <c r="B696612" s="697"/>
    </row>
    <row r="696613" spans="2:2">
      <c r="B696613" s="697"/>
    </row>
    <row r="696614" spans="2:2">
      <c r="B696614" s="697"/>
    </row>
    <row r="696615" spans="2:2">
      <c r="B696615" s="697"/>
    </row>
    <row r="696616" spans="2:2">
      <c r="B696616" s="697"/>
    </row>
    <row r="696617" spans="2:2">
      <c r="B696617" s="697"/>
    </row>
    <row r="696618" spans="2:2">
      <c r="B696618" s="697"/>
    </row>
    <row r="696619" spans="2:2">
      <c r="B696619" s="697"/>
    </row>
    <row r="696620" spans="2:2">
      <c r="B696620" s="697"/>
    </row>
    <row r="696621" spans="2:2">
      <c r="B696621" s="697"/>
    </row>
    <row r="696622" spans="2:2">
      <c r="B696622" s="697"/>
    </row>
    <row r="696623" spans="2:2">
      <c r="B696623" s="697"/>
    </row>
    <row r="696624" spans="2:2">
      <c r="B696624" s="697"/>
    </row>
    <row r="696625" spans="2:2">
      <c r="B696625" s="697"/>
    </row>
    <row r="696626" spans="2:2">
      <c r="B696626" s="697"/>
    </row>
    <row r="696627" spans="2:2">
      <c r="B696627" s="697"/>
    </row>
    <row r="696628" spans="2:2">
      <c r="B696628" s="697"/>
    </row>
    <row r="696629" spans="2:2">
      <c r="B696629" s="697"/>
    </row>
    <row r="696630" spans="2:2">
      <c r="B696630" s="697"/>
    </row>
    <row r="696631" spans="2:2">
      <c r="B696631" s="697"/>
    </row>
    <row r="696632" spans="2:2">
      <c r="B696632" s="697"/>
    </row>
    <row r="696633" spans="2:2">
      <c r="B696633" s="697"/>
    </row>
    <row r="696634" spans="2:2">
      <c r="B696634" s="697"/>
    </row>
    <row r="696635" spans="2:2">
      <c r="B696635" s="697"/>
    </row>
    <row r="696636" spans="2:2">
      <c r="B696636" s="697"/>
    </row>
    <row r="696637" spans="2:2">
      <c r="B696637" s="697"/>
    </row>
    <row r="696638" spans="2:2">
      <c r="B696638" s="697"/>
    </row>
    <row r="696639" spans="2:2">
      <c r="B696639" s="697"/>
    </row>
    <row r="696640" spans="2:2">
      <c r="B696640" s="697"/>
    </row>
    <row r="696641" spans="2:2">
      <c r="B696641" s="697"/>
    </row>
    <row r="696642" spans="2:2">
      <c r="B696642" s="697"/>
    </row>
    <row r="696643" spans="2:2">
      <c r="B696643" s="697"/>
    </row>
    <row r="696644" spans="2:2">
      <c r="B696644" s="697"/>
    </row>
    <row r="696645" spans="2:2">
      <c r="B696645" s="697"/>
    </row>
    <row r="696646" spans="2:2">
      <c r="B696646" s="697"/>
    </row>
    <row r="696647" spans="2:2">
      <c r="B696647" s="697"/>
    </row>
    <row r="696648" spans="2:2">
      <c r="B696648" s="697"/>
    </row>
    <row r="696649" spans="2:2">
      <c r="B696649" s="697"/>
    </row>
    <row r="696650" spans="2:2">
      <c r="B696650" s="697"/>
    </row>
    <row r="696651" spans="2:2">
      <c r="B696651" s="697"/>
    </row>
    <row r="696652" spans="2:2">
      <c r="B696652" s="697"/>
    </row>
    <row r="696653" spans="2:2">
      <c r="B696653" s="697"/>
    </row>
    <row r="696654" spans="2:2">
      <c r="B696654" s="697"/>
    </row>
    <row r="696655" spans="2:2">
      <c r="B696655" s="697"/>
    </row>
    <row r="696656" spans="2:2">
      <c r="B696656" s="697"/>
    </row>
    <row r="696657" spans="2:2">
      <c r="B696657" s="697"/>
    </row>
    <row r="696658" spans="2:2">
      <c r="B696658" s="697"/>
    </row>
    <row r="696659" spans="2:2">
      <c r="B696659" s="697"/>
    </row>
    <row r="696660" spans="2:2">
      <c r="B696660" s="697"/>
    </row>
    <row r="696661" spans="2:2">
      <c r="B696661" s="697"/>
    </row>
    <row r="696662" spans="2:2">
      <c r="B696662" s="697"/>
    </row>
    <row r="696663" spans="2:2">
      <c r="B696663" s="697"/>
    </row>
    <row r="696664" spans="2:2">
      <c r="B696664" s="697"/>
    </row>
    <row r="696665" spans="2:2">
      <c r="B696665" s="697"/>
    </row>
    <row r="696666" spans="2:2">
      <c r="B696666" s="697"/>
    </row>
    <row r="696667" spans="2:2">
      <c r="B696667" s="697"/>
    </row>
    <row r="696668" spans="2:2">
      <c r="B696668" s="697"/>
    </row>
    <row r="696669" spans="2:2">
      <c r="B696669" s="697"/>
    </row>
    <row r="696670" spans="2:2">
      <c r="B696670" s="697"/>
    </row>
    <row r="696671" spans="2:2">
      <c r="B696671" s="697"/>
    </row>
    <row r="696672" spans="2:2">
      <c r="B696672" s="697"/>
    </row>
    <row r="696673" spans="2:2">
      <c r="B696673" s="697"/>
    </row>
    <row r="696674" spans="2:2">
      <c r="B696674" s="697"/>
    </row>
    <row r="696675" spans="2:2">
      <c r="B696675" s="697"/>
    </row>
    <row r="696676" spans="2:2">
      <c r="B696676" s="697"/>
    </row>
    <row r="696677" spans="2:2">
      <c r="B696677" s="697"/>
    </row>
    <row r="696678" spans="2:2">
      <c r="B696678" s="697"/>
    </row>
    <row r="696679" spans="2:2">
      <c r="B696679" s="697"/>
    </row>
    <row r="696680" spans="2:2">
      <c r="B696680" s="697"/>
    </row>
    <row r="696681" spans="2:2">
      <c r="B696681" s="697"/>
    </row>
    <row r="696682" spans="2:2">
      <c r="B696682" s="697"/>
    </row>
    <row r="696683" spans="2:2">
      <c r="B696683" s="697"/>
    </row>
    <row r="696684" spans="2:2">
      <c r="B696684" s="697"/>
    </row>
    <row r="696685" spans="2:2">
      <c r="B696685" s="697"/>
    </row>
    <row r="696686" spans="2:2">
      <c r="B696686" s="697"/>
    </row>
    <row r="696687" spans="2:2">
      <c r="B696687" s="697"/>
    </row>
    <row r="696688" spans="2:2">
      <c r="B696688" s="697"/>
    </row>
    <row r="696689" spans="2:2">
      <c r="B696689" s="697"/>
    </row>
    <row r="696690" spans="2:2">
      <c r="B696690" s="697"/>
    </row>
    <row r="696691" spans="2:2">
      <c r="B696691" s="697"/>
    </row>
    <row r="696692" spans="2:2">
      <c r="B696692" s="697"/>
    </row>
    <row r="696693" spans="2:2">
      <c r="B696693" s="697"/>
    </row>
    <row r="696694" spans="2:2">
      <c r="B696694" s="697"/>
    </row>
    <row r="696695" spans="2:2">
      <c r="B696695" s="697"/>
    </row>
    <row r="696696" spans="2:2">
      <c r="B696696" s="697"/>
    </row>
    <row r="696697" spans="2:2">
      <c r="B696697" s="697"/>
    </row>
    <row r="696698" spans="2:2">
      <c r="B696698" s="697"/>
    </row>
    <row r="696699" spans="2:2">
      <c r="B696699" s="697"/>
    </row>
    <row r="696700" spans="2:2">
      <c r="B696700" s="697"/>
    </row>
    <row r="696701" spans="2:2">
      <c r="B696701" s="697"/>
    </row>
    <row r="696702" spans="2:2">
      <c r="B696702" s="697"/>
    </row>
    <row r="696703" spans="2:2">
      <c r="B696703" s="697"/>
    </row>
    <row r="696704" spans="2:2">
      <c r="B696704" s="697"/>
    </row>
    <row r="696705" spans="2:2">
      <c r="B696705" s="697"/>
    </row>
    <row r="696706" spans="2:2">
      <c r="B696706" s="697"/>
    </row>
    <row r="696707" spans="2:2">
      <c r="B696707" s="697"/>
    </row>
    <row r="696708" spans="2:2">
      <c r="B696708" s="697"/>
    </row>
    <row r="696709" spans="2:2">
      <c r="B696709" s="697"/>
    </row>
    <row r="696710" spans="2:2">
      <c r="B696710" s="697"/>
    </row>
    <row r="696711" spans="2:2">
      <c r="B696711" s="697"/>
    </row>
    <row r="696712" spans="2:2">
      <c r="B696712" s="697"/>
    </row>
    <row r="696713" spans="2:2">
      <c r="B696713" s="697"/>
    </row>
    <row r="696714" spans="2:2">
      <c r="B696714" s="697"/>
    </row>
    <row r="696715" spans="2:2">
      <c r="B696715" s="697"/>
    </row>
    <row r="696716" spans="2:2">
      <c r="B696716" s="697"/>
    </row>
    <row r="696717" spans="2:2">
      <c r="B696717" s="697"/>
    </row>
    <row r="696718" spans="2:2">
      <c r="B696718" s="697"/>
    </row>
    <row r="696719" spans="2:2">
      <c r="B696719" s="697"/>
    </row>
    <row r="696720" spans="2:2">
      <c r="B696720" s="697"/>
    </row>
    <row r="696721" spans="2:2">
      <c r="B696721" s="697"/>
    </row>
    <row r="696722" spans="2:2">
      <c r="B696722" s="697"/>
    </row>
    <row r="696723" spans="2:2">
      <c r="B696723" s="697"/>
    </row>
    <row r="696724" spans="2:2">
      <c r="B696724" s="697"/>
    </row>
    <row r="696725" spans="2:2">
      <c r="B696725" s="697"/>
    </row>
    <row r="696726" spans="2:2">
      <c r="B696726" s="697"/>
    </row>
    <row r="696727" spans="2:2">
      <c r="B696727" s="697"/>
    </row>
    <row r="696728" spans="2:2">
      <c r="B696728" s="697"/>
    </row>
    <row r="696729" spans="2:2">
      <c r="B696729" s="697"/>
    </row>
    <row r="696730" spans="2:2">
      <c r="B696730" s="697"/>
    </row>
    <row r="696731" spans="2:2">
      <c r="B696731" s="697"/>
    </row>
    <row r="696732" spans="2:2">
      <c r="B696732" s="697"/>
    </row>
    <row r="696733" spans="2:2">
      <c r="B696733" s="697"/>
    </row>
    <row r="696734" spans="2:2">
      <c r="B696734" s="697"/>
    </row>
    <row r="696735" spans="2:2">
      <c r="B696735" s="697"/>
    </row>
    <row r="696736" spans="2:2">
      <c r="B696736" s="697"/>
    </row>
    <row r="696737" spans="2:2">
      <c r="B696737" s="697"/>
    </row>
    <row r="696738" spans="2:2">
      <c r="B696738" s="697"/>
    </row>
    <row r="696739" spans="2:2">
      <c r="B696739" s="697"/>
    </row>
    <row r="696740" spans="2:2">
      <c r="B696740" s="697"/>
    </row>
    <row r="696741" spans="2:2">
      <c r="B696741" s="697"/>
    </row>
    <row r="696742" spans="2:2">
      <c r="B696742" s="697"/>
    </row>
    <row r="696743" spans="2:2">
      <c r="B696743" s="697"/>
    </row>
    <row r="696744" spans="2:2">
      <c r="B696744" s="697"/>
    </row>
    <row r="696745" spans="2:2">
      <c r="B696745" s="697"/>
    </row>
    <row r="696746" spans="2:2">
      <c r="B696746" s="697"/>
    </row>
    <row r="696747" spans="2:2">
      <c r="B696747" s="697"/>
    </row>
    <row r="696748" spans="2:2">
      <c r="B696748" s="697"/>
    </row>
    <row r="696749" spans="2:2">
      <c r="B696749" s="697"/>
    </row>
    <row r="696750" spans="2:2">
      <c r="B696750" s="697"/>
    </row>
    <row r="696751" spans="2:2">
      <c r="B696751" s="697"/>
    </row>
    <row r="696752" spans="2:2">
      <c r="B696752" s="697"/>
    </row>
    <row r="696753" spans="2:2">
      <c r="B696753" s="697"/>
    </row>
    <row r="696754" spans="2:2">
      <c r="B696754" s="697"/>
    </row>
    <row r="696755" spans="2:2">
      <c r="B696755" s="697"/>
    </row>
    <row r="696756" spans="2:2">
      <c r="B696756" s="697"/>
    </row>
    <row r="696757" spans="2:2">
      <c r="B696757" s="697"/>
    </row>
    <row r="696758" spans="2:2">
      <c r="B696758" s="697"/>
    </row>
    <row r="696759" spans="2:2">
      <c r="B696759" s="697"/>
    </row>
    <row r="696760" spans="2:2">
      <c r="B696760" s="697"/>
    </row>
    <row r="696761" spans="2:2">
      <c r="B696761" s="697"/>
    </row>
    <row r="696762" spans="2:2">
      <c r="B696762" s="697"/>
    </row>
    <row r="696763" spans="2:2">
      <c r="B696763" s="697"/>
    </row>
    <row r="696764" spans="2:2">
      <c r="B696764" s="697"/>
    </row>
    <row r="696765" spans="2:2">
      <c r="B696765" s="697"/>
    </row>
    <row r="696766" spans="2:2">
      <c r="B696766" s="697"/>
    </row>
    <row r="696767" spans="2:2">
      <c r="B696767" s="697"/>
    </row>
    <row r="696768" spans="2:2">
      <c r="B696768" s="697"/>
    </row>
    <row r="696769" spans="2:2">
      <c r="B696769" s="697"/>
    </row>
    <row r="696770" spans="2:2">
      <c r="B696770" s="697"/>
    </row>
    <row r="696771" spans="2:2">
      <c r="B696771" s="697"/>
    </row>
    <row r="696772" spans="2:2">
      <c r="B696772" s="697"/>
    </row>
    <row r="696773" spans="2:2">
      <c r="B696773" s="697"/>
    </row>
    <row r="696774" spans="2:2">
      <c r="B696774" s="697"/>
    </row>
    <row r="696775" spans="2:2">
      <c r="B696775" s="697"/>
    </row>
    <row r="696776" spans="2:2">
      <c r="B696776" s="697"/>
    </row>
    <row r="696777" spans="2:2">
      <c r="B696777" s="697"/>
    </row>
    <row r="696778" spans="2:2">
      <c r="B696778" s="697"/>
    </row>
    <row r="696779" spans="2:2">
      <c r="B696779" s="697"/>
    </row>
    <row r="696780" spans="2:2">
      <c r="B696780" s="697"/>
    </row>
    <row r="696781" spans="2:2">
      <c r="B696781" s="697"/>
    </row>
    <row r="696782" spans="2:2">
      <c r="B696782" s="697"/>
    </row>
    <row r="696783" spans="2:2">
      <c r="B696783" s="697"/>
    </row>
    <row r="696784" spans="2:2">
      <c r="B696784" s="697"/>
    </row>
    <row r="696785" spans="2:2">
      <c r="B696785" s="697"/>
    </row>
    <row r="696786" spans="2:2">
      <c r="B696786" s="697"/>
    </row>
    <row r="696787" spans="2:2">
      <c r="B696787" s="697"/>
    </row>
    <row r="696788" spans="2:2">
      <c r="B696788" s="697"/>
    </row>
    <row r="696789" spans="2:2">
      <c r="B696789" s="697"/>
    </row>
    <row r="696790" spans="2:2">
      <c r="B696790" s="697"/>
    </row>
    <row r="696791" spans="2:2">
      <c r="B696791" s="697"/>
    </row>
    <row r="696792" spans="2:2">
      <c r="B696792" s="697"/>
    </row>
    <row r="696793" spans="2:2">
      <c r="B696793" s="697"/>
    </row>
    <row r="696794" spans="2:2">
      <c r="B696794" s="697"/>
    </row>
    <row r="696795" spans="2:2">
      <c r="B696795" s="697"/>
    </row>
    <row r="696796" spans="2:2">
      <c r="B696796" s="697"/>
    </row>
    <row r="696797" spans="2:2">
      <c r="B696797" s="697"/>
    </row>
    <row r="696798" spans="2:2">
      <c r="B696798" s="697"/>
    </row>
    <row r="696799" spans="2:2">
      <c r="B696799" s="697"/>
    </row>
    <row r="696800" spans="2:2">
      <c r="B696800" s="697"/>
    </row>
    <row r="696801" spans="2:2">
      <c r="B696801" s="697"/>
    </row>
    <row r="696802" spans="2:2">
      <c r="B696802" s="697"/>
    </row>
    <row r="696803" spans="2:2">
      <c r="B696803" s="697"/>
    </row>
    <row r="696804" spans="2:2">
      <c r="B696804" s="697"/>
    </row>
    <row r="696805" spans="2:2">
      <c r="B696805" s="697"/>
    </row>
    <row r="696806" spans="2:2">
      <c r="B696806" s="697"/>
    </row>
    <row r="696807" spans="2:2">
      <c r="B696807" s="697"/>
    </row>
    <row r="696808" spans="2:2">
      <c r="B696808" s="697"/>
    </row>
    <row r="696809" spans="2:2">
      <c r="B696809" s="697"/>
    </row>
    <row r="696810" spans="2:2">
      <c r="B696810" s="697"/>
    </row>
    <row r="696811" spans="2:2">
      <c r="B696811" s="697"/>
    </row>
    <row r="696812" spans="2:2">
      <c r="B696812" s="697"/>
    </row>
    <row r="696813" spans="2:2">
      <c r="B696813" s="697"/>
    </row>
    <row r="696814" spans="2:2">
      <c r="B696814" s="697"/>
    </row>
    <row r="696815" spans="2:2">
      <c r="B696815" s="697"/>
    </row>
    <row r="696816" spans="2:2">
      <c r="B696816" s="697"/>
    </row>
    <row r="696817" spans="2:2">
      <c r="B696817" s="697"/>
    </row>
    <row r="696818" spans="2:2">
      <c r="B696818" s="697"/>
    </row>
    <row r="696819" spans="2:2">
      <c r="B696819" s="697"/>
    </row>
    <row r="696820" spans="2:2">
      <c r="B696820" s="697"/>
    </row>
    <row r="696821" spans="2:2">
      <c r="B696821" s="697"/>
    </row>
    <row r="696822" spans="2:2">
      <c r="B696822" s="697"/>
    </row>
    <row r="696823" spans="2:2">
      <c r="B696823" s="697"/>
    </row>
    <row r="696824" spans="2:2">
      <c r="B696824" s="697"/>
    </row>
    <row r="696825" spans="2:2">
      <c r="B696825" s="697"/>
    </row>
    <row r="696826" spans="2:2">
      <c r="B696826" s="697"/>
    </row>
    <row r="696827" spans="2:2">
      <c r="B696827" s="697"/>
    </row>
    <row r="696828" spans="2:2">
      <c r="B696828" s="697"/>
    </row>
    <row r="696829" spans="2:2">
      <c r="B696829" s="697"/>
    </row>
    <row r="696830" spans="2:2">
      <c r="B696830" s="697"/>
    </row>
    <row r="696831" spans="2:2">
      <c r="B696831" s="697"/>
    </row>
    <row r="696832" spans="2:2">
      <c r="B696832" s="697"/>
    </row>
    <row r="696833" spans="2:2">
      <c r="B696833" s="697"/>
    </row>
    <row r="696834" spans="2:2">
      <c r="B696834" s="697"/>
    </row>
    <row r="696835" spans="2:2">
      <c r="B696835" s="697"/>
    </row>
    <row r="696836" spans="2:2">
      <c r="B696836" s="697"/>
    </row>
    <row r="696837" spans="2:2">
      <c r="B696837" s="697"/>
    </row>
    <row r="696838" spans="2:2">
      <c r="B696838" s="697"/>
    </row>
    <row r="696839" spans="2:2">
      <c r="B696839" s="697"/>
    </row>
    <row r="696840" spans="2:2">
      <c r="B696840" s="697"/>
    </row>
    <row r="696841" spans="2:2">
      <c r="B696841" s="697"/>
    </row>
    <row r="696842" spans="2:2">
      <c r="B696842" s="697"/>
    </row>
    <row r="696843" spans="2:2">
      <c r="B696843" s="697"/>
    </row>
    <row r="696844" spans="2:2">
      <c r="B696844" s="697"/>
    </row>
    <row r="696845" spans="2:2">
      <c r="B696845" s="697"/>
    </row>
    <row r="696846" spans="2:2">
      <c r="B696846" s="697"/>
    </row>
    <row r="696847" spans="2:2">
      <c r="B696847" s="697"/>
    </row>
    <row r="696848" spans="2:2">
      <c r="B696848" s="697"/>
    </row>
    <row r="696849" spans="2:2">
      <c r="B696849" s="697"/>
    </row>
    <row r="696850" spans="2:2">
      <c r="B696850" s="697"/>
    </row>
    <row r="696851" spans="2:2">
      <c r="B696851" s="697"/>
    </row>
    <row r="696852" spans="2:2">
      <c r="B696852" s="697"/>
    </row>
    <row r="696853" spans="2:2">
      <c r="B696853" s="697"/>
    </row>
    <row r="696854" spans="2:2">
      <c r="B696854" s="697"/>
    </row>
    <row r="696855" spans="2:2">
      <c r="B696855" s="697"/>
    </row>
    <row r="696856" spans="2:2">
      <c r="B696856" s="697"/>
    </row>
    <row r="696857" spans="2:2">
      <c r="B696857" s="697"/>
    </row>
    <row r="696858" spans="2:2">
      <c r="B696858" s="697"/>
    </row>
    <row r="696859" spans="2:2">
      <c r="B696859" s="697"/>
    </row>
    <row r="696860" spans="2:2">
      <c r="B696860" s="697"/>
    </row>
    <row r="696861" spans="2:2">
      <c r="B696861" s="697"/>
    </row>
    <row r="696862" spans="2:2">
      <c r="B696862" s="697"/>
    </row>
    <row r="696863" spans="2:2">
      <c r="B696863" s="697"/>
    </row>
    <row r="696864" spans="2:2">
      <c r="B696864" s="697"/>
    </row>
    <row r="696865" spans="2:2">
      <c r="B696865" s="697"/>
    </row>
    <row r="696866" spans="2:2">
      <c r="B696866" s="697"/>
    </row>
    <row r="696867" spans="2:2">
      <c r="B696867" s="697"/>
    </row>
    <row r="696868" spans="2:2">
      <c r="B696868" s="697"/>
    </row>
    <row r="696869" spans="2:2">
      <c r="B696869" s="697"/>
    </row>
    <row r="696870" spans="2:2">
      <c r="B696870" s="697"/>
    </row>
    <row r="696871" spans="2:2">
      <c r="B696871" s="697"/>
    </row>
    <row r="696872" spans="2:2">
      <c r="B696872" s="697"/>
    </row>
    <row r="696873" spans="2:2">
      <c r="B696873" s="697"/>
    </row>
    <row r="696874" spans="2:2">
      <c r="B696874" s="697"/>
    </row>
    <row r="696875" spans="2:2">
      <c r="B696875" s="697"/>
    </row>
    <row r="696876" spans="2:2">
      <c r="B696876" s="697"/>
    </row>
    <row r="696877" spans="2:2">
      <c r="B696877" s="697"/>
    </row>
    <row r="696878" spans="2:2">
      <c r="B696878" s="697"/>
    </row>
    <row r="696879" spans="2:2">
      <c r="B696879" s="697"/>
    </row>
    <row r="696880" spans="2:2">
      <c r="B696880" s="697"/>
    </row>
    <row r="696881" spans="2:2">
      <c r="B696881" s="697"/>
    </row>
    <row r="696882" spans="2:2">
      <c r="B696882" s="697"/>
    </row>
    <row r="696883" spans="2:2">
      <c r="B696883" s="697"/>
    </row>
    <row r="696884" spans="2:2">
      <c r="B696884" s="697"/>
    </row>
    <row r="696885" spans="2:2">
      <c r="B696885" s="697"/>
    </row>
    <row r="696886" spans="2:2">
      <c r="B696886" s="697"/>
    </row>
    <row r="696887" spans="2:2">
      <c r="B696887" s="697"/>
    </row>
    <row r="696888" spans="2:2">
      <c r="B696888" s="697"/>
    </row>
    <row r="696889" spans="2:2">
      <c r="B696889" s="697"/>
    </row>
    <row r="696890" spans="2:2">
      <c r="B696890" s="697"/>
    </row>
    <row r="696891" spans="2:2">
      <c r="B696891" s="697"/>
    </row>
    <row r="696892" spans="2:2">
      <c r="B696892" s="697"/>
    </row>
    <row r="696893" spans="2:2">
      <c r="B696893" s="697"/>
    </row>
    <row r="696894" spans="2:2">
      <c r="B696894" s="697"/>
    </row>
    <row r="696895" spans="2:2">
      <c r="B696895" s="697"/>
    </row>
    <row r="696896" spans="2:2">
      <c r="B696896" s="697"/>
    </row>
    <row r="696897" spans="2:2">
      <c r="B696897" s="697"/>
    </row>
    <row r="696898" spans="2:2">
      <c r="B696898" s="697"/>
    </row>
    <row r="696899" spans="2:2">
      <c r="B696899" s="697"/>
    </row>
    <row r="696900" spans="2:2">
      <c r="B696900" s="697"/>
    </row>
    <row r="696901" spans="2:2">
      <c r="B696901" s="697"/>
    </row>
    <row r="696902" spans="2:2">
      <c r="B696902" s="697"/>
    </row>
    <row r="696903" spans="2:2">
      <c r="B696903" s="697"/>
    </row>
    <row r="696904" spans="2:2">
      <c r="B696904" s="697"/>
    </row>
    <row r="696905" spans="2:2">
      <c r="B696905" s="697"/>
    </row>
    <row r="696906" spans="2:2">
      <c r="B696906" s="697"/>
    </row>
    <row r="696907" spans="2:2">
      <c r="B696907" s="697"/>
    </row>
    <row r="696908" spans="2:2">
      <c r="B696908" s="697"/>
    </row>
    <row r="696909" spans="2:2">
      <c r="B696909" s="697"/>
    </row>
    <row r="696910" spans="2:2">
      <c r="B696910" s="697"/>
    </row>
    <row r="696911" spans="2:2">
      <c r="B696911" s="697"/>
    </row>
    <row r="696912" spans="2:2">
      <c r="B696912" s="697"/>
    </row>
    <row r="696913" spans="2:2">
      <c r="B696913" s="697"/>
    </row>
    <row r="696914" spans="2:2">
      <c r="B696914" s="697"/>
    </row>
    <row r="696915" spans="2:2">
      <c r="B696915" s="697"/>
    </row>
    <row r="696916" spans="2:2">
      <c r="B696916" s="697"/>
    </row>
    <row r="696917" spans="2:2">
      <c r="B696917" s="697"/>
    </row>
    <row r="696918" spans="2:2">
      <c r="B696918" s="697"/>
    </row>
    <row r="696919" spans="2:2">
      <c r="B696919" s="697"/>
    </row>
    <row r="696920" spans="2:2">
      <c r="B696920" s="697"/>
    </row>
    <row r="696921" spans="2:2">
      <c r="B696921" s="697"/>
    </row>
    <row r="696922" spans="2:2">
      <c r="B696922" s="697"/>
    </row>
    <row r="696923" spans="2:2">
      <c r="B696923" s="697"/>
    </row>
    <row r="696924" spans="2:2">
      <c r="B696924" s="697"/>
    </row>
    <row r="696925" spans="2:2">
      <c r="B696925" s="697"/>
    </row>
    <row r="696926" spans="2:2">
      <c r="B696926" s="697"/>
    </row>
    <row r="696927" spans="2:2">
      <c r="B696927" s="697"/>
    </row>
    <row r="696928" spans="2:2">
      <c r="B696928" s="697"/>
    </row>
    <row r="696929" spans="2:2">
      <c r="B696929" s="697"/>
    </row>
    <row r="696930" spans="2:2">
      <c r="B696930" s="697"/>
    </row>
    <row r="696931" spans="2:2">
      <c r="B696931" s="697"/>
    </row>
    <row r="696932" spans="2:2">
      <c r="B696932" s="697"/>
    </row>
    <row r="696933" spans="2:2">
      <c r="B696933" s="697"/>
    </row>
    <row r="696934" spans="2:2">
      <c r="B696934" s="697"/>
    </row>
    <row r="696935" spans="2:2">
      <c r="B696935" s="697"/>
    </row>
    <row r="696936" spans="2:2">
      <c r="B696936" s="697"/>
    </row>
    <row r="696937" spans="2:2">
      <c r="B696937" s="697"/>
    </row>
    <row r="696938" spans="2:2">
      <c r="B696938" s="697"/>
    </row>
    <row r="696939" spans="2:2">
      <c r="B696939" s="697"/>
    </row>
    <row r="696940" spans="2:2">
      <c r="B696940" s="697"/>
    </row>
    <row r="696941" spans="2:2">
      <c r="B696941" s="697"/>
    </row>
    <row r="696942" spans="2:2">
      <c r="B696942" s="697"/>
    </row>
    <row r="696943" spans="2:2">
      <c r="B696943" s="697"/>
    </row>
    <row r="696944" spans="2:2">
      <c r="B696944" s="697"/>
    </row>
    <row r="696945" spans="2:2">
      <c r="B696945" s="697"/>
    </row>
    <row r="696946" spans="2:2">
      <c r="B696946" s="697"/>
    </row>
    <row r="696947" spans="2:2">
      <c r="B696947" s="697"/>
    </row>
    <row r="696948" spans="2:2">
      <c r="B696948" s="697"/>
    </row>
    <row r="696949" spans="2:2">
      <c r="B696949" s="697"/>
    </row>
    <row r="696950" spans="2:2">
      <c r="B696950" s="697"/>
    </row>
    <row r="696951" spans="2:2">
      <c r="B696951" s="697"/>
    </row>
    <row r="696952" spans="2:2">
      <c r="B696952" s="697"/>
    </row>
    <row r="696953" spans="2:2">
      <c r="B696953" s="697"/>
    </row>
    <row r="696954" spans="2:2">
      <c r="B696954" s="697"/>
    </row>
    <row r="696955" spans="2:2">
      <c r="B696955" s="697"/>
    </row>
    <row r="696956" spans="2:2">
      <c r="B696956" s="697"/>
    </row>
    <row r="696957" spans="2:2">
      <c r="B696957" s="697"/>
    </row>
    <row r="696958" spans="2:2">
      <c r="B696958" s="697"/>
    </row>
    <row r="696959" spans="2:2">
      <c r="B696959" s="697"/>
    </row>
    <row r="696960" spans="2:2">
      <c r="B696960" s="697"/>
    </row>
    <row r="696961" spans="2:2">
      <c r="B696961" s="697"/>
    </row>
    <row r="696962" spans="2:2">
      <c r="B696962" s="697"/>
    </row>
    <row r="696963" spans="2:2">
      <c r="B696963" s="697"/>
    </row>
    <row r="696964" spans="2:2">
      <c r="B696964" s="697"/>
    </row>
    <row r="696965" spans="2:2">
      <c r="B696965" s="697"/>
    </row>
    <row r="696966" spans="2:2">
      <c r="B696966" s="697"/>
    </row>
    <row r="696967" spans="2:2">
      <c r="B696967" s="697"/>
    </row>
    <row r="696968" spans="2:2">
      <c r="B696968" s="697"/>
    </row>
    <row r="696969" spans="2:2">
      <c r="B696969" s="697"/>
    </row>
    <row r="696970" spans="2:2">
      <c r="B696970" s="697"/>
    </row>
    <row r="696971" spans="2:2">
      <c r="B696971" s="697"/>
    </row>
    <row r="696972" spans="2:2">
      <c r="B696972" s="697"/>
    </row>
    <row r="696973" spans="2:2">
      <c r="B696973" s="697"/>
    </row>
    <row r="696974" spans="2:2">
      <c r="B696974" s="697"/>
    </row>
    <row r="696975" spans="2:2">
      <c r="B696975" s="697"/>
    </row>
    <row r="696976" spans="2:2">
      <c r="B696976" s="697"/>
    </row>
    <row r="696977" spans="2:2">
      <c r="B696977" s="697"/>
    </row>
    <row r="696978" spans="2:2">
      <c r="B696978" s="697"/>
    </row>
    <row r="696979" spans="2:2">
      <c r="B696979" s="697"/>
    </row>
    <row r="696980" spans="2:2">
      <c r="B696980" s="697"/>
    </row>
    <row r="696981" spans="2:2">
      <c r="B696981" s="697"/>
    </row>
    <row r="696982" spans="2:2">
      <c r="B696982" s="697"/>
    </row>
    <row r="696983" spans="2:2">
      <c r="B696983" s="697"/>
    </row>
    <row r="696984" spans="2:2">
      <c r="B696984" s="697"/>
    </row>
    <row r="696985" spans="2:2">
      <c r="B696985" s="697"/>
    </row>
    <row r="696986" spans="2:2">
      <c r="B696986" s="697"/>
    </row>
    <row r="696987" spans="2:2">
      <c r="B696987" s="697"/>
    </row>
    <row r="696988" spans="2:2">
      <c r="B696988" s="697"/>
    </row>
    <row r="696989" spans="2:2">
      <c r="B696989" s="697"/>
    </row>
    <row r="696990" spans="2:2">
      <c r="B696990" s="697"/>
    </row>
    <row r="696991" spans="2:2">
      <c r="B696991" s="697"/>
    </row>
    <row r="696992" spans="2:2">
      <c r="B696992" s="697"/>
    </row>
    <row r="696993" spans="2:2">
      <c r="B696993" s="697"/>
    </row>
    <row r="696994" spans="2:2">
      <c r="B696994" s="697"/>
    </row>
    <row r="696995" spans="2:2">
      <c r="B696995" s="697"/>
    </row>
    <row r="696996" spans="2:2">
      <c r="B696996" s="697"/>
    </row>
    <row r="696997" spans="2:2">
      <c r="B696997" s="697"/>
    </row>
    <row r="696998" spans="2:2">
      <c r="B696998" s="697"/>
    </row>
    <row r="696999" spans="2:2">
      <c r="B696999" s="697"/>
    </row>
    <row r="697000" spans="2:2">
      <c r="B697000" s="697"/>
    </row>
    <row r="697001" spans="2:2">
      <c r="B697001" s="697"/>
    </row>
    <row r="697002" spans="2:2">
      <c r="B697002" s="697"/>
    </row>
    <row r="697003" spans="2:2">
      <c r="B697003" s="697"/>
    </row>
    <row r="697004" spans="2:2">
      <c r="B697004" s="697"/>
    </row>
    <row r="697005" spans="2:2">
      <c r="B697005" s="697"/>
    </row>
    <row r="697006" spans="2:2">
      <c r="B697006" s="697"/>
    </row>
    <row r="697007" spans="2:2">
      <c r="B697007" s="697"/>
    </row>
    <row r="697008" spans="2:2">
      <c r="B697008" s="697"/>
    </row>
    <row r="697009" spans="2:2">
      <c r="B697009" s="697"/>
    </row>
    <row r="697010" spans="2:2">
      <c r="B697010" s="697"/>
    </row>
    <row r="697011" spans="2:2">
      <c r="B697011" s="697"/>
    </row>
    <row r="697012" spans="2:2">
      <c r="B697012" s="697"/>
    </row>
    <row r="697013" spans="2:2">
      <c r="B697013" s="697"/>
    </row>
    <row r="697014" spans="2:2">
      <c r="B697014" s="697"/>
    </row>
    <row r="697015" spans="2:2">
      <c r="B697015" s="697"/>
    </row>
    <row r="697016" spans="2:2">
      <c r="B697016" s="697"/>
    </row>
    <row r="697017" spans="2:2">
      <c r="B697017" s="697"/>
    </row>
    <row r="697018" spans="2:2">
      <c r="B697018" s="697"/>
    </row>
    <row r="697019" spans="2:2">
      <c r="B697019" s="697"/>
    </row>
    <row r="697020" spans="2:2">
      <c r="B697020" s="697"/>
    </row>
    <row r="697021" spans="2:2">
      <c r="B697021" s="697"/>
    </row>
    <row r="697022" spans="2:2">
      <c r="B697022" s="697"/>
    </row>
    <row r="697023" spans="2:2">
      <c r="B697023" s="697"/>
    </row>
    <row r="697024" spans="2:2">
      <c r="B697024" s="697"/>
    </row>
    <row r="697025" spans="2:2">
      <c r="B697025" s="697"/>
    </row>
    <row r="697026" spans="2:2">
      <c r="B697026" s="697"/>
    </row>
    <row r="697027" spans="2:2">
      <c r="B697027" s="697"/>
    </row>
    <row r="697028" spans="2:2">
      <c r="B697028" s="697"/>
    </row>
    <row r="697029" spans="2:2">
      <c r="B697029" s="697"/>
    </row>
    <row r="697030" spans="2:2">
      <c r="B697030" s="697"/>
    </row>
    <row r="697031" spans="2:2">
      <c r="B697031" s="697"/>
    </row>
    <row r="697032" spans="2:2">
      <c r="B697032" s="697"/>
    </row>
    <row r="697033" spans="2:2">
      <c r="B697033" s="697"/>
    </row>
    <row r="697034" spans="2:2">
      <c r="B697034" s="697"/>
    </row>
    <row r="697035" spans="2:2">
      <c r="B697035" s="697"/>
    </row>
    <row r="697036" spans="2:2">
      <c r="B697036" s="697"/>
    </row>
    <row r="697037" spans="2:2">
      <c r="B697037" s="697"/>
    </row>
    <row r="697038" spans="2:2">
      <c r="B697038" s="697"/>
    </row>
    <row r="697039" spans="2:2">
      <c r="B697039" s="697"/>
    </row>
    <row r="697040" spans="2:2">
      <c r="B697040" s="697"/>
    </row>
    <row r="697041" spans="2:2">
      <c r="B697041" s="697"/>
    </row>
    <row r="697042" spans="2:2">
      <c r="B697042" s="697"/>
    </row>
    <row r="697043" spans="2:2">
      <c r="B697043" s="697"/>
    </row>
    <row r="697044" spans="2:2">
      <c r="B697044" s="697"/>
    </row>
    <row r="697045" spans="2:2">
      <c r="B697045" s="697"/>
    </row>
    <row r="697046" spans="2:2">
      <c r="B697046" s="697"/>
    </row>
    <row r="697047" spans="2:2">
      <c r="B697047" s="697"/>
    </row>
    <row r="697048" spans="2:2">
      <c r="B697048" s="697"/>
    </row>
    <row r="697049" spans="2:2">
      <c r="B697049" s="697"/>
    </row>
    <row r="697050" spans="2:2">
      <c r="B697050" s="697"/>
    </row>
    <row r="697051" spans="2:2">
      <c r="B697051" s="697"/>
    </row>
    <row r="697052" spans="2:2">
      <c r="B697052" s="697"/>
    </row>
    <row r="697053" spans="2:2">
      <c r="B697053" s="697"/>
    </row>
    <row r="697054" spans="2:2">
      <c r="B697054" s="697"/>
    </row>
    <row r="697055" spans="2:2">
      <c r="B697055" s="697"/>
    </row>
    <row r="697056" spans="2:2">
      <c r="B697056" s="697"/>
    </row>
    <row r="697057" spans="2:2">
      <c r="B697057" s="697"/>
    </row>
    <row r="697058" spans="2:2">
      <c r="B697058" s="697"/>
    </row>
    <row r="697059" spans="2:2">
      <c r="B697059" s="697"/>
    </row>
    <row r="697060" spans="2:2">
      <c r="B697060" s="697"/>
    </row>
    <row r="697061" spans="2:2">
      <c r="B697061" s="697"/>
    </row>
    <row r="697062" spans="2:2">
      <c r="B697062" s="697"/>
    </row>
    <row r="697063" spans="2:2">
      <c r="B697063" s="697"/>
    </row>
    <row r="697064" spans="2:2">
      <c r="B697064" s="697"/>
    </row>
    <row r="697065" spans="2:2">
      <c r="B697065" s="697"/>
    </row>
    <row r="697066" spans="2:2">
      <c r="B697066" s="697"/>
    </row>
    <row r="697067" spans="2:2">
      <c r="B697067" s="697"/>
    </row>
    <row r="697068" spans="2:2">
      <c r="B697068" s="697"/>
    </row>
    <row r="697069" spans="2:2">
      <c r="B697069" s="697"/>
    </row>
    <row r="697070" spans="2:2">
      <c r="B697070" s="697"/>
    </row>
    <row r="697071" spans="2:2">
      <c r="B697071" s="697"/>
    </row>
    <row r="697072" spans="2:2">
      <c r="B697072" s="697"/>
    </row>
    <row r="697073" spans="2:2">
      <c r="B697073" s="697"/>
    </row>
    <row r="697074" spans="2:2">
      <c r="B697074" s="697"/>
    </row>
    <row r="697075" spans="2:2">
      <c r="B697075" s="697"/>
    </row>
    <row r="697076" spans="2:2">
      <c r="B697076" s="697"/>
    </row>
    <row r="697077" spans="2:2">
      <c r="B697077" s="697"/>
    </row>
    <row r="697078" spans="2:2">
      <c r="B697078" s="697"/>
    </row>
    <row r="697079" spans="2:2">
      <c r="B697079" s="697"/>
    </row>
    <row r="697080" spans="2:2">
      <c r="B697080" s="697"/>
    </row>
    <row r="697081" spans="2:2">
      <c r="B697081" s="697"/>
    </row>
    <row r="697082" spans="2:2">
      <c r="B697082" s="697"/>
    </row>
    <row r="697083" spans="2:2">
      <c r="B697083" s="697"/>
    </row>
    <row r="697084" spans="2:2">
      <c r="B697084" s="697"/>
    </row>
    <row r="697085" spans="2:2">
      <c r="B697085" s="697"/>
    </row>
    <row r="697086" spans="2:2">
      <c r="B697086" s="697"/>
    </row>
    <row r="697087" spans="2:2">
      <c r="B697087" s="697"/>
    </row>
    <row r="697088" spans="2:2">
      <c r="B697088" s="697"/>
    </row>
    <row r="697089" spans="2:2">
      <c r="B697089" s="697"/>
    </row>
    <row r="697090" spans="2:2">
      <c r="B697090" s="697"/>
    </row>
    <row r="697091" spans="2:2">
      <c r="B697091" s="697"/>
    </row>
    <row r="697092" spans="2:2">
      <c r="B697092" s="697"/>
    </row>
    <row r="697093" spans="2:2">
      <c r="B697093" s="697"/>
    </row>
    <row r="697094" spans="2:2">
      <c r="B697094" s="697"/>
    </row>
    <row r="697095" spans="2:2">
      <c r="B697095" s="697"/>
    </row>
    <row r="697096" spans="2:2">
      <c r="B697096" s="697"/>
    </row>
    <row r="697097" spans="2:2">
      <c r="B697097" s="697"/>
    </row>
    <row r="697098" spans="2:2">
      <c r="B697098" s="697"/>
    </row>
    <row r="697099" spans="2:2">
      <c r="B697099" s="697"/>
    </row>
    <row r="697100" spans="2:2">
      <c r="B697100" s="697"/>
    </row>
    <row r="697101" spans="2:2">
      <c r="B697101" s="697"/>
    </row>
    <row r="697102" spans="2:2">
      <c r="B697102" s="697"/>
    </row>
    <row r="697103" spans="2:2">
      <c r="B697103" s="697"/>
    </row>
    <row r="697104" spans="2:2">
      <c r="B697104" s="697"/>
    </row>
    <row r="697105" spans="2:2">
      <c r="B697105" s="697"/>
    </row>
    <row r="697106" spans="2:2">
      <c r="B697106" s="697"/>
    </row>
    <row r="697107" spans="2:2">
      <c r="B697107" s="697"/>
    </row>
    <row r="697108" spans="2:2">
      <c r="B697108" s="697"/>
    </row>
    <row r="697109" spans="2:2">
      <c r="B697109" s="697"/>
    </row>
    <row r="697110" spans="2:2">
      <c r="B697110" s="697"/>
    </row>
    <row r="697111" spans="2:2">
      <c r="B697111" s="697"/>
    </row>
    <row r="697112" spans="2:2">
      <c r="B697112" s="697"/>
    </row>
    <row r="697113" spans="2:2">
      <c r="B697113" s="697"/>
    </row>
    <row r="697114" spans="2:2">
      <c r="B697114" s="697"/>
    </row>
    <row r="697115" spans="2:2">
      <c r="B697115" s="697"/>
    </row>
    <row r="697116" spans="2:2">
      <c r="B697116" s="697"/>
    </row>
    <row r="697117" spans="2:2">
      <c r="B697117" s="697"/>
    </row>
    <row r="697118" spans="2:2">
      <c r="B697118" s="697"/>
    </row>
    <row r="697119" spans="2:2">
      <c r="B697119" s="697"/>
    </row>
    <row r="697120" spans="2:2">
      <c r="B697120" s="697"/>
    </row>
    <row r="697121" spans="2:2">
      <c r="B697121" s="697"/>
    </row>
    <row r="697122" spans="2:2">
      <c r="B697122" s="697"/>
    </row>
    <row r="697123" spans="2:2">
      <c r="B697123" s="697"/>
    </row>
    <row r="697124" spans="2:2">
      <c r="B697124" s="697"/>
    </row>
    <row r="697125" spans="2:2">
      <c r="B697125" s="697"/>
    </row>
    <row r="697126" spans="2:2">
      <c r="B697126" s="697"/>
    </row>
    <row r="697127" spans="2:2">
      <c r="B697127" s="697"/>
    </row>
    <row r="697128" spans="2:2">
      <c r="B697128" s="697"/>
    </row>
    <row r="697129" spans="2:2">
      <c r="B697129" s="697"/>
    </row>
    <row r="697130" spans="2:2">
      <c r="B697130" s="697"/>
    </row>
    <row r="697131" spans="2:2">
      <c r="B697131" s="697"/>
    </row>
    <row r="697132" spans="2:2">
      <c r="B697132" s="697"/>
    </row>
    <row r="697133" spans="2:2">
      <c r="B697133" s="697"/>
    </row>
    <row r="697134" spans="2:2">
      <c r="B697134" s="697"/>
    </row>
    <row r="697135" spans="2:2">
      <c r="B697135" s="697"/>
    </row>
    <row r="697136" spans="2:2">
      <c r="B697136" s="697"/>
    </row>
    <row r="697137" spans="2:2">
      <c r="B697137" s="697"/>
    </row>
    <row r="697138" spans="2:2">
      <c r="B697138" s="697"/>
    </row>
    <row r="697139" spans="2:2">
      <c r="B697139" s="697"/>
    </row>
    <row r="697140" spans="2:2">
      <c r="B697140" s="697"/>
    </row>
    <row r="697141" spans="2:2">
      <c r="B697141" s="697"/>
    </row>
    <row r="697142" spans="2:2">
      <c r="B697142" s="697"/>
    </row>
    <row r="697143" spans="2:2">
      <c r="B697143" s="697"/>
    </row>
    <row r="697144" spans="2:2">
      <c r="B697144" s="697"/>
    </row>
    <row r="697145" spans="2:2">
      <c r="B697145" s="697"/>
    </row>
    <row r="697146" spans="2:2">
      <c r="B697146" s="697"/>
    </row>
    <row r="697147" spans="2:2">
      <c r="B697147" s="697"/>
    </row>
    <row r="697148" spans="2:2">
      <c r="B697148" s="697"/>
    </row>
    <row r="697149" spans="2:2">
      <c r="B697149" s="697"/>
    </row>
    <row r="697150" spans="2:2">
      <c r="B697150" s="697"/>
    </row>
    <row r="697151" spans="2:2">
      <c r="B697151" s="697"/>
    </row>
    <row r="697152" spans="2:2">
      <c r="B697152" s="697"/>
    </row>
    <row r="697153" spans="2:2">
      <c r="B697153" s="697"/>
    </row>
    <row r="697154" spans="2:2">
      <c r="B697154" s="697"/>
    </row>
    <row r="697155" spans="2:2">
      <c r="B697155" s="697"/>
    </row>
    <row r="697156" spans="2:2">
      <c r="B697156" s="697"/>
    </row>
    <row r="697157" spans="2:2">
      <c r="B697157" s="697"/>
    </row>
    <row r="697158" spans="2:2">
      <c r="B697158" s="697"/>
    </row>
    <row r="697159" spans="2:2">
      <c r="B697159" s="697"/>
    </row>
    <row r="697160" spans="2:2">
      <c r="B697160" s="697"/>
    </row>
    <row r="697161" spans="2:2">
      <c r="B697161" s="697"/>
    </row>
    <row r="697162" spans="2:2">
      <c r="B697162" s="697"/>
    </row>
    <row r="697163" spans="2:2">
      <c r="B697163" s="697"/>
    </row>
    <row r="697164" spans="2:2">
      <c r="B697164" s="697"/>
    </row>
    <row r="697165" spans="2:2">
      <c r="B697165" s="697"/>
    </row>
    <row r="697166" spans="2:2">
      <c r="B697166" s="697"/>
    </row>
    <row r="697167" spans="2:2">
      <c r="B697167" s="697"/>
    </row>
    <row r="697168" spans="2:2">
      <c r="B697168" s="697"/>
    </row>
    <row r="697169" spans="2:2">
      <c r="B697169" s="697"/>
    </row>
    <row r="697170" spans="2:2">
      <c r="B697170" s="697"/>
    </row>
    <row r="697171" spans="2:2">
      <c r="B697171" s="697"/>
    </row>
    <row r="697172" spans="2:2">
      <c r="B697172" s="697"/>
    </row>
    <row r="697173" spans="2:2">
      <c r="B697173" s="697"/>
    </row>
    <row r="697174" spans="2:2">
      <c r="B697174" s="697"/>
    </row>
    <row r="697175" spans="2:2">
      <c r="B697175" s="697"/>
    </row>
    <row r="697176" spans="2:2">
      <c r="B697176" s="697"/>
    </row>
    <row r="697177" spans="2:2">
      <c r="B697177" s="697"/>
    </row>
    <row r="697178" spans="2:2">
      <c r="B697178" s="697"/>
    </row>
    <row r="697179" spans="2:2">
      <c r="B697179" s="697"/>
    </row>
    <row r="697180" spans="2:2">
      <c r="B697180" s="697"/>
    </row>
    <row r="697181" spans="2:2">
      <c r="B697181" s="697"/>
    </row>
    <row r="697182" spans="2:2">
      <c r="B697182" s="697"/>
    </row>
    <row r="697183" spans="2:2">
      <c r="B697183" s="697"/>
    </row>
    <row r="697184" spans="2:2">
      <c r="B697184" s="697"/>
    </row>
    <row r="697185" spans="2:2">
      <c r="B697185" s="697"/>
    </row>
    <row r="697186" spans="2:2">
      <c r="B697186" s="697"/>
    </row>
    <row r="697187" spans="2:2">
      <c r="B697187" s="697"/>
    </row>
    <row r="697188" spans="2:2">
      <c r="B697188" s="697"/>
    </row>
    <row r="697189" spans="2:2">
      <c r="B697189" s="697"/>
    </row>
    <row r="697190" spans="2:2">
      <c r="B697190" s="697"/>
    </row>
    <row r="697191" spans="2:2">
      <c r="B697191" s="697"/>
    </row>
    <row r="697192" spans="2:2">
      <c r="B697192" s="697"/>
    </row>
    <row r="697193" spans="2:2">
      <c r="B697193" s="697"/>
    </row>
    <row r="697194" spans="2:2">
      <c r="B697194" s="697"/>
    </row>
    <row r="697195" spans="2:2">
      <c r="B697195" s="697"/>
    </row>
    <row r="697196" spans="2:2">
      <c r="B697196" s="697"/>
    </row>
    <row r="697197" spans="2:2">
      <c r="B697197" s="697"/>
    </row>
    <row r="697198" spans="2:2">
      <c r="B697198" s="697"/>
    </row>
    <row r="697199" spans="2:2">
      <c r="B697199" s="697"/>
    </row>
    <row r="697200" spans="2:2">
      <c r="B697200" s="697"/>
    </row>
    <row r="697201" spans="2:2">
      <c r="B697201" s="697"/>
    </row>
    <row r="697202" spans="2:2">
      <c r="B697202" s="697"/>
    </row>
    <row r="697203" spans="2:2">
      <c r="B697203" s="697"/>
    </row>
    <row r="697204" spans="2:2">
      <c r="B697204" s="697"/>
    </row>
    <row r="697205" spans="2:2">
      <c r="B697205" s="697"/>
    </row>
    <row r="697206" spans="2:2">
      <c r="B697206" s="697"/>
    </row>
    <row r="697207" spans="2:2">
      <c r="B697207" s="697"/>
    </row>
    <row r="697208" spans="2:2">
      <c r="B697208" s="697"/>
    </row>
    <row r="697209" spans="2:2">
      <c r="B697209" s="697"/>
    </row>
    <row r="697210" spans="2:2">
      <c r="B697210" s="697"/>
    </row>
    <row r="697211" spans="2:2">
      <c r="B697211" s="697"/>
    </row>
    <row r="697212" spans="2:2">
      <c r="B697212" s="697"/>
    </row>
    <row r="697213" spans="2:2">
      <c r="B697213" s="697"/>
    </row>
    <row r="697214" spans="2:2">
      <c r="B697214" s="697"/>
    </row>
    <row r="697215" spans="2:2">
      <c r="B697215" s="697"/>
    </row>
    <row r="697216" spans="2:2">
      <c r="B697216" s="697"/>
    </row>
    <row r="697217" spans="2:2">
      <c r="B697217" s="697"/>
    </row>
    <row r="697218" spans="2:2">
      <c r="B697218" s="697"/>
    </row>
    <row r="697219" spans="2:2">
      <c r="B697219" s="697"/>
    </row>
    <row r="697220" spans="2:2">
      <c r="B697220" s="697"/>
    </row>
    <row r="697221" spans="2:2">
      <c r="B697221" s="697"/>
    </row>
    <row r="697222" spans="2:2">
      <c r="B697222" s="697"/>
    </row>
    <row r="697223" spans="2:2">
      <c r="B697223" s="697"/>
    </row>
    <row r="697224" spans="2:2">
      <c r="B697224" s="697"/>
    </row>
    <row r="697225" spans="2:2">
      <c r="B697225" s="697"/>
    </row>
    <row r="697226" spans="2:2">
      <c r="B697226" s="697"/>
    </row>
    <row r="697227" spans="2:2">
      <c r="B697227" s="697"/>
    </row>
    <row r="697228" spans="2:2">
      <c r="B697228" s="697"/>
    </row>
    <row r="697229" spans="2:2">
      <c r="B697229" s="697"/>
    </row>
    <row r="697230" spans="2:2">
      <c r="B697230" s="697"/>
    </row>
    <row r="697231" spans="2:2">
      <c r="B697231" s="697"/>
    </row>
    <row r="697232" spans="2:2">
      <c r="B697232" s="697"/>
    </row>
    <row r="697233" spans="2:2">
      <c r="B697233" s="697"/>
    </row>
    <row r="697234" spans="2:2">
      <c r="B697234" s="697"/>
    </row>
    <row r="697235" spans="2:2">
      <c r="B697235" s="697"/>
    </row>
    <row r="697236" spans="2:2">
      <c r="B697236" s="697"/>
    </row>
    <row r="697237" spans="2:2">
      <c r="B697237" s="697"/>
    </row>
    <row r="697238" spans="2:2">
      <c r="B697238" s="697"/>
    </row>
    <row r="697239" spans="2:2">
      <c r="B697239" s="697"/>
    </row>
    <row r="697240" spans="2:2">
      <c r="B697240" s="697"/>
    </row>
    <row r="697241" spans="2:2">
      <c r="B697241" s="697"/>
    </row>
    <row r="697242" spans="2:2">
      <c r="B697242" s="697"/>
    </row>
    <row r="697243" spans="2:2">
      <c r="B697243" s="697"/>
    </row>
    <row r="697244" spans="2:2">
      <c r="B697244" s="697"/>
    </row>
    <row r="697245" spans="2:2">
      <c r="B697245" s="697"/>
    </row>
    <row r="697246" spans="2:2">
      <c r="B697246" s="697"/>
    </row>
    <row r="697247" spans="2:2">
      <c r="B697247" s="697"/>
    </row>
    <row r="697248" spans="2:2">
      <c r="B697248" s="697"/>
    </row>
    <row r="697249" spans="2:2">
      <c r="B697249" s="697"/>
    </row>
    <row r="697250" spans="2:2">
      <c r="B697250" s="697"/>
    </row>
    <row r="697251" spans="2:2">
      <c r="B697251" s="697"/>
    </row>
    <row r="697252" spans="2:2">
      <c r="B697252" s="697"/>
    </row>
    <row r="697253" spans="2:2">
      <c r="B697253" s="697"/>
    </row>
    <row r="697254" spans="2:2">
      <c r="B697254" s="697"/>
    </row>
    <row r="697255" spans="2:2">
      <c r="B697255" s="697"/>
    </row>
    <row r="697256" spans="2:2">
      <c r="B697256" s="697"/>
    </row>
    <row r="697257" spans="2:2">
      <c r="B697257" s="697"/>
    </row>
    <row r="697258" spans="2:2">
      <c r="B697258" s="697"/>
    </row>
    <row r="697259" spans="2:2">
      <c r="B697259" s="697"/>
    </row>
    <row r="697260" spans="2:2">
      <c r="B697260" s="697"/>
    </row>
    <row r="697261" spans="2:2">
      <c r="B697261" s="697"/>
    </row>
    <row r="697262" spans="2:2">
      <c r="B697262" s="697"/>
    </row>
    <row r="697263" spans="2:2">
      <c r="B697263" s="697"/>
    </row>
    <row r="697264" spans="2:2">
      <c r="B697264" s="697"/>
    </row>
    <row r="697265" spans="2:2">
      <c r="B697265" s="697"/>
    </row>
    <row r="697266" spans="2:2">
      <c r="B697266" s="697"/>
    </row>
    <row r="697267" spans="2:2">
      <c r="B697267" s="697"/>
    </row>
    <row r="697268" spans="2:2">
      <c r="B697268" s="697"/>
    </row>
    <row r="697269" spans="2:2">
      <c r="B697269" s="697"/>
    </row>
    <row r="697270" spans="2:2">
      <c r="B697270" s="697"/>
    </row>
    <row r="697271" spans="2:2">
      <c r="B697271" s="697"/>
    </row>
    <row r="697272" spans="2:2">
      <c r="B697272" s="697"/>
    </row>
    <row r="697273" spans="2:2">
      <c r="B697273" s="697"/>
    </row>
    <row r="697274" spans="2:2">
      <c r="B697274" s="697"/>
    </row>
    <row r="697275" spans="2:2">
      <c r="B697275" s="697"/>
    </row>
    <row r="697276" spans="2:2">
      <c r="B697276" s="697"/>
    </row>
    <row r="697277" spans="2:2">
      <c r="B697277" s="697"/>
    </row>
    <row r="697278" spans="2:2">
      <c r="B697278" s="697"/>
    </row>
    <row r="697279" spans="2:2">
      <c r="B697279" s="697"/>
    </row>
    <row r="697280" spans="2:2">
      <c r="B697280" s="697"/>
    </row>
    <row r="697281" spans="2:2">
      <c r="B697281" s="697"/>
    </row>
    <row r="697282" spans="2:2">
      <c r="B697282" s="697"/>
    </row>
    <row r="697283" spans="2:2">
      <c r="B697283" s="697"/>
    </row>
    <row r="697284" spans="2:2">
      <c r="B697284" s="697"/>
    </row>
    <row r="697285" spans="2:2">
      <c r="B697285" s="697"/>
    </row>
    <row r="697286" spans="2:2">
      <c r="B697286" s="697"/>
    </row>
    <row r="697287" spans="2:2">
      <c r="B697287" s="697"/>
    </row>
    <row r="697288" spans="2:2">
      <c r="B697288" s="697"/>
    </row>
    <row r="697289" spans="2:2">
      <c r="B697289" s="697"/>
    </row>
    <row r="697290" spans="2:2">
      <c r="B697290" s="697"/>
    </row>
    <row r="697291" spans="2:2">
      <c r="B697291" s="697"/>
    </row>
    <row r="697292" spans="2:2">
      <c r="B697292" s="697"/>
    </row>
    <row r="697293" spans="2:2">
      <c r="B697293" s="697"/>
    </row>
    <row r="697294" spans="2:2">
      <c r="B697294" s="697"/>
    </row>
    <row r="697295" spans="2:2">
      <c r="B697295" s="697"/>
    </row>
    <row r="697296" spans="2:2">
      <c r="B697296" s="697"/>
    </row>
    <row r="697297" spans="2:2">
      <c r="B697297" s="697"/>
    </row>
    <row r="697298" spans="2:2">
      <c r="B697298" s="697"/>
    </row>
    <row r="697299" spans="2:2">
      <c r="B697299" s="697"/>
    </row>
    <row r="697300" spans="2:2">
      <c r="B697300" s="697"/>
    </row>
    <row r="697301" spans="2:2">
      <c r="B697301" s="697"/>
    </row>
    <row r="697302" spans="2:2">
      <c r="B697302" s="697"/>
    </row>
    <row r="697303" spans="2:2">
      <c r="B697303" s="697"/>
    </row>
    <row r="697304" spans="2:2">
      <c r="B697304" s="697"/>
    </row>
    <row r="697305" spans="2:2">
      <c r="B697305" s="697"/>
    </row>
    <row r="697306" spans="2:2">
      <c r="B697306" s="697"/>
    </row>
    <row r="697307" spans="2:2">
      <c r="B697307" s="697"/>
    </row>
    <row r="697308" spans="2:2">
      <c r="B697308" s="697"/>
    </row>
    <row r="697309" spans="2:2">
      <c r="B697309" s="697"/>
    </row>
    <row r="697310" spans="2:2">
      <c r="B697310" s="697"/>
    </row>
    <row r="697311" spans="2:2">
      <c r="B697311" s="697"/>
    </row>
    <row r="697312" spans="2:2">
      <c r="B697312" s="697"/>
    </row>
    <row r="697313" spans="2:2">
      <c r="B697313" s="697"/>
    </row>
    <row r="697314" spans="2:2">
      <c r="B697314" s="697"/>
    </row>
    <row r="697315" spans="2:2">
      <c r="B697315" s="697"/>
    </row>
    <row r="697316" spans="2:2">
      <c r="B697316" s="697"/>
    </row>
    <row r="697317" spans="2:2">
      <c r="B697317" s="697"/>
    </row>
    <row r="697318" spans="2:2">
      <c r="B697318" s="697"/>
    </row>
    <row r="697319" spans="2:2">
      <c r="B697319" s="697"/>
    </row>
    <row r="697320" spans="2:2">
      <c r="B697320" s="697"/>
    </row>
    <row r="697321" spans="2:2">
      <c r="B697321" s="697"/>
    </row>
    <row r="697322" spans="2:2">
      <c r="B697322" s="697"/>
    </row>
    <row r="697323" spans="2:2">
      <c r="B697323" s="697"/>
    </row>
    <row r="697324" spans="2:2">
      <c r="B697324" s="697"/>
    </row>
    <row r="697325" spans="2:2">
      <c r="B697325" s="697"/>
    </row>
    <row r="697326" spans="2:2">
      <c r="B697326" s="697"/>
    </row>
    <row r="697327" spans="2:2">
      <c r="B697327" s="697"/>
    </row>
    <row r="697328" spans="2:2">
      <c r="B697328" s="697"/>
    </row>
    <row r="697329" spans="2:2">
      <c r="B697329" s="697"/>
    </row>
    <row r="697330" spans="2:2">
      <c r="B697330" s="697"/>
    </row>
    <row r="697331" spans="2:2">
      <c r="B697331" s="697"/>
    </row>
    <row r="697332" spans="2:2">
      <c r="B697332" s="697"/>
    </row>
    <row r="697333" spans="2:2">
      <c r="B697333" s="697"/>
    </row>
    <row r="697334" spans="2:2">
      <c r="B697334" s="697"/>
    </row>
    <row r="697335" spans="2:2">
      <c r="B697335" s="697"/>
    </row>
    <row r="697336" spans="2:2">
      <c r="B697336" s="697"/>
    </row>
    <row r="697337" spans="2:2">
      <c r="B697337" s="697"/>
    </row>
    <row r="697338" spans="2:2">
      <c r="B697338" s="697"/>
    </row>
    <row r="697339" spans="2:2">
      <c r="B697339" s="697"/>
    </row>
    <row r="697340" spans="2:2">
      <c r="B697340" s="697"/>
    </row>
    <row r="697341" spans="2:2">
      <c r="B697341" s="697"/>
    </row>
    <row r="697342" spans="2:2">
      <c r="B697342" s="697"/>
    </row>
    <row r="697343" spans="2:2">
      <c r="B697343" s="697"/>
    </row>
    <row r="697344" spans="2:2">
      <c r="B697344" s="697"/>
    </row>
    <row r="697345" spans="2:2">
      <c r="B697345" s="697"/>
    </row>
    <row r="697346" spans="2:2">
      <c r="B697346" s="697"/>
    </row>
    <row r="697347" spans="2:2">
      <c r="B697347" s="697"/>
    </row>
    <row r="697348" spans="2:2">
      <c r="B697348" s="697"/>
    </row>
    <row r="697349" spans="2:2">
      <c r="B697349" s="697"/>
    </row>
    <row r="697350" spans="2:2">
      <c r="B697350" s="697"/>
    </row>
    <row r="697351" spans="2:2">
      <c r="B697351" s="697"/>
    </row>
    <row r="697352" spans="2:2">
      <c r="B697352" s="697"/>
    </row>
    <row r="697353" spans="2:2">
      <c r="B697353" s="697"/>
    </row>
    <row r="697354" spans="2:2">
      <c r="B697354" s="697"/>
    </row>
    <row r="697355" spans="2:2">
      <c r="B697355" s="697"/>
    </row>
    <row r="697356" spans="2:2">
      <c r="B697356" s="697"/>
    </row>
    <row r="697357" spans="2:2">
      <c r="B697357" s="697"/>
    </row>
    <row r="697358" spans="2:2">
      <c r="B697358" s="697"/>
    </row>
    <row r="697359" spans="2:2">
      <c r="B697359" s="697"/>
    </row>
    <row r="697360" spans="2:2">
      <c r="B697360" s="697"/>
    </row>
    <row r="697361" spans="2:2">
      <c r="B697361" s="697"/>
    </row>
    <row r="697362" spans="2:2">
      <c r="B697362" s="697"/>
    </row>
    <row r="697363" spans="2:2">
      <c r="B697363" s="697"/>
    </row>
    <row r="697364" spans="2:2">
      <c r="B697364" s="697"/>
    </row>
    <row r="697365" spans="2:2">
      <c r="B697365" s="697"/>
    </row>
    <row r="697366" spans="2:2">
      <c r="B697366" s="697"/>
    </row>
    <row r="697367" spans="2:2">
      <c r="B697367" s="697"/>
    </row>
    <row r="697368" spans="2:2">
      <c r="B697368" s="697"/>
    </row>
    <row r="697369" spans="2:2">
      <c r="B697369" s="697"/>
    </row>
    <row r="697370" spans="2:2">
      <c r="B697370" s="697"/>
    </row>
    <row r="697371" spans="2:2">
      <c r="B697371" s="697"/>
    </row>
    <row r="697372" spans="2:2">
      <c r="B697372" s="697"/>
    </row>
    <row r="697373" spans="2:2">
      <c r="B697373" s="697"/>
    </row>
    <row r="697374" spans="2:2">
      <c r="B697374" s="697"/>
    </row>
    <row r="697375" spans="2:2">
      <c r="B697375" s="697"/>
    </row>
    <row r="697376" spans="2:2">
      <c r="B697376" s="697"/>
    </row>
    <row r="697377" spans="2:2">
      <c r="B697377" s="697"/>
    </row>
    <row r="697378" spans="2:2">
      <c r="B697378" s="697"/>
    </row>
    <row r="697379" spans="2:2">
      <c r="B697379" s="697"/>
    </row>
    <row r="697380" spans="2:2">
      <c r="B697380" s="697"/>
    </row>
    <row r="697381" spans="2:2">
      <c r="B697381" s="697"/>
    </row>
    <row r="697382" spans="2:2">
      <c r="B697382" s="697"/>
    </row>
    <row r="697383" spans="2:2">
      <c r="B697383" s="697"/>
    </row>
    <row r="697384" spans="2:2">
      <c r="B697384" s="697"/>
    </row>
    <row r="697385" spans="2:2">
      <c r="B697385" s="697"/>
    </row>
    <row r="697386" spans="2:2">
      <c r="B697386" s="697"/>
    </row>
    <row r="697387" spans="2:2">
      <c r="B697387" s="697"/>
    </row>
    <row r="697388" spans="2:2">
      <c r="B697388" s="697"/>
    </row>
    <row r="697389" spans="2:2">
      <c r="B697389" s="697"/>
    </row>
    <row r="697390" spans="2:2">
      <c r="B697390" s="697"/>
    </row>
    <row r="697391" spans="2:2">
      <c r="B697391" s="697"/>
    </row>
    <row r="697392" spans="2:2">
      <c r="B697392" s="697"/>
    </row>
    <row r="697393" spans="2:2">
      <c r="B697393" s="697"/>
    </row>
    <row r="697394" spans="2:2">
      <c r="B697394" s="697"/>
    </row>
    <row r="697395" spans="2:2">
      <c r="B697395" s="697"/>
    </row>
    <row r="697396" spans="2:2">
      <c r="B697396" s="697"/>
    </row>
    <row r="697397" spans="2:2">
      <c r="B697397" s="697"/>
    </row>
    <row r="697398" spans="2:2">
      <c r="B697398" s="697"/>
    </row>
    <row r="697399" spans="2:2">
      <c r="B697399" s="697"/>
    </row>
    <row r="697400" spans="2:2">
      <c r="B697400" s="697"/>
    </row>
    <row r="697401" spans="2:2">
      <c r="B697401" s="697"/>
    </row>
    <row r="697402" spans="2:2">
      <c r="B697402" s="697"/>
    </row>
    <row r="697403" spans="2:2">
      <c r="B697403" s="697"/>
    </row>
    <row r="697404" spans="2:2">
      <c r="B697404" s="697"/>
    </row>
    <row r="697405" spans="2:2">
      <c r="B697405" s="697"/>
    </row>
    <row r="697406" spans="2:2">
      <c r="B697406" s="697"/>
    </row>
    <row r="697407" spans="2:2">
      <c r="B697407" s="697"/>
    </row>
    <row r="697408" spans="2:2">
      <c r="B697408" s="697"/>
    </row>
    <row r="697409" spans="2:2">
      <c r="B697409" s="697"/>
    </row>
    <row r="697410" spans="2:2">
      <c r="B697410" s="697"/>
    </row>
    <row r="697411" spans="2:2">
      <c r="B697411" s="697"/>
    </row>
    <row r="697412" spans="2:2">
      <c r="B697412" s="697"/>
    </row>
    <row r="697413" spans="2:2">
      <c r="B697413" s="697"/>
    </row>
    <row r="697414" spans="2:2">
      <c r="B697414" s="697"/>
    </row>
    <row r="697415" spans="2:2">
      <c r="B697415" s="697"/>
    </row>
    <row r="697416" spans="2:2">
      <c r="B697416" s="697"/>
    </row>
    <row r="697417" spans="2:2">
      <c r="B697417" s="697"/>
    </row>
    <row r="697418" spans="2:2">
      <c r="B697418" s="697"/>
    </row>
    <row r="697419" spans="2:2">
      <c r="B697419" s="697"/>
    </row>
    <row r="697420" spans="2:2">
      <c r="B697420" s="697"/>
    </row>
    <row r="697421" spans="2:2">
      <c r="B697421" s="697"/>
    </row>
    <row r="697422" spans="2:2">
      <c r="B697422" s="697"/>
    </row>
    <row r="697423" spans="2:2">
      <c r="B697423" s="697"/>
    </row>
    <row r="697424" spans="2:2">
      <c r="B697424" s="697"/>
    </row>
    <row r="697425" spans="2:2">
      <c r="B697425" s="697"/>
    </row>
    <row r="697426" spans="2:2">
      <c r="B697426" s="697"/>
    </row>
    <row r="697427" spans="2:2">
      <c r="B697427" s="697"/>
    </row>
    <row r="697428" spans="2:2">
      <c r="B697428" s="697"/>
    </row>
    <row r="697429" spans="2:2">
      <c r="B697429" s="697"/>
    </row>
    <row r="697430" spans="2:2">
      <c r="B697430" s="697"/>
    </row>
    <row r="697431" spans="2:2">
      <c r="B697431" s="697"/>
    </row>
    <row r="697432" spans="2:2">
      <c r="B697432" s="697"/>
    </row>
    <row r="697433" spans="2:2">
      <c r="B697433" s="697"/>
    </row>
    <row r="697434" spans="2:2">
      <c r="B697434" s="697"/>
    </row>
    <row r="697435" spans="2:2">
      <c r="B697435" s="697"/>
    </row>
    <row r="697436" spans="2:2">
      <c r="B697436" s="697"/>
    </row>
    <row r="697437" spans="2:2">
      <c r="B697437" s="697"/>
    </row>
    <row r="697438" spans="2:2">
      <c r="B697438" s="697"/>
    </row>
    <row r="697439" spans="2:2">
      <c r="B697439" s="697"/>
    </row>
    <row r="697440" spans="2:2">
      <c r="B697440" s="697"/>
    </row>
    <row r="697441" spans="2:2">
      <c r="B697441" s="697"/>
    </row>
    <row r="697442" spans="2:2">
      <c r="B697442" s="697"/>
    </row>
    <row r="697443" spans="2:2">
      <c r="B697443" s="697"/>
    </row>
    <row r="697444" spans="2:2">
      <c r="B697444" s="697"/>
    </row>
    <row r="697445" spans="2:2">
      <c r="B697445" s="697"/>
    </row>
    <row r="697446" spans="2:2">
      <c r="B697446" s="697"/>
    </row>
    <row r="697447" spans="2:2">
      <c r="B697447" s="697"/>
    </row>
    <row r="697448" spans="2:2">
      <c r="B697448" s="697"/>
    </row>
    <row r="697449" spans="2:2">
      <c r="B697449" s="697"/>
    </row>
    <row r="697450" spans="2:2">
      <c r="B697450" s="697"/>
    </row>
    <row r="697451" spans="2:2">
      <c r="B697451" s="697"/>
    </row>
    <row r="697452" spans="2:2">
      <c r="B697452" s="697"/>
    </row>
    <row r="697453" spans="2:2">
      <c r="B697453" s="697"/>
    </row>
    <row r="697454" spans="2:2">
      <c r="B697454" s="697"/>
    </row>
    <row r="697455" spans="2:2">
      <c r="B697455" s="697"/>
    </row>
    <row r="697456" spans="2:2">
      <c r="B697456" s="697"/>
    </row>
    <row r="697457" spans="2:2">
      <c r="B697457" s="697"/>
    </row>
    <row r="697458" spans="2:2">
      <c r="B697458" s="697"/>
    </row>
    <row r="697459" spans="2:2">
      <c r="B697459" s="697"/>
    </row>
    <row r="697460" spans="2:2">
      <c r="B697460" s="697"/>
    </row>
    <row r="697461" spans="2:2">
      <c r="B697461" s="697"/>
    </row>
    <row r="697462" spans="2:2">
      <c r="B697462" s="697"/>
    </row>
    <row r="697463" spans="2:2">
      <c r="B697463" s="697"/>
    </row>
    <row r="697464" spans="2:2">
      <c r="B697464" s="697"/>
    </row>
    <row r="697465" spans="2:2">
      <c r="B697465" s="697"/>
    </row>
    <row r="697466" spans="2:2">
      <c r="B697466" s="697"/>
    </row>
    <row r="697467" spans="2:2">
      <c r="B697467" s="697"/>
    </row>
    <row r="697468" spans="2:2">
      <c r="B697468" s="697"/>
    </row>
    <row r="697469" spans="2:2">
      <c r="B697469" s="697"/>
    </row>
    <row r="697470" spans="2:2">
      <c r="B697470" s="697"/>
    </row>
    <row r="697471" spans="2:2">
      <c r="B697471" s="697"/>
    </row>
    <row r="697472" spans="2:2">
      <c r="B697472" s="697"/>
    </row>
    <row r="697473" spans="2:2">
      <c r="B697473" s="697"/>
    </row>
    <row r="697474" spans="2:2">
      <c r="B697474" s="697"/>
    </row>
    <row r="697475" spans="2:2">
      <c r="B697475" s="697"/>
    </row>
    <row r="697476" spans="2:2">
      <c r="B697476" s="697"/>
    </row>
    <row r="697477" spans="2:2">
      <c r="B697477" s="697"/>
    </row>
    <row r="697478" spans="2:2">
      <c r="B697478" s="697"/>
    </row>
    <row r="697479" spans="2:2">
      <c r="B697479" s="697"/>
    </row>
    <row r="697480" spans="2:2">
      <c r="B697480" s="697"/>
    </row>
    <row r="697481" spans="2:2">
      <c r="B697481" s="697"/>
    </row>
    <row r="697482" spans="2:2">
      <c r="B697482" s="697"/>
    </row>
    <row r="697483" spans="2:2">
      <c r="B697483" s="697"/>
    </row>
    <row r="697484" spans="2:2">
      <c r="B697484" s="697"/>
    </row>
    <row r="697485" spans="2:2">
      <c r="B697485" s="697"/>
    </row>
    <row r="697486" spans="2:2">
      <c r="B697486" s="697"/>
    </row>
    <row r="697487" spans="2:2">
      <c r="B697487" s="697"/>
    </row>
    <row r="697488" spans="2:2">
      <c r="B697488" s="697"/>
    </row>
    <row r="697489" spans="2:2">
      <c r="B697489" s="697"/>
    </row>
    <row r="697490" spans="2:2">
      <c r="B697490" s="697"/>
    </row>
    <row r="697491" spans="2:2">
      <c r="B697491" s="697"/>
    </row>
    <row r="697492" spans="2:2">
      <c r="B697492" s="697"/>
    </row>
    <row r="697493" spans="2:2">
      <c r="B697493" s="697"/>
    </row>
    <row r="697494" spans="2:2">
      <c r="B697494" s="697"/>
    </row>
    <row r="697495" spans="2:2">
      <c r="B697495" s="697"/>
    </row>
    <row r="697496" spans="2:2">
      <c r="B697496" s="697"/>
    </row>
    <row r="697497" spans="2:2">
      <c r="B697497" s="697"/>
    </row>
    <row r="697498" spans="2:2">
      <c r="B697498" s="697"/>
    </row>
    <row r="697499" spans="2:2">
      <c r="B697499" s="697"/>
    </row>
    <row r="697500" spans="2:2">
      <c r="B697500" s="697"/>
    </row>
    <row r="697501" spans="2:2">
      <c r="B697501" s="697"/>
    </row>
    <row r="697502" spans="2:2">
      <c r="B697502" s="697"/>
    </row>
    <row r="697503" spans="2:2">
      <c r="B697503" s="697"/>
    </row>
    <row r="697504" spans="2:2">
      <c r="B697504" s="697"/>
    </row>
    <row r="697505" spans="2:2">
      <c r="B697505" s="697"/>
    </row>
    <row r="697506" spans="2:2">
      <c r="B697506" s="697"/>
    </row>
    <row r="697507" spans="2:2">
      <c r="B697507" s="697"/>
    </row>
    <row r="697508" spans="2:2">
      <c r="B697508" s="697"/>
    </row>
    <row r="697509" spans="2:2">
      <c r="B697509" s="697"/>
    </row>
    <row r="697510" spans="2:2">
      <c r="B697510" s="697"/>
    </row>
    <row r="697511" spans="2:2">
      <c r="B697511" s="697"/>
    </row>
    <row r="697512" spans="2:2">
      <c r="B697512" s="697"/>
    </row>
    <row r="697513" spans="2:2">
      <c r="B697513" s="697"/>
    </row>
    <row r="697514" spans="2:2">
      <c r="B697514" s="697"/>
    </row>
    <row r="697515" spans="2:2">
      <c r="B697515" s="697"/>
    </row>
    <row r="697516" spans="2:2">
      <c r="B697516" s="697"/>
    </row>
    <row r="697517" spans="2:2">
      <c r="B697517" s="697"/>
    </row>
    <row r="697518" spans="2:2">
      <c r="B697518" s="697"/>
    </row>
    <row r="697519" spans="2:2">
      <c r="B697519" s="697"/>
    </row>
    <row r="697520" spans="2:2">
      <c r="B697520" s="697"/>
    </row>
    <row r="697521" spans="2:2">
      <c r="B697521" s="697"/>
    </row>
    <row r="697522" spans="2:2">
      <c r="B697522" s="697"/>
    </row>
    <row r="697523" spans="2:2">
      <c r="B697523" s="697"/>
    </row>
    <row r="697524" spans="2:2">
      <c r="B697524" s="697"/>
    </row>
    <row r="697525" spans="2:2">
      <c r="B697525" s="697"/>
    </row>
    <row r="697526" spans="2:2">
      <c r="B697526" s="697"/>
    </row>
    <row r="697527" spans="2:2">
      <c r="B697527" s="697"/>
    </row>
    <row r="697528" spans="2:2">
      <c r="B697528" s="697"/>
    </row>
    <row r="697529" spans="2:2">
      <c r="B697529" s="697"/>
    </row>
    <row r="697530" spans="2:2">
      <c r="B697530" s="697"/>
    </row>
    <row r="697531" spans="2:2">
      <c r="B697531" s="697"/>
    </row>
    <row r="697532" spans="2:2">
      <c r="B697532" s="697"/>
    </row>
    <row r="697533" spans="2:2">
      <c r="B697533" s="697"/>
    </row>
    <row r="697534" spans="2:2">
      <c r="B697534" s="697"/>
    </row>
    <row r="697535" spans="2:2">
      <c r="B697535" s="697"/>
    </row>
    <row r="697536" spans="2:2">
      <c r="B697536" s="697"/>
    </row>
    <row r="697537" spans="2:2">
      <c r="B697537" s="697"/>
    </row>
    <row r="697538" spans="2:2">
      <c r="B697538" s="697"/>
    </row>
    <row r="697539" spans="2:2">
      <c r="B697539" s="697"/>
    </row>
    <row r="697540" spans="2:2">
      <c r="B697540" s="697"/>
    </row>
    <row r="697541" spans="2:2">
      <c r="B697541" s="697"/>
    </row>
    <row r="697542" spans="2:2">
      <c r="B697542" s="697"/>
    </row>
    <row r="697543" spans="2:2">
      <c r="B697543" s="697"/>
    </row>
    <row r="697544" spans="2:2">
      <c r="B697544" s="697"/>
    </row>
    <row r="697545" spans="2:2">
      <c r="B697545" s="697"/>
    </row>
    <row r="697546" spans="2:2">
      <c r="B697546" s="697"/>
    </row>
    <row r="697547" spans="2:2">
      <c r="B697547" s="697"/>
    </row>
    <row r="697548" spans="2:2">
      <c r="B697548" s="697"/>
    </row>
    <row r="697549" spans="2:2">
      <c r="B697549" s="697"/>
    </row>
    <row r="697550" spans="2:2">
      <c r="B697550" s="697"/>
    </row>
    <row r="697551" spans="2:2">
      <c r="B697551" s="697"/>
    </row>
    <row r="697552" spans="2:2">
      <c r="B697552" s="697"/>
    </row>
    <row r="697553" spans="2:2">
      <c r="B697553" s="697"/>
    </row>
    <row r="697554" spans="2:2">
      <c r="B697554" s="697"/>
    </row>
    <row r="697555" spans="2:2">
      <c r="B697555" s="697"/>
    </row>
    <row r="697556" spans="2:2">
      <c r="B697556" s="697"/>
    </row>
    <row r="697557" spans="2:2">
      <c r="B697557" s="697"/>
    </row>
    <row r="697558" spans="2:2">
      <c r="B697558" s="697"/>
    </row>
    <row r="697559" spans="2:2">
      <c r="B697559" s="697"/>
    </row>
    <row r="697560" spans="2:2">
      <c r="B697560" s="697"/>
    </row>
    <row r="697561" spans="2:2">
      <c r="B697561" s="697"/>
    </row>
    <row r="697562" spans="2:2">
      <c r="B697562" s="697"/>
    </row>
    <row r="697563" spans="2:2">
      <c r="B697563" s="697"/>
    </row>
    <row r="697564" spans="2:2">
      <c r="B697564" s="697"/>
    </row>
    <row r="697565" spans="2:2">
      <c r="B697565" s="697"/>
    </row>
    <row r="697566" spans="2:2">
      <c r="B697566" s="697"/>
    </row>
    <row r="697567" spans="2:2">
      <c r="B697567" s="697"/>
    </row>
    <row r="697568" spans="2:2">
      <c r="B697568" s="697"/>
    </row>
    <row r="697569" spans="2:2">
      <c r="B697569" s="697"/>
    </row>
    <row r="697570" spans="2:2">
      <c r="B697570" s="697"/>
    </row>
    <row r="697571" spans="2:2">
      <c r="B697571" s="697"/>
    </row>
    <row r="697572" spans="2:2">
      <c r="B697572" s="697"/>
    </row>
    <row r="697573" spans="2:2">
      <c r="B697573" s="697"/>
    </row>
    <row r="697574" spans="2:2">
      <c r="B697574" s="697"/>
    </row>
    <row r="697575" spans="2:2">
      <c r="B697575" s="697"/>
    </row>
    <row r="697576" spans="2:2">
      <c r="B697576" s="697"/>
    </row>
    <row r="697577" spans="2:2">
      <c r="B697577" s="697"/>
    </row>
    <row r="697578" spans="2:2">
      <c r="B697578" s="697"/>
    </row>
    <row r="697579" spans="2:2">
      <c r="B697579" s="697"/>
    </row>
    <row r="697580" spans="2:2">
      <c r="B697580" s="697"/>
    </row>
    <row r="697581" spans="2:2">
      <c r="B697581" s="697"/>
    </row>
    <row r="697582" spans="2:2">
      <c r="B697582" s="697"/>
    </row>
    <row r="697583" spans="2:2">
      <c r="B697583" s="697"/>
    </row>
    <row r="697584" spans="2:2">
      <c r="B697584" s="697"/>
    </row>
    <row r="697585" spans="2:2">
      <c r="B697585" s="697"/>
    </row>
    <row r="697586" spans="2:2">
      <c r="B697586" s="697"/>
    </row>
    <row r="697587" spans="2:2">
      <c r="B697587" s="697"/>
    </row>
    <row r="697588" spans="2:2">
      <c r="B697588" s="697"/>
    </row>
    <row r="697589" spans="2:2">
      <c r="B697589" s="697"/>
    </row>
    <row r="697590" spans="2:2">
      <c r="B697590" s="697"/>
    </row>
    <row r="697591" spans="2:2">
      <c r="B697591" s="697"/>
    </row>
    <row r="697592" spans="2:2">
      <c r="B697592" s="697"/>
    </row>
    <row r="697593" spans="2:2">
      <c r="B697593" s="697"/>
    </row>
    <row r="697594" spans="2:2">
      <c r="B697594" s="697"/>
    </row>
    <row r="697595" spans="2:2">
      <c r="B697595" s="697"/>
    </row>
    <row r="697596" spans="2:2">
      <c r="B697596" s="697"/>
    </row>
    <row r="697597" spans="2:2">
      <c r="B697597" s="697"/>
    </row>
    <row r="697598" spans="2:2">
      <c r="B697598" s="697"/>
    </row>
    <row r="697599" spans="2:2">
      <c r="B697599" s="697"/>
    </row>
    <row r="697600" spans="2:2">
      <c r="B697600" s="697"/>
    </row>
    <row r="697601" spans="2:2">
      <c r="B697601" s="697"/>
    </row>
    <row r="697602" spans="2:2">
      <c r="B697602" s="697"/>
    </row>
    <row r="697603" spans="2:2">
      <c r="B697603" s="697"/>
    </row>
    <row r="697604" spans="2:2">
      <c r="B697604" s="697"/>
    </row>
    <row r="697605" spans="2:2">
      <c r="B697605" s="697"/>
    </row>
    <row r="697606" spans="2:2">
      <c r="B697606" s="697"/>
    </row>
    <row r="697607" spans="2:2">
      <c r="B697607" s="697"/>
    </row>
    <row r="697608" spans="2:2">
      <c r="B697608" s="697"/>
    </row>
    <row r="697609" spans="2:2">
      <c r="B697609" s="697"/>
    </row>
    <row r="697610" spans="2:2">
      <c r="B697610" s="697"/>
    </row>
    <row r="697611" spans="2:2">
      <c r="B697611" s="697"/>
    </row>
    <row r="697612" spans="2:2">
      <c r="B697612" s="697"/>
    </row>
    <row r="697613" spans="2:2">
      <c r="B697613" s="697"/>
    </row>
    <row r="697614" spans="2:2">
      <c r="B697614" s="697"/>
    </row>
    <row r="697615" spans="2:2">
      <c r="B697615" s="697"/>
    </row>
    <row r="697616" spans="2:2">
      <c r="B697616" s="697"/>
    </row>
    <row r="697617" spans="2:2">
      <c r="B697617" s="697"/>
    </row>
    <row r="697618" spans="2:2">
      <c r="B697618" s="697"/>
    </row>
    <row r="697619" spans="2:2">
      <c r="B697619" s="697"/>
    </row>
    <row r="697620" spans="2:2">
      <c r="B697620" s="697"/>
    </row>
    <row r="697621" spans="2:2">
      <c r="B697621" s="697"/>
    </row>
    <row r="697622" spans="2:2">
      <c r="B697622" s="697"/>
    </row>
    <row r="697623" spans="2:2">
      <c r="B697623" s="697"/>
    </row>
    <row r="697624" spans="2:2">
      <c r="B697624" s="697"/>
    </row>
    <row r="697625" spans="2:2">
      <c r="B697625" s="697"/>
    </row>
    <row r="697626" spans="2:2">
      <c r="B697626" s="697"/>
    </row>
    <row r="697627" spans="2:2">
      <c r="B697627" s="697"/>
    </row>
    <row r="697628" spans="2:2">
      <c r="B697628" s="697"/>
    </row>
    <row r="697629" spans="2:2">
      <c r="B697629" s="697"/>
    </row>
    <row r="697630" spans="2:2">
      <c r="B697630" s="697"/>
    </row>
    <row r="697631" spans="2:2">
      <c r="B697631" s="697"/>
    </row>
    <row r="697632" spans="2:2">
      <c r="B697632" s="697"/>
    </row>
    <row r="697633" spans="2:2">
      <c r="B697633" s="697"/>
    </row>
    <row r="697634" spans="2:2">
      <c r="B697634" s="697"/>
    </row>
    <row r="697635" spans="2:2">
      <c r="B697635" s="697"/>
    </row>
    <row r="697636" spans="2:2">
      <c r="B697636" s="697"/>
    </row>
    <row r="697637" spans="2:2">
      <c r="B697637" s="697"/>
    </row>
    <row r="697638" spans="2:2">
      <c r="B697638" s="697"/>
    </row>
    <row r="697639" spans="2:2">
      <c r="B697639" s="697"/>
    </row>
    <row r="697640" spans="2:2">
      <c r="B697640" s="697"/>
    </row>
    <row r="697641" spans="2:2">
      <c r="B697641" s="697"/>
    </row>
    <row r="697642" spans="2:2">
      <c r="B697642" s="697"/>
    </row>
    <row r="697643" spans="2:2">
      <c r="B697643" s="697"/>
    </row>
    <row r="697644" spans="2:2">
      <c r="B697644" s="697"/>
    </row>
    <row r="697645" spans="2:2">
      <c r="B697645" s="697"/>
    </row>
    <row r="697646" spans="2:2">
      <c r="B697646" s="697"/>
    </row>
    <row r="697647" spans="2:2">
      <c r="B697647" s="697"/>
    </row>
    <row r="697648" spans="2:2">
      <c r="B697648" s="697"/>
    </row>
    <row r="697649" spans="2:2">
      <c r="B697649" s="697"/>
    </row>
    <row r="697650" spans="2:2">
      <c r="B697650" s="697"/>
    </row>
    <row r="697651" spans="2:2">
      <c r="B697651" s="697"/>
    </row>
    <row r="697652" spans="2:2">
      <c r="B697652" s="697"/>
    </row>
    <row r="697653" spans="2:2">
      <c r="B697653" s="697"/>
    </row>
    <row r="697654" spans="2:2">
      <c r="B697654" s="697"/>
    </row>
    <row r="697655" spans="2:2">
      <c r="B697655" s="697"/>
    </row>
    <row r="697656" spans="2:2">
      <c r="B697656" s="697"/>
    </row>
    <row r="697657" spans="2:2">
      <c r="B697657" s="697"/>
    </row>
    <row r="697658" spans="2:2">
      <c r="B697658" s="697"/>
    </row>
    <row r="697659" spans="2:2">
      <c r="B697659" s="697"/>
    </row>
    <row r="697660" spans="2:2">
      <c r="B697660" s="697"/>
    </row>
    <row r="697661" spans="2:2">
      <c r="B697661" s="697"/>
    </row>
    <row r="697662" spans="2:2">
      <c r="B697662" s="697"/>
    </row>
    <row r="697663" spans="2:2">
      <c r="B697663" s="697"/>
    </row>
    <row r="697664" spans="2:2">
      <c r="B697664" s="697"/>
    </row>
    <row r="697665" spans="2:2">
      <c r="B697665" s="697"/>
    </row>
    <row r="697666" spans="2:2">
      <c r="B697666" s="697"/>
    </row>
    <row r="697667" spans="2:2">
      <c r="B697667" s="697"/>
    </row>
    <row r="697668" spans="2:2">
      <c r="B697668" s="697"/>
    </row>
    <row r="697669" spans="2:2">
      <c r="B697669" s="697"/>
    </row>
    <row r="697670" spans="2:2">
      <c r="B697670" s="697"/>
    </row>
    <row r="697671" spans="2:2">
      <c r="B697671" s="697"/>
    </row>
    <row r="697672" spans="2:2">
      <c r="B697672" s="697"/>
    </row>
    <row r="697673" spans="2:2">
      <c r="B697673" s="697"/>
    </row>
    <row r="697674" spans="2:2">
      <c r="B697674" s="697"/>
    </row>
    <row r="697675" spans="2:2">
      <c r="B697675" s="697"/>
    </row>
    <row r="697676" spans="2:2">
      <c r="B697676" s="697"/>
    </row>
    <row r="697677" spans="2:2">
      <c r="B697677" s="697"/>
    </row>
    <row r="697678" spans="2:2">
      <c r="B697678" s="697"/>
    </row>
    <row r="697679" spans="2:2">
      <c r="B697679" s="697"/>
    </row>
    <row r="697680" spans="2:2">
      <c r="B697680" s="697"/>
    </row>
    <row r="697681" spans="2:2">
      <c r="B697681" s="697"/>
    </row>
    <row r="697682" spans="2:2">
      <c r="B697682" s="697"/>
    </row>
    <row r="697683" spans="2:2">
      <c r="B697683" s="697"/>
    </row>
    <row r="697684" spans="2:2">
      <c r="B697684" s="697"/>
    </row>
    <row r="697685" spans="2:2">
      <c r="B697685" s="697"/>
    </row>
    <row r="697686" spans="2:2">
      <c r="B697686" s="697"/>
    </row>
    <row r="697687" spans="2:2">
      <c r="B697687" s="697"/>
    </row>
    <row r="697688" spans="2:2">
      <c r="B697688" s="697"/>
    </row>
    <row r="697689" spans="2:2">
      <c r="B697689" s="697"/>
    </row>
    <row r="697690" spans="2:2">
      <c r="B697690" s="697"/>
    </row>
    <row r="697691" spans="2:2">
      <c r="B697691" s="697"/>
    </row>
    <row r="697692" spans="2:2">
      <c r="B697692" s="697"/>
    </row>
    <row r="697693" spans="2:2">
      <c r="B697693" s="697"/>
    </row>
    <row r="697694" spans="2:2">
      <c r="B697694" s="697"/>
    </row>
    <row r="697695" spans="2:2">
      <c r="B697695" s="697"/>
    </row>
    <row r="697696" spans="2:2">
      <c r="B697696" s="697"/>
    </row>
    <row r="697697" spans="2:2">
      <c r="B697697" s="697"/>
    </row>
    <row r="697698" spans="2:2">
      <c r="B697698" s="697"/>
    </row>
    <row r="697699" spans="2:2">
      <c r="B697699" s="697"/>
    </row>
    <row r="697700" spans="2:2">
      <c r="B697700" s="697"/>
    </row>
    <row r="697701" spans="2:2">
      <c r="B697701" s="697"/>
    </row>
    <row r="697702" spans="2:2">
      <c r="B697702" s="697"/>
    </row>
    <row r="697703" spans="2:2">
      <c r="B697703" s="697"/>
    </row>
    <row r="697704" spans="2:2">
      <c r="B697704" s="697"/>
    </row>
    <row r="697705" spans="2:2">
      <c r="B697705" s="697"/>
    </row>
    <row r="697706" spans="2:2">
      <c r="B697706" s="697"/>
    </row>
    <row r="697707" spans="2:2">
      <c r="B697707" s="697"/>
    </row>
    <row r="697708" spans="2:2">
      <c r="B697708" s="697"/>
    </row>
    <row r="697709" spans="2:2">
      <c r="B697709" s="697"/>
    </row>
    <row r="697710" spans="2:2">
      <c r="B697710" s="697"/>
    </row>
    <row r="697711" spans="2:2">
      <c r="B697711" s="697"/>
    </row>
    <row r="697712" spans="2:2">
      <c r="B697712" s="697"/>
    </row>
    <row r="697713" spans="2:2">
      <c r="B697713" s="697"/>
    </row>
    <row r="697714" spans="2:2">
      <c r="B697714" s="697"/>
    </row>
    <row r="697715" spans="2:2">
      <c r="B697715" s="697"/>
    </row>
    <row r="697716" spans="2:2">
      <c r="B697716" s="697"/>
    </row>
    <row r="697717" spans="2:2">
      <c r="B697717" s="697"/>
    </row>
    <row r="697718" spans="2:2">
      <c r="B697718" s="697"/>
    </row>
    <row r="697719" spans="2:2">
      <c r="B697719" s="697"/>
    </row>
    <row r="697720" spans="2:2">
      <c r="B697720" s="697"/>
    </row>
    <row r="697721" spans="2:2">
      <c r="B697721" s="697"/>
    </row>
    <row r="697722" spans="2:2">
      <c r="B697722" s="697"/>
    </row>
    <row r="697723" spans="2:2">
      <c r="B697723" s="697"/>
    </row>
    <row r="697724" spans="2:2">
      <c r="B697724" s="697"/>
    </row>
    <row r="697725" spans="2:2">
      <c r="B697725" s="697"/>
    </row>
    <row r="697726" spans="2:2">
      <c r="B697726" s="697"/>
    </row>
    <row r="697727" spans="2:2">
      <c r="B697727" s="697"/>
    </row>
    <row r="697728" spans="2:2">
      <c r="B697728" s="697"/>
    </row>
    <row r="697729" spans="2:2">
      <c r="B697729" s="697"/>
    </row>
    <row r="697730" spans="2:2">
      <c r="B697730" s="697"/>
    </row>
    <row r="697731" spans="2:2">
      <c r="B697731" s="697"/>
    </row>
    <row r="697732" spans="2:2">
      <c r="B697732" s="697"/>
    </row>
    <row r="697733" spans="2:2">
      <c r="B697733" s="697"/>
    </row>
    <row r="697734" spans="2:2">
      <c r="B697734" s="697"/>
    </row>
    <row r="697735" spans="2:2">
      <c r="B697735" s="697"/>
    </row>
    <row r="697736" spans="2:2">
      <c r="B697736" s="697"/>
    </row>
    <row r="697737" spans="2:2">
      <c r="B697737" s="697"/>
    </row>
    <row r="697738" spans="2:2">
      <c r="B697738" s="697"/>
    </row>
    <row r="697739" spans="2:2">
      <c r="B697739" s="697"/>
    </row>
    <row r="697740" spans="2:2">
      <c r="B697740" s="697"/>
    </row>
    <row r="697741" spans="2:2">
      <c r="B697741" s="697"/>
    </row>
    <row r="697742" spans="2:2">
      <c r="B697742" s="697"/>
    </row>
    <row r="697743" spans="2:2">
      <c r="B697743" s="697"/>
    </row>
    <row r="697744" spans="2:2">
      <c r="B697744" s="697"/>
    </row>
    <row r="697745" spans="2:2">
      <c r="B697745" s="697"/>
    </row>
    <row r="697746" spans="2:2">
      <c r="B697746" s="697"/>
    </row>
    <row r="697747" spans="2:2">
      <c r="B697747" s="697"/>
    </row>
    <row r="697748" spans="2:2">
      <c r="B697748" s="697"/>
    </row>
    <row r="697749" spans="2:2">
      <c r="B697749" s="697"/>
    </row>
    <row r="697750" spans="2:2">
      <c r="B697750" s="697"/>
    </row>
    <row r="697751" spans="2:2">
      <c r="B697751" s="697"/>
    </row>
    <row r="697752" spans="2:2">
      <c r="B697752" s="697"/>
    </row>
    <row r="697753" spans="2:2">
      <c r="B697753" s="697"/>
    </row>
    <row r="697754" spans="2:2">
      <c r="B697754" s="697"/>
    </row>
    <row r="697755" spans="2:2">
      <c r="B697755" s="697"/>
    </row>
    <row r="697756" spans="2:2">
      <c r="B697756" s="697"/>
    </row>
    <row r="697757" spans="2:2">
      <c r="B697757" s="697"/>
    </row>
    <row r="697758" spans="2:2">
      <c r="B697758" s="697"/>
    </row>
    <row r="697759" spans="2:2">
      <c r="B697759" s="697"/>
    </row>
    <row r="697760" spans="2:2">
      <c r="B697760" s="697"/>
    </row>
    <row r="697761" spans="2:2">
      <c r="B697761" s="697"/>
    </row>
    <row r="697762" spans="2:2">
      <c r="B697762" s="697"/>
    </row>
    <row r="697763" spans="2:2">
      <c r="B697763" s="697"/>
    </row>
    <row r="697764" spans="2:2">
      <c r="B697764" s="697"/>
    </row>
    <row r="697765" spans="2:2">
      <c r="B697765" s="697"/>
    </row>
    <row r="697766" spans="2:2">
      <c r="B697766" s="697"/>
    </row>
    <row r="697767" spans="2:2">
      <c r="B697767" s="697"/>
    </row>
    <row r="697768" spans="2:2">
      <c r="B697768" s="697"/>
    </row>
    <row r="697769" spans="2:2">
      <c r="B697769" s="697"/>
    </row>
    <row r="697770" spans="2:2">
      <c r="B697770" s="697"/>
    </row>
    <row r="697771" spans="2:2">
      <c r="B697771" s="697"/>
    </row>
    <row r="697772" spans="2:2">
      <c r="B697772" s="697"/>
    </row>
    <row r="697773" spans="2:2">
      <c r="B697773" s="697"/>
    </row>
    <row r="697774" spans="2:2">
      <c r="B697774" s="697"/>
    </row>
    <row r="697775" spans="2:2">
      <c r="B697775" s="697"/>
    </row>
    <row r="697776" spans="2:2">
      <c r="B697776" s="697"/>
    </row>
    <row r="697777" spans="2:2">
      <c r="B697777" s="697"/>
    </row>
    <row r="697778" spans="2:2">
      <c r="B697778" s="697"/>
    </row>
    <row r="697779" spans="2:2">
      <c r="B697779" s="697"/>
    </row>
    <row r="697780" spans="2:2">
      <c r="B697780" s="697"/>
    </row>
    <row r="697781" spans="2:2">
      <c r="B697781" s="697"/>
    </row>
    <row r="697782" spans="2:2">
      <c r="B697782" s="697"/>
    </row>
    <row r="697783" spans="2:2">
      <c r="B697783" s="697"/>
    </row>
    <row r="697784" spans="2:2">
      <c r="B697784" s="697"/>
    </row>
    <row r="697785" spans="2:2">
      <c r="B697785" s="697"/>
    </row>
    <row r="697786" spans="2:2">
      <c r="B697786" s="697"/>
    </row>
    <row r="697787" spans="2:2">
      <c r="B697787" s="697"/>
    </row>
    <row r="697788" spans="2:2">
      <c r="B697788" s="697"/>
    </row>
    <row r="697789" spans="2:2">
      <c r="B697789" s="697"/>
    </row>
    <row r="697790" spans="2:2">
      <c r="B697790" s="697"/>
    </row>
    <row r="697791" spans="2:2">
      <c r="B697791" s="697"/>
    </row>
    <row r="697792" spans="2:2">
      <c r="B697792" s="697"/>
    </row>
    <row r="697793" spans="2:2">
      <c r="B697793" s="697"/>
    </row>
    <row r="697794" spans="2:2">
      <c r="B697794" s="697"/>
    </row>
    <row r="697795" spans="2:2">
      <c r="B697795" s="697"/>
    </row>
    <row r="697796" spans="2:2">
      <c r="B697796" s="697"/>
    </row>
    <row r="697797" spans="2:2">
      <c r="B697797" s="697"/>
    </row>
    <row r="697798" spans="2:2">
      <c r="B697798" s="697"/>
    </row>
    <row r="697799" spans="2:2">
      <c r="B697799" s="697"/>
    </row>
    <row r="697800" spans="2:2">
      <c r="B697800" s="697"/>
    </row>
    <row r="697801" spans="2:2">
      <c r="B697801" s="697"/>
    </row>
    <row r="697802" spans="2:2">
      <c r="B697802" s="697"/>
    </row>
    <row r="697803" spans="2:2">
      <c r="B697803" s="697"/>
    </row>
    <row r="697804" spans="2:2">
      <c r="B697804" s="697"/>
    </row>
    <row r="697805" spans="2:2">
      <c r="B697805" s="697"/>
    </row>
    <row r="697806" spans="2:2">
      <c r="B697806" s="697"/>
    </row>
    <row r="697807" spans="2:2">
      <c r="B697807" s="697"/>
    </row>
    <row r="697808" spans="2:2">
      <c r="B697808" s="697"/>
    </row>
    <row r="697809" spans="2:2">
      <c r="B697809" s="697"/>
    </row>
    <row r="697810" spans="2:2">
      <c r="B697810" s="697"/>
    </row>
    <row r="697811" spans="2:2">
      <c r="B697811" s="697"/>
    </row>
    <row r="697812" spans="2:2">
      <c r="B697812" s="697"/>
    </row>
    <row r="697813" spans="2:2">
      <c r="B697813" s="697"/>
    </row>
    <row r="697814" spans="2:2">
      <c r="B697814" s="697"/>
    </row>
    <row r="697815" spans="2:2">
      <c r="B697815" s="697"/>
    </row>
    <row r="697816" spans="2:2">
      <c r="B697816" s="697"/>
    </row>
    <row r="697817" spans="2:2">
      <c r="B697817" s="697"/>
    </row>
    <row r="697818" spans="2:2">
      <c r="B697818" s="697"/>
    </row>
    <row r="697819" spans="2:2">
      <c r="B697819" s="697"/>
    </row>
    <row r="697820" spans="2:2">
      <c r="B697820" s="697"/>
    </row>
    <row r="697821" spans="2:2">
      <c r="B697821" s="697"/>
    </row>
    <row r="697822" spans="2:2">
      <c r="B697822" s="697"/>
    </row>
    <row r="697823" spans="2:2">
      <c r="B697823" s="697"/>
    </row>
    <row r="697824" spans="2:2">
      <c r="B697824" s="697"/>
    </row>
    <row r="697825" spans="2:2">
      <c r="B697825" s="697"/>
    </row>
    <row r="697826" spans="2:2">
      <c r="B697826" s="697"/>
    </row>
    <row r="697827" spans="2:2">
      <c r="B697827" s="697"/>
    </row>
    <row r="697828" spans="2:2">
      <c r="B697828" s="697"/>
    </row>
    <row r="697829" spans="2:2">
      <c r="B697829" s="697"/>
    </row>
    <row r="697830" spans="2:2">
      <c r="B697830" s="697"/>
    </row>
    <row r="697831" spans="2:2">
      <c r="B697831" s="697"/>
    </row>
    <row r="697832" spans="2:2">
      <c r="B697832" s="697"/>
    </row>
    <row r="697833" spans="2:2">
      <c r="B697833" s="697"/>
    </row>
    <row r="697834" spans="2:2">
      <c r="B697834" s="697"/>
    </row>
    <row r="697835" spans="2:2">
      <c r="B697835" s="697"/>
    </row>
    <row r="697836" spans="2:2">
      <c r="B697836" s="697"/>
    </row>
    <row r="697837" spans="2:2">
      <c r="B697837" s="697"/>
    </row>
    <row r="697838" spans="2:2">
      <c r="B697838" s="697"/>
    </row>
    <row r="697839" spans="2:2">
      <c r="B697839" s="697"/>
    </row>
    <row r="697840" spans="2:2">
      <c r="B697840" s="697"/>
    </row>
    <row r="697841" spans="2:2">
      <c r="B697841" s="697"/>
    </row>
    <row r="697842" spans="2:2">
      <c r="B697842" s="697"/>
    </row>
    <row r="697843" spans="2:2">
      <c r="B697843" s="697"/>
    </row>
    <row r="697844" spans="2:2">
      <c r="B697844" s="697"/>
    </row>
    <row r="697845" spans="2:2">
      <c r="B697845" s="697"/>
    </row>
    <row r="697846" spans="2:2">
      <c r="B697846" s="697"/>
    </row>
    <row r="697847" spans="2:2">
      <c r="B697847" s="697"/>
    </row>
    <row r="697848" spans="2:2">
      <c r="B697848" s="697"/>
    </row>
    <row r="697849" spans="2:2">
      <c r="B697849" s="697"/>
    </row>
    <row r="697850" spans="2:2">
      <c r="B697850" s="697"/>
    </row>
    <row r="697851" spans="2:2">
      <c r="B697851" s="697"/>
    </row>
    <row r="697852" spans="2:2">
      <c r="B697852" s="697"/>
    </row>
    <row r="697853" spans="2:2">
      <c r="B697853" s="697"/>
    </row>
    <row r="697854" spans="2:2">
      <c r="B697854" s="697"/>
    </row>
    <row r="697855" spans="2:2">
      <c r="B697855" s="697"/>
    </row>
    <row r="697856" spans="2:2">
      <c r="B697856" s="697"/>
    </row>
    <row r="697857" spans="2:2">
      <c r="B697857" s="697"/>
    </row>
    <row r="697858" spans="2:2">
      <c r="B697858" s="697"/>
    </row>
    <row r="697859" spans="2:2">
      <c r="B697859" s="697"/>
    </row>
    <row r="697860" spans="2:2">
      <c r="B697860" s="697"/>
    </row>
    <row r="697861" spans="2:2">
      <c r="B697861" s="697"/>
    </row>
    <row r="697862" spans="2:2">
      <c r="B697862" s="697"/>
    </row>
    <row r="697863" spans="2:2">
      <c r="B697863" s="697"/>
    </row>
    <row r="697864" spans="2:2">
      <c r="B697864" s="697"/>
    </row>
    <row r="697865" spans="2:2">
      <c r="B697865" s="697"/>
    </row>
    <row r="697866" spans="2:2">
      <c r="B697866" s="697"/>
    </row>
    <row r="697867" spans="2:2">
      <c r="B697867" s="697"/>
    </row>
    <row r="697868" spans="2:2">
      <c r="B697868" s="697"/>
    </row>
    <row r="697869" spans="2:2">
      <c r="B697869" s="697"/>
    </row>
    <row r="697870" spans="2:2">
      <c r="B697870" s="697"/>
    </row>
    <row r="697871" spans="2:2">
      <c r="B697871" s="697"/>
    </row>
    <row r="697872" spans="2:2">
      <c r="B697872" s="697"/>
    </row>
    <row r="697873" spans="2:2">
      <c r="B697873" s="697"/>
    </row>
    <row r="697874" spans="2:2">
      <c r="B697874" s="697"/>
    </row>
    <row r="697875" spans="2:2">
      <c r="B697875" s="697"/>
    </row>
    <row r="697876" spans="2:2">
      <c r="B697876" s="697"/>
    </row>
    <row r="697877" spans="2:2">
      <c r="B697877" s="697"/>
    </row>
    <row r="697878" spans="2:2">
      <c r="B697878" s="697"/>
    </row>
    <row r="697879" spans="2:2">
      <c r="B697879" s="697"/>
    </row>
    <row r="697880" spans="2:2">
      <c r="B697880" s="697"/>
    </row>
    <row r="697881" spans="2:2">
      <c r="B697881" s="697"/>
    </row>
    <row r="697882" spans="2:2">
      <c r="B697882" s="697"/>
    </row>
    <row r="697883" spans="2:2">
      <c r="B697883" s="697"/>
    </row>
    <row r="697884" spans="2:2">
      <c r="B697884" s="697"/>
    </row>
    <row r="697885" spans="2:2">
      <c r="B697885" s="697"/>
    </row>
    <row r="697886" spans="2:2">
      <c r="B697886" s="697"/>
    </row>
    <row r="697887" spans="2:2">
      <c r="B697887" s="697"/>
    </row>
    <row r="697888" spans="2:2">
      <c r="B697888" s="697"/>
    </row>
    <row r="697889" spans="2:2">
      <c r="B697889" s="697"/>
    </row>
    <row r="697890" spans="2:2">
      <c r="B697890" s="697"/>
    </row>
    <row r="697891" spans="2:2">
      <c r="B697891" s="697"/>
    </row>
    <row r="697892" spans="2:2">
      <c r="B697892" s="697"/>
    </row>
    <row r="697893" spans="2:2">
      <c r="B697893" s="697"/>
    </row>
    <row r="697894" spans="2:2">
      <c r="B697894" s="697"/>
    </row>
    <row r="697895" spans="2:2">
      <c r="B697895" s="697"/>
    </row>
    <row r="697896" spans="2:2">
      <c r="B697896" s="697"/>
    </row>
    <row r="697897" spans="2:2">
      <c r="B697897" s="697"/>
    </row>
    <row r="697898" spans="2:2">
      <c r="B697898" s="697"/>
    </row>
    <row r="697899" spans="2:2">
      <c r="B697899" s="697"/>
    </row>
    <row r="697900" spans="2:2">
      <c r="B697900" s="697"/>
    </row>
    <row r="697901" spans="2:2">
      <c r="B697901" s="697"/>
    </row>
    <row r="697902" spans="2:2">
      <c r="B697902" s="697"/>
    </row>
    <row r="697903" spans="2:2">
      <c r="B697903" s="697"/>
    </row>
    <row r="697904" spans="2:2">
      <c r="B697904" s="697"/>
    </row>
    <row r="697905" spans="2:2">
      <c r="B697905" s="697"/>
    </row>
    <row r="697906" spans="2:2">
      <c r="B697906" s="697"/>
    </row>
    <row r="697907" spans="2:2">
      <c r="B697907" s="697"/>
    </row>
    <row r="697908" spans="2:2">
      <c r="B697908" s="697"/>
    </row>
    <row r="697909" spans="2:2">
      <c r="B697909" s="697"/>
    </row>
    <row r="697910" spans="2:2">
      <c r="B697910" s="697"/>
    </row>
    <row r="697911" spans="2:2">
      <c r="B697911" s="697"/>
    </row>
    <row r="697912" spans="2:2">
      <c r="B697912" s="697"/>
    </row>
    <row r="697913" spans="2:2">
      <c r="B697913" s="697"/>
    </row>
    <row r="697914" spans="2:2">
      <c r="B697914" s="697"/>
    </row>
    <row r="697915" spans="2:2">
      <c r="B697915" s="697"/>
    </row>
    <row r="697916" spans="2:2">
      <c r="B697916" s="697"/>
    </row>
    <row r="697917" spans="2:2">
      <c r="B697917" s="697"/>
    </row>
    <row r="697918" spans="2:2">
      <c r="B697918" s="697"/>
    </row>
    <row r="697919" spans="2:2">
      <c r="B697919" s="697"/>
    </row>
    <row r="697920" spans="2:2">
      <c r="B697920" s="697"/>
    </row>
    <row r="697921" spans="2:2">
      <c r="B697921" s="697"/>
    </row>
    <row r="697922" spans="2:2">
      <c r="B697922" s="697"/>
    </row>
    <row r="697923" spans="2:2">
      <c r="B697923" s="697"/>
    </row>
    <row r="697924" spans="2:2">
      <c r="B697924" s="697"/>
    </row>
    <row r="697925" spans="2:2">
      <c r="B697925" s="697"/>
    </row>
    <row r="697926" spans="2:2">
      <c r="B697926" s="697"/>
    </row>
    <row r="697927" spans="2:2">
      <c r="B697927" s="697"/>
    </row>
    <row r="697928" spans="2:2">
      <c r="B697928" s="697"/>
    </row>
    <row r="697929" spans="2:2">
      <c r="B697929" s="697"/>
    </row>
    <row r="697930" spans="2:2">
      <c r="B697930" s="697"/>
    </row>
    <row r="697931" spans="2:2">
      <c r="B697931" s="697"/>
    </row>
    <row r="697932" spans="2:2">
      <c r="B697932" s="697"/>
    </row>
    <row r="697933" spans="2:2">
      <c r="B697933" s="697"/>
    </row>
    <row r="697934" spans="2:2">
      <c r="B697934" s="697"/>
    </row>
    <row r="697935" spans="2:2">
      <c r="B697935" s="697"/>
    </row>
    <row r="697936" spans="2:2">
      <c r="B697936" s="697"/>
    </row>
    <row r="697937" spans="2:2">
      <c r="B697937" s="697"/>
    </row>
    <row r="697938" spans="2:2">
      <c r="B697938" s="697"/>
    </row>
    <row r="697939" spans="2:2">
      <c r="B697939" s="697"/>
    </row>
    <row r="697940" spans="2:2">
      <c r="B697940" s="697"/>
    </row>
    <row r="697941" spans="2:2">
      <c r="B697941" s="697"/>
    </row>
    <row r="697942" spans="2:2">
      <c r="B697942" s="697"/>
    </row>
    <row r="697943" spans="2:2">
      <c r="B697943" s="697"/>
    </row>
    <row r="697944" spans="2:2">
      <c r="B697944" s="697"/>
    </row>
    <row r="697945" spans="2:2">
      <c r="B697945" s="697"/>
    </row>
    <row r="697946" spans="2:2">
      <c r="B697946" s="697"/>
    </row>
    <row r="697947" spans="2:2">
      <c r="B697947" s="697"/>
    </row>
    <row r="697948" spans="2:2">
      <c r="B697948" s="697"/>
    </row>
    <row r="697949" spans="2:2">
      <c r="B697949" s="697"/>
    </row>
    <row r="697950" spans="2:2">
      <c r="B697950" s="697"/>
    </row>
    <row r="697951" spans="2:2">
      <c r="B697951" s="697"/>
    </row>
    <row r="697952" spans="2:2">
      <c r="B697952" s="697"/>
    </row>
    <row r="697953" spans="2:2">
      <c r="B697953" s="697"/>
    </row>
    <row r="697954" spans="2:2">
      <c r="B697954" s="697"/>
    </row>
    <row r="697955" spans="2:2">
      <c r="B697955" s="697"/>
    </row>
    <row r="697956" spans="2:2">
      <c r="B697956" s="697"/>
    </row>
    <row r="697957" spans="2:2">
      <c r="B697957" s="697"/>
    </row>
    <row r="697958" spans="2:2">
      <c r="B697958" s="697"/>
    </row>
    <row r="697959" spans="2:2">
      <c r="B697959" s="697"/>
    </row>
    <row r="697960" spans="2:2">
      <c r="B697960" s="697"/>
    </row>
    <row r="697961" spans="2:2">
      <c r="B697961" s="697"/>
    </row>
    <row r="697962" spans="2:2">
      <c r="B697962" s="697"/>
    </row>
    <row r="697963" spans="2:2">
      <c r="B697963" s="697"/>
    </row>
    <row r="697964" spans="2:2">
      <c r="B697964" s="697"/>
    </row>
    <row r="697965" spans="2:2">
      <c r="B697965" s="697"/>
    </row>
    <row r="697966" spans="2:2">
      <c r="B697966" s="697"/>
    </row>
    <row r="697967" spans="2:2">
      <c r="B697967" s="697"/>
    </row>
    <row r="697968" spans="2:2">
      <c r="B697968" s="697"/>
    </row>
    <row r="697969" spans="2:2">
      <c r="B697969" s="697"/>
    </row>
    <row r="697970" spans="2:2">
      <c r="B697970" s="697"/>
    </row>
    <row r="697971" spans="2:2">
      <c r="B697971" s="697"/>
    </row>
    <row r="697972" spans="2:2">
      <c r="B697972" s="697"/>
    </row>
    <row r="697973" spans="2:2">
      <c r="B697973" s="697"/>
    </row>
    <row r="697974" spans="2:2">
      <c r="B697974" s="697"/>
    </row>
    <row r="697975" spans="2:2">
      <c r="B697975" s="697"/>
    </row>
    <row r="697976" spans="2:2">
      <c r="B697976" s="697"/>
    </row>
    <row r="697977" spans="2:2">
      <c r="B697977" s="697"/>
    </row>
    <row r="697978" spans="2:2">
      <c r="B697978" s="697"/>
    </row>
    <row r="697979" spans="2:2">
      <c r="B697979" s="697"/>
    </row>
    <row r="697980" spans="2:2">
      <c r="B697980" s="697"/>
    </row>
    <row r="697981" spans="2:2">
      <c r="B697981" s="697"/>
    </row>
    <row r="697982" spans="2:2">
      <c r="B697982" s="697"/>
    </row>
    <row r="697983" spans="2:2">
      <c r="B697983" s="697"/>
    </row>
    <row r="697984" spans="2:2">
      <c r="B697984" s="697"/>
    </row>
    <row r="697985" spans="2:2">
      <c r="B697985" s="697"/>
    </row>
    <row r="697986" spans="2:2">
      <c r="B697986" s="697"/>
    </row>
    <row r="697987" spans="2:2">
      <c r="B697987" s="697"/>
    </row>
    <row r="697988" spans="2:2">
      <c r="B697988" s="697"/>
    </row>
    <row r="697989" spans="2:2">
      <c r="B697989" s="697"/>
    </row>
    <row r="697990" spans="2:2">
      <c r="B697990" s="697"/>
    </row>
    <row r="697991" spans="2:2">
      <c r="B697991" s="697"/>
    </row>
    <row r="697992" spans="2:2">
      <c r="B697992" s="697"/>
    </row>
    <row r="697993" spans="2:2">
      <c r="B697993" s="697"/>
    </row>
    <row r="697994" spans="2:2">
      <c r="B697994" s="697"/>
    </row>
    <row r="697995" spans="2:2">
      <c r="B697995" s="697"/>
    </row>
    <row r="697996" spans="2:2">
      <c r="B697996" s="697"/>
    </row>
    <row r="697997" spans="2:2">
      <c r="B697997" s="697"/>
    </row>
    <row r="697998" spans="2:2">
      <c r="B697998" s="697"/>
    </row>
    <row r="697999" spans="2:2">
      <c r="B697999" s="697"/>
    </row>
    <row r="698000" spans="2:2">
      <c r="B698000" s="697"/>
    </row>
    <row r="698001" spans="2:2">
      <c r="B698001" s="697"/>
    </row>
    <row r="698002" spans="2:2">
      <c r="B698002" s="697"/>
    </row>
    <row r="698003" spans="2:2">
      <c r="B698003" s="697"/>
    </row>
    <row r="698004" spans="2:2">
      <c r="B698004" s="697"/>
    </row>
    <row r="698005" spans="2:2">
      <c r="B698005" s="697"/>
    </row>
    <row r="698006" spans="2:2">
      <c r="B698006" s="697"/>
    </row>
    <row r="698007" spans="2:2">
      <c r="B698007" s="697"/>
    </row>
    <row r="698008" spans="2:2">
      <c r="B698008" s="697"/>
    </row>
    <row r="698009" spans="2:2">
      <c r="B698009" s="697"/>
    </row>
    <row r="698010" spans="2:2">
      <c r="B698010" s="697"/>
    </row>
    <row r="698011" spans="2:2">
      <c r="B698011" s="697"/>
    </row>
    <row r="698012" spans="2:2">
      <c r="B698012" s="697"/>
    </row>
    <row r="698013" spans="2:2">
      <c r="B698013" s="697"/>
    </row>
    <row r="698014" spans="2:2">
      <c r="B698014" s="697"/>
    </row>
    <row r="698015" spans="2:2">
      <c r="B698015" s="697"/>
    </row>
    <row r="698016" spans="2:2">
      <c r="B698016" s="697"/>
    </row>
    <row r="698017" spans="2:2">
      <c r="B698017" s="697"/>
    </row>
    <row r="698018" spans="2:2">
      <c r="B698018" s="697"/>
    </row>
    <row r="698019" spans="2:2">
      <c r="B698019" s="697"/>
    </row>
    <row r="698020" spans="2:2">
      <c r="B698020" s="697"/>
    </row>
    <row r="698021" spans="2:2">
      <c r="B698021" s="697"/>
    </row>
    <row r="698022" spans="2:2">
      <c r="B698022" s="697"/>
    </row>
    <row r="698023" spans="2:2">
      <c r="B698023" s="697"/>
    </row>
    <row r="698024" spans="2:2">
      <c r="B698024" s="697"/>
    </row>
    <row r="698025" spans="2:2">
      <c r="B698025" s="697"/>
    </row>
    <row r="698026" spans="2:2">
      <c r="B698026" s="697"/>
    </row>
    <row r="698027" spans="2:2">
      <c r="B698027" s="697"/>
    </row>
    <row r="698028" spans="2:2">
      <c r="B698028" s="697"/>
    </row>
    <row r="698029" spans="2:2">
      <c r="B698029" s="697"/>
    </row>
    <row r="698030" spans="2:2">
      <c r="B698030" s="697"/>
    </row>
    <row r="698031" spans="2:2">
      <c r="B698031" s="697"/>
    </row>
    <row r="698032" spans="2:2">
      <c r="B698032" s="697"/>
    </row>
    <row r="698033" spans="2:2">
      <c r="B698033" s="697"/>
    </row>
    <row r="698034" spans="2:2">
      <c r="B698034" s="697"/>
    </row>
    <row r="698035" spans="2:2">
      <c r="B698035" s="697"/>
    </row>
    <row r="698036" spans="2:2">
      <c r="B698036" s="697"/>
    </row>
    <row r="698037" spans="2:2">
      <c r="B698037" s="697"/>
    </row>
    <row r="698038" spans="2:2">
      <c r="B698038" s="697"/>
    </row>
    <row r="698039" spans="2:2">
      <c r="B698039" s="697"/>
    </row>
    <row r="698040" spans="2:2">
      <c r="B698040" s="697"/>
    </row>
    <row r="698041" spans="2:2">
      <c r="B698041" s="697"/>
    </row>
    <row r="698042" spans="2:2">
      <c r="B698042" s="697"/>
    </row>
    <row r="698043" spans="2:2">
      <c r="B698043" s="697"/>
    </row>
    <row r="698044" spans="2:2">
      <c r="B698044" s="697"/>
    </row>
    <row r="698045" spans="2:2">
      <c r="B698045" s="697"/>
    </row>
    <row r="698046" spans="2:2">
      <c r="B698046" s="697"/>
    </row>
    <row r="698047" spans="2:2">
      <c r="B698047" s="697"/>
    </row>
    <row r="698048" spans="2:2">
      <c r="B698048" s="697"/>
    </row>
    <row r="698049" spans="2:2">
      <c r="B698049" s="697"/>
    </row>
    <row r="698050" spans="2:2">
      <c r="B698050" s="697"/>
    </row>
    <row r="698051" spans="2:2">
      <c r="B698051" s="697"/>
    </row>
    <row r="698052" spans="2:2">
      <c r="B698052" s="697"/>
    </row>
    <row r="698053" spans="2:2">
      <c r="B698053" s="697"/>
    </row>
    <row r="698054" spans="2:2">
      <c r="B698054" s="697"/>
    </row>
    <row r="698055" spans="2:2">
      <c r="B698055" s="697"/>
    </row>
    <row r="698056" spans="2:2">
      <c r="B698056" s="697"/>
    </row>
    <row r="698057" spans="2:2">
      <c r="B698057" s="697"/>
    </row>
    <row r="698058" spans="2:2">
      <c r="B698058" s="697"/>
    </row>
    <row r="698059" spans="2:2">
      <c r="B698059" s="697"/>
    </row>
    <row r="698060" spans="2:2">
      <c r="B698060" s="697"/>
    </row>
    <row r="698061" spans="2:2">
      <c r="B698061" s="697"/>
    </row>
    <row r="698062" spans="2:2">
      <c r="B698062" s="697"/>
    </row>
    <row r="698063" spans="2:2">
      <c r="B698063" s="697"/>
    </row>
    <row r="698064" spans="2:2">
      <c r="B698064" s="697"/>
    </row>
    <row r="698065" spans="2:2">
      <c r="B698065" s="697"/>
    </row>
    <row r="698066" spans="2:2">
      <c r="B698066" s="697"/>
    </row>
    <row r="698067" spans="2:2">
      <c r="B698067" s="697"/>
    </row>
    <row r="698068" spans="2:2">
      <c r="B698068" s="697"/>
    </row>
    <row r="698069" spans="2:2">
      <c r="B698069" s="697"/>
    </row>
    <row r="698070" spans="2:2">
      <c r="B698070" s="697"/>
    </row>
    <row r="698071" spans="2:2">
      <c r="B698071" s="697"/>
    </row>
    <row r="698072" spans="2:2">
      <c r="B698072" s="697"/>
    </row>
    <row r="698073" spans="2:2">
      <c r="B698073" s="697"/>
    </row>
    <row r="698074" spans="2:2">
      <c r="B698074" s="697"/>
    </row>
    <row r="698075" spans="2:2">
      <c r="B698075" s="697"/>
    </row>
    <row r="698076" spans="2:2">
      <c r="B698076" s="697"/>
    </row>
    <row r="698077" spans="2:2">
      <c r="B698077" s="697"/>
    </row>
    <row r="698078" spans="2:2">
      <c r="B698078" s="697"/>
    </row>
    <row r="698079" spans="2:2">
      <c r="B698079" s="697"/>
    </row>
    <row r="698080" spans="2:2">
      <c r="B698080" s="697"/>
    </row>
    <row r="698081" spans="2:2">
      <c r="B698081" s="697"/>
    </row>
    <row r="698082" spans="2:2">
      <c r="B698082" s="697"/>
    </row>
    <row r="698083" spans="2:2">
      <c r="B698083" s="697"/>
    </row>
    <row r="698084" spans="2:2">
      <c r="B698084" s="697"/>
    </row>
    <row r="698085" spans="2:2">
      <c r="B698085" s="697"/>
    </row>
    <row r="698086" spans="2:2">
      <c r="B698086" s="697"/>
    </row>
    <row r="698087" spans="2:2">
      <c r="B698087" s="697"/>
    </row>
    <row r="698088" spans="2:2">
      <c r="B698088" s="697"/>
    </row>
    <row r="698089" spans="2:2">
      <c r="B698089" s="697"/>
    </row>
    <row r="698090" spans="2:2">
      <c r="B698090" s="697"/>
    </row>
    <row r="698091" spans="2:2">
      <c r="B698091" s="697"/>
    </row>
    <row r="698092" spans="2:2">
      <c r="B698092" s="697"/>
    </row>
    <row r="698093" spans="2:2">
      <c r="B698093" s="697"/>
    </row>
    <row r="698094" spans="2:2">
      <c r="B698094" s="697"/>
    </row>
    <row r="698095" spans="2:2">
      <c r="B698095" s="697"/>
    </row>
    <row r="698096" spans="2:2">
      <c r="B698096" s="697"/>
    </row>
    <row r="698097" spans="2:2">
      <c r="B698097" s="697"/>
    </row>
    <row r="698098" spans="2:2">
      <c r="B698098" s="697"/>
    </row>
    <row r="698099" spans="2:2">
      <c r="B698099" s="697"/>
    </row>
    <row r="698100" spans="2:2">
      <c r="B698100" s="697"/>
    </row>
    <row r="698101" spans="2:2">
      <c r="B698101" s="697"/>
    </row>
    <row r="698102" spans="2:2">
      <c r="B698102" s="697"/>
    </row>
    <row r="698103" spans="2:2">
      <c r="B698103" s="697"/>
    </row>
    <row r="698104" spans="2:2">
      <c r="B698104" s="697"/>
    </row>
    <row r="698105" spans="2:2">
      <c r="B698105" s="697"/>
    </row>
    <row r="698106" spans="2:2">
      <c r="B698106" s="697"/>
    </row>
    <row r="698107" spans="2:2">
      <c r="B698107" s="697"/>
    </row>
    <row r="698108" spans="2:2">
      <c r="B698108" s="697"/>
    </row>
    <row r="698109" spans="2:2">
      <c r="B698109" s="697"/>
    </row>
    <row r="698110" spans="2:2">
      <c r="B698110" s="697"/>
    </row>
    <row r="698111" spans="2:2">
      <c r="B698111" s="697"/>
    </row>
    <row r="698112" spans="2:2">
      <c r="B698112" s="697"/>
    </row>
    <row r="698113" spans="2:2">
      <c r="B698113" s="697"/>
    </row>
    <row r="698114" spans="2:2">
      <c r="B698114" s="697"/>
    </row>
    <row r="698115" spans="2:2">
      <c r="B698115" s="697"/>
    </row>
    <row r="698116" spans="2:2">
      <c r="B698116" s="697"/>
    </row>
    <row r="698117" spans="2:2">
      <c r="B698117" s="697"/>
    </row>
    <row r="698118" spans="2:2">
      <c r="B698118" s="697"/>
    </row>
    <row r="698119" spans="2:2">
      <c r="B698119" s="697"/>
    </row>
    <row r="698120" spans="2:2">
      <c r="B698120" s="697"/>
    </row>
    <row r="698121" spans="2:2">
      <c r="B698121" s="697"/>
    </row>
    <row r="698122" spans="2:2">
      <c r="B698122" s="697"/>
    </row>
    <row r="698123" spans="2:2">
      <c r="B698123" s="697"/>
    </row>
    <row r="698124" spans="2:2">
      <c r="B698124" s="697"/>
    </row>
    <row r="698125" spans="2:2">
      <c r="B698125" s="697"/>
    </row>
    <row r="698126" spans="2:2">
      <c r="B698126" s="697"/>
    </row>
    <row r="698127" spans="2:2">
      <c r="B698127" s="697"/>
    </row>
    <row r="698128" spans="2:2">
      <c r="B698128" s="697"/>
    </row>
    <row r="698129" spans="2:2">
      <c r="B698129" s="697"/>
    </row>
    <row r="698130" spans="2:2">
      <c r="B698130" s="697"/>
    </row>
    <row r="698131" spans="2:2">
      <c r="B698131" s="697"/>
    </row>
    <row r="698132" spans="2:2">
      <c r="B698132" s="697"/>
    </row>
    <row r="698133" spans="2:2">
      <c r="B698133" s="697"/>
    </row>
    <row r="698134" spans="2:2">
      <c r="B698134" s="697"/>
    </row>
    <row r="698135" spans="2:2">
      <c r="B698135" s="697"/>
    </row>
    <row r="698136" spans="2:2">
      <c r="B698136" s="697"/>
    </row>
    <row r="698137" spans="2:2">
      <c r="B698137" s="697"/>
    </row>
    <row r="698138" spans="2:2">
      <c r="B698138" s="697"/>
    </row>
    <row r="698139" spans="2:2">
      <c r="B698139" s="697"/>
    </row>
    <row r="698140" spans="2:2">
      <c r="B698140" s="697"/>
    </row>
    <row r="698141" spans="2:2">
      <c r="B698141" s="697"/>
    </row>
    <row r="698142" spans="2:2">
      <c r="B698142" s="697"/>
    </row>
    <row r="698143" spans="2:2">
      <c r="B698143" s="697"/>
    </row>
    <row r="698144" spans="2:2">
      <c r="B698144" s="697"/>
    </row>
    <row r="698145" spans="2:2">
      <c r="B698145" s="697"/>
    </row>
    <row r="698146" spans="2:2">
      <c r="B698146" s="697"/>
    </row>
    <row r="698147" spans="2:2">
      <c r="B698147" s="697"/>
    </row>
    <row r="698148" spans="2:2">
      <c r="B698148" s="697"/>
    </row>
    <row r="698149" spans="2:2">
      <c r="B698149" s="697"/>
    </row>
    <row r="698150" spans="2:2">
      <c r="B698150" s="697"/>
    </row>
    <row r="698151" spans="2:2">
      <c r="B698151" s="697"/>
    </row>
    <row r="698152" spans="2:2">
      <c r="B698152" s="697"/>
    </row>
    <row r="698153" spans="2:2">
      <c r="B698153" s="697"/>
    </row>
    <row r="698154" spans="2:2">
      <c r="B698154" s="697"/>
    </row>
    <row r="698155" spans="2:2">
      <c r="B698155" s="697"/>
    </row>
    <row r="698156" spans="2:2">
      <c r="B698156" s="697"/>
    </row>
    <row r="698157" spans="2:2">
      <c r="B698157" s="697"/>
    </row>
    <row r="698158" spans="2:2">
      <c r="B698158" s="697"/>
    </row>
    <row r="698159" spans="2:2">
      <c r="B698159" s="697"/>
    </row>
    <row r="698160" spans="2:2">
      <c r="B698160" s="697"/>
    </row>
    <row r="698161" spans="2:2">
      <c r="B698161" s="697"/>
    </row>
    <row r="698162" spans="2:2">
      <c r="B698162" s="697"/>
    </row>
    <row r="698163" spans="2:2">
      <c r="B698163" s="697"/>
    </row>
    <row r="698164" spans="2:2">
      <c r="B698164" s="697"/>
    </row>
    <row r="698165" spans="2:2">
      <c r="B698165" s="697"/>
    </row>
    <row r="698166" spans="2:2">
      <c r="B698166" s="697"/>
    </row>
    <row r="698167" spans="2:2">
      <c r="B698167" s="697"/>
    </row>
    <row r="698168" spans="2:2">
      <c r="B698168" s="697"/>
    </row>
    <row r="698169" spans="2:2">
      <c r="B698169" s="697"/>
    </row>
    <row r="698170" spans="2:2">
      <c r="B698170" s="697"/>
    </row>
    <row r="698171" spans="2:2">
      <c r="B698171" s="697"/>
    </row>
    <row r="698172" spans="2:2">
      <c r="B698172" s="697"/>
    </row>
    <row r="698173" spans="2:2">
      <c r="B698173" s="697"/>
    </row>
    <row r="698174" spans="2:2">
      <c r="B698174" s="697"/>
    </row>
    <row r="698175" spans="2:2">
      <c r="B698175" s="697"/>
    </row>
    <row r="698176" spans="2:2">
      <c r="B698176" s="697"/>
    </row>
    <row r="698177" spans="2:2">
      <c r="B698177" s="697"/>
    </row>
    <row r="698178" spans="2:2">
      <c r="B698178" s="697"/>
    </row>
    <row r="698179" spans="2:2">
      <c r="B698179" s="697"/>
    </row>
    <row r="698180" spans="2:2">
      <c r="B698180" s="697"/>
    </row>
    <row r="698181" spans="2:2">
      <c r="B698181" s="697"/>
    </row>
    <row r="698182" spans="2:2">
      <c r="B698182" s="697"/>
    </row>
    <row r="698183" spans="2:2">
      <c r="B698183" s="697"/>
    </row>
    <row r="698184" spans="2:2">
      <c r="B698184" s="697"/>
    </row>
    <row r="698185" spans="2:2">
      <c r="B698185" s="697"/>
    </row>
    <row r="698186" spans="2:2">
      <c r="B698186" s="697"/>
    </row>
    <row r="698187" spans="2:2">
      <c r="B698187" s="697"/>
    </row>
    <row r="698188" spans="2:2">
      <c r="B698188" s="697"/>
    </row>
    <row r="698189" spans="2:2">
      <c r="B698189" s="697"/>
    </row>
    <row r="698190" spans="2:2">
      <c r="B698190" s="697"/>
    </row>
    <row r="698191" spans="2:2">
      <c r="B698191" s="697"/>
    </row>
    <row r="698192" spans="2:2">
      <c r="B698192" s="697"/>
    </row>
    <row r="698193" spans="2:2">
      <c r="B698193" s="697"/>
    </row>
    <row r="698194" spans="2:2">
      <c r="B698194" s="697"/>
    </row>
    <row r="698195" spans="2:2">
      <c r="B698195" s="697"/>
    </row>
    <row r="698196" spans="2:2">
      <c r="B698196" s="697"/>
    </row>
    <row r="698197" spans="2:2">
      <c r="B698197" s="697"/>
    </row>
    <row r="698198" spans="2:2">
      <c r="B698198" s="697"/>
    </row>
    <row r="698199" spans="2:2">
      <c r="B698199" s="697"/>
    </row>
    <row r="698200" spans="2:2">
      <c r="B698200" s="697"/>
    </row>
    <row r="698201" spans="2:2">
      <c r="B698201" s="697"/>
    </row>
    <row r="698202" spans="2:2">
      <c r="B698202" s="697"/>
    </row>
    <row r="698203" spans="2:2">
      <c r="B698203" s="697"/>
    </row>
    <row r="698204" spans="2:2">
      <c r="B698204" s="697"/>
    </row>
    <row r="698205" spans="2:2">
      <c r="B698205" s="697"/>
    </row>
    <row r="698206" spans="2:2">
      <c r="B698206" s="697"/>
    </row>
    <row r="698207" spans="2:2">
      <c r="B698207" s="697"/>
    </row>
    <row r="698208" spans="2:2">
      <c r="B698208" s="697"/>
    </row>
    <row r="698209" spans="2:2">
      <c r="B698209" s="697"/>
    </row>
    <row r="698210" spans="2:2">
      <c r="B698210" s="697"/>
    </row>
    <row r="698211" spans="2:2">
      <c r="B698211" s="697"/>
    </row>
    <row r="698212" spans="2:2">
      <c r="B698212" s="697"/>
    </row>
    <row r="698213" spans="2:2">
      <c r="B698213" s="697"/>
    </row>
    <row r="698214" spans="2:2">
      <c r="B698214" s="697"/>
    </row>
    <row r="698215" spans="2:2">
      <c r="B698215" s="697"/>
    </row>
    <row r="698216" spans="2:2">
      <c r="B698216" s="697"/>
    </row>
    <row r="698217" spans="2:2">
      <c r="B698217" s="697"/>
    </row>
    <row r="698218" spans="2:2">
      <c r="B698218" s="697"/>
    </row>
    <row r="698219" spans="2:2">
      <c r="B698219" s="697"/>
    </row>
    <row r="698220" spans="2:2">
      <c r="B698220" s="697"/>
    </row>
    <row r="698221" spans="2:2">
      <c r="B698221" s="697"/>
    </row>
    <row r="698222" spans="2:2">
      <c r="B698222" s="697"/>
    </row>
    <row r="698223" spans="2:2">
      <c r="B698223" s="697"/>
    </row>
    <row r="698224" spans="2:2">
      <c r="B698224" s="697"/>
    </row>
    <row r="698225" spans="2:2">
      <c r="B698225" s="697"/>
    </row>
    <row r="698226" spans="2:2">
      <c r="B698226" s="697"/>
    </row>
    <row r="698227" spans="2:2">
      <c r="B698227" s="697"/>
    </row>
    <row r="698228" spans="2:2">
      <c r="B698228" s="697"/>
    </row>
    <row r="698229" spans="2:2">
      <c r="B698229" s="697"/>
    </row>
    <row r="698230" spans="2:2">
      <c r="B698230" s="697"/>
    </row>
    <row r="698231" spans="2:2">
      <c r="B698231" s="697"/>
    </row>
    <row r="698232" spans="2:2">
      <c r="B698232" s="697"/>
    </row>
    <row r="698233" spans="2:2">
      <c r="B698233" s="697"/>
    </row>
    <row r="698234" spans="2:2">
      <c r="B698234" s="697"/>
    </row>
    <row r="698235" spans="2:2">
      <c r="B698235" s="697"/>
    </row>
    <row r="698236" spans="2:2">
      <c r="B698236" s="697"/>
    </row>
    <row r="698237" spans="2:2">
      <c r="B698237" s="697"/>
    </row>
    <row r="698238" spans="2:2">
      <c r="B698238" s="697"/>
    </row>
    <row r="698239" spans="2:2">
      <c r="B698239" s="697"/>
    </row>
    <row r="698240" spans="2:2">
      <c r="B698240" s="697"/>
    </row>
    <row r="698241" spans="2:2">
      <c r="B698241" s="697"/>
    </row>
    <row r="698242" spans="2:2">
      <c r="B698242" s="697"/>
    </row>
    <row r="698243" spans="2:2">
      <c r="B698243" s="697"/>
    </row>
    <row r="698244" spans="2:2">
      <c r="B698244" s="697"/>
    </row>
    <row r="698245" spans="2:2">
      <c r="B698245" s="697"/>
    </row>
    <row r="698246" spans="2:2">
      <c r="B698246" s="697"/>
    </row>
    <row r="698247" spans="2:2">
      <c r="B698247" s="697"/>
    </row>
    <row r="698248" spans="2:2">
      <c r="B698248" s="697"/>
    </row>
    <row r="698249" spans="2:2">
      <c r="B698249" s="697"/>
    </row>
    <row r="698250" spans="2:2">
      <c r="B698250" s="697"/>
    </row>
    <row r="698251" spans="2:2">
      <c r="B698251" s="697"/>
    </row>
    <row r="698252" spans="2:2">
      <c r="B698252" s="697"/>
    </row>
    <row r="698253" spans="2:2">
      <c r="B698253" s="697"/>
    </row>
    <row r="698254" spans="2:2">
      <c r="B698254" s="697"/>
    </row>
    <row r="698255" spans="2:2">
      <c r="B698255" s="697"/>
    </row>
    <row r="698256" spans="2:2">
      <c r="B698256" s="697"/>
    </row>
    <row r="698257" spans="2:2">
      <c r="B698257" s="697"/>
    </row>
    <row r="698258" spans="2:2">
      <c r="B698258" s="697"/>
    </row>
    <row r="698259" spans="2:2">
      <c r="B698259" s="697"/>
    </row>
    <row r="698260" spans="2:2">
      <c r="B698260" s="697"/>
    </row>
    <row r="698261" spans="2:2">
      <c r="B698261" s="697"/>
    </row>
    <row r="698262" spans="2:2">
      <c r="B698262" s="697"/>
    </row>
    <row r="698263" spans="2:2">
      <c r="B698263" s="697"/>
    </row>
    <row r="698264" spans="2:2">
      <c r="B698264" s="697"/>
    </row>
    <row r="698265" spans="2:2">
      <c r="B698265" s="697"/>
    </row>
    <row r="698266" spans="2:2">
      <c r="B698266" s="697"/>
    </row>
    <row r="698267" spans="2:2">
      <c r="B698267" s="697"/>
    </row>
    <row r="698268" spans="2:2">
      <c r="B698268" s="697"/>
    </row>
    <row r="698269" spans="2:2">
      <c r="B698269" s="697"/>
    </row>
    <row r="698270" spans="2:2">
      <c r="B698270" s="697"/>
    </row>
    <row r="698271" spans="2:2">
      <c r="B698271" s="697"/>
    </row>
    <row r="698272" spans="2:2">
      <c r="B698272" s="697"/>
    </row>
    <row r="698273" spans="2:2">
      <c r="B698273" s="697"/>
    </row>
    <row r="698274" spans="2:2">
      <c r="B698274" s="697"/>
    </row>
    <row r="698275" spans="2:2">
      <c r="B698275" s="697"/>
    </row>
    <row r="698276" spans="2:2">
      <c r="B698276" s="697"/>
    </row>
    <row r="698277" spans="2:2">
      <c r="B698277" s="697"/>
    </row>
    <row r="698278" spans="2:2">
      <c r="B698278" s="697"/>
    </row>
    <row r="698279" spans="2:2">
      <c r="B698279" s="697"/>
    </row>
    <row r="698280" spans="2:2">
      <c r="B698280" s="697"/>
    </row>
    <row r="698281" spans="2:2">
      <c r="B698281" s="697"/>
    </row>
    <row r="698282" spans="2:2">
      <c r="B698282" s="697"/>
    </row>
    <row r="698283" spans="2:2">
      <c r="B698283" s="697"/>
    </row>
    <row r="698284" spans="2:2">
      <c r="B698284" s="697"/>
    </row>
    <row r="698285" spans="2:2">
      <c r="B698285" s="697"/>
    </row>
    <row r="698286" spans="2:2">
      <c r="B698286" s="697"/>
    </row>
    <row r="698287" spans="2:2">
      <c r="B698287" s="697"/>
    </row>
    <row r="698288" spans="2:2">
      <c r="B698288" s="697"/>
    </row>
    <row r="698289" spans="2:2">
      <c r="B698289" s="697"/>
    </row>
    <row r="698290" spans="2:2">
      <c r="B698290" s="697"/>
    </row>
    <row r="698291" spans="2:2">
      <c r="B698291" s="697"/>
    </row>
    <row r="698292" spans="2:2">
      <c r="B698292" s="697"/>
    </row>
    <row r="698293" spans="2:2">
      <c r="B698293" s="697"/>
    </row>
    <row r="698294" spans="2:2">
      <c r="B698294" s="697"/>
    </row>
    <row r="698295" spans="2:2">
      <c r="B698295" s="697"/>
    </row>
    <row r="698296" spans="2:2">
      <c r="B698296" s="697"/>
    </row>
    <row r="698297" spans="2:2">
      <c r="B698297" s="697"/>
    </row>
    <row r="698298" spans="2:2">
      <c r="B698298" s="697"/>
    </row>
    <row r="698299" spans="2:2">
      <c r="B698299" s="697"/>
    </row>
    <row r="698300" spans="2:2">
      <c r="B698300" s="697"/>
    </row>
    <row r="698301" spans="2:2">
      <c r="B698301" s="697"/>
    </row>
    <row r="698302" spans="2:2">
      <c r="B698302" s="697"/>
    </row>
    <row r="698303" spans="2:2">
      <c r="B698303" s="697"/>
    </row>
    <row r="698304" spans="2:2">
      <c r="B698304" s="697"/>
    </row>
    <row r="698305" spans="2:2">
      <c r="B698305" s="697"/>
    </row>
    <row r="698306" spans="2:2">
      <c r="B698306" s="697"/>
    </row>
    <row r="698307" spans="2:2">
      <c r="B698307" s="697"/>
    </row>
    <row r="698308" spans="2:2">
      <c r="B698308" s="697"/>
    </row>
    <row r="698309" spans="2:2">
      <c r="B698309" s="697"/>
    </row>
    <row r="698310" spans="2:2">
      <c r="B698310" s="697"/>
    </row>
    <row r="698311" spans="2:2">
      <c r="B698311" s="697"/>
    </row>
    <row r="698312" spans="2:2">
      <c r="B698312" s="697"/>
    </row>
    <row r="698313" spans="2:2">
      <c r="B698313" s="697"/>
    </row>
    <row r="698314" spans="2:2">
      <c r="B698314" s="697"/>
    </row>
    <row r="698315" spans="2:2">
      <c r="B698315" s="697"/>
    </row>
    <row r="698316" spans="2:2">
      <c r="B698316" s="697"/>
    </row>
    <row r="698317" spans="2:2">
      <c r="B698317" s="697"/>
    </row>
    <row r="698318" spans="2:2">
      <c r="B698318" s="697"/>
    </row>
    <row r="698319" spans="2:2">
      <c r="B698319" s="697"/>
    </row>
    <row r="698320" spans="2:2">
      <c r="B698320" s="697"/>
    </row>
    <row r="698321" spans="2:2">
      <c r="B698321" s="697"/>
    </row>
    <row r="698322" spans="2:2">
      <c r="B698322" s="697"/>
    </row>
    <row r="698323" spans="2:2">
      <c r="B698323" s="697"/>
    </row>
    <row r="698324" spans="2:2">
      <c r="B698324" s="697"/>
    </row>
    <row r="698325" spans="2:2">
      <c r="B698325" s="697"/>
    </row>
    <row r="698326" spans="2:2">
      <c r="B698326" s="697"/>
    </row>
    <row r="698327" spans="2:2">
      <c r="B698327" s="697"/>
    </row>
    <row r="698328" spans="2:2">
      <c r="B698328" s="697"/>
    </row>
    <row r="698329" spans="2:2">
      <c r="B698329" s="697"/>
    </row>
    <row r="698330" spans="2:2">
      <c r="B698330" s="697"/>
    </row>
    <row r="698331" spans="2:2">
      <c r="B698331" s="697"/>
    </row>
    <row r="698332" spans="2:2">
      <c r="B698332" s="697"/>
    </row>
    <row r="698333" spans="2:2">
      <c r="B698333" s="697"/>
    </row>
    <row r="698334" spans="2:2">
      <c r="B698334" s="697"/>
    </row>
    <row r="698335" spans="2:2">
      <c r="B698335" s="697"/>
    </row>
    <row r="698336" spans="2:2">
      <c r="B698336" s="697"/>
    </row>
    <row r="698337" spans="2:2">
      <c r="B698337" s="697"/>
    </row>
    <row r="698338" spans="2:2">
      <c r="B698338" s="697"/>
    </row>
    <row r="698339" spans="2:2">
      <c r="B698339" s="697"/>
    </row>
    <row r="698340" spans="2:2">
      <c r="B698340" s="697"/>
    </row>
    <row r="698341" spans="2:2">
      <c r="B698341" s="697"/>
    </row>
    <row r="698342" spans="2:2">
      <c r="B698342" s="697"/>
    </row>
    <row r="698343" spans="2:2">
      <c r="B698343" s="697"/>
    </row>
    <row r="698344" spans="2:2">
      <c r="B698344" s="697"/>
    </row>
    <row r="698345" spans="2:2">
      <c r="B698345" s="697"/>
    </row>
    <row r="698346" spans="2:2">
      <c r="B698346" s="697"/>
    </row>
    <row r="698347" spans="2:2">
      <c r="B698347" s="697"/>
    </row>
    <row r="698348" spans="2:2">
      <c r="B698348" s="697"/>
    </row>
    <row r="698349" spans="2:2">
      <c r="B698349" s="697"/>
    </row>
    <row r="698350" spans="2:2">
      <c r="B698350" s="697"/>
    </row>
    <row r="698351" spans="2:2">
      <c r="B698351" s="697"/>
    </row>
    <row r="698352" spans="2:2">
      <c r="B698352" s="697"/>
    </row>
    <row r="698353" spans="2:2">
      <c r="B698353" s="697"/>
    </row>
    <row r="698354" spans="2:2">
      <c r="B698354" s="697"/>
    </row>
    <row r="698355" spans="2:2">
      <c r="B698355" s="697"/>
    </row>
    <row r="698356" spans="2:2">
      <c r="B698356" s="697"/>
    </row>
    <row r="698357" spans="2:2">
      <c r="B698357" s="697"/>
    </row>
    <row r="698358" spans="2:2">
      <c r="B698358" s="697"/>
    </row>
    <row r="698359" spans="2:2">
      <c r="B698359" s="697"/>
    </row>
    <row r="698360" spans="2:2">
      <c r="B698360" s="697"/>
    </row>
    <row r="698361" spans="2:2">
      <c r="B698361" s="697"/>
    </row>
    <row r="698362" spans="2:2">
      <c r="B698362" s="697"/>
    </row>
    <row r="698363" spans="2:2">
      <c r="B698363" s="697"/>
    </row>
    <row r="698364" spans="2:2">
      <c r="B698364" s="697"/>
    </row>
    <row r="698365" spans="2:2">
      <c r="B698365" s="697"/>
    </row>
    <row r="698366" spans="2:2">
      <c r="B698366" s="697"/>
    </row>
    <row r="698367" spans="2:2">
      <c r="B698367" s="697"/>
    </row>
    <row r="698368" spans="2:2">
      <c r="B698368" s="697"/>
    </row>
    <row r="698369" spans="2:2">
      <c r="B698369" s="697"/>
    </row>
    <row r="698370" spans="2:2">
      <c r="B698370" s="697"/>
    </row>
    <row r="698371" spans="2:2">
      <c r="B698371" s="697"/>
    </row>
    <row r="698372" spans="2:2">
      <c r="B698372" s="697"/>
    </row>
    <row r="698373" spans="2:2">
      <c r="B698373" s="697"/>
    </row>
    <row r="698374" spans="2:2">
      <c r="B698374" s="697"/>
    </row>
    <row r="698375" spans="2:2">
      <c r="B698375" s="697"/>
    </row>
    <row r="698376" spans="2:2">
      <c r="B698376" s="697"/>
    </row>
    <row r="698377" spans="2:2">
      <c r="B698377" s="697"/>
    </row>
    <row r="698378" spans="2:2">
      <c r="B698378" s="697"/>
    </row>
    <row r="698379" spans="2:2">
      <c r="B698379" s="697"/>
    </row>
    <row r="698380" spans="2:2">
      <c r="B698380" s="697"/>
    </row>
    <row r="698381" spans="2:2">
      <c r="B698381" s="697"/>
    </row>
    <row r="698382" spans="2:2">
      <c r="B698382" s="697"/>
    </row>
    <row r="698383" spans="2:2">
      <c r="B698383" s="697"/>
    </row>
    <row r="698384" spans="2:2">
      <c r="B698384" s="697"/>
    </row>
    <row r="698385" spans="2:2">
      <c r="B698385" s="697"/>
    </row>
    <row r="698386" spans="2:2">
      <c r="B698386" s="697"/>
    </row>
    <row r="698387" spans="2:2">
      <c r="B698387" s="697"/>
    </row>
    <row r="698388" spans="2:2">
      <c r="B698388" s="697"/>
    </row>
    <row r="698389" spans="2:2">
      <c r="B698389" s="697"/>
    </row>
    <row r="698390" spans="2:2">
      <c r="B698390" s="697"/>
    </row>
    <row r="698391" spans="2:2">
      <c r="B698391" s="697"/>
    </row>
    <row r="698392" spans="2:2">
      <c r="B698392" s="697"/>
    </row>
    <row r="698393" spans="2:2">
      <c r="B698393" s="697"/>
    </row>
    <row r="698394" spans="2:2">
      <c r="B698394" s="697"/>
    </row>
    <row r="698395" spans="2:2">
      <c r="B698395" s="697"/>
    </row>
    <row r="698396" spans="2:2">
      <c r="B698396" s="697"/>
    </row>
    <row r="698397" spans="2:2">
      <c r="B698397" s="697"/>
    </row>
    <row r="698398" spans="2:2">
      <c r="B698398" s="697"/>
    </row>
    <row r="698399" spans="2:2">
      <c r="B698399" s="697"/>
    </row>
    <row r="698400" spans="2:2">
      <c r="B698400" s="697"/>
    </row>
    <row r="698401" spans="2:2">
      <c r="B698401" s="697"/>
    </row>
    <row r="698402" spans="2:2">
      <c r="B698402" s="697"/>
    </row>
    <row r="698403" spans="2:2">
      <c r="B698403" s="697"/>
    </row>
    <row r="698404" spans="2:2">
      <c r="B698404" s="697"/>
    </row>
    <row r="698405" spans="2:2">
      <c r="B698405" s="697"/>
    </row>
    <row r="698406" spans="2:2">
      <c r="B698406" s="697"/>
    </row>
    <row r="698407" spans="2:2">
      <c r="B698407" s="697"/>
    </row>
    <row r="698408" spans="2:2">
      <c r="B698408" s="697"/>
    </row>
    <row r="698409" spans="2:2">
      <c r="B698409" s="697"/>
    </row>
    <row r="698410" spans="2:2">
      <c r="B698410" s="697"/>
    </row>
    <row r="698411" spans="2:2">
      <c r="B698411" s="697"/>
    </row>
    <row r="698412" spans="2:2">
      <c r="B698412" s="697"/>
    </row>
    <row r="698413" spans="2:2">
      <c r="B698413" s="697"/>
    </row>
    <row r="698414" spans="2:2">
      <c r="B698414" s="697"/>
    </row>
    <row r="698415" spans="2:2">
      <c r="B698415" s="697"/>
    </row>
    <row r="698416" spans="2:2">
      <c r="B698416" s="697"/>
    </row>
    <row r="698417" spans="2:2">
      <c r="B698417" s="697"/>
    </row>
    <row r="698418" spans="2:2">
      <c r="B698418" s="697"/>
    </row>
    <row r="698419" spans="2:2">
      <c r="B698419" s="697"/>
    </row>
    <row r="698420" spans="2:2">
      <c r="B698420" s="697"/>
    </row>
    <row r="698421" spans="2:2">
      <c r="B698421" s="697"/>
    </row>
    <row r="698422" spans="2:2">
      <c r="B698422" s="697"/>
    </row>
    <row r="698423" spans="2:2">
      <c r="B698423" s="697"/>
    </row>
    <row r="698424" spans="2:2">
      <c r="B698424" s="697"/>
    </row>
    <row r="698425" spans="2:2">
      <c r="B698425" s="697"/>
    </row>
    <row r="698426" spans="2:2">
      <c r="B698426" s="697"/>
    </row>
    <row r="698427" spans="2:2">
      <c r="B698427" s="697"/>
    </row>
    <row r="698428" spans="2:2">
      <c r="B698428" s="697"/>
    </row>
    <row r="698429" spans="2:2">
      <c r="B698429" s="697"/>
    </row>
    <row r="698430" spans="2:2">
      <c r="B698430" s="697"/>
    </row>
    <row r="698431" spans="2:2">
      <c r="B698431" s="697"/>
    </row>
    <row r="698432" spans="2:2">
      <c r="B698432" s="697"/>
    </row>
    <row r="698433" spans="2:2">
      <c r="B698433" s="697"/>
    </row>
    <row r="698434" spans="2:2">
      <c r="B698434" s="697"/>
    </row>
    <row r="698435" spans="2:2">
      <c r="B698435" s="697"/>
    </row>
    <row r="698436" spans="2:2">
      <c r="B698436" s="697"/>
    </row>
    <row r="698437" spans="2:2">
      <c r="B698437" s="697"/>
    </row>
    <row r="698438" spans="2:2">
      <c r="B698438" s="697"/>
    </row>
    <row r="698439" spans="2:2">
      <c r="B698439" s="697"/>
    </row>
    <row r="698440" spans="2:2">
      <c r="B698440" s="697"/>
    </row>
    <row r="698441" spans="2:2">
      <c r="B698441" s="697"/>
    </row>
    <row r="698442" spans="2:2">
      <c r="B698442" s="697"/>
    </row>
    <row r="698443" spans="2:2">
      <c r="B698443" s="697"/>
    </row>
    <row r="698444" spans="2:2">
      <c r="B698444" s="697"/>
    </row>
    <row r="698445" spans="2:2">
      <c r="B698445" s="697"/>
    </row>
    <row r="698446" spans="2:2">
      <c r="B698446" s="697"/>
    </row>
    <row r="698447" spans="2:2">
      <c r="B698447" s="697"/>
    </row>
    <row r="698448" spans="2:2">
      <c r="B698448" s="697"/>
    </row>
    <row r="698449" spans="2:2">
      <c r="B698449" s="697"/>
    </row>
    <row r="698450" spans="2:2">
      <c r="B698450" s="697"/>
    </row>
    <row r="698451" spans="2:2">
      <c r="B698451" s="697"/>
    </row>
    <row r="698452" spans="2:2">
      <c r="B698452" s="697"/>
    </row>
    <row r="698453" spans="2:2">
      <c r="B698453" s="697"/>
    </row>
    <row r="698454" spans="2:2">
      <c r="B698454" s="697"/>
    </row>
    <row r="698455" spans="2:2">
      <c r="B698455" s="697"/>
    </row>
    <row r="698456" spans="2:2">
      <c r="B698456" s="697"/>
    </row>
    <row r="698457" spans="2:2">
      <c r="B698457" s="697"/>
    </row>
    <row r="698458" spans="2:2">
      <c r="B698458" s="697"/>
    </row>
    <row r="698459" spans="2:2">
      <c r="B698459" s="697"/>
    </row>
    <row r="698460" spans="2:2">
      <c r="B698460" s="697"/>
    </row>
    <row r="698461" spans="2:2">
      <c r="B698461" s="697"/>
    </row>
    <row r="698462" spans="2:2">
      <c r="B698462" s="697"/>
    </row>
    <row r="698463" spans="2:2">
      <c r="B698463" s="697"/>
    </row>
    <row r="698464" spans="2:2">
      <c r="B698464" s="697"/>
    </row>
    <row r="698465" spans="2:2">
      <c r="B698465" s="697"/>
    </row>
    <row r="698466" spans="2:2">
      <c r="B698466" s="697"/>
    </row>
    <row r="698467" spans="2:2">
      <c r="B698467" s="697"/>
    </row>
    <row r="698468" spans="2:2">
      <c r="B698468" s="697"/>
    </row>
    <row r="698469" spans="2:2">
      <c r="B698469" s="697"/>
    </row>
    <row r="698470" spans="2:2">
      <c r="B698470" s="697"/>
    </row>
    <row r="698471" spans="2:2">
      <c r="B698471" s="697"/>
    </row>
    <row r="698472" spans="2:2">
      <c r="B698472" s="697"/>
    </row>
    <row r="698473" spans="2:2">
      <c r="B698473" s="697"/>
    </row>
    <row r="698474" spans="2:2">
      <c r="B698474" s="697"/>
    </row>
    <row r="698475" spans="2:2">
      <c r="B698475" s="697"/>
    </row>
    <row r="698476" spans="2:2">
      <c r="B698476" s="697"/>
    </row>
    <row r="698477" spans="2:2">
      <c r="B698477" s="697"/>
    </row>
    <row r="698478" spans="2:2">
      <c r="B698478" s="697"/>
    </row>
    <row r="698479" spans="2:2">
      <c r="B698479" s="697"/>
    </row>
    <row r="698480" spans="2:2">
      <c r="B698480" s="697"/>
    </row>
    <row r="698481" spans="2:2">
      <c r="B698481" s="697"/>
    </row>
    <row r="698482" spans="2:2">
      <c r="B698482" s="697"/>
    </row>
    <row r="698483" spans="2:2">
      <c r="B698483" s="697"/>
    </row>
    <row r="698484" spans="2:2">
      <c r="B698484" s="697"/>
    </row>
    <row r="698485" spans="2:2">
      <c r="B698485" s="697"/>
    </row>
    <row r="698486" spans="2:2">
      <c r="B698486" s="697"/>
    </row>
    <row r="698487" spans="2:2">
      <c r="B698487" s="697"/>
    </row>
    <row r="698488" spans="2:2">
      <c r="B698488" s="697"/>
    </row>
    <row r="698489" spans="2:2">
      <c r="B698489" s="697"/>
    </row>
    <row r="698490" spans="2:2">
      <c r="B698490" s="697"/>
    </row>
    <row r="698491" spans="2:2">
      <c r="B698491" s="697"/>
    </row>
    <row r="698492" spans="2:2">
      <c r="B698492" s="697"/>
    </row>
    <row r="698493" spans="2:2">
      <c r="B698493" s="697"/>
    </row>
    <row r="698494" spans="2:2">
      <c r="B698494" s="697"/>
    </row>
    <row r="698495" spans="2:2">
      <c r="B698495" s="697"/>
    </row>
    <row r="698496" spans="2:2">
      <c r="B698496" s="697"/>
    </row>
    <row r="698497" spans="2:2">
      <c r="B698497" s="697"/>
    </row>
    <row r="698498" spans="2:2">
      <c r="B698498" s="697"/>
    </row>
    <row r="698499" spans="2:2">
      <c r="B698499" s="697"/>
    </row>
    <row r="698500" spans="2:2">
      <c r="B698500" s="697"/>
    </row>
    <row r="698501" spans="2:2">
      <c r="B698501" s="697"/>
    </row>
    <row r="698502" spans="2:2">
      <c r="B698502" s="697"/>
    </row>
    <row r="698503" spans="2:2">
      <c r="B698503" s="697"/>
    </row>
    <row r="698504" spans="2:2">
      <c r="B698504" s="697"/>
    </row>
    <row r="698505" spans="2:2">
      <c r="B698505" s="697"/>
    </row>
    <row r="698506" spans="2:2">
      <c r="B698506" s="697"/>
    </row>
    <row r="698507" spans="2:2">
      <c r="B698507" s="697"/>
    </row>
    <row r="698508" spans="2:2">
      <c r="B698508" s="697"/>
    </row>
    <row r="698509" spans="2:2">
      <c r="B698509" s="697"/>
    </row>
    <row r="698510" spans="2:2">
      <c r="B698510" s="697"/>
    </row>
    <row r="698511" spans="2:2">
      <c r="B698511" s="697"/>
    </row>
    <row r="698512" spans="2:2">
      <c r="B698512" s="697"/>
    </row>
    <row r="698513" spans="2:2">
      <c r="B698513" s="697"/>
    </row>
    <row r="698514" spans="2:2">
      <c r="B698514" s="697"/>
    </row>
    <row r="698515" spans="2:2">
      <c r="B698515" s="697"/>
    </row>
    <row r="698516" spans="2:2">
      <c r="B698516" s="697"/>
    </row>
    <row r="698517" spans="2:2">
      <c r="B698517" s="697"/>
    </row>
    <row r="698518" spans="2:2">
      <c r="B698518" s="697"/>
    </row>
    <row r="698519" spans="2:2">
      <c r="B698519" s="697"/>
    </row>
    <row r="698520" spans="2:2">
      <c r="B698520" s="697"/>
    </row>
    <row r="698521" spans="2:2">
      <c r="B698521" s="697"/>
    </row>
    <row r="698522" spans="2:2">
      <c r="B698522" s="697"/>
    </row>
    <row r="698523" spans="2:2">
      <c r="B698523" s="697"/>
    </row>
    <row r="698524" spans="2:2">
      <c r="B698524" s="697"/>
    </row>
    <row r="698525" spans="2:2">
      <c r="B698525" s="697"/>
    </row>
    <row r="698526" spans="2:2">
      <c r="B698526" s="697"/>
    </row>
    <row r="698527" spans="2:2">
      <c r="B698527" s="697"/>
    </row>
    <row r="698528" spans="2:2">
      <c r="B698528" s="697"/>
    </row>
    <row r="698529" spans="2:2">
      <c r="B698529" s="697"/>
    </row>
    <row r="698530" spans="2:2">
      <c r="B698530" s="697"/>
    </row>
    <row r="698531" spans="2:2">
      <c r="B698531" s="697"/>
    </row>
    <row r="698532" spans="2:2">
      <c r="B698532" s="697"/>
    </row>
    <row r="698533" spans="2:2">
      <c r="B698533" s="697"/>
    </row>
    <row r="698534" spans="2:2">
      <c r="B698534" s="697"/>
    </row>
    <row r="698535" spans="2:2">
      <c r="B698535" s="697"/>
    </row>
    <row r="698536" spans="2:2">
      <c r="B698536" s="697"/>
    </row>
    <row r="698537" spans="2:2">
      <c r="B698537" s="697"/>
    </row>
    <row r="698538" spans="2:2">
      <c r="B698538" s="697"/>
    </row>
    <row r="698539" spans="2:2">
      <c r="B698539" s="697"/>
    </row>
    <row r="698540" spans="2:2">
      <c r="B698540" s="697"/>
    </row>
    <row r="698541" spans="2:2">
      <c r="B698541" s="697"/>
    </row>
    <row r="698542" spans="2:2">
      <c r="B698542" s="697"/>
    </row>
    <row r="698543" spans="2:2">
      <c r="B698543" s="697"/>
    </row>
    <row r="698544" spans="2:2">
      <c r="B698544" s="697"/>
    </row>
    <row r="698545" spans="2:2">
      <c r="B698545" s="697"/>
    </row>
    <row r="698546" spans="2:2">
      <c r="B698546" s="697"/>
    </row>
    <row r="698547" spans="2:2">
      <c r="B698547" s="697"/>
    </row>
    <row r="698548" spans="2:2">
      <c r="B698548" s="697"/>
    </row>
    <row r="698549" spans="2:2">
      <c r="B698549" s="697"/>
    </row>
    <row r="698550" spans="2:2">
      <c r="B698550" s="697"/>
    </row>
    <row r="698551" spans="2:2">
      <c r="B698551" s="697"/>
    </row>
    <row r="698552" spans="2:2">
      <c r="B698552" s="697"/>
    </row>
    <row r="698553" spans="2:2">
      <c r="B698553" s="697"/>
    </row>
    <row r="698554" spans="2:2">
      <c r="B698554" s="697"/>
    </row>
    <row r="698555" spans="2:2">
      <c r="B698555" s="697"/>
    </row>
    <row r="698556" spans="2:2">
      <c r="B698556" s="697"/>
    </row>
    <row r="698557" spans="2:2">
      <c r="B698557" s="697"/>
    </row>
    <row r="698558" spans="2:2">
      <c r="B698558" s="697"/>
    </row>
    <row r="698559" spans="2:2">
      <c r="B698559" s="697"/>
    </row>
    <row r="698560" spans="2:2">
      <c r="B698560" s="697"/>
    </row>
    <row r="698561" spans="2:2">
      <c r="B698561" s="697"/>
    </row>
    <row r="698562" spans="2:2">
      <c r="B698562" s="697"/>
    </row>
    <row r="698563" spans="2:2">
      <c r="B698563" s="697"/>
    </row>
    <row r="698564" spans="2:2">
      <c r="B698564" s="697"/>
    </row>
    <row r="698565" spans="2:2">
      <c r="B698565" s="697"/>
    </row>
    <row r="698566" spans="2:2">
      <c r="B698566" s="697"/>
    </row>
    <row r="698567" spans="2:2">
      <c r="B698567" s="697"/>
    </row>
    <row r="698568" spans="2:2">
      <c r="B698568" s="697"/>
    </row>
    <row r="698569" spans="2:2">
      <c r="B698569" s="697"/>
    </row>
    <row r="698570" spans="2:2">
      <c r="B698570" s="697"/>
    </row>
    <row r="698571" spans="2:2">
      <c r="B698571" s="697"/>
    </row>
    <row r="698572" spans="2:2">
      <c r="B698572" s="697"/>
    </row>
    <row r="698573" spans="2:2">
      <c r="B698573" s="697"/>
    </row>
    <row r="698574" spans="2:2">
      <c r="B698574" s="697"/>
    </row>
    <row r="698575" spans="2:2">
      <c r="B698575" s="697"/>
    </row>
    <row r="698576" spans="2:2">
      <c r="B698576" s="697"/>
    </row>
    <row r="698577" spans="2:2">
      <c r="B698577" s="697"/>
    </row>
    <row r="698578" spans="2:2">
      <c r="B698578" s="697"/>
    </row>
    <row r="698579" spans="2:2">
      <c r="B698579" s="697"/>
    </row>
    <row r="698580" spans="2:2">
      <c r="B698580" s="697"/>
    </row>
    <row r="698581" spans="2:2">
      <c r="B698581" s="697"/>
    </row>
    <row r="698582" spans="2:2">
      <c r="B698582" s="697"/>
    </row>
    <row r="698583" spans="2:2">
      <c r="B698583" s="697"/>
    </row>
    <row r="698584" spans="2:2">
      <c r="B698584" s="697"/>
    </row>
    <row r="698585" spans="2:2">
      <c r="B698585" s="697"/>
    </row>
    <row r="698586" spans="2:2">
      <c r="B698586" s="697"/>
    </row>
    <row r="698587" spans="2:2">
      <c r="B698587" s="697"/>
    </row>
    <row r="698588" spans="2:2">
      <c r="B698588" s="697"/>
    </row>
    <row r="698589" spans="2:2">
      <c r="B698589" s="697"/>
    </row>
    <row r="698590" spans="2:2">
      <c r="B698590" s="697"/>
    </row>
    <row r="698591" spans="2:2">
      <c r="B698591" s="697"/>
    </row>
    <row r="698592" spans="2:2">
      <c r="B698592" s="697"/>
    </row>
    <row r="698593" spans="2:2">
      <c r="B698593" s="697"/>
    </row>
    <row r="698594" spans="2:2">
      <c r="B698594" s="697"/>
    </row>
    <row r="698595" spans="2:2">
      <c r="B698595" s="697"/>
    </row>
    <row r="698596" spans="2:2">
      <c r="B698596" s="697"/>
    </row>
    <row r="698597" spans="2:2">
      <c r="B698597" s="697"/>
    </row>
    <row r="698598" spans="2:2">
      <c r="B698598" s="697"/>
    </row>
    <row r="698599" spans="2:2">
      <c r="B698599" s="697"/>
    </row>
    <row r="698600" spans="2:2">
      <c r="B698600" s="697"/>
    </row>
    <row r="698601" spans="2:2">
      <c r="B698601" s="697"/>
    </row>
    <row r="698602" spans="2:2">
      <c r="B698602" s="697"/>
    </row>
    <row r="698603" spans="2:2">
      <c r="B698603" s="697"/>
    </row>
    <row r="698604" spans="2:2">
      <c r="B698604" s="697"/>
    </row>
    <row r="698605" spans="2:2">
      <c r="B698605" s="697"/>
    </row>
    <row r="698606" spans="2:2">
      <c r="B698606" s="697"/>
    </row>
    <row r="698607" spans="2:2">
      <c r="B698607" s="697"/>
    </row>
    <row r="698608" spans="2:2">
      <c r="B698608" s="697"/>
    </row>
    <row r="698609" spans="2:2">
      <c r="B698609" s="697"/>
    </row>
    <row r="698610" spans="2:2">
      <c r="B698610" s="697"/>
    </row>
    <row r="698611" spans="2:2">
      <c r="B698611" s="697"/>
    </row>
    <row r="698612" spans="2:2">
      <c r="B698612" s="697"/>
    </row>
    <row r="698613" spans="2:2">
      <c r="B698613" s="697"/>
    </row>
    <row r="698614" spans="2:2">
      <c r="B698614" s="697"/>
    </row>
    <row r="698615" spans="2:2">
      <c r="B698615" s="697"/>
    </row>
    <row r="698616" spans="2:2">
      <c r="B698616" s="697"/>
    </row>
    <row r="698617" spans="2:2">
      <c r="B698617" s="697"/>
    </row>
    <row r="698618" spans="2:2">
      <c r="B698618" s="697"/>
    </row>
    <row r="698619" spans="2:2">
      <c r="B698619" s="697"/>
    </row>
    <row r="698620" spans="2:2">
      <c r="B698620" s="697"/>
    </row>
    <row r="698621" spans="2:2">
      <c r="B698621" s="697"/>
    </row>
    <row r="698622" spans="2:2">
      <c r="B698622" s="697"/>
    </row>
    <row r="698623" spans="2:2">
      <c r="B698623" s="697"/>
    </row>
    <row r="698624" spans="2:2">
      <c r="B698624" s="697"/>
    </row>
    <row r="698625" spans="2:2">
      <c r="B698625" s="697"/>
    </row>
    <row r="698626" spans="2:2">
      <c r="B698626" s="697"/>
    </row>
    <row r="698627" spans="2:2">
      <c r="B698627" s="697"/>
    </row>
    <row r="698628" spans="2:2">
      <c r="B698628" s="697"/>
    </row>
    <row r="698629" spans="2:2">
      <c r="B698629" s="697"/>
    </row>
    <row r="698630" spans="2:2">
      <c r="B698630" s="697"/>
    </row>
    <row r="698631" spans="2:2">
      <c r="B698631" s="697"/>
    </row>
    <row r="698632" spans="2:2">
      <c r="B698632" s="697"/>
    </row>
    <row r="698633" spans="2:2">
      <c r="B698633" s="697"/>
    </row>
    <row r="698634" spans="2:2">
      <c r="B698634" s="697"/>
    </row>
    <row r="698635" spans="2:2">
      <c r="B698635" s="697"/>
    </row>
    <row r="698636" spans="2:2">
      <c r="B698636" s="697"/>
    </row>
    <row r="698637" spans="2:2">
      <c r="B698637" s="697"/>
    </row>
    <row r="698638" spans="2:2">
      <c r="B698638" s="697"/>
    </row>
    <row r="698639" spans="2:2">
      <c r="B698639" s="697"/>
    </row>
    <row r="698640" spans="2:2">
      <c r="B698640" s="697"/>
    </row>
    <row r="698641" spans="2:2">
      <c r="B698641" s="697"/>
    </row>
    <row r="698642" spans="2:2">
      <c r="B698642" s="697"/>
    </row>
    <row r="698643" spans="2:2">
      <c r="B698643" s="697"/>
    </row>
    <row r="698644" spans="2:2">
      <c r="B698644" s="697"/>
    </row>
    <row r="698645" spans="2:2">
      <c r="B698645" s="697"/>
    </row>
    <row r="698646" spans="2:2">
      <c r="B698646" s="697"/>
    </row>
    <row r="698647" spans="2:2">
      <c r="B698647" s="697"/>
    </row>
    <row r="698648" spans="2:2">
      <c r="B698648" s="697"/>
    </row>
    <row r="698649" spans="2:2">
      <c r="B698649" s="697"/>
    </row>
    <row r="698650" spans="2:2">
      <c r="B698650" s="697"/>
    </row>
    <row r="698651" spans="2:2">
      <c r="B698651" s="697"/>
    </row>
    <row r="698652" spans="2:2">
      <c r="B698652" s="697"/>
    </row>
    <row r="698653" spans="2:2">
      <c r="B698653" s="697"/>
    </row>
    <row r="698654" spans="2:2">
      <c r="B698654" s="697"/>
    </row>
    <row r="698655" spans="2:2">
      <c r="B698655" s="697"/>
    </row>
    <row r="698656" spans="2:2">
      <c r="B698656" s="697"/>
    </row>
    <row r="698657" spans="2:2">
      <c r="B698657" s="697"/>
    </row>
    <row r="698658" spans="2:2">
      <c r="B698658" s="697"/>
    </row>
    <row r="698659" spans="2:2">
      <c r="B698659" s="697"/>
    </row>
    <row r="698660" spans="2:2">
      <c r="B698660" s="697"/>
    </row>
    <row r="698661" spans="2:2">
      <c r="B698661" s="697"/>
    </row>
    <row r="698662" spans="2:2">
      <c r="B698662" s="697"/>
    </row>
    <row r="698663" spans="2:2">
      <c r="B698663" s="697"/>
    </row>
    <row r="698664" spans="2:2">
      <c r="B698664" s="697"/>
    </row>
    <row r="698665" spans="2:2">
      <c r="B698665" s="697"/>
    </row>
    <row r="698666" spans="2:2">
      <c r="B698666" s="697"/>
    </row>
    <row r="698667" spans="2:2">
      <c r="B698667" s="697"/>
    </row>
    <row r="698668" spans="2:2">
      <c r="B698668" s="697"/>
    </row>
    <row r="698669" spans="2:2">
      <c r="B698669" s="697"/>
    </row>
    <row r="698670" spans="2:2">
      <c r="B698670" s="697"/>
    </row>
    <row r="698671" spans="2:2">
      <c r="B698671" s="697"/>
    </row>
    <row r="698672" spans="2:2">
      <c r="B698672" s="697"/>
    </row>
    <row r="698673" spans="2:2">
      <c r="B698673" s="697"/>
    </row>
    <row r="698674" spans="2:2">
      <c r="B698674" s="697"/>
    </row>
    <row r="698675" spans="2:2">
      <c r="B698675" s="697"/>
    </row>
    <row r="698676" spans="2:2">
      <c r="B698676" s="697"/>
    </row>
    <row r="698677" spans="2:2">
      <c r="B698677" s="697"/>
    </row>
    <row r="698678" spans="2:2">
      <c r="B698678" s="697"/>
    </row>
    <row r="698679" spans="2:2">
      <c r="B698679" s="697"/>
    </row>
    <row r="698680" spans="2:2">
      <c r="B698680" s="697"/>
    </row>
    <row r="698681" spans="2:2">
      <c r="B698681" s="697"/>
    </row>
    <row r="698682" spans="2:2">
      <c r="B698682" s="697"/>
    </row>
    <row r="698683" spans="2:2">
      <c r="B698683" s="697"/>
    </row>
    <row r="698684" spans="2:2">
      <c r="B698684" s="697"/>
    </row>
    <row r="698685" spans="2:2">
      <c r="B698685" s="697"/>
    </row>
    <row r="698686" spans="2:2">
      <c r="B698686" s="697"/>
    </row>
    <row r="698687" spans="2:2">
      <c r="B698687" s="697"/>
    </row>
    <row r="698688" spans="2:2">
      <c r="B698688" s="697"/>
    </row>
    <row r="698689" spans="2:2">
      <c r="B698689" s="697"/>
    </row>
    <row r="698690" spans="2:2">
      <c r="B698690" s="697"/>
    </row>
    <row r="698691" spans="2:2">
      <c r="B698691" s="697"/>
    </row>
    <row r="698692" spans="2:2">
      <c r="B698692" s="697"/>
    </row>
    <row r="698693" spans="2:2">
      <c r="B698693" s="697"/>
    </row>
    <row r="698694" spans="2:2">
      <c r="B698694" s="697"/>
    </row>
    <row r="698695" spans="2:2">
      <c r="B698695" s="697"/>
    </row>
    <row r="698696" spans="2:2">
      <c r="B698696" s="697"/>
    </row>
    <row r="698697" spans="2:2">
      <c r="B698697" s="697"/>
    </row>
    <row r="698698" spans="2:2">
      <c r="B698698" s="697"/>
    </row>
    <row r="698699" spans="2:2">
      <c r="B698699" s="697"/>
    </row>
    <row r="698700" spans="2:2">
      <c r="B698700" s="697"/>
    </row>
    <row r="698701" spans="2:2">
      <c r="B698701" s="697"/>
    </row>
    <row r="698702" spans="2:2">
      <c r="B698702" s="697"/>
    </row>
    <row r="698703" spans="2:2">
      <c r="B698703" s="697"/>
    </row>
    <row r="698704" spans="2:2">
      <c r="B698704" s="697"/>
    </row>
    <row r="698705" spans="2:2">
      <c r="B698705" s="697"/>
    </row>
    <row r="698706" spans="2:2">
      <c r="B698706" s="697"/>
    </row>
    <row r="698707" spans="2:2">
      <c r="B698707" s="697"/>
    </row>
    <row r="698708" spans="2:2">
      <c r="B698708" s="697"/>
    </row>
    <row r="698709" spans="2:2">
      <c r="B698709" s="697"/>
    </row>
    <row r="698710" spans="2:2">
      <c r="B698710" s="697"/>
    </row>
    <row r="698711" spans="2:2">
      <c r="B698711" s="697"/>
    </row>
    <row r="698712" spans="2:2">
      <c r="B698712" s="697"/>
    </row>
    <row r="698713" spans="2:2">
      <c r="B698713" s="697"/>
    </row>
    <row r="698714" spans="2:2">
      <c r="B698714" s="697"/>
    </row>
    <row r="698715" spans="2:2">
      <c r="B698715" s="697"/>
    </row>
    <row r="698716" spans="2:2">
      <c r="B698716" s="697"/>
    </row>
    <row r="698717" spans="2:2">
      <c r="B698717" s="697"/>
    </row>
    <row r="698718" spans="2:2">
      <c r="B698718" s="697"/>
    </row>
    <row r="698719" spans="2:2">
      <c r="B698719" s="697"/>
    </row>
    <row r="698720" spans="2:2">
      <c r="B698720" s="697"/>
    </row>
    <row r="698721" spans="2:2">
      <c r="B698721" s="697"/>
    </row>
    <row r="698722" spans="2:2">
      <c r="B698722" s="697"/>
    </row>
    <row r="698723" spans="2:2">
      <c r="B698723" s="697"/>
    </row>
    <row r="698724" spans="2:2">
      <c r="B698724" s="697"/>
    </row>
    <row r="698725" spans="2:2">
      <c r="B698725" s="697"/>
    </row>
    <row r="698726" spans="2:2">
      <c r="B698726" s="697"/>
    </row>
    <row r="698727" spans="2:2">
      <c r="B698727" s="697"/>
    </row>
    <row r="698728" spans="2:2">
      <c r="B698728" s="697"/>
    </row>
    <row r="698729" spans="2:2">
      <c r="B698729" s="697"/>
    </row>
    <row r="698730" spans="2:2">
      <c r="B698730" s="697"/>
    </row>
    <row r="698731" spans="2:2">
      <c r="B698731" s="697"/>
    </row>
    <row r="698732" spans="2:2">
      <c r="B698732" s="697"/>
    </row>
    <row r="698733" spans="2:2">
      <c r="B698733" s="697"/>
    </row>
    <row r="698734" spans="2:2">
      <c r="B698734" s="697"/>
    </row>
    <row r="698735" spans="2:2">
      <c r="B698735" s="697"/>
    </row>
    <row r="698736" spans="2:2">
      <c r="B698736" s="697"/>
    </row>
    <row r="698737" spans="2:2">
      <c r="B698737" s="697"/>
    </row>
    <row r="698738" spans="2:2">
      <c r="B698738" s="697"/>
    </row>
    <row r="698739" spans="2:2">
      <c r="B698739" s="697"/>
    </row>
    <row r="698740" spans="2:2">
      <c r="B698740" s="697"/>
    </row>
    <row r="698741" spans="2:2">
      <c r="B698741" s="697"/>
    </row>
    <row r="698742" spans="2:2">
      <c r="B698742" s="697"/>
    </row>
    <row r="698743" spans="2:2">
      <c r="B698743" s="697"/>
    </row>
    <row r="698744" spans="2:2">
      <c r="B698744" s="697"/>
    </row>
    <row r="698745" spans="2:2">
      <c r="B698745" s="697"/>
    </row>
    <row r="698746" spans="2:2">
      <c r="B698746" s="697"/>
    </row>
    <row r="698747" spans="2:2">
      <c r="B698747" s="697"/>
    </row>
    <row r="698748" spans="2:2">
      <c r="B698748" s="697"/>
    </row>
    <row r="698749" spans="2:2">
      <c r="B698749" s="697"/>
    </row>
    <row r="698750" spans="2:2">
      <c r="B698750" s="697"/>
    </row>
    <row r="698751" spans="2:2">
      <c r="B698751" s="697"/>
    </row>
    <row r="698752" spans="2:2">
      <c r="B698752" s="697"/>
    </row>
    <row r="698753" spans="2:2">
      <c r="B698753" s="697"/>
    </row>
    <row r="698754" spans="2:2">
      <c r="B698754" s="697"/>
    </row>
    <row r="698755" spans="2:2">
      <c r="B698755" s="697"/>
    </row>
    <row r="698756" spans="2:2">
      <c r="B698756" s="697"/>
    </row>
    <row r="698757" spans="2:2">
      <c r="B698757" s="697"/>
    </row>
    <row r="698758" spans="2:2">
      <c r="B698758" s="697"/>
    </row>
    <row r="698759" spans="2:2">
      <c r="B698759" s="697"/>
    </row>
    <row r="698760" spans="2:2">
      <c r="B698760" s="697"/>
    </row>
    <row r="698761" spans="2:2">
      <c r="B698761" s="697"/>
    </row>
    <row r="698762" spans="2:2">
      <c r="B698762" s="697"/>
    </row>
    <row r="698763" spans="2:2">
      <c r="B698763" s="697"/>
    </row>
    <row r="698764" spans="2:2">
      <c r="B698764" s="697"/>
    </row>
    <row r="698765" spans="2:2">
      <c r="B698765" s="697"/>
    </row>
    <row r="698766" spans="2:2">
      <c r="B698766" s="697"/>
    </row>
    <row r="698767" spans="2:2">
      <c r="B698767" s="697"/>
    </row>
    <row r="698768" spans="2:2">
      <c r="B698768" s="697"/>
    </row>
    <row r="698769" spans="2:2">
      <c r="B698769" s="697"/>
    </row>
    <row r="698770" spans="2:2">
      <c r="B698770" s="697"/>
    </row>
    <row r="698771" spans="2:2">
      <c r="B698771" s="697"/>
    </row>
    <row r="698772" spans="2:2">
      <c r="B698772" s="697"/>
    </row>
    <row r="698773" spans="2:2">
      <c r="B698773" s="697"/>
    </row>
    <row r="698774" spans="2:2">
      <c r="B698774" s="697"/>
    </row>
    <row r="698775" spans="2:2">
      <c r="B698775" s="697"/>
    </row>
    <row r="698776" spans="2:2">
      <c r="B698776" s="697"/>
    </row>
    <row r="698777" spans="2:2">
      <c r="B698777" s="697"/>
    </row>
    <row r="698778" spans="2:2">
      <c r="B698778" s="697"/>
    </row>
    <row r="698779" spans="2:2">
      <c r="B698779" s="697"/>
    </row>
    <row r="698780" spans="2:2">
      <c r="B698780" s="697"/>
    </row>
    <row r="698781" spans="2:2">
      <c r="B698781" s="697"/>
    </row>
    <row r="698782" spans="2:2">
      <c r="B698782" s="697"/>
    </row>
    <row r="698783" spans="2:2">
      <c r="B698783" s="697"/>
    </row>
    <row r="698784" spans="2:2">
      <c r="B698784" s="697"/>
    </row>
    <row r="698785" spans="2:2">
      <c r="B698785" s="697"/>
    </row>
    <row r="698786" spans="2:2">
      <c r="B698786" s="697"/>
    </row>
    <row r="698787" spans="2:2">
      <c r="B698787" s="697"/>
    </row>
    <row r="698788" spans="2:2">
      <c r="B698788" s="697"/>
    </row>
    <row r="698789" spans="2:2">
      <c r="B698789" s="697"/>
    </row>
    <row r="698790" spans="2:2">
      <c r="B698790" s="697"/>
    </row>
    <row r="698791" spans="2:2">
      <c r="B698791" s="697"/>
    </row>
    <row r="698792" spans="2:2">
      <c r="B698792" s="697"/>
    </row>
    <row r="698793" spans="2:2">
      <c r="B698793" s="697"/>
    </row>
    <row r="698794" spans="2:2">
      <c r="B698794" s="697"/>
    </row>
    <row r="698795" spans="2:2">
      <c r="B698795" s="697"/>
    </row>
    <row r="698796" spans="2:2">
      <c r="B698796" s="697"/>
    </row>
    <row r="698797" spans="2:2">
      <c r="B698797" s="697"/>
    </row>
    <row r="698798" spans="2:2">
      <c r="B698798" s="697"/>
    </row>
    <row r="698799" spans="2:2">
      <c r="B698799" s="697"/>
    </row>
    <row r="698800" spans="2:2">
      <c r="B698800" s="697"/>
    </row>
    <row r="698801" spans="2:2">
      <c r="B698801" s="697"/>
    </row>
    <row r="698802" spans="2:2">
      <c r="B698802" s="697"/>
    </row>
    <row r="698803" spans="2:2">
      <c r="B698803" s="697"/>
    </row>
    <row r="698804" spans="2:2">
      <c r="B698804" s="697"/>
    </row>
    <row r="698805" spans="2:2">
      <c r="B698805" s="697"/>
    </row>
    <row r="698806" spans="2:2">
      <c r="B698806" s="697"/>
    </row>
    <row r="698807" spans="2:2">
      <c r="B698807" s="697"/>
    </row>
    <row r="698808" spans="2:2">
      <c r="B698808" s="697"/>
    </row>
    <row r="698809" spans="2:2">
      <c r="B698809" s="697"/>
    </row>
    <row r="698810" spans="2:2">
      <c r="B698810" s="697"/>
    </row>
    <row r="698811" spans="2:2">
      <c r="B698811" s="697"/>
    </row>
    <row r="698812" spans="2:2">
      <c r="B698812" s="697"/>
    </row>
    <row r="698813" spans="2:2">
      <c r="B698813" s="697"/>
    </row>
    <row r="698814" spans="2:2">
      <c r="B698814" s="697"/>
    </row>
    <row r="698815" spans="2:2">
      <c r="B698815" s="697"/>
    </row>
    <row r="698816" spans="2:2">
      <c r="B698816" s="697"/>
    </row>
    <row r="698817" spans="2:2">
      <c r="B698817" s="697"/>
    </row>
    <row r="698818" spans="2:2">
      <c r="B698818" s="697"/>
    </row>
    <row r="698819" spans="2:2">
      <c r="B698819" s="697"/>
    </row>
    <row r="698820" spans="2:2">
      <c r="B698820" s="697"/>
    </row>
    <row r="698821" spans="2:2">
      <c r="B698821" s="697"/>
    </row>
    <row r="698822" spans="2:2">
      <c r="B698822" s="697"/>
    </row>
    <row r="698823" spans="2:2">
      <c r="B698823" s="697"/>
    </row>
    <row r="698824" spans="2:2">
      <c r="B698824" s="697"/>
    </row>
    <row r="698825" spans="2:2">
      <c r="B698825" s="697"/>
    </row>
    <row r="698826" spans="2:2">
      <c r="B698826" s="697"/>
    </row>
    <row r="698827" spans="2:2">
      <c r="B698827" s="697"/>
    </row>
    <row r="698828" spans="2:2">
      <c r="B698828" s="697"/>
    </row>
    <row r="698829" spans="2:2">
      <c r="B698829" s="697"/>
    </row>
    <row r="698830" spans="2:2">
      <c r="B698830" s="697"/>
    </row>
    <row r="698831" spans="2:2">
      <c r="B698831" s="697"/>
    </row>
    <row r="698832" spans="2:2">
      <c r="B698832" s="697"/>
    </row>
    <row r="698833" spans="2:2">
      <c r="B698833" s="697"/>
    </row>
    <row r="698834" spans="2:2">
      <c r="B698834" s="697"/>
    </row>
    <row r="698835" spans="2:2">
      <c r="B698835" s="697"/>
    </row>
    <row r="698836" spans="2:2">
      <c r="B698836" s="697"/>
    </row>
    <row r="698837" spans="2:2">
      <c r="B698837" s="697"/>
    </row>
    <row r="698838" spans="2:2">
      <c r="B698838" s="697"/>
    </row>
    <row r="698839" spans="2:2">
      <c r="B698839" s="697"/>
    </row>
    <row r="698840" spans="2:2">
      <c r="B698840" s="697"/>
    </row>
    <row r="698841" spans="2:2">
      <c r="B698841" s="697"/>
    </row>
    <row r="698842" spans="2:2">
      <c r="B698842" s="697"/>
    </row>
    <row r="698843" spans="2:2">
      <c r="B698843" s="697"/>
    </row>
    <row r="698844" spans="2:2">
      <c r="B698844" s="697"/>
    </row>
    <row r="698845" spans="2:2">
      <c r="B698845" s="697"/>
    </row>
    <row r="698846" spans="2:2">
      <c r="B698846" s="697"/>
    </row>
    <row r="698847" spans="2:2">
      <c r="B698847" s="697"/>
    </row>
    <row r="698848" spans="2:2">
      <c r="B698848" s="697"/>
    </row>
    <row r="698849" spans="2:2">
      <c r="B698849" s="697"/>
    </row>
    <row r="698850" spans="2:2">
      <c r="B698850" s="697"/>
    </row>
    <row r="698851" spans="2:2">
      <c r="B698851" s="697"/>
    </row>
    <row r="698852" spans="2:2">
      <c r="B698852" s="697"/>
    </row>
    <row r="698853" spans="2:2">
      <c r="B698853" s="697"/>
    </row>
    <row r="698854" spans="2:2">
      <c r="B698854" s="697"/>
    </row>
    <row r="698855" spans="2:2">
      <c r="B698855" s="697"/>
    </row>
    <row r="698856" spans="2:2">
      <c r="B698856" s="697"/>
    </row>
    <row r="698857" spans="2:2">
      <c r="B698857" s="697"/>
    </row>
    <row r="698858" spans="2:2">
      <c r="B698858" s="697"/>
    </row>
    <row r="698859" spans="2:2">
      <c r="B698859" s="697"/>
    </row>
    <row r="698860" spans="2:2">
      <c r="B698860" s="697"/>
    </row>
    <row r="698861" spans="2:2">
      <c r="B698861" s="697"/>
    </row>
    <row r="698862" spans="2:2">
      <c r="B698862" s="697"/>
    </row>
    <row r="698863" spans="2:2">
      <c r="B698863" s="697"/>
    </row>
    <row r="698864" spans="2:2">
      <c r="B698864" s="697"/>
    </row>
    <row r="698865" spans="2:2">
      <c r="B698865" s="697"/>
    </row>
    <row r="698866" spans="2:2">
      <c r="B698866" s="697"/>
    </row>
    <row r="698867" spans="2:2">
      <c r="B698867" s="697"/>
    </row>
    <row r="698868" spans="2:2">
      <c r="B698868" s="697"/>
    </row>
    <row r="698869" spans="2:2">
      <c r="B698869" s="697"/>
    </row>
    <row r="698870" spans="2:2">
      <c r="B698870" s="697"/>
    </row>
    <row r="698871" spans="2:2">
      <c r="B698871" s="697"/>
    </row>
    <row r="698872" spans="2:2">
      <c r="B698872" s="697"/>
    </row>
    <row r="698873" spans="2:2">
      <c r="B698873" s="697"/>
    </row>
    <row r="698874" spans="2:2">
      <c r="B698874" s="697"/>
    </row>
    <row r="698875" spans="2:2">
      <c r="B698875" s="697"/>
    </row>
    <row r="698876" spans="2:2">
      <c r="B698876" s="697"/>
    </row>
    <row r="698877" spans="2:2">
      <c r="B698877" s="697"/>
    </row>
    <row r="698878" spans="2:2">
      <c r="B698878" s="697"/>
    </row>
    <row r="698879" spans="2:2">
      <c r="B698879" s="697"/>
    </row>
    <row r="698880" spans="2:2">
      <c r="B698880" s="697"/>
    </row>
    <row r="698881" spans="2:2">
      <c r="B698881" s="697"/>
    </row>
    <row r="698882" spans="2:2">
      <c r="B698882" s="697"/>
    </row>
    <row r="698883" spans="2:2">
      <c r="B698883" s="697"/>
    </row>
    <row r="698884" spans="2:2">
      <c r="B698884" s="697"/>
    </row>
    <row r="698885" spans="2:2">
      <c r="B698885" s="697"/>
    </row>
    <row r="698886" spans="2:2">
      <c r="B698886" s="697"/>
    </row>
    <row r="698887" spans="2:2">
      <c r="B698887" s="697"/>
    </row>
    <row r="698888" spans="2:2">
      <c r="B698888" s="697"/>
    </row>
    <row r="698889" spans="2:2">
      <c r="B698889" s="697"/>
    </row>
    <row r="698890" spans="2:2">
      <c r="B698890" s="697"/>
    </row>
    <row r="698891" spans="2:2">
      <c r="B698891" s="697"/>
    </row>
    <row r="698892" spans="2:2">
      <c r="B698892" s="697"/>
    </row>
    <row r="698893" spans="2:2">
      <c r="B698893" s="697"/>
    </row>
    <row r="698894" spans="2:2">
      <c r="B698894" s="697"/>
    </row>
    <row r="698895" spans="2:2">
      <c r="B698895" s="697"/>
    </row>
    <row r="698896" spans="2:2">
      <c r="B698896" s="697"/>
    </row>
    <row r="698897" spans="2:2">
      <c r="B698897" s="697"/>
    </row>
    <row r="698898" spans="2:2">
      <c r="B698898" s="697"/>
    </row>
    <row r="698899" spans="2:2">
      <c r="B698899" s="697"/>
    </row>
    <row r="698900" spans="2:2">
      <c r="B698900" s="697"/>
    </row>
    <row r="698901" spans="2:2">
      <c r="B698901" s="697"/>
    </row>
    <row r="698902" spans="2:2">
      <c r="B698902" s="697"/>
    </row>
    <row r="698903" spans="2:2">
      <c r="B698903" s="697"/>
    </row>
    <row r="698904" spans="2:2">
      <c r="B698904" s="697"/>
    </row>
    <row r="698905" spans="2:2">
      <c r="B698905" s="697"/>
    </row>
    <row r="698906" spans="2:2">
      <c r="B698906" s="697"/>
    </row>
    <row r="698907" spans="2:2">
      <c r="B698907" s="697"/>
    </row>
    <row r="698908" spans="2:2">
      <c r="B698908" s="697"/>
    </row>
    <row r="698909" spans="2:2">
      <c r="B698909" s="697"/>
    </row>
    <row r="698910" spans="2:2">
      <c r="B698910" s="697"/>
    </row>
    <row r="698911" spans="2:2">
      <c r="B698911" s="697"/>
    </row>
    <row r="698912" spans="2:2">
      <c r="B698912" s="697"/>
    </row>
    <row r="698913" spans="2:2">
      <c r="B698913" s="697"/>
    </row>
    <row r="698914" spans="2:2">
      <c r="B698914" s="697"/>
    </row>
    <row r="698915" spans="2:2">
      <c r="B698915" s="697"/>
    </row>
    <row r="698916" spans="2:2">
      <c r="B698916" s="697"/>
    </row>
    <row r="698917" spans="2:2">
      <c r="B698917" s="697"/>
    </row>
    <row r="698918" spans="2:2">
      <c r="B698918" s="697"/>
    </row>
    <row r="698919" spans="2:2">
      <c r="B698919" s="697"/>
    </row>
    <row r="698920" spans="2:2">
      <c r="B698920" s="697"/>
    </row>
    <row r="698921" spans="2:2">
      <c r="B698921" s="697"/>
    </row>
    <row r="698922" spans="2:2">
      <c r="B698922" s="697"/>
    </row>
    <row r="698923" spans="2:2">
      <c r="B698923" s="697"/>
    </row>
    <row r="698924" spans="2:2">
      <c r="B698924" s="697"/>
    </row>
    <row r="698925" spans="2:2">
      <c r="B698925" s="697"/>
    </row>
    <row r="698926" spans="2:2">
      <c r="B698926" s="697"/>
    </row>
    <row r="698927" spans="2:2">
      <c r="B698927" s="697"/>
    </row>
    <row r="698928" spans="2:2">
      <c r="B698928" s="697"/>
    </row>
    <row r="698929" spans="2:2">
      <c r="B698929" s="697"/>
    </row>
    <row r="698930" spans="2:2">
      <c r="B698930" s="697"/>
    </row>
    <row r="698931" spans="2:2">
      <c r="B698931" s="697"/>
    </row>
    <row r="698932" spans="2:2">
      <c r="B698932" s="697"/>
    </row>
    <row r="698933" spans="2:2">
      <c r="B698933" s="697"/>
    </row>
    <row r="698934" spans="2:2">
      <c r="B698934" s="697"/>
    </row>
    <row r="698935" spans="2:2">
      <c r="B698935" s="697"/>
    </row>
    <row r="698936" spans="2:2">
      <c r="B698936" s="697"/>
    </row>
    <row r="698937" spans="2:2">
      <c r="B698937" s="697"/>
    </row>
    <row r="698938" spans="2:2">
      <c r="B698938" s="697"/>
    </row>
    <row r="698939" spans="2:2">
      <c r="B698939" s="697"/>
    </row>
    <row r="698940" spans="2:2">
      <c r="B698940" s="697"/>
    </row>
    <row r="698941" spans="2:2">
      <c r="B698941" s="697"/>
    </row>
    <row r="698942" spans="2:2">
      <c r="B698942" s="697"/>
    </row>
    <row r="698943" spans="2:2">
      <c r="B698943" s="697"/>
    </row>
    <row r="698944" spans="2:2">
      <c r="B698944" s="697"/>
    </row>
    <row r="698945" spans="2:2">
      <c r="B698945" s="697"/>
    </row>
    <row r="698946" spans="2:2">
      <c r="B698946" s="697"/>
    </row>
    <row r="698947" spans="2:2">
      <c r="B698947" s="697"/>
    </row>
    <row r="698948" spans="2:2">
      <c r="B698948" s="697"/>
    </row>
    <row r="698949" spans="2:2">
      <c r="B698949" s="697"/>
    </row>
    <row r="698950" spans="2:2">
      <c r="B698950" s="697"/>
    </row>
    <row r="698951" spans="2:2">
      <c r="B698951" s="697"/>
    </row>
    <row r="698952" spans="2:2">
      <c r="B698952" s="697"/>
    </row>
    <row r="698953" spans="2:2">
      <c r="B698953" s="697"/>
    </row>
    <row r="698954" spans="2:2">
      <c r="B698954" s="697"/>
    </row>
    <row r="698955" spans="2:2">
      <c r="B698955" s="697"/>
    </row>
    <row r="698956" spans="2:2">
      <c r="B698956" s="697"/>
    </row>
    <row r="698957" spans="2:2">
      <c r="B698957" s="697"/>
    </row>
    <row r="698958" spans="2:2">
      <c r="B698958" s="697"/>
    </row>
    <row r="698959" spans="2:2">
      <c r="B698959" s="697"/>
    </row>
    <row r="698960" spans="2:2">
      <c r="B698960" s="697"/>
    </row>
    <row r="698961" spans="2:2">
      <c r="B698961" s="697"/>
    </row>
    <row r="698962" spans="2:2">
      <c r="B698962" s="697"/>
    </row>
    <row r="698963" spans="2:2">
      <c r="B698963" s="697"/>
    </row>
    <row r="698964" spans="2:2">
      <c r="B698964" s="697"/>
    </row>
    <row r="698965" spans="2:2">
      <c r="B698965" s="697"/>
    </row>
    <row r="698966" spans="2:2">
      <c r="B698966" s="697"/>
    </row>
    <row r="698967" spans="2:2">
      <c r="B698967" s="697"/>
    </row>
    <row r="698968" spans="2:2">
      <c r="B698968" s="697"/>
    </row>
    <row r="698969" spans="2:2">
      <c r="B698969" s="697"/>
    </row>
    <row r="698970" spans="2:2">
      <c r="B698970" s="697"/>
    </row>
    <row r="698971" spans="2:2">
      <c r="B698971" s="697"/>
    </row>
    <row r="698972" spans="2:2">
      <c r="B698972" s="697"/>
    </row>
    <row r="698973" spans="2:2">
      <c r="B698973" s="697"/>
    </row>
    <row r="698974" spans="2:2">
      <c r="B698974" s="697"/>
    </row>
    <row r="698975" spans="2:2">
      <c r="B698975" s="697"/>
    </row>
    <row r="698976" spans="2:2">
      <c r="B698976" s="697"/>
    </row>
    <row r="698977" spans="2:2">
      <c r="B698977" s="697"/>
    </row>
    <row r="698978" spans="2:2">
      <c r="B698978" s="697"/>
    </row>
    <row r="698979" spans="2:2">
      <c r="B698979" s="697"/>
    </row>
    <row r="698980" spans="2:2">
      <c r="B698980" s="697"/>
    </row>
    <row r="698981" spans="2:2">
      <c r="B698981" s="697"/>
    </row>
    <row r="698982" spans="2:2">
      <c r="B698982" s="697"/>
    </row>
    <row r="698983" spans="2:2">
      <c r="B698983" s="697"/>
    </row>
    <row r="698984" spans="2:2">
      <c r="B698984" s="697"/>
    </row>
    <row r="698985" spans="2:2">
      <c r="B698985" s="697"/>
    </row>
    <row r="698986" spans="2:2">
      <c r="B698986" s="697"/>
    </row>
    <row r="698987" spans="2:2">
      <c r="B698987" s="697"/>
    </row>
    <row r="698988" spans="2:2">
      <c r="B698988" s="697"/>
    </row>
    <row r="698989" spans="2:2">
      <c r="B698989" s="697"/>
    </row>
    <row r="698990" spans="2:2">
      <c r="B698990" s="697"/>
    </row>
    <row r="698991" spans="2:2">
      <c r="B698991" s="697"/>
    </row>
    <row r="698992" spans="2:2">
      <c r="B698992" s="697"/>
    </row>
    <row r="698993" spans="2:2">
      <c r="B698993" s="697"/>
    </row>
    <row r="698994" spans="2:2">
      <c r="B698994" s="697"/>
    </row>
    <row r="698995" spans="2:2">
      <c r="B698995" s="697"/>
    </row>
    <row r="698996" spans="2:2">
      <c r="B698996" s="697"/>
    </row>
    <row r="698997" spans="2:2">
      <c r="B698997" s="697"/>
    </row>
    <row r="698998" spans="2:2">
      <c r="B698998" s="697"/>
    </row>
    <row r="698999" spans="2:2">
      <c r="B698999" s="697"/>
    </row>
    <row r="699000" spans="2:2">
      <c r="B699000" s="697"/>
    </row>
    <row r="699001" spans="2:2">
      <c r="B699001" s="697"/>
    </row>
    <row r="699002" spans="2:2">
      <c r="B699002" s="697"/>
    </row>
    <row r="699003" spans="2:2">
      <c r="B699003" s="697"/>
    </row>
    <row r="699004" spans="2:2">
      <c r="B699004" s="697"/>
    </row>
    <row r="699005" spans="2:2">
      <c r="B699005" s="697"/>
    </row>
    <row r="699006" spans="2:2">
      <c r="B699006" s="697"/>
    </row>
    <row r="699007" spans="2:2">
      <c r="B699007" s="697"/>
    </row>
    <row r="699008" spans="2:2">
      <c r="B699008" s="697"/>
    </row>
    <row r="699009" spans="2:2">
      <c r="B699009" s="697"/>
    </row>
    <row r="699010" spans="2:2">
      <c r="B699010" s="697"/>
    </row>
    <row r="699011" spans="2:2">
      <c r="B699011" s="697"/>
    </row>
    <row r="699012" spans="2:2">
      <c r="B699012" s="697"/>
    </row>
    <row r="699013" spans="2:2">
      <c r="B699013" s="697"/>
    </row>
    <row r="699014" spans="2:2">
      <c r="B699014" s="697"/>
    </row>
    <row r="699015" spans="2:2">
      <c r="B699015" s="697"/>
    </row>
    <row r="699016" spans="2:2">
      <c r="B699016" s="697"/>
    </row>
    <row r="699017" spans="2:2">
      <c r="B699017" s="697"/>
    </row>
    <row r="699018" spans="2:2">
      <c r="B699018" s="697"/>
    </row>
    <row r="699019" spans="2:2">
      <c r="B699019" s="697"/>
    </row>
    <row r="699020" spans="2:2">
      <c r="B699020" s="697"/>
    </row>
    <row r="699021" spans="2:2">
      <c r="B699021" s="697"/>
    </row>
    <row r="699022" spans="2:2">
      <c r="B699022" s="697"/>
    </row>
    <row r="699023" spans="2:2">
      <c r="B699023" s="697"/>
    </row>
    <row r="699024" spans="2:2">
      <c r="B699024" s="697"/>
    </row>
    <row r="699025" spans="2:2">
      <c r="B699025" s="697"/>
    </row>
    <row r="699026" spans="2:2">
      <c r="B699026" s="697"/>
    </row>
    <row r="699027" spans="2:2">
      <c r="B699027" s="697"/>
    </row>
    <row r="699028" spans="2:2">
      <c r="B699028" s="697"/>
    </row>
    <row r="699029" spans="2:2">
      <c r="B699029" s="697"/>
    </row>
    <row r="699030" spans="2:2">
      <c r="B699030" s="697"/>
    </row>
    <row r="699031" spans="2:2">
      <c r="B699031" s="697"/>
    </row>
    <row r="699032" spans="2:2">
      <c r="B699032" s="697"/>
    </row>
    <row r="699033" spans="2:2">
      <c r="B699033" s="697"/>
    </row>
    <row r="699034" spans="2:2">
      <c r="B699034" s="697"/>
    </row>
    <row r="699035" spans="2:2">
      <c r="B699035" s="697"/>
    </row>
    <row r="699036" spans="2:2">
      <c r="B699036" s="697"/>
    </row>
    <row r="699037" spans="2:2">
      <c r="B699037" s="697"/>
    </row>
    <row r="699038" spans="2:2">
      <c r="B699038" s="697"/>
    </row>
    <row r="699039" spans="2:2">
      <c r="B699039" s="697"/>
    </row>
    <row r="699040" spans="2:2">
      <c r="B699040" s="697"/>
    </row>
    <row r="699041" spans="2:2">
      <c r="B699041" s="697"/>
    </row>
    <row r="699042" spans="2:2">
      <c r="B699042" s="697"/>
    </row>
    <row r="699043" spans="2:2">
      <c r="B699043" s="697"/>
    </row>
    <row r="699044" spans="2:2">
      <c r="B699044" s="697"/>
    </row>
    <row r="699045" spans="2:2">
      <c r="B699045" s="697"/>
    </row>
    <row r="699046" spans="2:2">
      <c r="B699046" s="697"/>
    </row>
    <row r="699047" spans="2:2">
      <c r="B699047" s="697"/>
    </row>
    <row r="699048" spans="2:2">
      <c r="B699048" s="697"/>
    </row>
    <row r="699049" spans="2:2">
      <c r="B699049" s="697"/>
    </row>
    <row r="699050" spans="2:2">
      <c r="B699050" s="697"/>
    </row>
    <row r="699051" spans="2:2">
      <c r="B699051" s="697"/>
    </row>
    <row r="699052" spans="2:2">
      <c r="B699052" s="697"/>
    </row>
    <row r="699053" spans="2:2">
      <c r="B699053" s="697"/>
    </row>
    <row r="699054" spans="2:2">
      <c r="B699054" s="697"/>
    </row>
    <row r="699055" spans="2:2">
      <c r="B699055" s="697"/>
    </row>
    <row r="699056" spans="2:2">
      <c r="B699056" s="697"/>
    </row>
    <row r="699057" spans="2:2">
      <c r="B699057" s="697"/>
    </row>
    <row r="699058" spans="2:2">
      <c r="B699058" s="697"/>
    </row>
    <row r="699059" spans="2:2">
      <c r="B699059" s="697"/>
    </row>
    <row r="699060" spans="2:2">
      <c r="B699060" s="697"/>
    </row>
    <row r="699061" spans="2:2">
      <c r="B699061" s="697"/>
    </row>
    <row r="699062" spans="2:2">
      <c r="B699062" s="697"/>
    </row>
    <row r="699063" spans="2:2">
      <c r="B699063" s="697"/>
    </row>
    <row r="699064" spans="2:2">
      <c r="B699064" s="697"/>
    </row>
    <row r="699065" spans="2:2">
      <c r="B699065" s="697"/>
    </row>
    <row r="699066" spans="2:2">
      <c r="B699066" s="697"/>
    </row>
    <row r="699067" spans="2:2">
      <c r="B699067" s="697"/>
    </row>
    <row r="699068" spans="2:2">
      <c r="B699068" s="697"/>
    </row>
    <row r="699069" spans="2:2">
      <c r="B699069" s="697"/>
    </row>
    <row r="699070" spans="2:2">
      <c r="B699070" s="697"/>
    </row>
    <row r="699071" spans="2:2">
      <c r="B699071" s="697"/>
    </row>
    <row r="699072" spans="2:2">
      <c r="B699072" s="697"/>
    </row>
    <row r="699073" spans="2:2">
      <c r="B699073" s="697"/>
    </row>
    <row r="699074" spans="2:2">
      <c r="B699074" s="697"/>
    </row>
    <row r="699075" spans="2:2">
      <c r="B699075" s="697"/>
    </row>
    <row r="699076" spans="2:2">
      <c r="B699076" s="697"/>
    </row>
    <row r="699077" spans="2:2">
      <c r="B699077" s="697"/>
    </row>
    <row r="699078" spans="2:2">
      <c r="B699078" s="697"/>
    </row>
    <row r="699079" spans="2:2">
      <c r="B699079" s="697"/>
    </row>
    <row r="699080" spans="2:2">
      <c r="B699080" s="697"/>
    </row>
    <row r="699081" spans="2:2">
      <c r="B699081" s="697"/>
    </row>
    <row r="699082" spans="2:2">
      <c r="B699082" s="697"/>
    </row>
    <row r="699083" spans="2:2">
      <c r="B699083" s="697"/>
    </row>
    <row r="699084" spans="2:2">
      <c r="B699084" s="697"/>
    </row>
    <row r="699085" spans="2:2">
      <c r="B699085" s="697"/>
    </row>
    <row r="699086" spans="2:2">
      <c r="B699086" s="697"/>
    </row>
    <row r="699087" spans="2:2">
      <c r="B699087" s="697"/>
    </row>
    <row r="699088" spans="2:2">
      <c r="B699088" s="697"/>
    </row>
    <row r="699089" spans="2:2">
      <c r="B699089" s="697"/>
    </row>
    <row r="699090" spans="2:2">
      <c r="B699090" s="697"/>
    </row>
    <row r="699091" spans="2:2">
      <c r="B699091" s="697"/>
    </row>
    <row r="699092" spans="2:2">
      <c r="B699092" s="697"/>
    </row>
    <row r="699093" spans="2:2">
      <c r="B699093" s="697"/>
    </row>
    <row r="699094" spans="2:2">
      <c r="B699094" s="697"/>
    </row>
    <row r="699095" spans="2:2">
      <c r="B699095" s="697"/>
    </row>
    <row r="699096" spans="2:2">
      <c r="B699096" s="697"/>
    </row>
    <row r="699097" spans="2:2">
      <c r="B699097" s="697"/>
    </row>
    <row r="699098" spans="2:2">
      <c r="B699098" s="697"/>
    </row>
    <row r="699099" spans="2:2">
      <c r="B699099" s="697"/>
    </row>
    <row r="699100" spans="2:2">
      <c r="B699100" s="697"/>
    </row>
    <row r="699101" spans="2:2">
      <c r="B699101" s="697"/>
    </row>
    <row r="699102" spans="2:2">
      <c r="B699102" s="697"/>
    </row>
    <row r="699103" spans="2:2">
      <c r="B699103" s="697"/>
    </row>
    <row r="699104" spans="2:2">
      <c r="B699104" s="697"/>
    </row>
    <row r="699105" spans="2:2">
      <c r="B699105" s="697"/>
    </row>
    <row r="699106" spans="2:2">
      <c r="B699106" s="697"/>
    </row>
    <row r="699107" spans="2:2">
      <c r="B699107" s="697"/>
    </row>
    <row r="699108" spans="2:2">
      <c r="B699108" s="697"/>
    </row>
    <row r="699109" spans="2:2">
      <c r="B699109" s="697"/>
    </row>
    <row r="699110" spans="2:2">
      <c r="B699110" s="697"/>
    </row>
    <row r="699111" spans="2:2">
      <c r="B699111" s="697"/>
    </row>
    <row r="699112" spans="2:2">
      <c r="B699112" s="697"/>
    </row>
    <row r="699113" spans="2:2">
      <c r="B699113" s="697"/>
    </row>
    <row r="699114" spans="2:2">
      <c r="B699114" s="697"/>
    </row>
    <row r="699115" spans="2:2">
      <c r="B699115" s="697"/>
    </row>
    <row r="699116" spans="2:2">
      <c r="B699116" s="697"/>
    </row>
    <row r="699117" spans="2:2">
      <c r="B699117" s="697"/>
    </row>
    <row r="699118" spans="2:2">
      <c r="B699118" s="697"/>
    </row>
    <row r="699119" spans="2:2">
      <c r="B699119" s="697"/>
    </row>
    <row r="699120" spans="2:2">
      <c r="B699120" s="697"/>
    </row>
    <row r="699121" spans="2:2">
      <c r="B699121" s="697"/>
    </row>
    <row r="699122" spans="2:2">
      <c r="B699122" s="697"/>
    </row>
    <row r="699123" spans="2:2">
      <c r="B699123" s="697"/>
    </row>
    <row r="699124" spans="2:2">
      <c r="B699124" s="697"/>
    </row>
    <row r="699125" spans="2:2">
      <c r="B699125" s="697"/>
    </row>
    <row r="699126" spans="2:2">
      <c r="B699126" s="697"/>
    </row>
    <row r="699127" spans="2:2">
      <c r="B699127" s="697"/>
    </row>
    <row r="699128" spans="2:2">
      <c r="B699128" s="697"/>
    </row>
    <row r="699129" spans="2:2">
      <c r="B699129" s="697"/>
    </row>
    <row r="699130" spans="2:2">
      <c r="B699130" s="697"/>
    </row>
    <row r="699131" spans="2:2">
      <c r="B699131" s="697"/>
    </row>
    <row r="699132" spans="2:2">
      <c r="B699132" s="697"/>
    </row>
    <row r="699133" spans="2:2">
      <c r="B699133" s="697"/>
    </row>
    <row r="699134" spans="2:2">
      <c r="B699134" s="697"/>
    </row>
    <row r="699135" spans="2:2">
      <c r="B699135" s="697"/>
    </row>
    <row r="699136" spans="2:2">
      <c r="B699136" s="697"/>
    </row>
    <row r="699137" spans="2:2">
      <c r="B699137" s="697"/>
    </row>
    <row r="699138" spans="2:2">
      <c r="B699138" s="697"/>
    </row>
    <row r="699139" spans="2:2">
      <c r="B699139" s="697"/>
    </row>
    <row r="699140" spans="2:2">
      <c r="B699140" s="697"/>
    </row>
    <row r="699141" spans="2:2">
      <c r="B699141" s="697"/>
    </row>
    <row r="699142" spans="2:2">
      <c r="B699142" s="697"/>
    </row>
    <row r="699143" spans="2:2">
      <c r="B699143" s="697"/>
    </row>
    <row r="699144" spans="2:2">
      <c r="B699144" s="697"/>
    </row>
    <row r="699145" spans="2:2">
      <c r="B699145" s="697"/>
    </row>
    <row r="699146" spans="2:2">
      <c r="B699146" s="697"/>
    </row>
    <row r="699147" spans="2:2">
      <c r="B699147" s="697"/>
    </row>
    <row r="699148" spans="2:2">
      <c r="B699148" s="697"/>
    </row>
    <row r="699149" spans="2:2">
      <c r="B699149" s="697"/>
    </row>
    <row r="699150" spans="2:2">
      <c r="B699150" s="697"/>
    </row>
    <row r="699151" spans="2:2">
      <c r="B699151" s="697"/>
    </row>
    <row r="699152" spans="2:2">
      <c r="B699152" s="697"/>
    </row>
    <row r="699153" spans="2:2">
      <c r="B699153" s="697"/>
    </row>
    <row r="699154" spans="2:2">
      <c r="B699154" s="697"/>
    </row>
    <row r="699155" spans="2:2">
      <c r="B699155" s="697"/>
    </row>
    <row r="699156" spans="2:2">
      <c r="B699156" s="697"/>
    </row>
    <row r="699157" spans="2:2">
      <c r="B699157" s="697"/>
    </row>
    <row r="699158" spans="2:2">
      <c r="B699158" s="697"/>
    </row>
    <row r="699159" spans="2:2">
      <c r="B699159" s="697"/>
    </row>
    <row r="699160" spans="2:2">
      <c r="B699160" s="697"/>
    </row>
    <row r="699161" spans="2:2">
      <c r="B699161" s="697"/>
    </row>
    <row r="699162" spans="2:2">
      <c r="B699162" s="697"/>
    </row>
    <row r="699163" spans="2:2">
      <c r="B699163" s="697"/>
    </row>
    <row r="699164" spans="2:2">
      <c r="B699164" s="697"/>
    </row>
    <row r="699165" spans="2:2">
      <c r="B699165" s="697"/>
    </row>
    <row r="699166" spans="2:2">
      <c r="B699166" s="697"/>
    </row>
    <row r="699167" spans="2:2">
      <c r="B699167" s="697"/>
    </row>
    <row r="699168" spans="2:2">
      <c r="B699168" s="697"/>
    </row>
    <row r="699169" spans="2:2">
      <c r="B699169" s="697"/>
    </row>
    <row r="699170" spans="2:2">
      <c r="B699170" s="697"/>
    </row>
    <row r="699171" spans="2:2">
      <c r="B699171" s="697"/>
    </row>
    <row r="699172" spans="2:2">
      <c r="B699172" s="697"/>
    </row>
    <row r="699173" spans="2:2">
      <c r="B699173" s="697"/>
    </row>
    <row r="699174" spans="2:2">
      <c r="B699174" s="697"/>
    </row>
    <row r="699175" spans="2:2">
      <c r="B699175" s="697"/>
    </row>
    <row r="699176" spans="2:2">
      <c r="B699176" s="697"/>
    </row>
    <row r="699177" spans="2:2">
      <c r="B699177" s="697"/>
    </row>
    <row r="699178" spans="2:2">
      <c r="B699178" s="697"/>
    </row>
    <row r="699179" spans="2:2">
      <c r="B699179" s="697"/>
    </row>
    <row r="699180" spans="2:2">
      <c r="B699180" s="697"/>
    </row>
    <row r="699181" spans="2:2">
      <c r="B699181" s="697"/>
    </row>
    <row r="699182" spans="2:2">
      <c r="B699182" s="697"/>
    </row>
    <row r="699183" spans="2:2">
      <c r="B699183" s="697"/>
    </row>
    <row r="699184" spans="2:2">
      <c r="B699184" s="697"/>
    </row>
    <row r="699185" spans="2:2">
      <c r="B699185" s="697"/>
    </row>
    <row r="699186" spans="2:2">
      <c r="B699186" s="697"/>
    </row>
    <row r="699187" spans="2:2">
      <c r="B699187" s="697"/>
    </row>
    <row r="699188" spans="2:2">
      <c r="B699188" s="697"/>
    </row>
    <row r="699189" spans="2:2">
      <c r="B699189" s="697"/>
    </row>
    <row r="699190" spans="2:2">
      <c r="B699190" s="697"/>
    </row>
    <row r="699191" spans="2:2">
      <c r="B699191" s="697"/>
    </row>
    <row r="699192" spans="2:2">
      <c r="B699192" s="697"/>
    </row>
    <row r="699193" spans="2:2">
      <c r="B699193" s="697"/>
    </row>
    <row r="699194" spans="2:2">
      <c r="B699194" s="697"/>
    </row>
    <row r="699195" spans="2:2">
      <c r="B699195" s="697"/>
    </row>
    <row r="699196" spans="2:2">
      <c r="B699196" s="697"/>
    </row>
    <row r="699197" spans="2:2">
      <c r="B699197" s="697"/>
    </row>
    <row r="699198" spans="2:2">
      <c r="B699198" s="697"/>
    </row>
    <row r="699199" spans="2:2">
      <c r="B699199" s="697"/>
    </row>
    <row r="699200" spans="2:2">
      <c r="B699200" s="697"/>
    </row>
    <row r="699201" spans="2:2">
      <c r="B699201" s="697"/>
    </row>
    <row r="699202" spans="2:2">
      <c r="B699202" s="697"/>
    </row>
    <row r="699203" spans="2:2">
      <c r="B699203" s="697"/>
    </row>
    <row r="699204" spans="2:2">
      <c r="B699204" s="697"/>
    </row>
    <row r="699205" spans="2:2">
      <c r="B699205" s="697"/>
    </row>
    <row r="699206" spans="2:2">
      <c r="B699206" s="697"/>
    </row>
    <row r="699207" spans="2:2">
      <c r="B699207" s="697"/>
    </row>
    <row r="699208" spans="2:2">
      <c r="B699208" s="697"/>
    </row>
    <row r="699209" spans="2:2">
      <c r="B699209" s="697"/>
    </row>
    <row r="699210" spans="2:2">
      <c r="B699210" s="697"/>
    </row>
    <row r="699211" spans="2:2">
      <c r="B699211" s="697"/>
    </row>
    <row r="699212" spans="2:2">
      <c r="B699212" s="697"/>
    </row>
    <row r="699213" spans="2:2">
      <c r="B699213" s="697"/>
    </row>
    <row r="699214" spans="2:2">
      <c r="B699214" s="697"/>
    </row>
    <row r="699215" spans="2:2">
      <c r="B699215" s="697"/>
    </row>
    <row r="699216" spans="2:2">
      <c r="B699216" s="697"/>
    </row>
    <row r="699217" spans="2:2">
      <c r="B699217" s="697"/>
    </row>
    <row r="699218" spans="2:2">
      <c r="B699218" s="697"/>
    </row>
    <row r="699219" spans="2:2">
      <c r="B699219" s="697"/>
    </row>
    <row r="699220" spans="2:2">
      <c r="B699220" s="697"/>
    </row>
    <row r="699221" spans="2:2">
      <c r="B699221" s="697"/>
    </row>
    <row r="699222" spans="2:2">
      <c r="B699222" s="697"/>
    </row>
    <row r="699223" spans="2:2">
      <c r="B699223" s="697"/>
    </row>
    <row r="699224" spans="2:2">
      <c r="B699224" s="697"/>
    </row>
    <row r="699225" spans="2:2">
      <c r="B699225" s="697"/>
    </row>
    <row r="699226" spans="2:2">
      <c r="B699226" s="697"/>
    </row>
    <row r="699227" spans="2:2">
      <c r="B699227" s="697"/>
    </row>
    <row r="699228" spans="2:2">
      <c r="B699228" s="697"/>
    </row>
    <row r="699229" spans="2:2">
      <c r="B699229" s="697"/>
    </row>
    <row r="699230" spans="2:2">
      <c r="B699230" s="697"/>
    </row>
    <row r="699231" spans="2:2">
      <c r="B699231" s="697"/>
    </row>
    <row r="699232" spans="2:2">
      <c r="B699232" s="697"/>
    </row>
    <row r="699233" spans="2:2">
      <c r="B699233" s="697"/>
    </row>
    <row r="699234" spans="2:2">
      <c r="B699234" s="697"/>
    </row>
    <row r="699235" spans="2:2">
      <c r="B699235" s="697"/>
    </row>
    <row r="699236" spans="2:2">
      <c r="B699236" s="697"/>
    </row>
    <row r="699237" spans="2:2">
      <c r="B699237" s="697"/>
    </row>
    <row r="699238" spans="2:2">
      <c r="B699238" s="697"/>
    </row>
    <row r="699239" spans="2:2">
      <c r="B699239" s="697"/>
    </row>
    <row r="699240" spans="2:2">
      <c r="B699240" s="697"/>
    </row>
    <row r="699241" spans="2:2">
      <c r="B699241" s="697"/>
    </row>
    <row r="699242" spans="2:2">
      <c r="B699242" s="697"/>
    </row>
    <row r="699243" spans="2:2">
      <c r="B699243" s="697"/>
    </row>
    <row r="699244" spans="2:2">
      <c r="B699244" s="697"/>
    </row>
    <row r="699245" spans="2:2">
      <c r="B699245" s="697"/>
    </row>
    <row r="699246" spans="2:2">
      <c r="B699246" s="697"/>
    </row>
    <row r="699247" spans="2:2">
      <c r="B699247" s="697"/>
    </row>
    <row r="699248" spans="2:2">
      <c r="B699248" s="697"/>
    </row>
    <row r="699249" spans="2:2">
      <c r="B699249" s="697"/>
    </row>
    <row r="699250" spans="2:2">
      <c r="B699250" s="697"/>
    </row>
    <row r="699251" spans="2:2">
      <c r="B699251" s="697"/>
    </row>
    <row r="699252" spans="2:2">
      <c r="B699252" s="697"/>
    </row>
    <row r="699253" spans="2:2">
      <c r="B699253" s="697"/>
    </row>
    <row r="699254" spans="2:2">
      <c r="B699254" s="697"/>
    </row>
    <row r="699255" spans="2:2">
      <c r="B699255" s="697"/>
    </row>
    <row r="699256" spans="2:2">
      <c r="B699256" s="697"/>
    </row>
    <row r="699257" spans="2:2">
      <c r="B699257" s="697"/>
    </row>
    <row r="699258" spans="2:2">
      <c r="B699258" s="697"/>
    </row>
    <row r="699259" spans="2:2">
      <c r="B699259" s="697"/>
    </row>
    <row r="699260" spans="2:2">
      <c r="B699260" s="697"/>
    </row>
    <row r="699261" spans="2:2">
      <c r="B699261" s="697"/>
    </row>
    <row r="699262" spans="2:2">
      <c r="B699262" s="697"/>
    </row>
    <row r="699263" spans="2:2">
      <c r="B699263" s="697"/>
    </row>
    <row r="699264" spans="2:2">
      <c r="B699264" s="697"/>
    </row>
    <row r="699265" spans="2:2">
      <c r="B699265" s="697"/>
    </row>
    <row r="699266" spans="2:2">
      <c r="B699266" s="697"/>
    </row>
    <row r="699267" spans="2:2">
      <c r="B699267" s="697"/>
    </row>
    <row r="699268" spans="2:2">
      <c r="B699268" s="697"/>
    </row>
    <row r="699269" spans="2:2">
      <c r="B699269" s="697"/>
    </row>
    <row r="699270" spans="2:2">
      <c r="B699270" s="697"/>
    </row>
    <row r="699271" spans="2:2">
      <c r="B699271" s="697"/>
    </row>
    <row r="699272" spans="2:2">
      <c r="B699272" s="697"/>
    </row>
    <row r="699273" spans="2:2">
      <c r="B699273" s="697"/>
    </row>
    <row r="699274" spans="2:2">
      <c r="B699274" s="697"/>
    </row>
    <row r="699275" spans="2:2">
      <c r="B699275" s="697"/>
    </row>
    <row r="699276" spans="2:2">
      <c r="B699276" s="697"/>
    </row>
    <row r="699277" spans="2:2">
      <c r="B699277" s="697"/>
    </row>
    <row r="699278" spans="2:2">
      <c r="B699278" s="697"/>
    </row>
    <row r="699279" spans="2:2">
      <c r="B699279" s="697"/>
    </row>
    <row r="699280" spans="2:2">
      <c r="B699280" s="697"/>
    </row>
    <row r="699281" spans="2:2">
      <c r="B699281" s="697"/>
    </row>
    <row r="699282" spans="2:2">
      <c r="B699282" s="697"/>
    </row>
    <row r="699283" spans="2:2">
      <c r="B699283" s="697"/>
    </row>
    <row r="699284" spans="2:2">
      <c r="B699284" s="697"/>
    </row>
    <row r="699285" spans="2:2">
      <c r="B699285" s="697"/>
    </row>
    <row r="699286" spans="2:2">
      <c r="B699286" s="697"/>
    </row>
    <row r="699287" spans="2:2">
      <c r="B699287" s="697"/>
    </row>
    <row r="699288" spans="2:2">
      <c r="B699288" s="697"/>
    </row>
    <row r="699289" spans="2:2">
      <c r="B699289" s="697"/>
    </row>
    <row r="699290" spans="2:2">
      <c r="B699290" s="697"/>
    </row>
    <row r="699291" spans="2:2">
      <c r="B699291" s="697"/>
    </row>
    <row r="699292" spans="2:2">
      <c r="B699292" s="697"/>
    </row>
    <row r="699293" spans="2:2">
      <c r="B699293" s="697"/>
    </row>
    <row r="699294" spans="2:2">
      <c r="B699294" s="697"/>
    </row>
    <row r="699295" spans="2:2">
      <c r="B699295" s="697"/>
    </row>
    <row r="699296" spans="2:2">
      <c r="B699296" s="697"/>
    </row>
    <row r="699297" spans="2:2">
      <c r="B699297" s="697"/>
    </row>
    <row r="699298" spans="2:2">
      <c r="B699298" s="697"/>
    </row>
    <row r="699299" spans="2:2">
      <c r="B699299" s="697"/>
    </row>
    <row r="699300" spans="2:2">
      <c r="B699300" s="697"/>
    </row>
    <row r="699301" spans="2:2">
      <c r="B699301" s="697"/>
    </row>
    <row r="699302" spans="2:2">
      <c r="B699302" s="697"/>
    </row>
    <row r="699303" spans="2:2">
      <c r="B699303" s="697"/>
    </row>
    <row r="699304" spans="2:2">
      <c r="B699304" s="697"/>
    </row>
    <row r="699305" spans="2:2">
      <c r="B699305" s="697"/>
    </row>
    <row r="699306" spans="2:2">
      <c r="B699306" s="697"/>
    </row>
    <row r="699307" spans="2:2">
      <c r="B699307" s="697"/>
    </row>
    <row r="699308" spans="2:2">
      <c r="B699308" s="697"/>
    </row>
    <row r="699309" spans="2:2">
      <c r="B699309" s="697"/>
    </row>
    <row r="699310" spans="2:2">
      <c r="B699310" s="697"/>
    </row>
    <row r="699311" spans="2:2">
      <c r="B699311" s="697"/>
    </row>
    <row r="699312" spans="2:2">
      <c r="B699312" s="697"/>
    </row>
    <row r="699313" spans="2:2">
      <c r="B699313" s="697"/>
    </row>
    <row r="699314" spans="2:2">
      <c r="B699314" s="697"/>
    </row>
    <row r="699315" spans="2:2">
      <c r="B699315" s="697"/>
    </row>
    <row r="699316" spans="2:2">
      <c r="B699316" s="697"/>
    </row>
    <row r="699317" spans="2:2">
      <c r="B699317" s="697"/>
    </row>
    <row r="699318" spans="2:2">
      <c r="B699318" s="697"/>
    </row>
    <row r="699319" spans="2:2">
      <c r="B699319" s="697"/>
    </row>
    <row r="699320" spans="2:2">
      <c r="B699320" s="697"/>
    </row>
    <row r="699321" spans="2:2">
      <c r="B699321" s="697"/>
    </row>
    <row r="699322" spans="2:2">
      <c r="B699322" s="697"/>
    </row>
    <row r="699323" spans="2:2">
      <c r="B699323" s="697"/>
    </row>
    <row r="699324" spans="2:2">
      <c r="B699324" s="697"/>
    </row>
    <row r="699325" spans="2:2">
      <c r="B699325" s="697"/>
    </row>
    <row r="699326" spans="2:2">
      <c r="B699326" s="697"/>
    </row>
    <row r="699327" spans="2:2">
      <c r="B699327" s="697"/>
    </row>
    <row r="699328" spans="2:2">
      <c r="B699328" s="697"/>
    </row>
    <row r="699329" spans="2:2">
      <c r="B699329" s="697"/>
    </row>
    <row r="699330" spans="2:2">
      <c r="B699330" s="697"/>
    </row>
    <row r="699331" spans="2:2">
      <c r="B699331" s="697"/>
    </row>
    <row r="699332" spans="2:2">
      <c r="B699332" s="697"/>
    </row>
    <row r="699333" spans="2:2">
      <c r="B699333" s="697"/>
    </row>
    <row r="699334" spans="2:2">
      <c r="B699334" s="697"/>
    </row>
    <row r="699335" spans="2:2">
      <c r="B699335" s="697"/>
    </row>
    <row r="699336" spans="2:2">
      <c r="B699336" s="697"/>
    </row>
    <row r="699337" spans="2:2">
      <c r="B699337" s="697"/>
    </row>
    <row r="699338" spans="2:2">
      <c r="B699338" s="697"/>
    </row>
    <row r="699339" spans="2:2">
      <c r="B699339" s="697"/>
    </row>
    <row r="699340" spans="2:2">
      <c r="B699340" s="697"/>
    </row>
    <row r="699341" spans="2:2">
      <c r="B699341" s="697"/>
    </row>
    <row r="699342" spans="2:2">
      <c r="B699342" s="697"/>
    </row>
    <row r="699343" spans="2:2">
      <c r="B699343" s="697"/>
    </row>
    <row r="699344" spans="2:2">
      <c r="B699344" s="697"/>
    </row>
    <row r="699345" spans="2:2">
      <c r="B699345" s="697"/>
    </row>
    <row r="699346" spans="2:2">
      <c r="B699346" s="697"/>
    </row>
    <row r="699347" spans="2:2">
      <c r="B699347" s="697"/>
    </row>
    <row r="699348" spans="2:2">
      <c r="B699348" s="697"/>
    </row>
    <row r="699349" spans="2:2">
      <c r="B699349" s="697"/>
    </row>
    <row r="699350" spans="2:2">
      <c r="B699350" s="697"/>
    </row>
    <row r="699351" spans="2:2">
      <c r="B699351" s="697"/>
    </row>
    <row r="699352" spans="2:2">
      <c r="B699352" s="697"/>
    </row>
    <row r="699353" spans="2:2">
      <c r="B699353" s="697"/>
    </row>
    <row r="699354" spans="2:2">
      <c r="B699354" s="697"/>
    </row>
    <row r="699355" spans="2:2">
      <c r="B699355" s="697"/>
    </row>
    <row r="699356" spans="2:2">
      <c r="B699356" s="697"/>
    </row>
    <row r="699357" spans="2:2">
      <c r="B699357" s="697"/>
    </row>
    <row r="699358" spans="2:2">
      <c r="B699358" s="697"/>
    </row>
    <row r="699359" spans="2:2">
      <c r="B699359" s="697"/>
    </row>
    <row r="699360" spans="2:2">
      <c r="B699360" s="697"/>
    </row>
    <row r="699361" spans="2:2">
      <c r="B699361" s="697"/>
    </row>
    <row r="699362" spans="2:2">
      <c r="B699362" s="697"/>
    </row>
    <row r="699363" spans="2:2">
      <c r="B699363" s="697"/>
    </row>
    <row r="699364" spans="2:2">
      <c r="B699364" s="697"/>
    </row>
    <row r="699365" spans="2:2">
      <c r="B699365" s="697"/>
    </row>
    <row r="699366" spans="2:2">
      <c r="B699366" s="697"/>
    </row>
    <row r="699367" spans="2:2">
      <c r="B699367" s="697"/>
    </row>
    <row r="699368" spans="2:2">
      <c r="B699368" s="697"/>
    </row>
    <row r="699369" spans="2:2">
      <c r="B699369" s="697"/>
    </row>
    <row r="699370" spans="2:2">
      <c r="B699370" s="697"/>
    </row>
    <row r="699371" spans="2:2">
      <c r="B699371" s="697"/>
    </row>
    <row r="699372" spans="2:2">
      <c r="B699372" s="697"/>
    </row>
    <row r="699373" spans="2:2">
      <c r="B699373" s="697"/>
    </row>
    <row r="699374" spans="2:2">
      <c r="B699374" s="697"/>
    </row>
    <row r="699375" spans="2:2">
      <c r="B699375" s="697"/>
    </row>
    <row r="699376" spans="2:2">
      <c r="B699376" s="697"/>
    </row>
    <row r="699377" spans="2:2">
      <c r="B699377" s="697"/>
    </row>
    <row r="699378" spans="2:2">
      <c r="B699378" s="697"/>
    </row>
    <row r="699379" spans="2:2">
      <c r="B699379" s="697"/>
    </row>
    <row r="699380" spans="2:2">
      <c r="B699380" s="697"/>
    </row>
    <row r="699381" spans="2:2">
      <c r="B699381" s="697"/>
    </row>
    <row r="699382" spans="2:2">
      <c r="B699382" s="697"/>
    </row>
    <row r="699383" spans="2:2">
      <c r="B699383" s="697"/>
    </row>
    <row r="699384" spans="2:2">
      <c r="B699384" s="697"/>
    </row>
    <row r="699385" spans="2:2">
      <c r="B699385" s="697"/>
    </row>
    <row r="699386" spans="2:2">
      <c r="B699386" s="697"/>
    </row>
    <row r="699387" spans="2:2">
      <c r="B699387" s="697"/>
    </row>
    <row r="699388" spans="2:2">
      <c r="B699388" s="697"/>
    </row>
    <row r="699389" spans="2:2">
      <c r="B699389" s="697"/>
    </row>
    <row r="699390" spans="2:2">
      <c r="B699390" s="697"/>
    </row>
    <row r="699391" spans="2:2">
      <c r="B699391" s="697"/>
    </row>
    <row r="699392" spans="2:2">
      <c r="B699392" s="697"/>
    </row>
    <row r="699393" spans="2:2">
      <c r="B699393" s="697"/>
    </row>
    <row r="699394" spans="2:2">
      <c r="B699394" s="697"/>
    </row>
    <row r="699395" spans="2:2">
      <c r="B699395" s="697"/>
    </row>
    <row r="699396" spans="2:2">
      <c r="B699396" s="697"/>
    </row>
    <row r="699397" spans="2:2">
      <c r="B699397" s="697"/>
    </row>
    <row r="699398" spans="2:2">
      <c r="B699398" s="697"/>
    </row>
    <row r="699399" spans="2:2">
      <c r="B699399" s="697"/>
    </row>
    <row r="699400" spans="2:2">
      <c r="B699400" s="697"/>
    </row>
    <row r="699401" spans="2:2">
      <c r="B699401" s="697"/>
    </row>
    <row r="699402" spans="2:2">
      <c r="B699402" s="697"/>
    </row>
    <row r="699403" spans="2:2">
      <c r="B699403" s="697"/>
    </row>
    <row r="699404" spans="2:2">
      <c r="B699404" s="697"/>
    </row>
    <row r="699405" spans="2:2">
      <c r="B699405" s="697"/>
    </row>
    <row r="699406" spans="2:2">
      <c r="B699406" s="697"/>
    </row>
    <row r="699407" spans="2:2">
      <c r="B699407" s="697"/>
    </row>
    <row r="699408" spans="2:2">
      <c r="B699408" s="697"/>
    </row>
    <row r="699409" spans="2:2">
      <c r="B699409" s="697"/>
    </row>
    <row r="699410" spans="2:2">
      <c r="B699410" s="697"/>
    </row>
    <row r="699411" spans="2:2">
      <c r="B699411" s="697"/>
    </row>
    <row r="699412" spans="2:2">
      <c r="B699412" s="697"/>
    </row>
    <row r="699413" spans="2:2">
      <c r="B699413" s="697"/>
    </row>
    <row r="699414" spans="2:2">
      <c r="B699414" s="697"/>
    </row>
    <row r="699415" spans="2:2">
      <c r="B699415" s="697"/>
    </row>
    <row r="699416" spans="2:2">
      <c r="B699416" s="697"/>
    </row>
    <row r="699417" spans="2:2">
      <c r="B699417" s="697"/>
    </row>
    <row r="699418" spans="2:2">
      <c r="B699418" s="697"/>
    </row>
    <row r="699419" spans="2:2">
      <c r="B699419" s="697"/>
    </row>
    <row r="699420" spans="2:2">
      <c r="B699420" s="697"/>
    </row>
    <row r="699421" spans="2:2">
      <c r="B699421" s="697"/>
    </row>
    <row r="699422" spans="2:2">
      <c r="B699422" s="697"/>
    </row>
    <row r="699423" spans="2:2">
      <c r="B699423" s="697"/>
    </row>
    <row r="699424" spans="2:2">
      <c r="B699424" s="697"/>
    </row>
    <row r="699425" spans="2:2">
      <c r="B699425" s="697"/>
    </row>
    <row r="699426" spans="2:2">
      <c r="B699426" s="697"/>
    </row>
    <row r="699427" spans="2:2">
      <c r="B699427" s="697"/>
    </row>
    <row r="699428" spans="2:2">
      <c r="B699428" s="697"/>
    </row>
    <row r="699429" spans="2:2">
      <c r="B699429" s="697"/>
    </row>
    <row r="699430" spans="2:2">
      <c r="B699430" s="697"/>
    </row>
    <row r="699431" spans="2:2">
      <c r="B699431" s="697"/>
    </row>
    <row r="699432" spans="2:2">
      <c r="B699432" s="697"/>
    </row>
    <row r="699433" spans="2:2">
      <c r="B699433" s="697"/>
    </row>
    <row r="699434" spans="2:2">
      <c r="B699434" s="697"/>
    </row>
    <row r="699435" spans="2:2">
      <c r="B699435" s="697"/>
    </row>
    <row r="699436" spans="2:2">
      <c r="B699436" s="697"/>
    </row>
    <row r="699437" spans="2:2">
      <c r="B699437" s="697"/>
    </row>
    <row r="699438" spans="2:2">
      <c r="B699438" s="697"/>
    </row>
    <row r="699439" spans="2:2">
      <c r="B699439" s="697"/>
    </row>
    <row r="699440" spans="2:2">
      <c r="B699440" s="697"/>
    </row>
    <row r="699441" spans="2:2">
      <c r="B699441" s="697"/>
    </row>
    <row r="699442" spans="2:2">
      <c r="B699442" s="697"/>
    </row>
    <row r="699443" spans="2:2">
      <c r="B699443" s="697"/>
    </row>
    <row r="699444" spans="2:2">
      <c r="B699444" s="697"/>
    </row>
    <row r="699445" spans="2:2">
      <c r="B699445" s="697"/>
    </row>
    <row r="699446" spans="2:2">
      <c r="B699446" s="697"/>
    </row>
    <row r="699447" spans="2:2">
      <c r="B699447" s="697"/>
    </row>
    <row r="699448" spans="2:2">
      <c r="B699448" s="697"/>
    </row>
    <row r="699449" spans="2:2">
      <c r="B699449" s="697"/>
    </row>
    <row r="699450" spans="2:2">
      <c r="B699450" s="697"/>
    </row>
    <row r="699451" spans="2:2">
      <c r="B699451" s="697"/>
    </row>
    <row r="699452" spans="2:2">
      <c r="B699452" s="697"/>
    </row>
    <row r="699453" spans="2:2">
      <c r="B699453" s="697"/>
    </row>
    <row r="699454" spans="2:2">
      <c r="B699454" s="697"/>
    </row>
    <row r="699455" spans="2:2">
      <c r="B699455" s="697"/>
    </row>
    <row r="699456" spans="2:2">
      <c r="B699456" s="697"/>
    </row>
    <row r="699457" spans="2:2">
      <c r="B699457" s="697"/>
    </row>
    <row r="699458" spans="2:2">
      <c r="B699458" s="697"/>
    </row>
    <row r="699459" spans="2:2">
      <c r="B699459" s="697"/>
    </row>
    <row r="699460" spans="2:2">
      <c r="B699460" s="697"/>
    </row>
    <row r="699461" spans="2:2">
      <c r="B699461" s="697"/>
    </row>
    <row r="699462" spans="2:2">
      <c r="B699462" s="697"/>
    </row>
    <row r="699463" spans="2:2">
      <c r="B699463" s="697"/>
    </row>
    <row r="699464" spans="2:2">
      <c r="B699464" s="697"/>
    </row>
    <row r="699465" spans="2:2">
      <c r="B699465" s="697"/>
    </row>
    <row r="699466" spans="2:2">
      <c r="B699466" s="697"/>
    </row>
    <row r="699467" spans="2:2">
      <c r="B699467" s="697"/>
    </row>
    <row r="699468" spans="2:2">
      <c r="B699468" s="697"/>
    </row>
    <row r="699469" spans="2:2">
      <c r="B699469" s="697"/>
    </row>
    <row r="699470" spans="2:2">
      <c r="B699470" s="697"/>
    </row>
    <row r="699471" spans="2:2">
      <c r="B699471" s="697"/>
    </row>
    <row r="699472" spans="2:2">
      <c r="B699472" s="697"/>
    </row>
    <row r="699473" spans="2:2">
      <c r="B699473" s="697"/>
    </row>
    <row r="699474" spans="2:2">
      <c r="B699474" s="697"/>
    </row>
    <row r="699475" spans="2:2">
      <c r="B699475" s="697"/>
    </row>
    <row r="699476" spans="2:2">
      <c r="B699476" s="697"/>
    </row>
    <row r="699477" spans="2:2">
      <c r="B699477" s="697"/>
    </row>
    <row r="699478" spans="2:2">
      <c r="B699478" s="697"/>
    </row>
    <row r="699479" spans="2:2">
      <c r="B699479" s="697"/>
    </row>
    <row r="699480" spans="2:2">
      <c r="B699480" s="697"/>
    </row>
    <row r="699481" spans="2:2">
      <c r="B699481" s="697"/>
    </row>
    <row r="699482" spans="2:2">
      <c r="B699482" s="697"/>
    </row>
    <row r="699483" spans="2:2">
      <c r="B699483" s="697"/>
    </row>
    <row r="699484" spans="2:2">
      <c r="B699484" s="697"/>
    </row>
    <row r="699485" spans="2:2">
      <c r="B699485" s="697"/>
    </row>
    <row r="699486" spans="2:2">
      <c r="B699486" s="697"/>
    </row>
    <row r="699487" spans="2:2">
      <c r="B699487" s="697"/>
    </row>
    <row r="699488" spans="2:2">
      <c r="B699488" s="697"/>
    </row>
    <row r="699489" spans="2:2">
      <c r="B699489" s="697"/>
    </row>
    <row r="699490" spans="2:2">
      <c r="B699490" s="697"/>
    </row>
    <row r="699491" spans="2:2">
      <c r="B699491" s="697"/>
    </row>
    <row r="699492" spans="2:2">
      <c r="B699492" s="697"/>
    </row>
    <row r="699493" spans="2:2">
      <c r="B699493" s="697"/>
    </row>
    <row r="699494" spans="2:2">
      <c r="B699494" s="697"/>
    </row>
    <row r="699495" spans="2:2">
      <c r="B699495" s="697"/>
    </row>
    <row r="699496" spans="2:2">
      <c r="B699496" s="697"/>
    </row>
    <row r="699497" spans="2:2">
      <c r="B699497" s="697"/>
    </row>
    <row r="699498" spans="2:2">
      <c r="B699498" s="697"/>
    </row>
    <row r="699499" spans="2:2">
      <c r="B699499" s="697"/>
    </row>
    <row r="699500" spans="2:2">
      <c r="B699500" s="697"/>
    </row>
    <row r="699501" spans="2:2">
      <c r="B699501" s="697"/>
    </row>
    <row r="699502" spans="2:2">
      <c r="B699502" s="697"/>
    </row>
    <row r="699503" spans="2:2">
      <c r="B699503" s="697"/>
    </row>
    <row r="699504" spans="2:2">
      <c r="B699504" s="697"/>
    </row>
    <row r="699505" spans="2:2">
      <c r="B699505" s="697"/>
    </row>
    <row r="699506" spans="2:2">
      <c r="B699506" s="697"/>
    </row>
    <row r="699507" spans="2:2">
      <c r="B699507" s="697"/>
    </row>
    <row r="699508" spans="2:2">
      <c r="B699508" s="697"/>
    </row>
    <row r="699509" spans="2:2">
      <c r="B699509" s="697"/>
    </row>
    <row r="699510" spans="2:2">
      <c r="B699510" s="697"/>
    </row>
    <row r="699511" spans="2:2">
      <c r="B699511" s="697"/>
    </row>
    <row r="699512" spans="2:2">
      <c r="B699512" s="697"/>
    </row>
    <row r="699513" spans="2:2">
      <c r="B699513" s="697"/>
    </row>
    <row r="699514" spans="2:2">
      <c r="B699514" s="697"/>
    </row>
    <row r="699515" spans="2:2">
      <c r="B699515" s="697"/>
    </row>
    <row r="699516" spans="2:2">
      <c r="B699516" s="697"/>
    </row>
    <row r="699517" spans="2:2">
      <c r="B699517" s="697"/>
    </row>
    <row r="699518" spans="2:2">
      <c r="B699518" s="697"/>
    </row>
    <row r="699519" spans="2:2">
      <c r="B699519" s="697"/>
    </row>
    <row r="699520" spans="2:2">
      <c r="B699520" s="697"/>
    </row>
    <row r="699521" spans="2:2">
      <c r="B699521" s="697"/>
    </row>
    <row r="699522" spans="2:2">
      <c r="B699522" s="697"/>
    </row>
    <row r="699523" spans="2:2">
      <c r="B699523" s="697"/>
    </row>
    <row r="699524" spans="2:2">
      <c r="B699524" s="697"/>
    </row>
    <row r="699525" spans="2:2">
      <c r="B699525" s="697"/>
    </row>
    <row r="699526" spans="2:2">
      <c r="B699526" s="697"/>
    </row>
    <row r="699527" spans="2:2">
      <c r="B699527" s="697"/>
    </row>
    <row r="699528" spans="2:2">
      <c r="B699528" s="697"/>
    </row>
    <row r="699529" spans="2:2">
      <c r="B699529" s="697"/>
    </row>
    <row r="699530" spans="2:2">
      <c r="B699530" s="697"/>
    </row>
    <row r="699531" spans="2:2">
      <c r="B699531" s="697"/>
    </row>
    <row r="699532" spans="2:2">
      <c r="B699532" s="697"/>
    </row>
    <row r="699533" spans="2:2">
      <c r="B699533" s="697"/>
    </row>
    <row r="699534" spans="2:2">
      <c r="B699534" s="697"/>
    </row>
    <row r="699535" spans="2:2">
      <c r="B699535" s="697"/>
    </row>
    <row r="699536" spans="2:2">
      <c r="B699536" s="697"/>
    </row>
    <row r="699537" spans="2:2">
      <c r="B699537" s="697"/>
    </row>
    <row r="699538" spans="2:2">
      <c r="B699538" s="697"/>
    </row>
    <row r="699539" spans="2:2">
      <c r="B699539" s="697"/>
    </row>
    <row r="699540" spans="2:2">
      <c r="B699540" s="697"/>
    </row>
    <row r="699541" spans="2:2">
      <c r="B699541" s="697"/>
    </row>
    <row r="699542" spans="2:2">
      <c r="B699542" s="697"/>
    </row>
    <row r="699543" spans="2:2">
      <c r="B699543" s="697"/>
    </row>
    <row r="699544" spans="2:2">
      <c r="B699544" s="697"/>
    </row>
    <row r="699545" spans="2:2">
      <c r="B699545" s="697"/>
    </row>
    <row r="699546" spans="2:2">
      <c r="B699546" s="697"/>
    </row>
    <row r="699547" spans="2:2">
      <c r="B699547" s="697"/>
    </row>
    <row r="699548" spans="2:2">
      <c r="B699548" s="697"/>
    </row>
    <row r="699549" spans="2:2">
      <c r="B699549" s="697"/>
    </row>
    <row r="699550" spans="2:2">
      <c r="B699550" s="697"/>
    </row>
    <row r="699551" spans="2:2">
      <c r="B699551" s="697"/>
    </row>
    <row r="699552" spans="2:2">
      <c r="B699552" s="697"/>
    </row>
    <row r="699553" spans="2:2">
      <c r="B699553" s="697"/>
    </row>
    <row r="699554" spans="2:2">
      <c r="B699554" s="697"/>
    </row>
    <row r="699555" spans="2:2">
      <c r="B699555" s="697"/>
    </row>
    <row r="699556" spans="2:2">
      <c r="B699556" s="697"/>
    </row>
    <row r="699557" spans="2:2">
      <c r="B699557" s="697"/>
    </row>
    <row r="699558" spans="2:2">
      <c r="B699558" s="697"/>
    </row>
    <row r="699559" spans="2:2">
      <c r="B699559" s="697"/>
    </row>
    <row r="699560" spans="2:2">
      <c r="B699560" s="697"/>
    </row>
    <row r="699561" spans="2:2">
      <c r="B699561" s="697"/>
    </row>
    <row r="699562" spans="2:2">
      <c r="B699562" s="697"/>
    </row>
    <row r="699563" spans="2:2">
      <c r="B699563" s="697"/>
    </row>
    <row r="699564" spans="2:2">
      <c r="B699564" s="697"/>
    </row>
    <row r="699565" spans="2:2">
      <c r="B699565" s="697"/>
    </row>
    <row r="699566" spans="2:2">
      <c r="B699566" s="697"/>
    </row>
    <row r="699567" spans="2:2">
      <c r="B699567" s="697"/>
    </row>
    <row r="699568" spans="2:2">
      <c r="B699568" s="697"/>
    </row>
    <row r="699569" spans="2:2">
      <c r="B699569" s="697"/>
    </row>
    <row r="699570" spans="2:2">
      <c r="B699570" s="697"/>
    </row>
    <row r="699571" spans="2:2">
      <c r="B699571" s="697"/>
    </row>
    <row r="699572" spans="2:2">
      <c r="B699572" s="697"/>
    </row>
    <row r="699573" spans="2:2">
      <c r="B699573" s="697"/>
    </row>
    <row r="699574" spans="2:2">
      <c r="B699574" s="697"/>
    </row>
    <row r="699575" spans="2:2">
      <c r="B699575" s="697"/>
    </row>
    <row r="699576" spans="2:2">
      <c r="B699576" s="697"/>
    </row>
    <row r="699577" spans="2:2">
      <c r="B699577" s="697"/>
    </row>
    <row r="699578" spans="2:2">
      <c r="B699578" s="697"/>
    </row>
    <row r="699579" spans="2:2">
      <c r="B699579" s="697"/>
    </row>
    <row r="699580" spans="2:2">
      <c r="B699580" s="697"/>
    </row>
    <row r="699581" spans="2:2">
      <c r="B699581" s="697"/>
    </row>
    <row r="699582" spans="2:2">
      <c r="B699582" s="697"/>
    </row>
    <row r="699583" spans="2:2">
      <c r="B699583" s="697"/>
    </row>
    <row r="699584" spans="2:2">
      <c r="B699584" s="697"/>
    </row>
    <row r="699585" spans="2:2">
      <c r="B699585" s="697"/>
    </row>
    <row r="699586" spans="2:2">
      <c r="B699586" s="697"/>
    </row>
    <row r="699587" spans="2:2">
      <c r="B699587" s="697"/>
    </row>
    <row r="699588" spans="2:2">
      <c r="B699588" s="697"/>
    </row>
    <row r="699589" spans="2:2">
      <c r="B699589" s="697"/>
    </row>
    <row r="699590" spans="2:2">
      <c r="B699590" s="697"/>
    </row>
    <row r="699591" spans="2:2">
      <c r="B699591" s="697"/>
    </row>
    <row r="699592" spans="2:2">
      <c r="B699592" s="697"/>
    </row>
    <row r="699593" spans="2:2">
      <c r="B699593" s="697"/>
    </row>
    <row r="699594" spans="2:2">
      <c r="B699594" s="697"/>
    </row>
    <row r="699595" spans="2:2">
      <c r="B699595" s="697"/>
    </row>
    <row r="699596" spans="2:2">
      <c r="B699596" s="697"/>
    </row>
    <row r="699597" spans="2:2">
      <c r="B699597" s="697"/>
    </row>
    <row r="699598" spans="2:2">
      <c r="B699598" s="697"/>
    </row>
    <row r="699599" spans="2:2">
      <c r="B699599" s="697"/>
    </row>
    <row r="699600" spans="2:2">
      <c r="B699600" s="697"/>
    </row>
    <row r="699601" spans="2:2">
      <c r="B699601" s="697"/>
    </row>
    <row r="699602" spans="2:2">
      <c r="B699602" s="697"/>
    </row>
    <row r="699603" spans="2:2">
      <c r="B699603" s="697"/>
    </row>
    <row r="699604" spans="2:2">
      <c r="B699604" s="697"/>
    </row>
    <row r="699605" spans="2:2">
      <c r="B699605" s="697"/>
    </row>
    <row r="699606" spans="2:2">
      <c r="B699606" s="697"/>
    </row>
    <row r="699607" spans="2:2">
      <c r="B699607" s="697"/>
    </row>
    <row r="699608" spans="2:2">
      <c r="B699608" s="697"/>
    </row>
    <row r="699609" spans="2:2">
      <c r="B699609" s="697"/>
    </row>
    <row r="699610" spans="2:2">
      <c r="B699610" s="697"/>
    </row>
    <row r="699611" spans="2:2">
      <c r="B699611" s="697"/>
    </row>
    <row r="699612" spans="2:2">
      <c r="B699612" s="697"/>
    </row>
    <row r="699613" spans="2:2">
      <c r="B699613" s="697"/>
    </row>
    <row r="699614" spans="2:2">
      <c r="B699614" s="697"/>
    </row>
    <row r="699615" spans="2:2">
      <c r="B699615" s="697"/>
    </row>
    <row r="699616" spans="2:2">
      <c r="B699616" s="697"/>
    </row>
    <row r="699617" spans="2:2">
      <c r="B699617" s="697"/>
    </row>
    <row r="699618" spans="2:2">
      <c r="B699618" s="697"/>
    </row>
    <row r="699619" spans="2:2">
      <c r="B699619" s="697"/>
    </row>
    <row r="699620" spans="2:2">
      <c r="B699620" s="697"/>
    </row>
    <row r="699621" spans="2:2">
      <c r="B699621" s="697"/>
    </row>
    <row r="699622" spans="2:2">
      <c r="B699622" s="697"/>
    </row>
    <row r="699623" spans="2:2">
      <c r="B699623" s="697"/>
    </row>
    <row r="699624" spans="2:2">
      <c r="B699624" s="697"/>
    </row>
    <row r="699625" spans="2:2">
      <c r="B699625" s="697"/>
    </row>
    <row r="699626" spans="2:2">
      <c r="B699626" s="697"/>
    </row>
    <row r="699627" spans="2:2">
      <c r="B699627" s="697"/>
    </row>
    <row r="699628" spans="2:2">
      <c r="B699628" s="697"/>
    </row>
    <row r="699629" spans="2:2">
      <c r="B699629" s="697"/>
    </row>
    <row r="699630" spans="2:2">
      <c r="B699630" s="697"/>
    </row>
    <row r="699631" spans="2:2">
      <c r="B699631" s="697"/>
    </row>
    <row r="699632" spans="2:2">
      <c r="B699632" s="697"/>
    </row>
    <row r="699633" spans="2:2">
      <c r="B699633" s="697"/>
    </row>
    <row r="699634" spans="2:2">
      <c r="B699634" s="697"/>
    </row>
    <row r="699635" spans="2:2">
      <c r="B699635" s="697"/>
    </row>
    <row r="699636" spans="2:2">
      <c r="B699636" s="697"/>
    </row>
    <row r="699637" spans="2:2">
      <c r="B699637" s="697"/>
    </row>
    <row r="699638" spans="2:2">
      <c r="B699638" s="697"/>
    </row>
    <row r="699639" spans="2:2">
      <c r="B699639" s="697"/>
    </row>
    <row r="699640" spans="2:2">
      <c r="B699640" s="697"/>
    </row>
    <row r="699641" spans="2:2">
      <c r="B699641" s="697"/>
    </row>
    <row r="699642" spans="2:2">
      <c r="B699642" s="697"/>
    </row>
    <row r="699643" spans="2:2">
      <c r="B699643" s="697"/>
    </row>
    <row r="699644" spans="2:2">
      <c r="B699644" s="697"/>
    </row>
    <row r="699645" spans="2:2">
      <c r="B699645" s="697"/>
    </row>
    <row r="699646" spans="2:2">
      <c r="B699646" s="697"/>
    </row>
    <row r="699647" spans="2:2">
      <c r="B699647" s="697"/>
    </row>
    <row r="699648" spans="2:2">
      <c r="B699648" s="697"/>
    </row>
    <row r="699649" spans="2:2">
      <c r="B699649" s="697"/>
    </row>
    <row r="699650" spans="2:2">
      <c r="B699650" s="697"/>
    </row>
    <row r="699651" spans="2:2">
      <c r="B699651" s="697"/>
    </row>
    <row r="699652" spans="2:2">
      <c r="B699652" s="697"/>
    </row>
    <row r="699653" spans="2:2">
      <c r="B699653" s="697"/>
    </row>
    <row r="699654" spans="2:2">
      <c r="B699654" s="697"/>
    </row>
    <row r="699655" spans="2:2">
      <c r="B699655" s="697"/>
    </row>
    <row r="699656" spans="2:2">
      <c r="B699656" s="697"/>
    </row>
    <row r="699657" spans="2:2">
      <c r="B699657" s="697"/>
    </row>
    <row r="699658" spans="2:2">
      <c r="B699658" s="697"/>
    </row>
    <row r="699659" spans="2:2">
      <c r="B699659" s="697"/>
    </row>
    <row r="699660" spans="2:2">
      <c r="B699660" s="697"/>
    </row>
    <row r="699661" spans="2:2">
      <c r="B699661" s="697"/>
    </row>
    <row r="699662" spans="2:2">
      <c r="B699662" s="697"/>
    </row>
    <row r="699663" spans="2:2">
      <c r="B699663" s="697"/>
    </row>
    <row r="699664" spans="2:2">
      <c r="B699664" s="697"/>
    </row>
    <row r="699665" spans="2:2">
      <c r="B699665" s="697"/>
    </row>
    <row r="699666" spans="2:2">
      <c r="B699666" s="697"/>
    </row>
    <row r="699667" spans="2:2">
      <c r="B699667" s="697"/>
    </row>
    <row r="699668" spans="2:2">
      <c r="B699668" s="697"/>
    </row>
    <row r="699669" spans="2:2">
      <c r="B699669" s="697"/>
    </row>
    <row r="699670" spans="2:2">
      <c r="B699670" s="697"/>
    </row>
    <row r="699671" spans="2:2">
      <c r="B699671" s="697"/>
    </row>
    <row r="699672" spans="2:2">
      <c r="B699672" s="697"/>
    </row>
    <row r="699673" spans="2:2">
      <c r="B699673" s="697"/>
    </row>
    <row r="699674" spans="2:2">
      <c r="B699674" s="697"/>
    </row>
    <row r="699675" spans="2:2">
      <c r="B699675" s="697"/>
    </row>
    <row r="699676" spans="2:2">
      <c r="B699676" s="697"/>
    </row>
    <row r="699677" spans="2:2">
      <c r="B699677" s="697"/>
    </row>
    <row r="699678" spans="2:2">
      <c r="B699678" s="697"/>
    </row>
    <row r="699679" spans="2:2">
      <c r="B699679" s="697"/>
    </row>
    <row r="699680" spans="2:2">
      <c r="B699680" s="697"/>
    </row>
    <row r="699681" spans="2:2">
      <c r="B699681" s="697"/>
    </row>
    <row r="699682" spans="2:2">
      <c r="B699682" s="697"/>
    </row>
    <row r="699683" spans="2:2">
      <c r="B699683" s="697"/>
    </row>
    <row r="699684" spans="2:2">
      <c r="B699684" s="697"/>
    </row>
    <row r="699685" spans="2:2">
      <c r="B699685" s="697"/>
    </row>
    <row r="699686" spans="2:2">
      <c r="B699686" s="697"/>
    </row>
    <row r="699687" spans="2:2">
      <c r="B699687" s="697"/>
    </row>
    <row r="699688" spans="2:2">
      <c r="B699688" s="697"/>
    </row>
    <row r="699689" spans="2:2">
      <c r="B699689" s="697"/>
    </row>
    <row r="699690" spans="2:2">
      <c r="B699690" s="697"/>
    </row>
    <row r="699691" spans="2:2">
      <c r="B699691" s="697"/>
    </row>
    <row r="699692" spans="2:2">
      <c r="B699692" s="697"/>
    </row>
    <row r="699693" spans="2:2">
      <c r="B699693" s="697"/>
    </row>
    <row r="699694" spans="2:2">
      <c r="B699694" s="697"/>
    </row>
    <row r="699695" spans="2:2">
      <c r="B699695" s="697"/>
    </row>
    <row r="699696" spans="2:2">
      <c r="B699696" s="697"/>
    </row>
    <row r="699697" spans="2:2">
      <c r="B699697" s="697"/>
    </row>
    <row r="699698" spans="2:2">
      <c r="B699698" s="697"/>
    </row>
    <row r="699699" spans="2:2">
      <c r="B699699" s="697"/>
    </row>
    <row r="699700" spans="2:2">
      <c r="B699700" s="697"/>
    </row>
    <row r="699701" spans="2:2">
      <c r="B699701" s="697"/>
    </row>
    <row r="699702" spans="2:2">
      <c r="B699702" s="697"/>
    </row>
    <row r="699703" spans="2:2">
      <c r="B699703" s="697"/>
    </row>
    <row r="699704" spans="2:2">
      <c r="B699704" s="697"/>
    </row>
    <row r="699705" spans="2:2">
      <c r="B699705" s="697"/>
    </row>
    <row r="699706" spans="2:2">
      <c r="B699706" s="697"/>
    </row>
    <row r="699707" spans="2:2">
      <c r="B699707" s="697"/>
    </row>
    <row r="699708" spans="2:2">
      <c r="B699708" s="697"/>
    </row>
    <row r="699709" spans="2:2">
      <c r="B699709" s="697"/>
    </row>
    <row r="699710" spans="2:2">
      <c r="B699710" s="697"/>
    </row>
    <row r="699711" spans="2:2">
      <c r="B699711" s="697"/>
    </row>
    <row r="699712" spans="2:2">
      <c r="B699712" s="697"/>
    </row>
    <row r="699713" spans="2:2">
      <c r="B699713" s="697"/>
    </row>
    <row r="699714" spans="2:2">
      <c r="B699714" s="697"/>
    </row>
    <row r="699715" spans="2:2">
      <c r="B699715" s="697"/>
    </row>
    <row r="699716" spans="2:2">
      <c r="B699716" s="697"/>
    </row>
    <row r="699717" spans="2:2">
      <c r="B699717" s="697"/>
    </row>
    <row r="699718" spans="2:2">
      <c r="B699718" s="697"/>
    </row>
    <row r="699719" spans="2:2">
      <c r="B699719" s="697"/>
    </row>
    <row r="699720" spans="2:2">
      <c r="B699720" s="697"/>
    </row>
    <row r="699721" spans="2:2">
      <c r="B699721" s="697"/>
    </row>
    <row r="699722" spans="2:2">
      <c r="B699722" s="697"/>
    </row>
    <row r="699723" spans="2:2">
      <c r="B699723" s="697"/>
    </row>
    <row r="699724" spans="2:2">
      <c r="B699724" s="697"/>
    </row>
    <row r="699725" spans="2:2">
      <c r="B699725" s="697"/>
    </row>
    <row r="699726" spans="2:2">
      <c r="B699726" s="697"/>
    </row>
    <row r="699727" spans="2:2">
      <c r="B699727" s="697"/>
    </row>
    <row r="699728" spans="2:2">
      <c r="B699728" s="697"/>
    </row>
    <row r="699729" spans="2:2">
      <c r="B699729" s="697"/>
    </row>
    <row r="699730" spans="2:2">
      <c r="B699730" s="697"/>
    </row>
    <row r="699731" spans="2:2">
      <c r="B699731" s="697"/>
    </row>
    <row r="699732" spans="2:2">
      <c r="B699732" s="697"/>
    </row>
    <row r="699733" spans="2:2">
      <c r="B699733" s="697"/>
    </row>
    <row r="699734" spans="2:2">
      <c r="B699734" s="697"/>
    </row>
    <row r="699735" spans="2:2">
      <c r="B699735" s="697"/>
    </row>
    <row r="699736" spans="2:2">
      <c r="B699736" s="697"/>
    </row>
    <row r="699737" spans="2:2">
      <c r="B699737" s="697"/>
    </row>
    <row r="699738" spans="2:2">
      <c r="B699738" s="697"/>
    </row>
    <row r="699739" spans="2:2">
      <c r="B699739" s="697"/>
    </row>
    <row r="699740" spans="2:2">
      <c r="B699740" s="697"/>
    </row>
    <row r="699741" spans="2:2">
      <c r="B699741" s="697"/>
    </row>
    <row r="699742" spans="2:2">
      <c r="B699742" s="697"/>
    </row>
    <row r="699743" spans="2:2">
      <c r="B699743" s="697"/>
    </row>
    <row r="699744" spans="2:2">
      <c r="B699744" s="697"/>
    </row>
    <row r="699745" spans="2:2">
      <c r="B699745" s="697"/>
    </row>
    <row r="699746" spans="2:2">
      <c r="B699746" s="697"/>
    </row>
    <row r="699747" spans="2:2">
      <c r="B699747" s="697"/>
    </row>
    <row r="699748" spans="2:2">
      <c r="B699748" s="697"/>
    </row>
    <row r="699749" spans="2:2">
      <c r="B699749" s="697"/>
    </row>
    <row r="699750" spans="2:2">
      <c r="B699750" s="697"/>
    </row>
    <row r="699751" spans="2:2">
      <c r="B699751" s="697"/>
    </row>
    <row r="699752" spans="2:2">
      <c r="B699752" s="697"/>
    </row>
    <row r="699753" spans="2:2">
      <c r="B699753" s="697"/>
    </row>
    <row r="699754" spans="2:2">
      <c r="B699754" s="697"/>
    </row>
    <row r="699755" spans="2:2">
      <c r="B699755" s="697"/>
    </row>
    <row r="699756" spans="2:2">
      <c r="B699756" s="697"/>
    </row>
    <row r="699757" spans="2:2">
      <c r="B699757" s="697"/>
    </row>
    <row r="699758" spans="2:2">
      <c r="B699758" s="697"/>
    </row>
    <row r="699759" spans="2:2">
      <c r="B699759" s="697"/>
    </row>
    <row r="699760" spans="2:2">
      <c r="B699760" s="697"/>
    </row>
    <row r="699761" spans="2:2">
      <c r="B699761" s="697"/>
    </row>
    <row r="699762" spans="2:2">
      <c r="B699762" s="697"/>
    </row>
    <row r="699763" spans="2:2">
      <c r="B699763" s="697"/>
    </row>
    <row r="699764" spans="2:2">
      <c r="B699764" s="697"/>
    </row>
    <row r="699765" spans="2:2">
      <c r="B699765" s="697"/>
    </row>
    <row r="699766" spans="2:2">
      <c r="B699766" s="697"/>
    </row>
    <row r="699767" spans="2:2">
      <c r="B699767" s="697"/>
    </row>
    <row r="699768" spans="2:2">
      <c r="B699768" s="697"/>
    </row>
    <row r="699769" spans="2:2">
      <c r="B699769" s="697"/>
    </row>
    <row r="699770" spans="2:2">
      <c r="B699770" s="697"/>
    </row>
    <row r="699771" spans="2:2">
      <c r="B699771" s="697"/>
    </row>
    <row r="699772" spans="2:2">
      <c r="B699772" s="697"/>
    </row>
    <row r="699773" spans="2:2">
      <c r="B699773" s="697"/>
    </row>
    <row r="699774" spans="2:2">
      <c r="B699774" s="697"/>
    </row>
    <row r="699775" spans="2:2">
      <c r="B699775" s="697"/>
    </row>
    <row r="699776" spans="2:2">
      <c r="B699776" s="697"/>
    </row>
    <row r="699777" spans="2:2">
      <c r="B699777" s="697"/>
    </row>
    <row r="699778" spans="2:2">
      <c r="B699778" s="697"/>
    </row>
    <row r="699779" spans="2:2">
      <c r="B699779" s="697"/>
    </row>
    <row r="699780" spans="2:2">
      <c r="B699780" s="697"/>
    </row>
    <row r="699781" spans="2:2">
      <c r="B699781" s="697"/>
    </row>
    <row r="699782" spans="2:2">
      <c r="B699782" s="697"/>
    </row>
    <row r="699783" spans="2:2">
      <c r="B699783" s="697"/>
    </row>
    <row r="699784" spans="2:2">
      <c r="B699784" s="697"/>
    </row>
    <row r="699785" spans="2:2">
      <c r="B699785" s="697"/>
    </row>
    <row r="699786" spans="2:2">
      <c r="B699786" s="697"/>
    </row>
    <row r="699787" spans="2:2">
      <c r="B699787" s="697"/>
    </row>
    <row r="699788" spans="2:2">
      <c r="B699788" s="697"/>
    </row>
    <row r="699789" spans="2:2">
      <c r="B699789" s="697"/>
    </row>
    <row r="699790" spans="2:2">
      <c r="B699790" s="697"/>
    </row>
    <row r="699791" spans="2:2">
      <c r="B699791" s="697"/>
    </row>
    <row r="699792" spans="2:2">
      <c r="B699792" s="697"/>
    </row>
    <row r="699793" spans="2:2">
      <c r="B699793" s="697"/>
    </row>
    <row r="699794" spans="2:2">
      <c r="B699794" s="697"/>
    </row>
    <row r="699795" spans="2:2">
      <c r="B699795" s="697"/>
    </row>
    <row r="699796" spans="2:2">
      <c r="B699796" s="697"/>
    </row>
    <row r="699797" spans="2:2">
      <c r="B699797" s="697"/>
    </row>
    <row r="699798" spans="2:2">
      <c r="B699798" s="697"/>
    </row>
    <row r="699799" spans="2:2">
      <c r="B699799" s="697"/>
    </row>
    <row r="699800" spans="2:2">
      <c r="B699800" s="697"/>
    </row>
    <row r="699801" spans="2:2">
      <c r="B699801" s="697"/>
    </row>
    <row r="699802" spans="2:2">
      <c r="B699802" s="697"/>
    </row>
    <row r="699803" spans="2:2">
      <c r="B699803" s="697"/>
    </row>
    <row r="699804" spans="2:2">
      <c r="B699804" s="697"/>
    </row>
    <row r="699805" spans="2:2">
      <c r="B699805" s="697"/>
    </row>
    <row r="699806" spans="2:2">
      <c r="B699806" s="697"/>
    </row>
    <row r="699807" spans="2:2">
      <c r="B699807" s="697"/>
    </row>
    <row r="699808" spans="2:2">
      <c r="B699808" s="697"/>
    </row>
    <row r="699809" spans="2:2">
      <c r="B699809" s="697"/>
    </row>
    <row r="699810" spans="2:2">
      <c r="B699810" s="697"/>
    </row>
    <row r="699811" spans="2:2">
      <c r="B699811" s="697"/>
    </row>
    <row r="699812" spans="2:2">
      <c r="B699812" s="697"/>
    </row>
    <row r="699813" spans="2:2">
      <c r="B699813" s="697"/>
    </row>
    <row r="699814" spans="2:2">
      <c r="B699814" s="697"/>
    </row>
    <row r="699815" spans="2:2">
      <c r="B699815" s="697"/>
    </row>
    <row r="699816" spans="2:2">
      <c r="B699816" s="697"/>
    </row>
    <row r="699817" spans="2:2">
      <c r="B699817" s="697"/>
    </row>
    <row r="699818" spans="2:2">
      <c r="B699818" s="697"/>
    </row>
    <row r="699819" spans="2:2">
      <c r="B699819" s="697"/>
    </row>
    <row r="699820" spans="2:2">
      <c r="B699820" s="697"/>
    </row>
    <row r="699821" spans="2:2">
      <c r="B699821" s="697"/>
    </row>
    <row r="699822" spans="2:2">
      <c r="B699822" s="697"/>
    </row>
    <row r="699823" spans="2:2">
      <c r="B699823" s="697"/>
    </row>
    <row r="699824" spans="2:2">
      <c r="B699824" s="697"/>
    </row>
    <row r="699825" spans="2:2">
      <c r="B699825" s="697"/>
    </row>
    <row r="699826" spans="2:2">
      <c r="B699826" s="697"/>
    </row>
    <row r="699827" spans="2:2">
      <c r="B699827" s="697"/>
    </row>
    <row r="699828" spans="2:2">
      <c r="B699828" s="697"/>
    </row>
    <row r="699829" spans="2:2">
      <c r="B699829" s="697"/>
    </row>
    <row r="699830" spans="2:2">
      <c r="B699830" s="697"/>
    </row>
    <row r="699831" spans="2:2">
      <c r="B699831" s="697"/>
    </row>
    <row r="699832" spans="2:2">
      <c r="B699832" s="697"/>
    </row>
    <row r="699833" spans="2:2">
      <c r="B699833" s="697"/>
    </row>
    <row r="699834" spans="2:2">
      <c r="B699834" s="697"/>
    </row>
    <row r="699835" spans="2:2">
      <c r="B699835" s="697"/>
    </row>
    <row r="699836" spans="2:2">
      <c r="B699836" s="697"/>
    </row>
    <row r="699837" spans="2:2">
      <c r="B699837" s="697"/>
    </row>
    <row r="699838" spans="2:2">
      <c r="B699838" s="697"/>
    </row>
    <row r="699839" spans="2:2">
      <c r="B699839" s="697"/>
    </row>
    <row r="699840" spans="2:2">
      <c r="B699840" s="697"/>
    </row>
    <row r="699841" spans="2:2">
      <c r="B699841" s="697"/>
    </row>
    <row r="699842" spans="2:2">
      <c r="B699842" s="697"/>
    </row>
    <row r="699843" spans="2:2">
      <c r="B699843" s="697"/>
    </row>
    <row r="699844" spans="2:2">
      <c r="B699844" s="697"/>
    </row>
    <row r="699845" spans="2:2">
      <c r="B699845" s="697"/>
    </row>
    <row r="699846" spans="2:2">
      <c r="B699846" s="697"/>
    </row>
    <row r="699847" spans="2:2">
      <c r="B699847" s="697"/>
    </row>
    <row r="699848" spans="2:2">
      <c r="B699848" s="697"/>
    </row>
    <row r="699849" spans="2:2">
      <c r="B699849" s="697"/>
    </row>
    <row r="699850" spans="2:2">
      <c r="B699850" s="697"/>
    </row>
    <row r="699851" spans="2:2">
      <c r="B699851" s="697"/>
    </row>
    <row r="699852" spans="2:2">
      <c r="B699852" s="697"/>
    </row>
    <row r="699853" spans="2:2">
      <c r="B699853" s="697"/>
    </row>
    <row r="699854" spans="2:2">
      <c r="B699854" s="697"/>
    </row>
    <row r="699855" spans="2:2">
      <c r="B699855" s="697"/>
    </row>
    <row r="699856" spans="2:2">
      <c r="B699856" s="697"/>
    </row>
    <row r="699857" spans="2:2">
      <c r="B699857" s="697"/>
    </row>
    <row r="699858" spans="2:2">
      <c r="B699858" s="697"/>
    </row>
    <row r="699859" spans="2:2">
      <c r="B699859" s="697"/>
    </row>
    <row r="699860" spans="2:2">
      <c r="B699860" s="697"/>
    </row>
    <row r="699861" spans="2:2">
      <c r="B699861" s="697"/>
    </row>
    <row r="699862" spans="2:2">
      <c r="B699862" s="697"/>
    </row>
    <row r="699863" spans="2:2">
      <c r="B699863" s="697"/>
    </row>
    <row r="699864" spans="2:2">
      <c r="B699864" s="697"/>
    </row>
    <row r="699865" spans="2:2">
      <c r="B699865" s="697"/>
    </row>
    <row r="699866" spans="2:2">
      <c r="B699866" s="697"/>
    </row>
    <row r="699867" spans="2:2">
      <c r="B699867" s="697"/>
    </row>
    <row r="699868" spans="2:2">
      <c r="B699868" s="697"/>
    </row>
    <row r="699869" spans="2:2">
      <c r="B699869" s="697"/>
    </row>
    <row r="699870" spans="2:2">
      <c r="B699870" s="697"/>
    </row>
    <row r="699871" spans="2:2">
      <c r="B699871" s="697"/>
    </row>
    <row r="699872" spans="2:2">
      <c r="B699872" s="697"/>
    </row>
    <row r="699873" spans="2:2">
      <c r="B699873" s="697"/>
    </row>
    <row r="699874" spans="2:2">
      <c r="B699874" s="697"/>
    </row>
    <row r="699875" spans="2:2">
      <c r="B699875" s="697"/>
    </row>
    <row r="699876" spans="2:2">
      <c r="B699876" s="697"/>
    </row>
    <row r="699877" spans="2:2">
      <c r="B699877" s="697"/>
    </row>
    <row r="699878" spans="2:2">
      <c r="B699878" s="697"/>
    </row>
    <row r="699879" spans="2:2">
      <c r="B699879" s="697"/>
    </row>
    <row r="699880" spans="2:2">
      <c r="B699880" s="697"/>
    </row>
    <row r="699881" spans="2:2">
      <c r="B699881" s="697"/>
    </row>
    <row r="699882" spans="2:2">
      <c r="B699882" s="697"/>
    </row>
    <row r="699883" spans="2:2">
      <c r="B699883" s="697"/>
    </row>
    <row r="699884" spans="2:2">
      <c r="B699884" s="697"/>
    </row>
    <row r="699885" spans="2:2">
      <c r="B699885" s="697"/>
    </row>
    <row r="699886" spans="2:2">
      <c r="B699886" s="697"/>
    </row>
    <row r="699887" spans="2:2">
      <c r="B699887" s="697"/>
    </row>
    <row r="699888" spans="2:2">
      <c r="B699888" s="697"/>
    </row>
    <row r="699889" spans="2:2">
      <c r="B699889" s="697"/>
    </row>
    <row r="699890" spans="2:2">
      <c r="B699890" s="697"/>
    </row>
    <row r="699891" spans="2:2">
      <c r="B699891" s="697"/>
    </row>
    <row r="699892" spans="2:2">
      <c r="B699892" s="697"/>
    </row>
    <row r="699893" spans="2:2">
      <c r="B699893" s="697"/>
    </row>
    <row r="699894" spans="2:2">
      <c r="B699894" s="697"/>
    </row>
    <row r="699895" spans="2:2">
      <c r="B699895" s="697"/>
    </row>
    <row r="699896" spans="2:2">
      <c r="B699896" s="697"/>
    </row>
    <row r="699897" spans="2:2">
      <c r="B699897" s="697"/>
    </row>
    <row r="699898" spans="2:2">
      <c r="B699898" s="697"/>
    </row>
    <row r="699899" spans="2:2">
      <c r="B699899" s="697"/>
    </row>
    <row r="699900" spans="2:2">
      <c r="B699900" s="697"/>
    </row>
    <row r="699901" spans="2:2">
      <c r="B699901" s="697"/>
    </row>
    <row r="699902" spans="2:2">
      <c r="B699902" s="697"/>
    </row>
    <row r="699903" spans="2:2">
      <c r="B699903" s="697"/>
    </row>
    <row r="699904" spans="2:2">
      <c r="B699904" s="697"/>
    </row>
    <row r="699905" spans="2:2">
      <c r="B699905" s="697"/>
    </row>
    <row r="699906" spans="2:2">
      <c r="B699906" s="697"/>
    </row>
    <row r="699907" spans="2:2">
      <c r="B699907" s="697"/>
    </row>
    <row r="699908" spans="2:2">
      <c r="B699908" s="697"/>
    </row>
    <row r="699909" spans="2:2">
      <c r="B699909" s="697"/>
    </row>
    <row r="699910" spans="2:2">
      <c r="B699910" s="697"/>
    </row>
    <row r="699911" spans="2:2">
      <c r="B699911" s="697"/>
    </row>
    <row r="699912" spans="2:2">
      <c r="B699912" s="697"/>
    </row>
    <row r="699913" spans="2:2">
      <c r="B699913" s="697"/>
    </row>
    <row r="699914" spans="2:2">
      <c r="B699914" s="697"/>
    </row>
    <row r="699915" spans="2:2">
      <c r="B699915" s="697"/>
    </row>
    <row r="699916" spans="2:2">
      <c r="B699916" s="697"/>
    </row>
    <row r="699917" spans="2:2">
      <c r="B699917" s="697"/>
    </row>
    <row r="699918" spans="2:2">
      <c r="B699918" s="697"/>
    </row>
    <row r="699919" spans="2:2">
      <c r="B699919" s="697"/>
    </row>
    <row r="699920" spans="2:2">
      <c r="B699920" s="697"/>
    </row>
    <row r="699921" spans="2:2">
      <c r="B699921" s="697"/>
    </row>
    <row r="699922" spans="2:2">
      <c r="B699922" s="697"/>
    </row>
    <row r="699923" spans="2:2">
      <c r="B699923" s="697"/>
    </row>
    <row r="699924" spans="2:2">
      <c r="B699924" s="697"/>
    </row>
    <row r="699925" spans="2:2">
      <c r="B699925" s="697"/>
    </row>
    <row r="699926" spans="2:2">
      <c r="B699926" s="697"/>
    </row>
    <row r="699927" spans="2:2">
      <c r="B699927" s="697"/>
    </row>
    <row r="699928" spans="2:2">
      <c r="B699928" s="697"/>
    </row>
    <row r="699929" spans="2:2">
      <c r="B699929" s="697"/>
    </row>
    <row r="699930" spans="2:2">
      <c r="B699930" s="697"/>
    </row>
    <row r="699931" spans="2:2">
      <c r="B699931" s="697"/>
    </row>
    <row r="699932" spans="2:2">
      <c r="B699932" s="697"/>
    </row>
    <row r="699933" spans="2:2">
      <c r="B699933" s="697"/>
    </row>
    <row r="699934" spans="2:2">
      <c r="B699934" s="697"/>
    </row>
    <row r="699935" spans="2:2">
      <c r="B699935" s="697"/>
    </row>
    <row r="699936" spans="2:2">
      <c r="B699936" s="697"/>
    </row>
    <row r="699937" spans="2:2">
      <c r="B699937" s="697"/>
    </row>
    <row r="699938" spans="2:2">
      <c r="B699938" s="697"/>
    </row>
    <row r="699939" spans="2:2">
      <c r="B699939" s="697"/>
    </row>
    <row r="699940" spans="2:2">
      <c r="B699940" s="697"/>
    </row>
    <row r="699941" spans="2:2">
      <c r="B699941" s="697"/>
    </row>
    <row r="699942" spans="2:2">
      <c r="B699942" s="697"/>
    </row>
    <row r="699943" spans="2:2">
      <c r="B699943" s="697"/>
    </row>
    <row r="699944" spans="2:2">
      <c r="B699944" s="697"/>
    </row>
    <row r="699945" spans="2:2">
      <c r="B699945" s="697"/>
    </row>
    <row r="699946" spans="2:2">
      <c r="B699946" s="697"/>
    </row>
    <row r="699947" spans="2:2">
      <c r="B699947" s="697"/>
    </row>
    <row r="699948" spans="2:2">
      <c r="B699948" s="697"/>
    </row>
    <row r="699949" spans="2:2">
      <c r="B699949" s="697"/>
    </row>
    <row r="699950" spans="2:2">
      <c r="B699950" s="697"/>
    </row>
    <row r="699951" spans="2:2">
      <c r="B699951" s="697"/>
    </row>
    <row r="699952" spans="2:2">
      <c r="B699952" s="697"/>
    </row>
    <row r="699953" spans="2:2">
      <c r="B699953" s="697"/>
    </row>
    <row r="699954" spans="2:2">
      <c r="B699954" s="697"/>
    </row>
    <row r="699955" spans="2:2">
      <c r="B699955" s="697"/>
    </row>
    <row r="699956" spans="2:2">
      <c r="B699956" s="697"/>
    </row>
    <row r="699957" spans="2:2">
      <c r="B699957" s="697"/>
    </row>
    <row r="699958" spans="2:2">
      <c r="B699958" s="697"/>
    </row>
    <row r="699959" spans="2:2">
      <c r="B699959" s="697"/>
    </row>
    <row r="699960" spans="2:2">
      <c r="B699960" s="697"/>
    </row>
    <row r="699961" spans="2:2">
      <c r="B699961" s="697"/>
    </row>
    <row r="699962" spans="2:2">
      <c r="B699962" s="697"/>
    </row>
    <row r="699963" spans="2:2">
      <c r="B699963" s="697"/>
    </row>
    <row r="699964" spans="2:2">
      <c r="B699964" s="697"/>
    </row>
    <row r="699965" spans="2:2">
      <c r="B699965" s="697"/>
    </row>
    <row r="699966" spans="2:2">
      <c r="B699966" s="697"/>
    </row>
    <row r="699967" spans="2:2">
      <c r="B699967" s="697"/>
    </row>
    <row r="699968" spans="2:2">
      <c r="B699968" s="697"/>
    </row>
    <row r="699969" spans="2:2">
      <c r="B699969" s="697"/>
    </row>
    <row r="699970" spans="2:2">
      <c r="B699970" s="697"/>
    </row>
    <row r="699971" spans="2:2">
      <c r="B699971" s="697"/>
    </row>
    <row r="699972" spans="2:2">
      <c r="B699972" s="697"/>
    </row>
    <row r="699973" spans="2:2">
      <c r="B699973" s="697"/>
    </row>
    <row r="699974" spans="2:2">
      <c r="B699974" s="697"/>
    </row>
    <row r="699975" spans="2:2">
      <c r="B699975" s="697"/>
    </row>
    <row r="699976" spans="2:2">
      <c r="B699976" s="697"/>
    </row>
    <row r="699977" spans="2:2">
      <c r="B699977" s="697"/>
    </row>
    <row r="699978" spans="2:2">
      <c r="B699978" s="697"/>
    </row>
    <row r="699979" spans="2:2">
      <c r="B699979" s="697"/>
    </row>
    <row r="699980" spans="2:2">
      <c r="B699980" s="697"/>
    </row>
    <row r="699981" spans="2:2">
      <c r="B699981" s="697"/>
    </row>
    <row r="699982" spans="2:2">
      <c r="B699982" s="697"/>
    </row>
    <row r="699983" spans="2:2">
      <c r="B699983" s="697"/>
    </row>
    <row r="699984" spans="2:2">
      <c r="B699984" s="697"/>
    </row>
    <row r="699985" spans="2:2">
      <c r="B699985" s="697"/>
    </row>
    <row r="699986" spans="2:2">
      <c r="B699986" s="697"/>
    </row>
    <row r="699987" spans="2:2">
      <c r="B699987" s="697"/>
    </row>
    <row r="699988" spans="2:2">
      <c r="B699988" s="697"/>
    </row>
    <row r="699989" spans="2:2">
      <c r="B699989" s="697"/>
    </row>
    <row r="699990" spans="2:2">
      <c r="B699990" s="697"/>
    </row>
    <row r="699991" spans="2:2">
      <c r="B699991" s="697"/>
    </row>
    <row r="699992" spans="2:2">
      <c r="B699992" s="697"/>
    </row>
    <row r="699993" spans="2:2">
      <c r="B699993" s="697"/>
    </row>
    <row r="699994" spans="2:2">
      <c r="B699994" s="697"/>
    </row>
    <row r="699995" spans="2:2">
      <c r="B699995" s="697"/>
    </row>
    <row r="699996" spans="2:2">
      <c r="B699996" s="697"/>
    </row>
    <row r="699997" spans="2:2">
      <c r="B699997" s="697"/>
    </row>
    <row r="699998" spans="2:2">
      <c r="B699998" s="697"/>
    </row>
    <row r="699999" spans="2:2">
      <c r="B699999" s="697"/>
    </row>
    <row r="700000" spans="2:2">
      <c r="B700000" s="697"/>
    </row>
    <row r="700001" spans="2:2">
      <c r="B700001" s="697"/>
    </row>
    <row r="700002" spans="2:2">
      <c r="B700002" s="697"/>
    </row>
    <row r="700003" spans="2:2">
      <c r="B700003" s="697"/>
    </row>
    <row r="700004" spans="2:2">
      <c r="B700004" s="697"/>
    </row>
    <row r="700005" spans="2:2">
      <c r="B700005" s="697"/>
    </row>
    <row r="700006" spans="2:2">
      <c r="B700006" s="697"/>
    </row>
    <row r="700007" spans="2:2">
      <c r="B700007" s="697"/>
    </row>
    <row r="700008" spans="2:2">
      <c r="B700008" s="697"/>
    </row>
    <row r="700009" spans="2:2">
      <c r="B700009" s="697"/>
    </row>
    <row r="700010" spans="2:2">
      <c r="B700010" s="697"/>
    </row>
    <row r="700011" spans="2:2">
      <c r="B700011" s="697"/>
    </row>
    <row r="700012" spans="2:2">
      <c r="B700012" s="697"/>
    </row>
    <row r="700013" spans="2:2">
      <c r="B700013" s="697"/>
    </row>
    <row r="700014" spans="2:2">
      <c r="B700014" s="697"/>
    </row>
    <row r="700015" spans="2:2">
      <c r="B700015" s="697"/>
    </row>
    <row r="700016" spans="2:2">
      <c r="B700016" s="697"/>
    </row>
    <row r="700017" spans="2:2">
      <c r="B700017" s="697"/>
    </row>
    <row r="700018" spans="2:2">
      <c r="B700018" s="697"/>
    </row>
    <row r="700019" spans="2:2">
      <c r="B700019" s="697"/>
    </row>
    <row r="700020" spans="2:2">
      <c r="B700020" s="697"/>
    </row>
    <row r="700021" spans="2:2">
      <c r="B700021" s="697"/>
    </row>
    <row r="700022" spans="2:2">
      <c r="B700022" s="697"/>
    </row>
    <row r="700023" spans="2:2">
      <c r="B700023" s="697"/>
    </row>
    <row r="700024" spans="2:2">
      <c r="B700024" s="697"/>
    </row>
    <row r="700025" spans="2:2">
      <c r="B700025" s="697"/>
    </row>
    <row r="700026" spans="2:2">
      <c r="B700026" s="697"/>
    </row>
    <row r="700027" spans="2:2">
      <c r="B700027" s="697"/>
    </row>
    <row r="700028" spans="2:2">
      <c r="B700028" s="697"/>
    </row>
    <row r="700029" spans="2:2">
      <c r="B700029" s="697"/>
    </row>
    <row r="700030" spans="2:2">
      <c r="B700030" s="697"/>
    </row>
    <row r="700031" spans="2:2">
      <c r="B700031" s="697"/>
    </row>
    <row r="700032" spans="2:2">
      <c r="B700032" s="697"/>
    </row>
    <row r="700033" spans="2:2">
      <c r="B700033" s="697"/>
    </row>
    <row r="700034" spans="2:2">
      <c r="B700034" s="697"/>
    </row>
    <row r="700035" spans="2:2">
      <c r="B700035" s="697"/>
    </row>
    <row r="700036" spans="2:2">
      <c r="B700036" s="697"/>
    </row>
    <row r="700037" spans="2:2">
      <c r="B700037" s="697"/>
    </row>
    <row r="700038" spans="2:2">
      <c r="B700038" s="697"/>
    </row>
    <row r="700039" spans="2:2">
      <c r="B700039" s="697"/>
    </row>
    <row r="700040" spans="2:2">
      <c r="B700040" s="697"/>
    </row>
    <row r="700041" spans="2:2">
      <c r="B700041" s="697"/>
    </row>
    <row r="700042" spans="2:2">
      <c r="B700042" s="697"/>
    </row>
    <row r="700043" spans="2:2">
      <c r="B700043" s="697"/>
    </row>
    <row r="700044" spans="2:2">
      <c r="B700044" s="697"/>
    </row>
    <row r="700045" spans="2:2">
      <c r="B700045" s="697"/>
    </row>
    <row r="700046" spans="2:2">
      <c r="B700046" s="697"/>
    </row>
    <row r="700047" spans="2:2">
      <c r="B700047" s="697"/>
    </row>
    <row r="700048" spans="2:2">
      <c r="B700048" s="697"/>
    </row>
    <row r="700049" spans="2:2">
      <c r="B700049" s="697"/>
    </row>
    <row r="700050" spans="2:2">
      <c r="B700050" s="697"/>
    </row>
    <row r="700051" spans="2:2">
      <c r="B700051" s="697"/>
    </row>
    <row r="700052" spans="2:2">
      <c r="B700052" s="697"/>
    </row>
    <row r="700053" spans="2:2">
      <c r="B700053" s="697"/>
    </row>
    <row r="700054" spans="2:2">
      <c r="B700054" s="697"/>
    </row>
    <row r="700055" spans="2:2">
      <c r="B700055" s="697"/>
    </row>
    <row r="700056" spans="2:2">
      <c r="B700056" s="697"/>
    </row>
    <row r="700057" spans="2:2">
      <c r="B700057" s="697"/>
    </row>
    <row r="700058" spans="2:2">
      <c r="B700058" s="697"/>
    </row>
    <row r="700059" spans="2:2">
      <c r="B700059" s="697"/>
    </row>
    <row r="700060" spans="2:2">
      <c r="B700060" s="697"/>
    </row>
    <row r="700061" spans="2:2">
      <c r="B700061" s="697"/>
    </row>
    <row r="700062" spans="2:2">
      <c r="B700062" s="697"/>
    </row>
    <row r="700063" spans="2:2">
      <c r="B700063" s="697"/>
    </row>
    <row r="700064" spans="2:2">
      <c r="B700064" s="697"/>
    </row>
    <row r="700065" spans="2:2">
      <c r="B700065" s="697"/>
    </row>
    <row r="700066" spans="2:2">
      <c r="B700066" s="697"/>
    </row>
    <row r="700067" spans="2:2">
      <c r="B700067" s="697"/>
    </row>
    <row r="700068" spans="2:2">
      <c r="B700068" s="697"/>
    </row>
    <row r="700069" spans="2:2">
      <c r="B700069" s="697"/>
    </row>
    <row r="700070" spans="2:2">
      <c r="B700070" s="697"/>
    </row>
    <row r="700071" spans="2:2">
      <c r="B700071" s="697"/>
    </row>
    <row r="700072" spans="2:2">
      <c r="B700072" s="697"/>
    </row>
    <row r="700073" spans="2:2">
      <c r="B700073" s="697"/>
    </row>
    <row r="700074" spans="2:2">
      <c r="B700074" s="697"/>
    </row>
    <row r="700075" spans="2:2">
      <c r="B700075" s="697"/>
    </row>
    <row r="700076" spans="2:2">
      <c r="B700076" s="697"/>
    </row>
    <row r="700077" spans="2:2">
      <c r="B700077" s="697"/>
    </row>
    <row r="700078" spans="2:2">
      <c r="B700078" s="697"/>
    </row>
    <row r="700079" spans="2:2">
      <c r="B700079" s="697"/>
    </row>
    <row r="700080" spans="2:2">
      <c r="B700080" s="697"/>
    </row>
    <row r="700081" spans="2:2">
      <c r="B700081" s="697"/>
    </row>
    <row r="700082" spans="2:2">
      <c r="B700082" s="697"/>
    </row>
    <row r="700083" spans="2:2">
      <c r="B700083" s="697"/>
    </row>
    <row r="700084" spans="2:2">
      <c r="B700084" s="697"/>
    </row>
    <row r="700085" spans="2:2">
      <c r="B700085" s="697"/>
    </row>
    <row r="700086" spans="2:2">
      <c r="B700086" s="697"/>
    </row>
    <row r="700087" spans="2:2">
      <c r="B700087" s="697"/>
    </row>
    <row r="700088" spans="2:2">
      <c r="B700088" s="697"/>
    </row>
    <row r="700089" spans="2:2">
      <c r="B700089" s="697"/>
    </row>
    <row r="700090" spans="2:2">
      <c r="B700090" s="697"/>
    </row>
    <row r="700091" spans="2:2">
      <c r="B700091" s="697"/>
    </row>
    <row r="700092" spans="2:2">
      <c r="B700092" s="697"/>
    </row>
    <row r="700093" spans="2:2">
      <c r="B700093" s="697"/>
    </row>
    <row r="700094" spans="2:2">
      <c r="B700094" s="697"/>
    </row>
    <row r="700095" spans="2:2">
      <c r="B700095" s="697"/>
    </row>
    <row r="700096" spans="2:2">
      <c r="B700096" s="697"/>
    </row>
    <row r="700097" spans="2:2">
      <c r="B700097" s="697"/>
    </row>
    <row r="700098" spans="2:2">
      <c r="B700098" s="697"/>
    </row>
    <row r="700099" spans="2:2">
      <c r="B700099" s="697"/>
    </row>
    <row r="700100" spans="2:2">
      <c r="B700100" s="697"/>
    </row>
    <row r="700101" spans="2:2">
      <c r="B700101" s="697"/>
    </row>
    <row r="700102" spans="2:2">
      <c r="B700102" s="697"/>
    </row>
    <row r="700103" spans="2:2">
      <c r="B700103" s="697"/>
    </row>
    <row r="700104" spans="2:2">
      <c r="B700104" s="697"/>
    </row>
    <row r="700105" spans="2:2">
      <c r="B700105" s="697"/>
    </row>
    <row r="700106" spans="2:2">
      <c r="B700106" s="697"/>
    </row>
    <row r="700107" spans="2:2">
      <c r="B700107" s="697"/>
    </row>
    <row r="700108" spans="2:2">
      <c r="B700108" s="697"/>
    </row>
    <row r="700109" spans="2:2">
      <c r="B700109" s="697"/>
    </row>
    <row r="700110" spans="2:2">
      <c r="B700110" s="697"/>
    </row>
    <row r="700111" spans="2:2">
      <c r="B700111" s="697"/>
    </row>
    <row r="700112" spans="2:2">
      <c r="B700112" s="697"/>
    </row>
    <row r="700113" spans="2:2">
      <c r="B700113" s="697"/>
    </row>
    <row r="700114" spans="2:2">
      <c r="B700114" s="697"/>
    </row>
    <row r="700115" spans="2:2">
      <c r="B700115" s="697"/>
    </row>
    <row r="700116" spans="2:2">
      <c r="B700116" s="697"/>
    </row>
    <row r="700117" spans="2:2">
      <c r="B700117" s="697"/>
    </row>
    <row r="700118" spans="2:2">
      <c r="B700118" s="697"/>
    </row>
    <row r="700119" spans="2:2">
      <c r="B700119" s="697"/>
    </row>
    <row r="700120" spans="2:2">
      <c r="B700120" s="697"/>
    </row>
    <row r="700121" spans="2:2">
      <c r="B700121" s="697"/>
    </row>
    <row r="700122" spans="2:2">
      <c r="B700122" s="697"/>
    </row>
    <row r="700123" spans="2:2">
      <c r="B700123" s="697"/>
    </row>
    <row r="700124" spans="2:2">
      <c r="B700124" s="697"/>
    </row>
    <row r="700125" spans="2:2">
      <c r="B700125" s="697"/>
    </row>
    <row r="700126" spans="2:2">
      <c r="B700126" s="697"/>
    </row>
    <row r="700127" spans="2:2">
      <c r="B700127" s="697"/>
    </row>
    <row r="700128" spans="2:2">
      <c r="B700128" s="697"/>
    </row>
    <row r="700129" spans="2:2">
      <c r="B700129" s="697"/>
    </row>
    <row r="700130" spans="2:2">
      <c r="B700130" s="697"/>
    </row>
    <row r="700131" spans="2:2">
      <c r="B700131" s="697"/>
    </row>
    <row r="700132" spans="2:2">
      <c r="B700132" s="697"/>
    </row>
    <row r="700133" spans="2:2">
      <c r="B700133" s="697"/>
    </row>
    <row r="700134" spans="2:2">
      <c r="B700134" s="697"/>
    </row>
    <row r="700135" spans="2:2">
      <c r="B700135" s="697"/>
    </row>
    <row r="700136" spans="2:2">
      <c r="B700136" s="697"/>
    </row>
    <row r="700137" spans="2:2">
      <c r="B700137" s="697"/>
    </row>
    <row r="700138" spans="2:2">
      <c r="B700138" s="697"/>
    </row>
    <row r="700139" spans="2:2">
      <c r="B700139" s="697"/>
    </row>
    <row r="700140" spans="2:2">
      <c r="B700140" s="697"/>
    </row>
    <row r="700141" spans="2:2">
      <c r="B700141" s="697"/>
    </row>
    <row r="700142" spans="2:2">
      <c r="B700142" s="697"/>
    </row>
    <row r="700143" spans="2:2">
      <c r="B700143" s="697"/>
    </row>
    <row r="700144" spans="2:2">
      <c r="B700144" s="697"/>
    </row>
    <row r="700145" spans="2:2">
      <c r="B700145" s="697"/>
    </row>
    <row r="700146" spans="2:2">
      <c r="B700146" s="697"/>
    </row>
    <row r="700147" spans="2:2">
      <c r="B700147" s="697"/>
    </row>
    <row r="700148" spans="2:2">
      <c r="B700148" s="697"/>
    </row>
    <row r="700149" spans="2:2">
      <c r="B700149" s="697"/>
    </row>
    <row r="700150" spans="2:2">
      <c r="B700150" s="697"/>
    </row>
    <row r="700151" spans="2:2">
      <c r="B700151" s="697"/>
    </row>
    <row r="700152" spans="2:2">
      <c r="B700152" s="697"/>
    </row>
    <row r="700153" spans="2:2">
      <c r="B700153" s="697"/>
    </row>
    <row r="700154" spans="2:2">
      <c r="B700154" s="697"/>
    </row>
    <row r="700155" spans="2:2">
      <c r="B700155" s="697"/>
    </row>
    <row r="700156" spans="2:2">
      <c r="B700156" s="697"/>
    </row>
    <row r="700157" spans="2:2">
      <c r="B700157" s="697"/>
    </row>
    <row r="700158" spans="2:2">
      <c r="B700158" s="697"/>
    </row>
    <row r="700159" spans="2:2">
      <c r="B700159" s="697"/>
    </row>
    <row r="700160" spans="2:2">
      <c r="B700160" s="697"/>
    </row>
    <row r="700161" spans="2:2">
      <c r="B700161" s="697"/>
    </row>
    <row r="700162" spans="2:2">
      <c r="B700162" s="697"/>
    </row>
    <row r="700163" spans="2:2">
      <c r="B700163" s="697"/>
    </row>
    <row r="700164" spans="2:2">
      <c r="B700164" s="697"/>
    </row>
    <row r="700165" spans="2:2">
      <c r="B700165" s="697"/>
    </row>
    <row r="700166" spans="2:2">
      <c r="B700166" s="697"/>
    </row>
    <row r="700167" spans="2:2">
      <c r="B700167" s="697"/>
    </row>
    <row r="700168" spans="2:2">
      <c r="B700168" s="697"/>
    </row>
    <row r="700169" spans="2:2">
      <c r="B700169" s="697"/>
    </row>
    <row r="700170" spans="2:2">
      <c r="B700170" s="697"/>
    </row>
    <row r="700171" spans="2:2">
      <c r="B700171" s="697"/>
    </row>
    <row r="700172" spans="2:2">
      <c r="B700172" s="697"/>
    </row>
    <row r="700173" spans="2:2">
      <c r="B700173" s="697"/>
    </row>
    <row r="700174" spans="2:2">
      <c r="B700174" s="697"/>
    </row>
    <row r="700175" spans="2:2">
      <c r="B700175" s="697"/>
    </row>
    <row r="700176" spans="2:2">
      <c r="B700176" s="697"/>
    </row>
    <row r="700177" spans="2:2">
      <c r="B700177" s="697"/>
    </row>
    <row r="700178" spans="2:2">
      <c r="B700178" s="697"/>
    </row>
    <row r="700179" spans="2:2">
      <c r="B700179" s="697"/>
    </row>
    <row r="700180" spans="2:2">
      <c r="B700180" s="697"/>
    </row>
    <row r="700181" spans="2:2">
      <c r="B700181" s="697"/>
    </row>
    <row r="700182" spans="2:2">
      <c r="B700182" s="697"/>
    </row>
    <row r="700183" spans="2:2">
      <c r="B700183" s="697"/>
    </row>
    <row r="700184" spans="2:2">
      <c r="B700184" s="697"/>
    </row>
    <row r="700185" spans="2:2">
      <c r="B700185" s="697"/>
    </row>
    <row r="700186" spans="2:2">
      <c r="B700186" s="697"/>
    </row>
    <row r="700187" spans="2:2">
      <c r="B700187" s="697"/>
    </row>
    <row r="700188" spans="2:2">
      <c r="B700188" s="697"/>
    </row>
    <row r="700189" spans="2:2">
      <c r="B700189" s="697"/>
    </row>
    <row r="700190" spans="2:2">
      <c r="B700190" s="697"/>
    </row>
    <row r="700191" spans="2:2">
      <c r="B700191" s="697"/>
    </row>
    <row r="700192" spans="2:2">
      <c r="B700192" s="697"/>
    </row>
    <row r="700193" spans="2:2">
      <c r="B700193" s="697"/>
    </row>
    <row r="700194" spans="2:2">
      <c r="B700194" s="697"/>
    </row>
    <row r="700195" spans="2:2">
      <c r="B700195" s="697"/>
    </row>
    <row r="700196" spans="2:2">
      <c r="B700196" s="697"/>
    </row>
    <row r="700197" spans="2:2">
      <c r="B700197" s="697"/>
    </row>
    <row r="700198" spans="2:2">
      <c r="B700198" s="697"/>
    </row>
    <row r="700199" spans="2:2">
      <c r="B700199" s="697"/>
    </row>
    <row r="700200" spans="2:2">
      <c r="B700200" s="697"/>
    </row>
    <row r="700201" spans="2:2">
      <c r="B700201" s="697"/>
    </row>
    <row r="700202" spans="2:2">
      <c r="B700202" s="697"/>
    </row>
    <row r="700203" spans="2:2">
      <c r="B700203" s="697"/>
    </row>
    <row r="700204" spans="2:2">
      <c r="B700204" s="697"/>
    </row>
    <row r="700205" spans="2:2">
      <c r="B700205" s="697"/>
    </row>
    <row r="700206" spans="2:2">
      <c r="B700206" s="697"/>
    </row>
    <row r="700207" spans="2:2">
      <c r="B700207" s="697"/>
    </row>
    <row r="700208" spans="2:2">
      <c r="B700208" s="697"/>
    </row>
    <row r="700209" spans="2:2">
      <c r="B700209" s="697"/>
    </row>
    <row r="700210" spans="2:2">
      <c r="B700210" s="697"/>
    </row>
    <row r="700211" spans="2:2">
      <c r="B700211" s="697"/>
    </row>
    <row r="700212" spans="2:2">
      <c r="B700212" s="697"/>
    </row>
    <row r="700213" spans="2:2">
      <c r="B700213" s="697"/>
    </row>
    <row r="700214" spans="2:2">
      <c r="B700214" s="697"/>
    </row>
    <row r="700215" spans="2:2">
      <c r="B700215" s="697"/>
    </row>
    <row r="700216" spans="2:2">
      <c r="B700216" s="697"/>
    </row>
    <row r="700217" spans="2:2">
      <c r="B700217" s="697"/>
    </row>
    <row r="700218" spans="2:2">
      <c r="B700218" s="697"/>
    </row>
    <row r="700219" spans="2:2">
      <c r="B700219" s="697"/>
    </row>
    <row r="700220" spans="2:2">
      <c r="B700220" s="697"/>
    </row>
    <row r="700221" spans="2:2">
      <c r="B700221" s="697"/>
    </row>
    <row r="700222" spans="2:2">
      <c r="B700222" s="697"/>
    </row>
    <row r="700223" spans="2:2">
      <c r="B700223" s="697"/>
    </row>
    <row r="700224" spans="2:2">
      <c r="B700224" s="697"/>
    </row>
    <row r="700225" spans="2:2">
      <c r="B700225" s="697"/>
    </row>
    <row r="700226" spans="2:2">
      <c r="B700226" s="697"/>
    </row>
    <row r="700227" spans="2:2">
      <c r="B700227" s="697"/>
    </row>
    <row r="700228" spans="2:2">
      <c r="B700228" s="697"/>
    </row>
    <row r="700229" spans="2:2">
      <c r="B700229" s="697"/>
    </row>
    <row r="700230" spans="2:2">
      <c r="B700230" s="697"/>
    </row>
    <row r="700231" spans="2:2">
      <c r="B700231" s="697"/>
    </row>
    <row r="700232" spans="2:2">
      <c r="B700232" s="697"/>
    </row>
    <row r="700233" spans="2:2">
      <c r="B700233" s="697"/>
    </row>
    <row r="700234" spans="2:2">
      <c r="B700234" s="697"/>
    </row>
    <row r="700235" spans="2:2">
      <c r="B700235" s="697"/>
    </row>
    <row r="700236" spans="2:2">
      <c r="B700236" s="697"/>
    </row>
    <row r="700237" spans="2:2">
      <c r="B700237" s="697"/>
    </row>
    <row r="700238" spans="2:2">
      <c r="B700238" s="697"/>
    </row>
    <row r="700239" spans="2:2">
      <c r="B700239" s="697"/>
    </row>
    <row r="700240" spans="2:2">
      <c r="B700240" s="697"/>
    </row>
    <row r="700241" spans="2:2">
      <c r="B700241" s="697"/>
    </row>
    <row r="700242" spans="2:2">
      <c r="B700242" s="697"/>
    </row>
    <row r="700243" spans="2:2">
      <c r="B700243" s="697"/>
    </row>
    <row r="700244" spans="2:2">
      <c r="B700244" s="697"/>
    </row>
    <row r="700245" spans="2:2">
      <c r="B700245" s="697"/>
    </row>
    <row r="700246" spans="2:2">
      <c r="B700246" s="697"/>
    </row>
    <row r="700247" spans="2:2">
      <c r="B700247" s="697"/>
    </row>
    <row r="700248" spans="2:2">
      <c r="B700248" s="697"/>
    </row>
    <row r="700249" spans="2:2">
      <c r="B700249" s="697"/>
    </row>
    <row r="700250" spans="2:2">
      <c r="B700250" s="697"/>
    </row>
    <row r="700251" spans="2:2">
      <c r="B700251" s="697"/>
    </row>
    <row r="700252" spans="2:2">
      <c r="B700252" s="697"/>
    </row>
    <row r="700253" spans="2:2">
      <c r="B700253" s="697"/>
    </row>
    <row r="700254" spans="2:2">
      <c r="B700254" s="697"/>
    </row>
    <row r="700255" spans="2:2">
      <c r="B700255" s="697"/>
    </row>
    <row r="700256" spans="2:2">
      <c r="B700256" s="697"/>
    </row>
    <row r="700257" spans="2:2">
      <c r="B700257" s="697"/>
    </row>
    <row r="700258" spans="2:2">
      <c r="B700258" s="697"/>
    </row>
    <row r="700259" spans="2:2">
      <c r="B700259" s="697"/>
    </row>
    <row r="700260" spans="2:2">
      <c r="B700260" s="697"/>
    </row>
    <row r="700261" spans="2:2">
      <c r="B700261" s="697"/>
    </row>
    <row r="700262" spans="2:2">
      <c r="B700262" s="697"/>
    </row>
    <row r="700263" spans="2:2">
      <c r="B700263" s="697"/>
    </row>
    <row r="700264" spans="2:2">
      <c r="B700264" s="697"/>
    </row>
    <row r="700265" spans="2:2">
      <c r="B700265" s="697"/>
    </row>
    <row r="700266" spans="2:2">
      <c r="B700266" s="697"/>
    </row>
    <row r="700267" spans="2:2">
      <c r="B700267" s="697"/>
    </row>
    <row r="700268" spans="2:2">
      <c r="B700268" s="697"/>
    </row>
    <row r="700269" spans="2:2">
      <c r="B700269" s="697"/>
    </row>
    <row r="700270" spans="2:2">
      <c r="B700270" s="697"/>
    </row>
    <row r="700271" spans="2:2">
      <c r="B700271" s="697"/>
    </row>
    <row r="700272" spans="2:2">
      <c r="B700272" s="697"/>
    </row>
    <row r="700273" spans="2:2">
      <c r="B700273" s="697"/>
    </row>
    <row r="700274" spans="2:2">
      <c r="B700274" s="697"/>
    </row>
    <row r="700275" spans="2:2">
      <c r="B700275" s="697"/>
    </row>
    <row r="700276" spans="2:2">
      <c r="B700276" s="697"/>
    </row>
    <row r="700277" spans="2:2">
      <c r="B700277" s="697"/>
    </row>
    <row r="700278" spans="2:2">
      <c r="B700278" s="697"/>
    </row>
    <row r="700279" spans="2:2">
      <c r="B700279" s="697"/>
    </row>
    <row r="700280" spans="2:2">
      <c r="B700280" s="697"/>
    </row>
    <row r="700281" spans="2:2">
      <c r="B700281" s="697"/>
    </row>
    <row r="700282" spans="2:2">
      <c r="B700282" s="697"/>
    </row>
    <row r="700283" spans="2:2">
      <c r="B700283" s="697"/>
    </row>
    <row r="700284" spans="2:2">
      <c r="B700284" s="697"/>
    </row>
    <row r="700285" spans="2:2">
      <c r="B700285" s="697"/>
    </row>
    <row r="700286" spans="2:2">
      <c r="B700286" s="697"/>
    </row>
    <row r="700287" spans="2:2">
      <c r="B700287" s="697"/>
    </row>
    <row r="700288" spans="2:2">
      <c r="B700288" s="697"/>
    </row>
    <row r="700289" spans="2:2">
      <c r="B700289" s="697"/>
    </row>
    <row r="700290" spans="2:2">
      <c r="B700290" s="697"/>
    </row>
    <row r="700291" spans="2:2">
      <c r="B700291" s="697"/>
    </row>
    <row r="700292" spans="2:2">
      <c r="B700292" s="697"/>
    </row>
    <row r="700293" spans="2:2">
      <c r="B700293" s="697"/>
    </row>
    <row r="700294" spans="2:2">
      <c r="B700294" s="697"/>
    </row>
    <row r="700295" spans="2:2">
      <c r="B700295" s="697"/>
    </row>
    <row r="700296" spans="2:2">
      <c r="B700296" s="697"/>
    </row>
    <row r="700297" spans="2:2">
      <c r="B700297" s="697"/>
    </row>
    <row r="700298" spans="2:2">
      <c r="B700298" s="697"/>
    </row>
    <row r="700299" spans="2:2">
      <c r="B700299" s="697"/>
    </row>
    <row r="700300" spans="2:2">
      <c r="B700300" s="697"/>
    </row>
    <row r="700301" spans="2:2">
      <c r="B700301" s="697"/>
    </row>
    <row r="700302" spans="2:2">
      <c r="B700302" s="697"/>
    </row>
    <row r="700303" spans="2:2">
      <c r="B700303" s="697"/>
    </row>
    <row r="700304" spans="2:2">
      <c r="B700304" s="697"/>
    </row>
    <row r="700305" spans="2:2">
      <c r="B700305" s="697"/>
    </row>
    <row r="700306" spans="2:2">
      <c r="B700306" s="697"/>
    </row>
    <row r="700307" spans="2:2">
      <c r="B700307" s="697"/>
    </row>
    <row r="700308" spans="2:2">
      <c r="B700308" s="697"/>
    </row>
    <row r="700309" spans="2:2">
      <c r="B700309" s="697"/>
    </row>
    <row r="700310" spans="2:2">
      <c r="B700310" s="697"/>
    </row>
    <row r="700311" spans="2:2">
      <c r="B700311" s="697"/>
    </row>
    <row r="700312" spans="2:2">
      <c r="B700312" s="697"/>
    </row>
    <row r="700313" spans="2:2">
      <c r="B700313" s="697"/>
    </row>
    <row r="700314" spans="2:2">
      <c r="B700314" s="697"/>
    </row>
    <row r="700315" spans="2:2">
      <c r="B700315" s="697"/>
    </row>
    <row r="700316" spans="2:2">
      <c r="B700316" s="697"/>
    </row>
    <row r="700317" spans="2:2">
      <c r="B700317" s="697"/>
    </row>
    <row r="700318" spans="2:2">
      <c r="B700318" s="697"/>
    </row>
    <row r="700319" spans="2:2">
      <c r="B700319" s="697"/>
    </row>
    <row r="700320" spans="2:2">
      <c r="B700320" s="697"/>
    </row>
    <row r="700321" spans="2:2">
      <c r="B700321" s="697"/>
    </row>
    <row r="700322" spans="2:2">
      <c r="B700322" s="697"/>
    </row>
    <row r="700323" spans="2:2">
      <c r="B700323" s="697"/>
    </row>
    <row r="700324" spans="2:2">
      <c r="B700324" s="697"/>
    </row>
    <row r="700325" spans="2:2">
      <c r="B700325" s="697"/>
    </row>
    <row r="700326" spans="2:2">
      <c r="B700326" s="697"/>
    </row>
    <row r="700327" spans="2:2">
      <c r="B700327" s="697"/>
    </row>
    <row r="700328" spans="2:2">
      <c r="B700328" s="697"/>
    </row>
    <row r="700329" spans="2:2">
      <c r="B700329" s="697"/>
    </row>
    <row r="700330" spans="2:2">
      <c r="B700330" s="697"/>
    </row>
    <row r="700331" spans="2:2">
      <c r="B700331" s="697"/>
    </row>
    <row r="700332" spans="2:2">
      <c r="B700332" s="697"/>
    </row>
    <row r="700333" spans="2:2">
      <c r="B700333" s="697"/>
    </row>
    <row r="700334" spans="2:2">
      <c r="B700334" s="697"/>
    </row>
    <row r="700335" spans="2:2">
      <c r="B700335" s="697"/>
    </row>
    <row r="700336" spans="2:2">
      <c r="B700336" s="697"/>
    </row>
    <row r="700337" spans="2:2">
      <c r="B700337" s="697"/>
    </row>
    <row r="700338" spans="2:2">
      <c r="B700338" s="697"/>
    </row>
    <row r="700339" spans="2:2">
      <c r="B700339" s="697"/>
    </row>
    <row r="700340" spans="2:2">
      <c r="B700340" s="697"/>
    </row>
    <row r="700341" spans="2:2">
      <c r="B700341" s="697"/>
    </row>
    <row r="700342" spans="2:2">
      <c r="B700342" s="697"/>
    </row>
    <row r="700343" spans="2:2">
      <c r="B700343" s="697"/>
    </row>
    <row r="700344" spans="2:2">
      <c r="B700344" s="697"/>
    </row>
    <row r="700345" spans="2:2">
      <c r="B700345" s="697"/>
    </row>
    <row r="700346" spans="2:2">
      <c r="B700346" s="697"/>
    </row>
    <row r="700347" spans="2:2">
      <c r="B700347" s="697"/>
    </row>
    <row r="700348" spans="2:2">
      <c r="B700348" s="697"/>
    </row>
    <row r="700349" spans="2:2">
      <c r="B700349" s="697"/>
    </row>
    <row r="700350" spans="2:2">
      <c r="B700350" s="697"/>
    </row>
    <row r="700351" spans="2:2">
      <c r="B700351" s="697"/>
    </row>
    <row r="700352" spans="2:2">
      <c r="B700352" s="697"/>
    </row>
    <row r="700353" spans="2:2">
      <c r="B700353" s="697"/>
    </row>
    <row r="700354" spans="2:2">
      <c r="B700354" s="697"/>
    </row>
    <row r="700355" spans="2:2">
      <c r="B700355" s="697"/>
    </row>
    <row r="700356" spans="2:2">
      <c r="B700356" s="697"/>
    </row>
    <row r="700357" spans="2:2">
      <c r="B700357" s="697"/>
    </row>
    <row r="700358" spans="2:2">
      <c r="B700358" s="697"/>
    </row>
    <row r="700359" spans="2:2">
      <c r="B700359" s="697"/>
    </row>
    <row r="700360" spans="2:2">
      <c r="B700360" s="697"/>
    </row>
    <row r="700361" spans="2:2">
      <c r="B700361" s="697"/>
    </row>
    <row r="700362" spans="2:2">
      <c r="B700362" s="697"/>
    </row>
    <row r="700363" spans="2:2">
      <c r="B700363" s="697"/>
    </row>
    <row r="700364" spans="2:2">
      <c r="B700364" s="697"/>
    </row>
    <row r="700365" spans="2:2">
      <c r="B700365" s="697"/>
    </row>
    <row r="700366" spans="2:2">
      <c r="B700366" s="697"/>
    </row>
    <row r="700367" spans="2:2">
      <c r="B700367" s="697"/>
    </row>
    <row r="700368" spans="2:2">
      <c r="B700368" s="697"/>
    </row>
    <row r="700369" spans="2:2">
      <c r="B700369" s="697"/>
    </row>
    <row r="700370" spans="2:2">
      <c r="B700370" s="697"/>
    </row>
    <row r="700371" spans="2:2">
      <c r="B700371" s="697"/>
    </row>
    <row r="700372" spans="2:2">
      <c r="B700372" s="697"/>
    </row>
    <row r="700373" spans="2:2">
      <c r="B700373" s="697"/>
    </row>
    <row r="700374" spans="2:2">
      <c r="B700374" s="697"/>
    </row>
    <row r="700375" spans="2:2">
      <c r="B700375" s="697"/>
    </row>
    <row r="700376" spans="2:2">
      <c r="B700376" s="697"/>
    </row>
    <row r="700377" spans="2:2">
      <c r="B700377" s="697"/>
    </row>
    <row r="700378" spans="2:2">
      <c r="B700378" s="697"/>
    </row>
    <row r="700379" spans="2:2">
      <c r="B700379" s="697"/>
    </row>
    <row r="700380" spans="2:2">
      <c r="B700380" s="697"/>
    </row>
    <row r="700381" spans="2:2">
      <c r="B700381" s="697"/>
    </row>
    <row r="700382" spans="2:2">
      <c r="B700382" s="697"/>
    </row>
    <row r="700383" spans="2:2">
      <c r="B700383" s="697"/>
    </row>
    <row r="700384" spans="2:2">
      <c r="B700384" s="697"/>
    </row>
    <row r="700385" spans="2:2">
      <c r="B700385" s="697"/>
    </row>
    <row r="700386" spans="2:2">
      <c r="B700386" s="697"/>
    </row>
    <row r="700387" spans="2:2">
      <c r="B700387" s="697"/>
    </row>
    <row r="700388" spans="2:2">
      <c r="B700388" s="697"/>
    </row>
    <row r="700389" spans="2:2">
      <c r="B700389" s="697"/>
    </row>
    <row r="700390" spans="2:2">
      <c r="B700390" s="697"/>
    </row>
    <row r="700391" spans="2:2">
      <c r="B700391" s="697"/>
    </row>
    <row r="700392" spans="2:2">
      <c r="B700392" s="697"/>
    </row>
    <row r="700393" spans="2:2">
      <c r="B700393" s="697"/>
    </row>
    <row r="700394" spans="2:2">
      <c r="B700394" s="697"/>
    </row>
    <row r="700395" spans="2:2">
      <c r="B700395" s="697"/>
    </row>
    <row r="700396" spans="2:2">
      <c r="B700396" s="697"/>
    </row>
    <row r="700397" spans="2:2">
      <c r="B700397" s="697"/>
    </row>
    <row r="700398" spans="2:2">
      <c r="B700398" s="697"/>
    </row>
    <row r="700399" spans="2:2">
      <c r="B700399" s="697"/>
    </row>
    <row r="700400" spans="2:2">
      <c r="B700400" s="697"/>
    </row>
    <row r="700401" spans="2:2">
      <c r="B700401" s="697"/>
    </row>
    <row r="700402" spans="2:2">
      <c r="B700402" s="697"/>
    </row>
    <row r="700403" spans="2:2">
      <c r="B700403" s="697"/>
    </row>
    <row r="700404" spans="2:2">
      <c r="B700404" s="697"/>
    </row>
    <row r="700405" spans="2:2">
      <c r="B700405" s="697"/>
    </row>
    <row r="700406" spans="2:2">
      <c r="B700406" s="697"/>
    </row>
    <row r="700407" spans="2:2">
      <c r="B700407" s="697"/>
    </row>
    <row r="700408" spans="2:2">
      <c r="B700408" s="697"/>
    </row>
    <row r="700409" spans="2:2">
      <c r="B700409" s="697"/>
    </row>
    <row r="700410" spans="2:2">
      <c r="B700410" s="697"/>
    </row>
    <row r="700411" spans="2:2">
      <c r="B700411" s="697"/>
    </row>
    <row r="700412" spans="2:2">
      <c r="B700412" s="697"/>
    </row>
    <row r="700413" spans="2:2">
      <c r="B700413" s="697"/>
    </row>
    <row r="700414" spans="2:2">
      <c r="B700414" s="697"/>
    </row>
    <row r="700415" spans="2:2">
      <c r="B700415" s="697"/>
    </row>
    <row r="700416" spans="2:2">
      <c r="B700416" s="697"/>
    </row>
    <row r="700417" spans="2:2">
      <c r="B700417" s="697"/>
    </row>
    <row r="700418" spans="2:2">
      <c r="B700418" s="697"/>
    </row>
    <row r="700419" spans="2:2">
      <c r="B700419" s="697"/>
    </row>
    <row r="700420" spans="2:2">
      <c r="B700420" s="697"/>
    </row>
    <row r="700421" spans="2:2">
      <c r="B700421" s="697"/>
    </row>
    <row r="700422" spans="2:2">
      <c r="B700422" s="697"/>
    </row>
    <row r="700423" spans="2:2">
      <c r="B700423" s="697"/>
    </row>
    <row r="700424" spans="2:2">
      <c r="B700424" s="697"/>
    </row>
    <row r="700425" spans="2:2">
      <c r="B700425" s="697"/>
    </row>
    <row r="700426" spans="2:2">
      <c r="B700426" s="697"/>
    </row>
    <row r="700427" spans="2:2">
      <c r="B700427" s="697"/>
    </row>
    <row r="700428" spans="2:2">
      <c r="B700428" s="697"/>
    </row>
    <row r="700429" spans="2:2">
      <c r="B700429" s="697"/>
    </row>
    <row r="700430" spans="2:2">
      <c r="B700430" s="697"/>
    </row>
    <row r="700431" spans="2:2">
      <c r="B700431" s="697"/>
    </row>
    <row r="700432" spans="2:2">
      <c r="B700432" s="697"/>
    </row>
    <row r="700433" spans="2:2">
      <c r="B700433" s="697"/>
    </row>
    <row r="700434" spans="2:2">
      <c r="B700434" s="697"/>
    </row>
    <row r="700435" spans="2:2">
      <c r="B700435" s="697"/>
    </row>
    <row r="700436" spans="2:2">
      <c r="B700436" s="697"/>
    </row>
    <row r="700437" spans="2:2">
      <c r="B700437" s="697"/>
    </row>
    <row r="700438" spans="2:2">
      <c r="B700438" s="697"/>
    </row>
    <row r="700439" spans="2:2">
      <c r="B700439" s="697"/>
    </row>
    <row r="700440" spans="2:2">
      <c r="B700440" s="697"/>
    </row>
    <row r="700441" spans="2:2">
      <c r="B700441" s="697"/>
    </row>
    <row r="700442" spans="2:2">
      <c r="B700442" s="697"/>
    </row>
    <row r="700443" spans="2:2">
      <c r="B700443" s="697"/>
    </row>
    <row r="700444" spans="2:2">
      <c r="B700444" s="697"/>
    </row>
    <row r="700445" spans="2:2">
      <c r="B700445" s="697"/>
    </row>
    <row r="700446" spans="2:2">
      <c r="B700446" s="697"/>
    </row>
    <row r="700447" spans="2:2">
      <c r="B700447" s="697"/>
    </row>
    <row r="700448" spans="2:2">
      <c r="B700448" s="697"/>
    </row>
    <row r="700449" spans="2:2">
      <c r="B700449" s="697"/>
    </row>
    <row r="700450" spans="2:2">
      <c r="B700450" s="697"/>
    </row>
    <row r="700451" spans="2:2">
      <c r="B700451" s="697"/>
    </row>
    <row r="700452" spans="2:2">
      <c r="B700452" s="697"/>
    </row>
    <row r="700453" spans="2:2">
      <c r="B700453" s="697"/>
    </row>
    <row r="700454" spans="2:2">
      <c r="B700454" s="697"/>
    </row>
    <row r="700455" spans="2:2">
      <c r="B700455" s="697"/>
    </row>
    <row r="700456" spans="2:2">
      <c r="B700456" s="697"/>
    </row>
    <row r="700457" spans="2:2">
      <c r="B700457" s="697"/>
    </row>
    <row r="700458" spans="2:2">
      <c r="B700458" s="697"/>
    </row>
    <row r="700459" spans="2:2">
      <c r="B700459" s="697"/>
    </row>
    <row r="700460" spans="2:2">
      <c r="B700460" s="697"/>
    </row>
    <row r="700461" spans="2:2">
      <c r="B700461" s="697"/>
    </row>
    <row r="700462" spans="2:2">
      <c r="B700462" s="697"/>
    </row>
    <row r="700463" spans="2:2">
      <c r="B700463" s="697"/>
    </row>
    <row r="700464" spans="2:2">
      <c r="B700464" s="697"/>
    </row>
    <row r="700465" spans="2:2">
      <c r="B700465" s="697"/>
    </row>
    <row r="700466" spans="2:2">
      <c r="B700466" s="697"/>
    </row>
    <row r="700467" spans="2:2">
      <c r="B700467" s="697"/>
    </row>
    <row r="700468" spans="2:2">
      <c r="B700468" s="697"/>
    </row>
    <row r="700469" spans="2:2">
      <c r="B700469" s="697"/>
    </row>
    <row r="700470" spans="2:2">
      <c r="B700470" s="697"/>
    </row>
    <row r="700471" spans="2:2">
      <c r="B700471" s="697"/>
    </row>
    <row r="700472" spans="2:2">
      <c r="B700472" s="697"/>
    </row>
    <row r="700473" spans="2:2">
      <c r="B700473" s="697"/>
    </row>
    <row r="700474" spans="2:2">
      <c r="B700474" s="697"/>
    </row>
    <row r="700475" spans="2:2">
      <c r="B700475" s="697"/>
    </row>
    <row r="700476" spans="2:2">
      <c r="B700476" s="697"/>
    </row>
    <row r="700477" spans="2:2">
      <c r="B700477" s="697"/>
    </row>
    <row r="700478" spans="2:2">
      <c r="B700478" s="697"/>
    </row>
    <row r="700479" spans="2:2">
      <c r="B700479" s="697"/>
    </row>
    <row r="700480" spans="2:2">
      <c r="B700480" s="697"/>
    </row>
    <row r="700481" spans="2:2">
      <c r="B700481" s="697"/>
    </row>
    <row r="700482" spans="2:2">
      <c r="B700482" s="697"/>
    </row>
    <row r="700483" spans="2:2">
      <c r="B700483" s="697"/>
    </row>
    <row r="700484" spans="2:2">
      <c r="B700484" s="697"/>
    </row>
    <row r="700485" spans="2:2">
      <c r="B700485" s="697"/>
    </row>
    <row r="700486" spans="2:2">
      <c r="B700486" s="697"/>
    </row>
    <row r="700487" spans="2:2">
      <c r="B700487" s="697"/>
    </row>
    <row r="700488" spans="2:2">
      <c r="B700488" s="697"/>
    </row>
    <row r="700489" spans="2:2">
      <c r="B700489" s="697"/>
    </row>
    <row r="700490" spans="2:2">
      <c r="B700490" s="697"/>
    </row>
    <row r="700491" spans="2:2">
      <c r="B700491" s="697"/>
    </row>
    <row r="700492" spans="2:2">
      <c r="B700492" s="697"/>
    </row>
    <row r="700493" spans="2:2">
      <c r="B700493" s="697"/>
    </row>
    <row r="700494" spans="2:2">
      <c r="B700494" s="697"/>
    </row>
    <row r="700495" spans="2:2">
      <c r="B700495" s="697"/>
    </row>
    <row r="700496" spans="2:2">
      <c r="B700496" s="697"/>
    </row>
    <row r="700497" spans="2:2">
      <c r="B700497" s="697"/>
    </row>
    <row r="700498" spans="2:2">
      <c r="B700498" s="697"/>
    </row>
    <row r="700499" spans="2:2">
      <c r="B700499" s="697"/>
    </row>
    <row r="700500" spans="2:2">
      <c r="B700500" s="697"/>
    </row>
    <row r="700501" spans="2:2">
      <c r="B700501" s="697"/>
    </row>
    <row r="700502" spans="2:2">
      <c r="B700502" s="697"/>
    </row>
    <row r="700503" spans="2:2">
      <c r="B700503" s="697"/>
    </row>
    <row r="700504" spans="2:2">
      <c r="B700504" s="697"/>
    </row>
    <row r="700505" spans="2:2">
      <c r="B700505" s="697"/>
    </row>
    <row r="700506" spans="2:2">
      <c r="B700506" s="697"/>
    </row>
    <row r="700507" spans="2:2">
      <c r="B700507" s="697"/>
    </row>
    <row r="700508" spans="2:2">
      <c r="B700508" s="697"/>
    </row>
    <row r="700509" spans="2:2">
      <c r="B700509" s="697"/>
    </row>
    <row r="700510" spans="2:2">
      <c r="B700510" s="697"/>
    </row>
    <row r="700511" spans="2:2">
      <c r="B700511" s="697"/>
    </row>
    <row r="700512" spans="2:2">
      <c r="B700512" s="697"/>
    </row>
    <row r="700513" spans="2:2">
      <c r="B700513" s="697"/>
    </row>
    <row r="700514" spans="2:2">
      <c r="B700514" s="697"/>
    </row>
    <row r="700515" spans="2:2">
      <c r="B700515" s="697"/>
    </row>
    <row r="700516" spans="2:2">
      <c r="B700516" s="697"/>
    </row>
    <row r="700517" spans="2:2">
      <c r="B700517" s="697"/>
    </row>
    <row r="700518" spans="2:2">
      <c r="B700518" s="697"/>
    </row>
    <row r="700519" spans="2:2">
      <c r="B700519" s="697"/>
    </row>
    <row r="700520" spans="2:2">
      <c r="B700520" s="697"/>
    </row>
    <row r="700521" spans="2:2">
      <c r="B700521" s="697"/>
    </row>
    <row r="700522" spans="2:2">
      <c r="B700522" s="697"/>
    </row>
    <row r="700523" spans="2:2">
      <c r="B700523" s="697"/>
    </row>
    <row r="700524" spans="2:2">
      <c r="B700524" s="697"/>
    </row>
    <row r="700525" spans="2:2">
      <c r="B700525" s="697"/>
    </row>
    <row r="700526" spans="2:2">
      <c r="B700526" s="697"/>
    </row>
    <row r="700527" spans="2:2">
      <c r="B700527" s="697"/>
    </row>
    <row r="700528" spans="2:2">
      <c r="B700528" s="697"/>
    </row>
    <row r="700529" spans="2:2">
      <c r="B700529" s="697"/>
    </row>
    <row r="700530" spans="2:2">
      <c r="B700530" s="697"/>
    </row>
    <row r="700531" spans="2:2">
      <c r="B700531" s="697"/>
    </row>
    <row r="700532" spans="2:2">
      <c r="B700532" s="697"/>
    </row>
    <row r="700533" spans="2:2">
      <c r="B700533" s="697"/>
    </row>
    <row r="700534" spans="2:2">
      <c r="B700534" s="697"/>
    </row>
    <row r="700535" spans="2:2">
      <c r="B700535" s="697"/>
    </row>
    <row r="700536" spans="2:2">
      <c r="B700536" s="697"/>
    </row>
    <row r="700537" spans="2:2">
      <c r="B700537" s="697"/>
    </row>
    <row r="700538" spans="2:2">
      <c r="B700538" s="697"/>
    </row>
    <row r="700539" spans="2:2">
      <c r="B700539" s="697"/>
    </row>
    <row r="700540" spans="2:2">
      <c r="B700540" s="697"/>
    </row>
    <row r="700541" spans="2:2">
      <c r="B700541" s="697"/>
    </row>
    <row r="700542" spans="2:2">
      <c r="B700542" s="697"/>
    </row>
    <row r="700543" spans="2:2">
      <c r="B700543" s="697"/>
    </row>
    <row r="700544" spans="2:2">
      <c r="B700544" s="697"/>
    </row>
    <row r="700545" spans="2:2">
      <c r="B700545" s="697"/>
    </row>
    <row r="700546" spans="2:2">
      <c r="B700546" s="697"/>
    </row>
    <row r="700547" spans="2:2">
      <c r="B700547" s="697"/>
    </row>
    <row r="700548" spans="2:2">
      <c r="B700548" s="697"/>
    </row>
    <row r="700549" spans="2:2">
      <c r="B700549" s="697"/>
    </row>
    <row r="700550" spans="2:2">
      <c r="B700550" s="697"/>
    </row>
    <row r="700551" spans="2:2">
      <c r="B700551" s="697"/>
    </row>
    <row r="700552" spans="2:2">
      <c r="B700552" s="697"/>
    </row>
    <row r="700553" spans="2:2">
      <c r="B700553" s="697"/>
    </row>
    <row r="700554" spans="2:2">
      <c r="B700554" s="697"/>
    </row>
    <row r="700555" spans="2:2">
      <c r="B700555" s="697"/>
    </row>
    <row r="700556" spans="2:2">
      <c r="B700556" s="697"/>
    </row>
    <row r="700557" spans="2:2">
      <c r="B700557" s="697"/>
    </row>
    <row r="700558" spans="2:2">
      <c r="B700558" s="697"/>
    </row>
    <row r="700559" spans="2:2">
      <c r="B700559" s="697"/>
    </row>
    <row r="700560" spans="2:2">
      <c r="B700560" s="697"/>
    </row>
    <row r="700561" spans="2:2">
      <c r="B700561" s="697"/>
    </row>
    <row r="700562" spans="2:2">
      <c r="B700562" s="697"/>
    </row>
    <row r="700563" spans="2:2">
      <c r="B700563" s="697"/>
    </row>
    <row r="700564" spans="2:2">
      <c r="B700564" s="697"/>
    </row>
    <row r="700565" spans="2:2">
      <c r="B700565" s="697"/>
    </row>
    <row r="700566" spans="2:2">
      <c r="B700566" s="697"/>
    </row>
    <row r="700567" spans="2:2">
      <c r="B700567" s="697"/>
    </row>
    <row r="700568" spans="2:2">
      <c r="B700568" s="697"/>
    </row>
    <row r="700569" spans="2:2">
      <c r="B700569" s="697"/>
    </row>
    <row r="700570" spans="2:2">
      <c r="B700570" s="697"/>
    </row>
    <row r="700571" spans="2:2">
      <c r="B700571" s="697"/>
    </row>
    <row r="700572" spans="2:2">
      <c r="B700572" s="697"/>
    </row>
    <row r="700573" spans="2:2">
      <c r="B700573" s="697"/>
    </row>
    <row r="700574" spans="2:2">
      <c r="B700574" s="697"/>
    </row>
    <row r="700575" spans="2:2">
      <c r="B700575" s="697"/>
    </row>
    <row r="700576" spans="2:2">
      <c r="B700576" s="697"/>
    </row>
    <row r="700577" spans="2:2">
      <c r="B700577" s="697"/>
    </row>
    <row r="700578" spans="2:2">
      <c r="B700578" s="697"/>
    </row>
    <row r="700579" spans="2:2">
      <c r="B700579" s="697"/>
    </row>
    <row r="700580" spans="2:2">
      <c r="B700580" s="697"/>
    </row>
    <row r="700581" spans="2:2">
      <c r="B700581" s="697"/>
    </row>
    <row r="700582" spans="2:2">
      <c r="B700582" s="697"/>
    </row>
    <row r="700583" spans="2:2">
      <c r="B700583" s="697"/>
    </row>
    <row r="700584" spans="2:2">
      <c r="B700584" s="697"/>
    </row>
    <row r="700585" spans="2:2">
      <c r="B700585" s="697"/>
    </row>
    <row r="700586" spans="2:2">
      <c r="B700586" s="697"/>
    </row>
    <row r="700587" spans="2:2">
      <c r="B700587" s="697"/>
    </row>
    <row r="700588" spans="2:2">
      <c r="B700588" s="697"/>
    </row>
    <row r="700589" spans="2:2">
      <c r="B700589" s="697"/>
    </row>
    <row r="700590" spans="2:2">
      <c r="B700590" s="697"/>
    </row>
    <row r="700591" spans="2:2">
      <c r="B700591" s="697"/>
    </row>
    <row r="700592" spans="2:2">
      <c r="B700592" s="697"/>
    </row>
    <row r="700593" spans="2:2">
      <c r="B700593" s="697"/>
    </row>
    <row r="700594" spans="2:2">
      <c r="B700594" s="697"/>
    </row>
    <row r="700595" spans="2:2">
      <c r="B700595" s="697"/>
    </row>
    <row r="700596" spans="2:2">
      <c r="B700596" s="697"/>
    </row>
    <row r="700597" spans="2:2">
      <c r="B700597" s="697"/>
    </row>
    <row r="700598" spans="2:2">
      <c r="B700598" s="697"/>
    </row>
    <row r="700599" spans="2:2">
      <c r="B700599" s="697"/>
    </row>
    <row r="700600" spans="2:2">
      <c r="B700600" s="697"/>
    </row>
    <row r="700601" spans="2:2">
      <c r="B700601" s="697"/>
    </row>
    <row r="700602" spans="2:2">
      <c r="B700602" s="697"/>
    </row>
    <row r="700603" spans="2:2">
      <c r="B700603" s="697"/>
    </row>
    <row r="700604" spans="2:2">
      <c r="B700604" s="697"/>
    </row>
    <row r="700605" spans="2:2">
      <c r="B700605" s="697"/>
    </row>
    <row r="700606" spans="2:2">
      <c r="B700606" s="697"/>
    </row>
    <row r="700607" spans="2:2">
      <c r="B700607" s="697"/>
    </row>
    <row r="700608" spans="2:2">
      <c r="B700608" s="697"/>
    </row>
    <row r="700609" spans="2:2">
      <c r="B700609" s="697"/>
    </row>
    <row r="700610" spans="2:2">
      <c r="B700610" s="697"/>
    </row>
    <row r="700611" spans="2:2">
      <c r="B700611" s="697"/>
    </row>
    <row r="700612" spans="2:2">
      <c r="B700612" s="697"/>
    </row>
    <row r="700613" spans="2:2">
      <c r="B700613" s="697"/>
    </row>
    <row r="700614" spans="2:2">
      <c r="B700614" s="697"/>
    </row>
    <row r="700615" spans="2:2">
      <c r="B700615" s="697"/>
    </row>
    <row r="700616" spans="2:2">
      <c r="B700616" s="697"/>
    </row>
    <row r="700617" spans="2:2">
      <c r="B700617" s="697"/>
    </row>
    <row r="700618" spans="2:2">
      <c r="B700618" s="697"/>
    </row>
    <row r="700619" spans="2:2">
      <c r="B700619" s="697"/>
    </row>
    <row r="700620" spans="2:2">
      <c r="B700620" s="697"/>
    </row>
    <row r="700621" spans="2:2">
      <c r="B700621" s="697"/>
    </row>
    <row r="700622" spans="2:2">
      <c r="B700622" s="697"/>
    </row>
    <row r="700623" spans="2:2">
      <c r="B700623" s="697"/>
    </row>
    <row r="700624" spans="2:2">
      <c r="B700624" s="697"/>
    </row>
    <row r="700625" spans="2:2">
      <c r="B700625" s="697"/>
    </row>
    <row r="700626" spans="2:2">
      <c r="B700626" s="697"/>
    </row>
    <row r="700627" spans="2:2">
      <c r="B700627" s="697"/>
    </row>
    <row r="700628" spans="2:2">
      <c r="B700628" s="697"/>
    </row>
    <row r="700629" spans="2:2">
      <c r="B700629" s="697"/>
    </row>
    <row r="700630" spans="2:2">
      <c r="B700630" s="697"/>
    </row>
    <row r="700631" spans="2:2">
      <c r="B700631" s="697"/>
    </row>
    <row r="700632" spans="2:2">
      <c r="B700632" s="697"/>
    </row>
    <row r="700633" spans="2:2">
      <c r="B700633" s="697"/>
    </row>
    <row r="700634" spans="2:2">
      <c r="B700634" s="697"/>
    </row>
    <row r="700635" spans="2:2">
      <c r="B700635" s="697"/>
    </row>
    <row r="700636" spans="2:2">
      <c r="B700636" s="697"/>
    </row>
    <row r="700637" spans="2:2">
      <c r="B700637" s="697"/>
    </row>
    <row r="700638" spans="2:2">
      <c r="B700638" s="697"/>
    </row>
    <row r="700639" spans="2:2">
      <c r="B700639" s="697"/>
    </row>
    <row r="700640" spans="2:2">
      <c r="B700640" s="697"/>
    </row>
    <row r="700641" spans="2:2">
      <c r="B700641" s="697"/>
    </row>
    <row r="700642" spans="2:2">
      <c r="B700642" s="697"/>
    </row>
    <row r="700643" spans="2:2">
      <c r="B700643" s="697"/>
    </row>
    <row r="700644" spans="2:2">
      <c r="B700644" s="697"/>
    </row>
    <row r="700645" spans="2:2">
      <c r="B700645" s="697"/>
    </row>
    <row r="700646" spans="2:2">
      <c r="B700646" s="697"/>
    </row>
    <row r="700647" spans="2:2">
      <c r="B700647" s="697"/>
    </row>
    <row r="700648" spans="2:2">
      <c r="B700648" s="697"/>
    </row>
    <row r="700649" spans="2:2">
      <c r="B700649" s="697"/>
    </row>
    <row r="700650" spans="2:2">
      <c r="B700650" s="697"/>
    </row>
    <row r="700651" spans="2:2">
      <c r="B700651" s="697"/>
    </row>
    <row r="700652" spans="2:2">
      <c r="B700652" s="697"/>
    </row>
    <row r="700653" spans="2:2">
      <c r="B700653" s="697"/>
    </row>
    <row r="700654" spans="2:2">
      <c r="B700654" s="697"/>
    </row>
    <row r="700655" spans="2:2">
      <c r="B700655" s="697"/>
    </row>
    <row r="700656" spans="2:2">
      <c r="B700656" s="697"/>
    </row>
    <row r="700657" spans="2:2">
      <c r="B700657" s="697"/>
    </row>
    <row r="700658" spans="2:2">
      <c r="B700658" s="697"/>
    </row>
    <row r="700659" spans="2:2">
      <c r="B700659" s="697"/>
    </row>
    <row r="700660" spans="2:2">
      <c r="B700660" s="697"/>
    </row>
    <row r="700661" spans="2:2">
      <c r="B700661" s="697"/>
    </row>
    <row r="700662" spans="2:2">
      <c r="B700662" s="697"/>
    </row>
    <row r="700663" spans="2:2">
      <c r="B700663" s="697"/>
    </row>
    <row r="700664" spans="2:2">
      <c r="B700664" s="697"/>
    </row>
    <row r="700665" spans="2:2">
      <c r="B700665" s="697"/>
    </row>
    <row r="700666" spans="2:2">
      <c r="B700666" s="697"/>
    </row>
    <row r="700667" spans="2:2">
      <c r="B700667" s="697"/>
    </row>
    <row r="700668" spans="2:2">
      <c r="B700668" s="697"/>
    </row>
    <row r="700669" spans="2:2">
      <c r="B700669" s="697"/>
    </row>
    <row r="700670" spans="2:2">
      <c r="B700670" s="697"/>
    </row>
    <row r="700671" spans="2:2">
      <c r="B700671" s="697"/>
    </row>
    <row r="700672" spans="2:2">
      <c r="B700672" s="697"/>
    </row>
    <row r="700673" spans="2:2">
      <c r="B700673" s="697"/>
    </row>
    <row r="700674" spans="2:2">
      <c r="B700674" s="697"/>
    </row>
    <row r="700675" spans="2:2">
      <c r="B700675" s="697"/>
    </row>
    <row r="700676" spans="2:2">
      <c r="B700676" s="697"/>
    </row>
    <row r="700677" spans="2:2">
      <c r="B700677" s="697"/>
    </row>
    <row r="700678" spans="2:2">
      <c r="B700678" s="697"/>
    </row>
    <row r="700679" spans="2:2">
      <c r="B700679" s="697"/>
    </row>
    <row r="700680" spans="2:2">
      <c r="B700680" s="697"/>
    </row>
    <row r="700681" spans="2:2">
      <c r="B700681" s="697"/>
    </row>
    <row r="700682" spans="2:2">
      <c r="B700682" s="697"/>
    </row>
    <row r="700683" spans="2:2">
      <c r="B700683" s="697"/>
    </row>
    <row r="700684" spans="2:2">
      <c r="B700684" s="697"/>
    </row>
    <row r="700685" spans="2:2">
      <c r="B700685" s="697"/>
    </row>
    <row r="700686" spans="2:2">
      <c r="B700686" s="697"/>
    </row>
    <row r="700687" spans="2:2">
      <c r="B700687" s="697"/>
    </row>
    <row r="700688" spans="2:2">
      <c r="B700688" s="697"/>
    </row>
    <row r="700689" spans="2:2">
      <c r="B700689" s="697"/>
    </row>
    <row r="700690" spans="2:2">
      <c r="B700690" s="697"/>
    </row>
    <row r="700691" spans="2:2">
      <c r="B700691" s="697"/>
    </row>
    <row r="700692" spans="2:2">
      <c r="B700692" s="697"/>
    </row>
    <row r="700693" spans="2:2">
      <c r="B700693" s="697"/>
    </row>
    <row r="700694" spans="2:2">
      <c r="B700694" s="697"/>
    </row>
    <row r="700695" spans="2:2">
      <c r="B700695" s="697"/>
    </row>
    <row r="700696" spans="2:2">
      <c r="B700696" s="697"/>
    </row>
    <row r="700697" spans="2:2">
      <c r="B700697" s="697"/>
    </row>
    <row r="700698" spans="2:2">
      <c r="B700698" s="697"/>
    </row>
    <row r="700699" spans="2:2">
      <c r="B700699" s="697"/>
    </row>
    <row r="700700" spans="2:2">
      <c r="B700700" s="697"/>
    </row>
    <row r="700701" spans="2:2">
      <c r="B700701" s="697"/>
    </row>
    <row r="700702" spans="2:2">
      <c r="B700702" s="697"/>
    </row>
    <row r="700703" spans="2:2">
      <c r="B700703" s="697"/>
    </row>
    <row r="700704" spans="2:2">
      <c r="B700704" s="697"/>
    </row>
    <row r="700705" spans="2:2">
      <c r="B700705" s="697"/>
    </row>
    <row r="700706" spans="2:2">
      <c r="B700706" s="697"/>
    </row>
    <row r="700707" spans="2:2">
      <c r="B700707" s="697"/>
    </row>
    <row r="700708" spans="2:2">
      <c r="B700708" s="697"/>
    </row>
    <row r="700709" spans="2:2">
      <c r="B700709" s="697"/>
    </row>
    <row r="700710" spans="2:2">
      <c r="B700710" s="697"/>
    </row>
    <row r="700711" spans="2:2">
      <c r="B700711" s="697"/>
    </row>
    <row r="700712" spans="2:2">
      <c r="B700712" s="697"/>
    </row>
    <row r="700713" spans="2:2">
      <c r="B700713" s="697"/>
    </row>
    <row r="700714" spans="2:2">
      <c r="B700714" s="697"/>
    </row>
    <row r="700715" spans="2:2">
      <c r="B700715" s="697"/>
    </row>
    <row r="700716" spans="2:2">
      <c r="B700716" s="697"/>
    </row>
    <row r="700717" spans="2:2">
      <c r="B700717" s="697"/>
    </row>
    <row r="700718" spans="2:2">
      <c r="B700718" s="697"/>
    </row>
    <row r="700719" spans="2:2">
      <c r="B700719" s="697"/>
    </row>
    <row r="700720" spans="2:2">
      <c r="B700720" s="697"/>
    </row>
    <row r="700721" spans="2:2">
      <c r="B700721" s="697"/>
    </row>
    <row r="700722" spans="2:2">
      <c r="B700722" s="697"/>
    </row>
    <row r="700723" spans="2:2">
      <c r="B700723" s="697"/>
    </row>
    <row r="700724" spans="2:2">
      <c r="B700724" s="697"/>
    </row>
    <row r="700725" spans="2:2">
      <c r="B700725" s="697"/>
    </row>
    <row r="700726" spans="2:2">
      <c r="B700726" s="697"/>
    </row>
    <row r="700727" spans="2:2">
      <c r="B700727" s="697"/>
    </row>
    <row r="700728" spans="2:2">
      <c r="B700728" s="697"/>
    </row>
    <row r="700729" spans="2:2">
      <c r="B700729" s="697"/>
    </row>
    <row r="700730" spans="2:2">
      <c r="B700730" s="697"/>
    </row>
    <row r="700731" spans="2:2">
      <c r="B700731" s="697"/>
    </row>
    <row r="700732" spans="2:2">
      <c r="B700732" s="697"/>
    </row>
    <row r="700733" spans="2:2">
      <c r="B700733" s="697"/>
    </row>
    <row r="700734" spans="2:2">
      <c r="B700734" s="697"/>
    </row>
    <row r="700735" spans="2:2">
      <c r="B700735" s="697"/>
    </row>
    <row r="700736" spans="2:2">
      <c r="B700736" s="697"/>
    </row>
    <row r="700737" spans="2:2">
      <c r="B700737" s="697"/>
    </row>
    <row r="700738" spans="2:2">
      <c r="B700738" s="697"/>
    </row>
    <row r="700739" spans="2:2">
      <c r="B700739" s="697"/>
    </row>
    <row r="700740" spans="2:2">
      <c r="B700740" s="697"/>
    </row>
    <row r="700741" spans="2:2">
      <c r="B700741" s="697"/>
    </row>
    <row r="700742" spans="2:2">
      <c r="B700742" s="697"/>
    </row>
    <row r="700743" spans="2:2">
      <c r="B700743" s="697"/>
    </row>
    <row r="700744" spans="2:2">
      <c r="B700744" s="697"/>
    </row>
    <row r="700745" spans="2:2">
      <c r="B700745" s="697"/>
    </row>
    <row r="700746" spans="2:2">
      <c r="B700746" s="697"/>
    </row>
    <row r="700747" spans="2:2">
      <c r="B700747" s="697"/>
    </row>
    <row r="700748" spans="2:2">
      <c r="B700748" s="697"/>
    </row>
    <row r="700749" spans="2:2">
      <c r="B700749" s="697"/>
    </row>
    <row r="700750" spans="2:2">
      <c r="B700750" s="697"/>
    </row>
    <row r="700751" spans="2:2">
      <c r="B700751" s="697"/>
    </row>
    <row r="700752" spans="2:2">
      <c r="B700752" s="697"/>
    </row>
    <row r="700753" spans="2:2">
      <c r="B700753" s="697"/>
    </row>
    <row r="700754" spans="2:2">
      <c r="B700754" s="697"/>
    </row>
    <row r="700755" spans="2:2">
      <c r="B700755" s="697"/>
    </row>
    <row r="700756" spans="2:2">
      <c r="B700756" s="697"/>
    </row>
    <row r="700757" spans="2:2">
      <c r="B700757" s="697"/>
    </row>
    <row r="700758" spans="2:2">
      <c r="B700758" s="697"/>
    </row>
    <row r="700759" spans="2:2">
      <c r="B700759" s="697"/>
    </row>
    <row r="700760" spans="2:2">
      <c r="B700760" s="697"/>
    </row>
    <row r="700761" spans="2:2">
      <c r="B700761" s="697"/>
    </row>
    <row r="700762" spans="2:2">
      <c r="B700762" s="697"/>
    </row>
    <row r="700763" spans="2:2">
      <c r="B700763" s="697"/>
    </row>
    <row r="700764" spans="2:2">
      <c r="B700764" s="697"/>
    </row>
    <row r="700765" spans="2:2">
      <c r="B700765" s="697"/>
    </row>
    <row r="700766" spans="2:2">
      <c r="B700766" s="697"/>
    </row>
    <row r="700767" spans="2:2">
      <c r="B700767" s="697"/>
    </row>
    <row r="700768" spans="2:2">
      <c r="B700768" s="697"/>
    </row>
    <row r="700769" spans="2:2">
      <c r="B700769" s="697"/>
    </row>
    <row r="700770" spans="2:2">
      <c r="B700770" s="697"/>
    </row>
    <row r="700771" spans="2:2">
      <c r="B700771" s="697"/>
    </row>
    <row r="700772" spans="2:2">
      <c r="B700772" s="697"/>
    </row>
    <row r="700773" spans="2:2">
      <c r="B700773" s="697"/>
    </row>
    <row r="700774" spans="2:2">
      <c r="B700774" s="697"/>
    </row>
    <row r="700775" spans="2:2">
      <c r="B700775" s="697"/>
    </row>
    <row r="700776" spans="2:2">
      <c r="B700776" s="697"/>
    </row>
    <row r="700777" spans="2:2">
      <c r="B700777" s="697"/>
    </row>
    <row r="700778" spans="2:2">
      <c r="B700778" s="697"/>
    </row>
    <row r="700779" spans="2:2">
      <c r="B700779" s="697"/>
    </row>
    <row r="700780" spans="2:2">
      <c r="B700780" s="697"/>
    </row>
    <row r="700781" spans="2:2">
      <c r="B700781" s="697"/>
    </row>
    <row r="700782" spans="2:2">
      <c r="B700782" s="697"/>
    </row>
    <row r="700783" spans="2:2">
      <c r="B700783" s="697"/>
    </row>
    <row r="700784" spans="2:2">
      <c r="B700784" s="697"/>
    </row>
    <row r="700785" spans="2:2">
      <c r="B700785" s="697"/>
    </row>
    <row r="700786" spans="2:2">
      <c r="B700786" s="697"/>
    </row>
    <row r="700787" spans="2:2">
      <c r="B700787" s="697"/>
    </row>
    <row r="700788" spans="2:2">
      <c r="B700788" s="697"/>
    </row>
    <row r="700789" spans="2:2">
      <c r="B700789" s="697"/>
    </row>
    <row r="700790" spans="2:2">
      <c r="B700790" s="697"/>
    </row>
    <row r="700791" spans="2:2">
      <c r="B700791" s="697"/>
    </row>
    <row r="700792" spans="2:2">
      <c r="B700792" s="697"/>
    </row>
    <row r="700793" spans="2:2">
      <c r="B700793" s="697"/>
    </row>
    <row r="700794" spans="2:2">
      <c r="B700794" s="697"/>
    </row>
    <row r="700795" spans="2:2">
      <c r="B700795" s="697"/>
    </row>
    <row r="700796" spans="2:2">
      <c r="B700796" s="697"/>
    </row>
    <row r="700797" spans="2:2">
      <c r="B700797" s="697"/>
    </row>
    <row r="700798" spans="2:2">
      <c r="B700798" s="697"/>
    </row>
    <row r="700799" spans="2:2">
      <c r="B700799" s="697"/>
    </row>
    <row r="700800" spans="2:2">
      <c r="B700800" s="697"/>
    </row>
    <row r="700801" spans="2:2">
      <c r="B700801" s="697"/>
    </row>
    <row r="700802" spans="2:2">
      <c r="B700802" s="697"/>
    </row>
    <row r="700803" spans="2:2">
      <c r="B700803" s="697"/>
    </row>
    <row r="700804" spans="2:2">
      <c r="B700804" s="697"/>
    </row>
    <row r="700805" spans="2:2">
      <c r="B700805" s="697"/>
    </row>
    <row r="700806" spans="2:2">
      <c r="B700806" s="697"/>
    </row>
    <row r="700807" spans="2:2">
      <c r="B700807" s="697"/>
    </row>
    <row r="700808" spans="2:2">
      <c r="B700808" s="697"/>
    </row>
    <row r="700809" spans="2:2">
      <c r="B700809" s="697"/>
    </row>
    <row r="700810" spans="2:2">
      <c r="B700810" s="697"/>
    </row>
    <row r="700811" spans="2:2">
      <c r="B700811" s="697"/>
    </row>
    <row r="700812" spans="2:2">
      <c r="B700812" s="697"/>
    </row>
    <row r="700813" spans="2:2">
      <c r="B700813" s="697"/>
    </row>
    <row r="700814" spans="2:2">
      <c r="B700814" s="697"/>
    </row>
    <row r="700815" spans="2:2">
      <c r="B700815" s="697"/>
    </row>
    <row r="700816" spans="2:2">
      <c r="B700816" s="697"/>
    </row>
    <row r="700817" spans="2:2">
      <c r="B700817" s="697"/>
    </row>
    <row r="700818" spans="2:2">
      <c r="B700818" s="697"/>
    </row>
    <row r="700819" spans="2:2">
      <c r="B700819" s="697"/>
    </row>
    <row r="700820" spans="2:2">
      <c r="B700820" s="697"/>
    </row>
    <row r="700821" spans="2:2">
      <c r="B700821" s="697"/>
    </row>
    <row r="700822" spans="2:2">
      <c r="B700822" s="697"/>
    </row>
    <row r="700823" spans="2:2">
      <c r="B700823" s="697"/>
    </row>
    <row r="700824" spans="2:2">
      <c r="B700824" s="697"/>
    </row>
    <row r="700825" spans="2:2">
      <c r="B700825" s="697"/>
    </row>
    <row r="700826" spans="2:2">
      <c r="B700826" s="697"/>
    </row>
    <row r="700827" spans="2:2">
      <c r="B700827" s="697"/>
    </row>
    <row r="700828" spans="2:2">
      <c r="B700828" s="697"/>
    </row>
    <row r="700829" spans="2:2">
      <c r="B700829" s="697"/>
    </row>
    <row r="700830" spans="2:2">
      <c r="B700830" s="697"/>
    </row>
    <row r="700831" spans="2:2">
      <c r="B700831" s="697"/>
    </row>
    <row r="700832" spans="2:2">
      <c r="B700832" s="697"/>
    </row>
    <row r="700833" spans="2:2">
      <c r="B700833" s="697"/>
    </row>
    <row r="700834" spans="2:2">
      <c r="B700834" s="697"/>
    </row>
    <row r="700835" spans="2:2">
      <c r="B700835" s="697"/>
    </row>
    <row r="700836" spans="2:2">
      <c r="B700836" s="697"/>
    </row>
    <row r="700837" spans="2:2">
      <c r="B700837" s="697"/>
    </row>
    <row r="700838" spans="2:2">
      <c r="B700838" s="697"/>
    </row>
    <row r="700839" spans="2:2">
      <c r="B700839" s="697"/>
    </row>
    <row r="700840" spans="2:2">
      <c r="B700840" s="697"/>
    </row>
    <row r="700841" spans="2:2">
      <c r="B700841" s="697"/>
    </row>
    <row r="700842" spans="2:2">
      <c r="B700842" s="697"/>
    </row>
    <row r="700843" spans="2:2">
      <c r="B700843" s="697"/>
    </row>
    <row r="700844" spans="2:2">
      <c r="B700844" s="697"/>
    </row>
    <row r="700845" spans="2:2">
      <c r="B700845" s="697"/>
    </row>
    <row r="700846" spans="2:2">
      <c r="B700846" s="697"/>
    </row>
    <row r="700847" spans="2:2">
      <c r="B700847" s="697"/>
    </row>
    <row r="700848" spans="2:2">
      <c r="B700848" s="697"/>
    </row>
    <row r="700849" spans="2:2">
      <c r="B700849" s="697"/>
    </row>
    <row r="700850" spans="2:2">
      <c r="B700850" s="697"/>
    </row>
    <row r="700851" spans="2:2">
      <c r="B700851" s="697"/>
    </row>
    <row r="700852" spans="2:2">
      <c r="B700852" s="697"/>
    </row>
    <row r="700853" spans="2:2">
      <c r="B700853" s="697"/>
    </row>
    <row r="700854" spans="2:2">
      <c r="B700854" s="697"/>
    </row>
    <row r="700855" spans="2:2">
      <c r="B700855" s="697"/>
    </row>
    <row r="700856" spans="2:2">
      <c r="B700856" s="697"/>
    </row>
    <row r="700857" spans="2:2">
      <c r="B700857" s="697"/>
    </row>
    <row r="700858" spans="2:2">
      <c r="B700858" s="697"/>
    </row>
    <row r="700859" spans="2:2">
      <c r="B700859" s="697"/>
    </row>
    <row r="700860" spans="2:2">
      <c r="B700860" s="697"/>
    </row>
    <row r="700861" spans="2:2">
      <c r="B700861" s="697"/>
    </row>
    <row r="700862" spans="2:2">
      <c r="B700862" s="697"/>
    </row>
    <row r="700863" spans="2:2">
      <c r="B700863" s="697"/>
    </row>
    <row r="700864" spans="2:2">
      <c r="B700864" s="697"/>
    </row>
    <row r="700865" spans="2:2">
      <c r="B700865" s="697"/>
    </row>
    <row r="700866" spans="2:2">
      <c r="B700866" s="697"/>
    </row>
    <row r="700867" spans="2:2">
      <c r="B700867" s="697"/>
    </row>
    <row r="700868" spans="2:2">
      <c r="B700868" s="697"/>
    </row>
    <row r="700869" spans="2:2">
      <c r="B700869" s="697"/>
    </row>
    <row r="700870" spans="2:2">
      <c r="B700870" s="697"/>
    </row>
    <row r="700871" spans="2:2">
      <c r="B700871" s="697"/>
    </row>
    <row r="700872" spans="2:2">
      <c r="B700872" s="697"/>
    </row>
    <row r="700873" spans="2:2">
      <c r="B700873" s="697"/>
    </row>
    <row r="700874" spans="2:2">
      <c r="B700874" s="697"/>
    </row>
    <row r="700875" spans="2:2">
      <c r="B700875" s="697"/>
    </row>
    <row r="700876" spans="2:2">
      <c r="B700876" s="697"/>
    </row>
    <row r="700877" spans="2:2">
      <c r="B700877" s="697"/>
    </row>
    <row r="700878" spans="2:2">
      <c r="B700878" s="697"/>
    </row>
    <row r="700879" spans="2:2">
      <c r="B700879" s="697"/>
    </row>
    <row r="700880" spans="2:2">
      <c r="B700880" s="697"/>
    </row>
    <row r="700881" spans="2:2">
      <c r="B700881" s="697"/>
    </row>
    <row r="700882" spans="2:2">
      <c r="B700882" s="697"/>
    </row>
    <row r="700883" spans="2:2">
      <c r="B700883" s="697"/>
    </row>
    <row r="700884" spans="2:2">
      <c r="B700884" s="697"/>
    </row>
    <row r="700885" spans="2:2">
      <c r="B700885" s="697"/>
    </row>
    <row r="700886" spans="2:2">
      <c r="B700886" s="697"/>
    </row>
    <row r="700887" spans="2:2">
      <c r="B700887" s="697"/>
    </row>
    <row r="700888" spans="2:2">
      <c r="B700888" s="697"/>
    </row>
    <row r="700889" spans="2:2">
      <c r="B700889" s="697"/>
    </row>
    <row r="700890" spans="2:2">
      <c r="B700890" s="697"/>
    </row>
    <row r="700891" spans="2:2">
      <c r="B700891" s="697"/>
    </row>
    <row r="700892" spans="2:2">
      <c r="B700892" s="697"/>
    </row>
    <row r="700893" spans="2:2">
      <c r="B700893" s="697"/>
    </row>
    <row r="700894" spans="2:2">
      <c r="B700894" s="697"/>
    </row>
    <row r="700895" spans="2:2">
      <c r="B700895" s="697"/>
    </row>
    <row r="700896" spans="2:2">
      <c r="B700896" s="697"/>
    </row>
    <row r="700897" spans="2:2">
      <c r="B700897" s="697"/>
    </row>
    <row r="700898" spans="2:2">
      <c r="B700898" s="697"/>
    </row>
    <row r="700899" spans="2:2">
      <c r="B700899" s="697"/>
    </row>
    <row r="700900" spans="2:2">
      <c r="B700900" s="697"/>
    </row>
    <row r="700901" spans="2:2">
      <c r="B700901" s="697"/>
    </row>
    <row r="700902" spans="2:2">
      <c r="B700902" s="697"/>
    </row>
    <row r="700903" spans="2:2">
      <c r="B700903" s="697"/>
    </row>
    <row r="700904" spans="2:2">
      <c r="B700904" s="697"/>
    </row>
    <row r="700905" spans="2:2">
      <c r="B700905" s="697"/>
    </row>
    <row r="700906" spans="2:2">
      <c r="B700906" s="697"/>
    </row>
    <row r="700907" spans="2:2">
      <c r="B700907" s="697"/>
    </row>
    <row r="700908" spans="2:2">
      <c r="B700908" s="697"/>
    </row>
    <row r="700909" spans="2:2">
      <c r="B700909" s="697"/>
    </row>
    <row r="700910" spans="2:2">
      <c r="B700910" s="697"/>
    </row>
    <row r="700911" spans="2:2">
      <c r="B700911" s="697"/>
    </row>
    <row r="700912" spans="2:2">
      <c r="B700912" s="697"/>
    </row>
    <row r="700913" spans="2:2">
      <c r="B700913" s="697"/>
    </row>
    <row r="700914" spans="2:2">
      <c r="B700914" s="697"/>
    </row>
    <row r="700915" spans="2:2">
      <c r="B700915" s="697"/>
    </row>
    <row r="700916" spans="2:2">
      <c r="B700916" s="697"/>
    </row>
    <row r="700917" spans="2:2">
      <c r="B700917" s="697"/>
    </row>
    <row r="700918" spans="2:2">
      <c r="B700918" s="697"/>
    </row>
    <row r="700919" spans="2:2">
      <c r="B700919" s="697"/>
    </row>
    <row r="700920" spans="2:2">
      <c r="B700920" s="697"/>
    </row>
    <row r="700921" spans="2:2">
      <c r="B700921" s="697"/>
    </row>
    <row r="700922" spans="2:2">
      <c r="B700922" s="697"/>
    </row>
    <row r="700923" spans="2:2">
      <c r="B700923" s="697"/>
    </row>
    <row r="700924" spans="2:2">
      <c r="B700924" s="697"/>
    </row>
    <row r="700925" spans="2:2">
      <c r="B700925" s="697"/>
    </row>
    <row r="700926" spans="2:2">
      <c r="B700926" s="697"/>
    </row>
    <row r="700927" spans="2:2">
      <c r="B700927" s="697"/>
    </row>
    <row r="700928" spans="2:2">
      <c r="B700928" s="697"/>
    </row>
    <row r="700929" spans="2:2">
      <c r="B700929" s="697"/>
    </row>
    <row r="700930" spans="2:2">
      <c r="B700930" s="697"/>
    </row>
    <row r="700931" spans="2:2">
      <c r="B700931" s="697"/>
    </row>
    <row r="700932" spans="2:2">
      <c r="B700932" s="697"/>
    </row>
    <row r="700933" spans="2:2">
      <c r="B700933" s="697"/>
    </row>
    <row r="700934" spans="2:2">
      <c r="B700934" s="697"/>
    </row>
    <row r="700935" spans="2:2">
      <c r="B700935" s="697"/>
    </row>
    <row r="700936" spans="2:2">
      <c r="B700936" s="697"/>
    </row>
    <row r="700937" spans="2:2">
      <c r="B700937" s="697"/>
    </row>
    <row r="700938" spans="2:2">
      <c r="B700938" s="697"/>
    </row>
    <row r="700939" spans="2:2">
      <c r="B700939" s="697"/>
    </row>
    <row r="700940" spans="2:2">
      <c r="B700940" s="697"/>
    </row>
    <row r="700941" spans="2:2">
      <c r="B700941" s="697"/>
    </row>
    <row r="700942" spans="2:2">
      <c r="B700942" s="697"/>
    </row>
    <row r="700943" spans="2:2">
      <c r="B700943" s="697"/>
    </row>
    <row r="700944" spans="2:2">
      <c r="B700944" s="697"/>
    </row>
    <row r="700945" spans="2:2">
      <c r="B700945" s="697"/>
    </row>
    <row r="700946" spans="2:2">
      <c r="B700946" s="697"/>
    </row>
    <row r="700947" spans="2:2">
      <c r="B700947" s="697"/>
    </row>
    <row r="700948" spans="2:2">
      <c r="B700948" s="697"/>
    </row>
    <row r="700949" spans="2:2">
      <c r="B700949" s="697"/>
    </row>
    <row r="700950" spans="2:2">
      <c r="B700950" s="697"/>
    </row>
    <row r="700951" spans="2:2">
      <c r="B700951" s="697"/>
    </row>
    <row r="700952" spans="2:2">
      <c r="B700952" s="697"/>
    </row>
    <row r="700953" spans="2:2">
      <c r="B700953" s="697"/>
    </row>
    <row r="700954" spans="2:2">
      <c r="B700954" s="697"/>
    </row>
    <row r="700955" spans="2:2">
      <c r="B700955" s="697"/>
    </row>
    <row r="700956" spans="2:2">
      <c r="B700956" s="697"/>
    </row>
    <row r="700957" spans="2:2">
      <c r="B700957" s="697"/>
    </row>
    <row r="700958" spans="2:2">
      <c r="B700958" s="697"/>
    </row>
    <row r="700959" spans="2:2">
      <c r="B700959" s="697"/>
    </row>
    <row r="700960" spans="2:2">
      <c r="B700960" s="697"/>
    </row>
    <row r="700961" spans="2:2">
      <c r="B700961" s="697"/>
    </row>
    <row r="700962" spans="2:2">
      <c r="B700962" s="697"/>
    </row>
    <row r="700963" spans="2:2">
      <c r="B700963" s="697"/>
    </row>
    <row r="700964" spans="2:2">
      <c r="B700964" s="697"/>
    </row>
    <row r="700965" spans="2:2">
      <c r="B700965" s="697"/>
    </row>
    <row r="700966" spans="2:2">
      <c r="B700966" s="697"/>
    </row>
    <row r="700967" spans="2:2">
      <c r="B700967" s="697"/>
    </row>
    <row r="700968" spans="2:2">
      <c r="B700968" s="697"/>
    </row>
    <row r="700969" spans="2:2">
      <c r="B700969" s="697"/>
    </row>
    <row r="700970" spans="2:2">
      <c r="B700970" s="697"/>
    </row>
    <row r="700971" spans="2:2">
      <c r="B700971" s="697"/>
    </row>
    <row r="700972" spans="2:2">
      <c r="B700972" s="697"/>
    </row>
    <row r="700973" spans="2:2">
      <c r="B700973" s="697"/>
    </row>
    <row r="700974" spans="2:2">
      <c r="B700974" s="697"/>
    </row>
    <row r="700975" spans="2:2">
      <c r="B700975" s="697"/>
    </row>
    <row r="700976" spans="2:2">
      <c r="B700976" s="697"/>
    </row>
    <row r="700977" spans="2:2">
      <c r="B700977" s="697"/>
    </row>
    <row r="700978" spans="2:2">
      <c r="B700978" s="697"/>
    </row>
    <row r="700979" spans="2:2">
      <c r="B700979" s="697"/>
    </row>
    <row r="700980" spans="2:2">
      <c r="B700980" s="697"/>
    </row>
    <row r="700981" spans="2:2">
      <c r="B700981" s="697"/>
    </row>
    <row r="700982" spans="2:2">
      <c r="B700982" s="697"/>
    </row>
    <row r="700983" spans="2:2">
      <c r="B700983" s="697"/>
    </row>
    <row r="700984" spans="2:2">
      <c r="B700984" s="697"/>
    </row>
    <row r="700985" spans="2:2">
      <c r="B700985" s="697"/>
    </row>
    <row r="700986" spans="2:2">
      <c r="B700986" s="697"/>
    </row>
    <row r="700987" spans="2:2">
      <c r="B700987" s="697"/>
    </row>
    <row r="700988" spans="2:2">
      <c r="B700988" s="697"/>
    </row>
    <row r="700989" spans="2:2">
      <c r="B700989" s="697"/>
    </row>
    <row r="700990" spans="2:2">
      <c r="B700990" s="697"/>
    </row>
    <row r="700991" spans="2:2">
      <c r="B700991" s="697"/>
    </row>
    <row r="700992" spans="2:2">
      <c r="B700992" s="697"/>
    </row>
    <row r="700993" spans="2:2">
      <c r="B700993" s="697"/>
    </row>
    <row r="700994" spans="2:2">
      <c r="B700994" s="697"/>
    </row>
    <row r="700995" spans="2:2">
      <c r="B700995" s="697"/>
    </row>
    <row r="700996" spans="2:2">
      <c r="B700996" s="697"/>
    </row>
    <row r="700997" spans="2:2">
      <c r="B700997" s="697"/>
    </row>
    <row r="700998" spans="2:2">
      <c r="B700998" s="697"/>
    </row>
    <row r="700999" spans="2:2">
      <c r="B700999" s="697"/>
    </row>
    <row r="701000" spans="2:2">
      <c r="B701000" s="697"/>
    </row>
    <row r="701001" spans="2:2">
      <c r="B701001" s="697"/>
    </row>
    <row r="701002" spans="2:2">
      <c r="B701002" s="697"/>
    </row>
    <row r="701003" spans="2:2">
      <c r="B701003" s="697"/>
    </row>
    <row r="701004" spans="2:2">
      <c r="B701004" s="697"/>
    </row>
    <row r="701005" spans="2:2">
      <c r="B701005" s="697"/>
    </row>
    <row r="701006" spans="2:2">
      <c r="B701006" s="697"/>
    </row>
    <row r="701007" spans="2:2">
      <c r="B701007" s="697"/>
    </row>
    <row r="701008" spans="2:2">
      <c r="B701008" s="697"/>
    </row>
    <row r="701009" spans="2:2">
      <c r="B701009" s="697"/>
    </row>
    <row r="701010" spans="2:2">
      <c r="B701010" s="697"/>
    </row>
    <row r="701011" spans="2:2">
      <c r="B701011" s="697"/>
    </row>
    <row r="701012" spans="2:2">
      <c r="B701012" s="697"/>
    </row>
    <row r="701013" spans="2:2">
      <c r="B701013" s="697"/>
    </row>
    <row r="701014" spans="2:2">
      <c r="B701014" s="697"/>
    </row>
    <row r="701015" spans="2:2">
      <c r="B701015" s="697"/>
    </row>
    <row r="701016" spans="2:2">
      <c r="B701016" s="697"/>
    </row>
    <row r="701017" spans="2:2">
      <c r="B701017" s="697"/>
    </row>
    <row r="701018" spans="2:2">
      <c r="B701018" s="697"/>
    </row>
    <row r="701019" spans="2:2">
      <c r="B701019" s="697"/>
    </row>
    <row r="701020" spans="2:2">
      <c r="B701020" s="697"/>
    </row>
    <row r="701021" spans="2:2">
      <c r="B701021" s="697"/>
    </row>
    <row r="701022" spans="2:2">
      <c r="B701022" s="697"/>
    </row>
    <row r="701023" spans="2:2">
      <c r="B701023" s="697"/>
    </row>
    <row r="701024" spans="2:2">
      <c r="B701024" s="697"/>
    </row>
    <row r="701025" spans="2:2">
      <c r="B701025" s="697"/>
    </row>
    <row r="701026" spans="2:2">
      <c r="B701026" s="697"/>
    </row>
    <row r="701027" spans="2:2">
      <c r="B701027" s="697"/>
    </row>
    <row r="701028" spans="2:2">
      <c r="B701028" s="697"/>
    </row>
    <row r="701029" spans="2:2">
      <c r="B701029" s="697"/>
    </row>
    <row r="701030" spans="2:2">
      <c r="B701030" s="697"/>
    </row>
    <row r="701031" spans="2:2">
      <c r="B701031" s="697"/>
    </row>
    <row r="701032" spans="2:2">
      <c r="B701032" s="697"/>
    </row>
    <row r="701033" spans="2:2">
      <c r="B701033" s="697"/>
    </row>
    <row r="701034" spans="2:2">
      <c r="B701034" s="697"/>
    </row>
    <row r="701035" spans="2:2">
      <c r="B701035" s="697"/>
    </row>
    <row r="701036" spans="2:2">
      <c r="B701036" s="697"/>
    </row>
    <row r="701037" spans="2:2">
      <c r="B701037" s="697"/>
    </row>
    <row r="701038" spans="2:2">
      <c r="B701038" s="697"/>
    </row>
    <row r="701039" spans="2:2">
      <c r="B701039" s="697"/>
    </row>
    <row r="701040" spans="2:2">
      <c r="B701040" s="697"/>
    </row>
    <row r="701041" spans="2:2">
      <c r="B701041" s="697"/>
    </row>
    <row r="701042" spans="2:2">
      <c r="B701042" s="697"/>
    </row>
    <row r="701043" spans="2:2">
      <c r="B701043" s="697"/>
    </row>
    <row r="701044" spans="2:2">
      <c r="B701044" s="697"/>
    </row>
    <row r="701045" spans="2:2">
      <c r="B701045" s="697"/>
    </row>
    <row r="701046" spans="2:2">
      <c r="B701046" s="697"/>
    </row>
    <row r="701047" spans="2:2">
      <c r="B701047" s="697"/>
    </row>
    <row r="701048" spans="2:2">
      <c r="B701048" s="697"/>
    </row>
    <row r="701049" spans="2:2">
      <c r="B701049" s="697"/>
    </row>
    <row r="701050" spans="2:2">
      <c r="B701050" s="697"/>
    </row>
    <row r="701051" spans="2:2">
      <c r="B701051" s="697"/>
    </row>
    <row r="701052" spans="2:2">
      <c r="B701052" s="697"/>
    </row>
    <row r="701053" spans="2:2">
      <c r="B701053" s="697"/>
    </row>
    <row r="701054" spans="2:2">
      <c r="B701054" s="697"/>
    </row>
    <row r="701055" spans="2:2">
      <c r="B701055" s="697"/>
    </row>
    <row r="701056" spans="2:2">
      <c r="B701056" s="697"/>
    </row>
    <row r="701057" spans="2:2">
      <c r="B701057" s="697"/>
    </row>
    <row r="701058" spans="2:2">
      <c r="B701058" s="697"/>
    </row>
    <row r="701059" spans="2:2">
      <c r="B701059" s="697"/>
    </row>
    <row r="701060" spans="2:2">
      <c r="B701060" s="697"/>
    </row>
    <row r="701061" spans="2:2">
      <c r="B701061" s="697"/>
    </row>
    <row r="701062" spans="2:2">
      <c r="B701062" s="697"/>
    </row>
    <row r="701063" spans="2:2">
      <c r="B701063" s="697"/>
    </row>
    <row r="701064" spans="2:2">
      <c r="B701064" s="697"/>
    </row>
    <row r="701065" spans="2:2">
      <c r="B701065" s="697"/>
    </row>
    <row r="701066" spans="2:2">
      <c r="B701066" s="697"/>
    </row>
    <row r="701067" spans="2:2">
      <c r="B701067" s="697"/>
    </row>
    <row r="701068" spans="2:2">
      <c r="B701068" s="697"/>
    </row>
    <row r="701069" spans="2:2">
      <c r="B701069" s="697"/>
    </row>
    <row r="701070" spans="2:2">
      <c r="B701070" s="697"/>
    </row>
    <row r="701071" spans="2:2">
      <c r="B701071" s="697"/>
    </row>
    <row r="701072" spans="2:2">
      <c r="B701072" s="697"/>
    </row>
    <row r="701073" spans="2:2">
      <c r="B701073" s="697"/>
    </row>
    <row r="701074" spans="2:2">
      <c r="B701074" s="697"/>
    </row>
    <row r="701075" spans="2:2">
      <c r="B701075" s="697"/>
    </row>
    <row r="701076" spans="2:2">
      <c r="B701076" s="697"/>
    </row>
    <row r="701077" spans="2:2">
      <c r="B701077" s="697"/>
    </row>
    <row r="701078" spans="2:2">
      <c r="B701078" s="697"/>
    </row>
    <row r="701079" spans="2:2">
      <c r="B701079" s="697"/>
    </row>
    <row r="701080" spans="2:2">
      <c r="B701080" s="697"/>
    </row>
    <row r="701081" spans="2:2">
      <c r="B701081" s="697"/>
    </row>
    <row r="701082" spans="2:2">
      <c r="B701082" s="697"/>
    </row>
    <row r="701083" spans="2:2">
      <c r="B701083" s="697"/>
    </row>
    <row r="701084" spans="2:2">
      <c r="B701084" s="697"/>
    </row>
    <row r="701085" spans="2:2">
      <c r="B701085" s="697"/>
    </row>
    <row r="701086" spans="2:2">
      <c r="B701086" s="697"/>
    </row>
    <row r="701087" spans="2:2">
      <c r="B701087" s="697"/>
    </row>
    <row r="701088" spans="2:2">
      <c r="B701088" s="697"/>
    </row>
    <row r="701089" spans="2:2">
      <c r="B701089" s="697"/>
    </row>
    <row r="701090" spans="2:2">
      <c r="B701090" s="697"/>
    </row>
    <row r="701091" spans="2:2">
      <c r="B701091" s="697"/>
    </row>
    <row r="701092" spans="2:2">
      <c r="B701092" s="697"/>
    </row>
    <row r="701093" spans="2:2">
      <c r="B701093" s="697"/>
    </row>
    <row r="701094" spans="2:2">
      <c r="B701094" s="697"/>
    </row>
    <row r="701095" spans="2:2">
      <c r="B701095" s="697"/>
    </row>
    <row r="701096" spans="2:2">
      <c r="B701096" s="697"/>
    </row>
    <row r="701097" spans="2:2">
      <c r="B701097" s="697"/>
    </row>
    <row r="701098" spans="2:2">
      <c r="B701098" s="697"/>
    </row>
    <row r="701099" spans="2:2">
      <c r="B701099" s="697"/>
    </row>
    <row r="701100" spans="2:2">
      <c r="B701100" s="697"/>
    </row>
    <row r="701101" spans="2:2">
      <c r="B701101" s="697"/>
    </row>
    <row r="701102" spans="2:2">
      <c r="B701102" s="697"/>
    </row>
    <row r="701103" spans="2:2">
      <c r="B701103" s="697"/>
    </row>
    <row r="701104" spans="2:2">
      <c r="B701104" s="697"/>
    </row>
    <row r="701105" spans="2:2">
      <c r="B701105" s="697"/>
    </row>
    <row r="701106" spans="2:2">
      <c r="B701106" s="697"/>
    </row>
    <row r="701107" spans="2:2">
      <c r="B701107" s="697"/>
    </row>
    <row r="701108" spans="2:2">
      <c r="B701108" s="697"/>
    </row>
    <row r="701109" spans="2:2">
      <c r="B701109" s="697"/>
    </row>
    <row r="701110" spans="2:2">
      <c r="B701110" s="697"/>
    </row>
    <row r="701111" spans="2:2">
      <c r="B701111" s="697"/>
    </row>
    <row r="701112" spans="2:2">
      <c r="B701112" s="697"/>
    </row>
    <row r="701113" spans="2:2">
      <c r="B701113" s="697"/>
    </row>
    <row r="701114" spans="2:2">
      <c r="B701114" s="697"/>
    </row>
    <row r="701115" spans="2:2">
      <c r="B701115" s="697"/>
    </row>
    <row r="701116" spans="2:2">
      <c r="B701116" s="697"/>
    </row>
    <row r="701117" spans="2:2">
      <c r="B701117" s="697"/>
    </row>
    <row r="701118" spans="2:2">
      <c r="B701118" s="697"/>
    </row>
    <row r="701119" spans="2:2">
      <c r="B701119" s="697"/>
    </row>
    <row r="701120" spans="2:2">
      <c r="B701120" s="697"/>
    </row>
    <row r="701121" spans="2:2">
      <c r="B701121" s="697"/>
    </row>
    <row r="701122" spans="2:2">
      <c r="B701122" s="697"/>
    </row>
    <row r="701123" spans="2:2">
      <c r="B701123" s="697"/>
    </row>
    <row r="701124" spans="2:2">
      <c r="B701124" s="697"/>
    </row>
    <row r="701125" spans="2:2">
      <c r="B701125" s="697"/>
    </row>
    <row r="701126" spans="2:2">
      <c r="B701126" s="697"/>
    </row>
    <row r="701127" spans="2:2">
      <c r="B701127" s="697"/>
    </row>
    <row r="701128" spans="2:2">
      <c r="B701128" s="697"/>
    </row>
    <row r="701129" spans="2:2">
      <c r="B701129" s="697"/>
    </row>
    <row r="701130" spans="2:2">
      <c r="B701130" s="697"/>
    </row>
    <row r="701131" spans="2:2">
      <c r="B701131" s="697"/>
    </row>
    <row r="701132" spans="2:2">
      <c r="B701132" s="697"/>
    </row>
    <row r="701133" spans="2:2">
      <c r="B701133" s="697"/>
    </row>
    <row r="701134" spans="2:2">
      <c r="B701134" s="697"/>
    </row>
    <row r="701135" spans="2:2">
      <c r="B701135" s="697"/>
    </row>
    <row r="701136" spans="2:2">
      <c r="B701136" s="697"/>
    </row>
    <row r="701137" spans="2:2">
      <c r="B701137" s="697"/>
    </row>
    <row r="701138" spans="2:2">
      <c r="B701138" s="697"/>
    </row>
    <row r="701139" spans="2:2">
      <c r="B701139" s="697"/>
    </row>
    <row r="701140" spans="2:2">
      <c r="B701140" s="697"/>
    </row>
    <row r="701141" spans="2:2">
      <c r="B701141" s="697"/>
    </row>
    <row r="701142" spans="2:2">
      <c r="B701142" s="697"/>
    </row>
    <row r="701143" spans="2:2">
      <c r="B701143" s="697"/>
    </row>
    <row r="701144" spans="2:2">
      <c r="B701144" s="697"/>
    </row>
    <row r="701145" spans="2:2">
      <c r="B701145" s="697"/>
    </row>
    <row r="701146" spans="2:2">
      <c r="B701146" s="697"/>
    </row>
    <row r="701147" spans="2:2">
      <c r="B701147" s="697"/>
    </row>
    <row r="701148" spans="2:2">
      <c r="B701148" s="697"/>
    </row>
    <row r="701149" spans="2:2">
      <c r="B701149" s="697"/>
    </row>
    <row r="701150" spans="2:2">
      <c r="B701150" s="697"/>
    </row>
    <row r="701151" spans="2:2">
      <c r="B701151" s="697"/>
    </row>
    <row r="701152" spans="2:2">
      <c r="B701152" s="697"/>
    </row>
    <row r="701153" spans="2:2">
      <c r="B701153" s="697"/>
    </row>
    <row r="701154" spans="2:2">
      <c r="B701154" s="697"/>
    </row>
    <row r="701155" spans="2:2">
      <c r="B701155" s="697"/>
    </row>
    <row r="701156" spans="2:2">
      <c r="B701156" s="697"/>
    </row>
    <row r="701157" spans="2:2">
      <c r="B701157" s="697"/>
    </row>
    <row r="701158" spans="2:2">
      <c r="B701158" s="697"/>
    </row>
    <row r="701159" spans="2:2">
      <c r="B701159" s="697"/>
    </row>
    <row r="701160" spans="2:2">
      <c r="B701160" s="697"/>
    </row>
    <row r="701161" spans="2:2">
      <c r="B701161" s="697"/>
    </row>
    <row r="701162" spans="2:2">
      <c r="B701162" s="697"/>
    </row>
    <row r="701163" spans="2:2">
      <c r="B701163" s="697"/>
    </row>
    <row r="701164" spans="2:2">
      <c r="B701164" s="697"/>
    </row>
    <row r="701165" spans="2:2">
      <c r="B701165" s="697"/>
    </row>
    <row r="701166" spans="2:2">
      <c r="B701166" s="697"/>
    </row>
    <row r="701167" spans="2:2">
      <c r="B701167" s="697"/>
    </row>
    <row r="701168" spans="2:2">
      <c r="B701168" s="697"/>
    </row>
    <row r="701169" spans="2:2">
      <c r="B701169" s="697"/>
    </row>
    <row r="701170" spans="2:2">
      <c r="B701170" s="697"/>
    </row>
    <row r="701171" spans="2:2">
      <c r="B701171" s="697"/>
    </row>
    <row r="701172" spans="2:2">
      <c r="B701172" s="697"/>
    </row>
    <row r="701173" spans="2:2">
      <c r="B701173" s="697"/>
    </row>
    <row r="701174" spans="2:2">
      <c r="B701174" s="697"/>
    </row>
    <row r="701175" spans="2:2">
      <c r="B701175" s="697"/>
    </row>
    <row r="701176" spans="2:2">
      <c r="B701176" s="697"/>
    </row>
    <row r="701177" spans="2:2">
      <c r="B701177" s="697"/>
    </row>
    <row r="701178" spans="2:2">
      <c r="B701178" s="697"/>
    </row>
    <row r="701179" spans="2:2">
      <c r="B701179" s="697"/>
    </row>
    <row r="701180" spans="2:2">
      <c r="B701180" s="697"/>
    </row>
    <row r="701181" spans="2:2">
      <c r="B701181" s="697"/>
    </row>
    <row r="701182" spans="2:2">
      <c r="B701182" s="697"/>
    </row>
    <row r="701183" spans="2:2">
      <c r="B701183" s="697"/>
    </row>
    <row r="701184" spans="2:2">
      <c r="B701184" s="697"/>
    </row>
    <row r="701185" spans="2:2">
      <c r="B701185" s="697"/>
    </row>
    <row r="701186" spans="2:2">
      <c r="B701186" s="697"/>
    </row>
    <row r="701187" spans="2:2">
      <c r="B701187" s="697"/>
    </row>
    <row r="701188" spans="2:2">
      <c r="B701188" s="697"/>
    </row>
    <row r="701189" spans="2:2">
      <c r="B701189" s="697"/>
    </row>
    <row r="701190" spans="2:2">
      <c r="B701190" s="697"/>
    </row>
    <row r="701191" spans="2:2">
      <c r="B701191" s="697"/>
    </row>
    <row r="701192" spans="2:2">
      <c r="B701192" s="697"/>
    </row>
    <row r="701193" spans="2:2">
      <c r="B701193" s="697"/>
    </row>
    <row r="701194" spans="2:2">
      <c r="B701194" s="697"/>
    </row>
    <row r="701195" spans="2:2">
      <c r="B701195" s="697"/>
    </row>
    <row r="701196" spans="2:2">
      <c r="B701196" s="697"/>
    </row>
    <row r="701197" spans="2:2">
      <c r="B701197" s="697"/>
    </row>
    <row r="701198" spans="2:2">
      <c r="B701198" s="697"/>
    </row>
    <row r="701199" spans="2:2">
      <c r="B701199" s="697"/>
    </row>
    <row r="701200" spans="2:2">
      <c r="B701200" s="697"/>
    </row>
    <row r="701201" spans="2:2">
      <c r="B701201" s="697"/>
    </row>
    <row r="701202" spans="2:2">
      <c r="B701202" s="697"/>
    </row>
    <row r="701203" spans="2:2">
      <c r="B701203" s="697"/>
    </row>
    <row r="701204" spans="2:2">
      <c r="B701204" s="697"/>
    </row>
    <row r="701205" spans="2:2">
      <c r="B701205" s="697"/>
    </row>
    <row r="701206" spans="2:2">
      <c r="B701206" s="697"/>
    </row>
    <row r="701207" spans="2:2">
      <c r="B701207" s="697"/>
    </row>
    <row r="701208" spans="2:2">
      <c r="B701208" s="697"/>
    </row>
    <row r="701209" spans="2:2">
      <c r="B701209" s="697"/>
    </row>
    <row r="701210" spans="2:2">
      <c r="B701210" s="697"/>
    </row>
    <row r="701211" spans="2:2">
      <c r="B701211" s="697"/>
    </row>
    <row r="701212" spans="2:2">
      <c r="B701212" s="697"/>
    </row>
    <row r="701213" spans="2:2">
      <c r="B701213" s="697"/>
    </row>
    <row r="701214" spans="2:2">
      <c r="B701214" s="697"/>
    </row>
    <row r="701215" spans="2:2">
      <c r="B701215" s="697"/>
    </row>
    <row r="701216" spans="2:2">
      <c r="B701216" s="697"/>
    </row>
    <row r="701217" spans="2:2">
      <c r="B701217" s="697"/>
    </row>
    <row r="701218" spans="2:2">
      <c r="B701218" s="697"/>
    </row>
    <row r="701219" spans="2:2">
      <c r="B701219" s="697"/>
    </row>
    <row r="701220" spans="2:2">
      <c r="B701220" s="697"/>
    </row>
    <row r="701221" spans="2:2">
      <c r="B701221" s="697"/>
    </row>
    <row r="701222" spans="2:2">
      <c r="B701222" s="697"/>
    </row>
    <row r="701223" spans="2:2">
      <c r="B701223" s="697"/>
    </row>
    <row r="701224" spans="2:2">
      <c r="B701224" s="697"/>
    </row>
    <row r="701225" spans="2:2">
      <c r="B701225" s="697"/>
    </row>
    <row r="701226" spans="2:2">
      <c r="B701226" s="697"/>
    </row>
    <row r="701227" spans="2:2">
      <c r="B701227" s="697"/>
    </row>
    <row r="701228" spans="2:2">
      <c r="B701228" s="697"/>
    </row>
    <row r="701229" spans="2:2">
      <c r="B701229" s="697"/>
    </row>
    <row r="701230" spans="2:2">
      <c r="B701230" s="697"/>
    </row>
    <row r="701231" spans="2:2">
      <c r="B701231" s="697"/>
    </row>
    <row r="701232" spans="2:2">
      <c r="B701232" s="697"/>
    </row>
    <row r="701233" spans="2:2">
      <c r="B701233" s="697"/>
    </row>
    <row r="701234" spans="2:2">
      <c r="B701234" s="697"/>
    </row>
    <row r="701235" spans="2:2">
      <c r="B701235" s="697"/>
    </row>
    <row r="701236" spans="2:2">
      <c r="B701236" s="697"/>
    </row>
    <row r="701237" spans="2:2">
      <c r="B701237" s="697"/>
    </row>
    <row r="701238" spans="2:2">
      <c r="B701238" s="697"/>
    </row>
    <row r="701239" spans="2:2">
      <c r="B701239" s="697"/>
    </row>
    <row r="701240" spans="2:2">
      <c r="B701240" s="697"/>
    </row>
    <row r="701241" spans="2:2">
      <c r="B701241" s="697"/>
    </row>
    <row r="701242" spans="2:2">
      <c r="B701242" s="697"/>
    </row>
    <row r="701243" spans="2:2">
      <c r="B701243" s="697"/>
    </row>
    <row r="701244" spans="2:2">
      <c r="B701244" s="697"/>
    </row>
    <row r="701245" spans="2:2">
      <c r="B701245" s="697"/>
    </row>
    <row r="701246" spans="2:2">
      <c r="B701246" s="697"/>
    </row>
    <row r="701247" spans="2:2">
      <c r="B701247" s="697"/>
    </row>
    <row r="701248" spans="2:2">
      <c r="B701248" s="697"/>
    </row>
    <row r="701249" spans="2:2">
      <c r="B701249" s="697"/>
    </row>
    <row r="701250" spans="2:2">
      <c r="B701250" s="697"/>
    </row>
    <row r="701251" spans="2:2">
      <c r="B701251" s="697"/>
    </row>
    <row r="701252" spans="2:2">
      <c r="B701252" s="697"/>
    </row>
    <row r="701253" spans="2:2">
      <c r="B701253" s="697"/>
    </row>
    <row r="701254" spans="2:2">
      <c r="B701254" s="697"/>
    </row>
    <row r="701255" spans="2:2">
      <c r="B701255" s="697"/>
    </row>
    <row r="701256" spans="2:2">
      <c r="B701256" s="697"/>
    </row>
    <row r="701257" spans="2:2">
      <c r="B701257" s="697"/>
    </row>
    <row r="701258" spans="2:2">
      <c r="B701258" s="697"/>
    </row>
    <row r="701259" spans="2:2">
      <c r="B701259" s="697"/>
    </row>
    <row r="701260" spans="2:2">
      <c r="B701260" s="697"/>
    </row>
    <row r="701261" spans="2:2">
      <c r="B701261" s="697"/>
    </row>
    <row r="701262" spans="2:2">
      <c r="B701262" s="697"/>
    </row>
    <row r="701263" spans="2:2">
      <c r="B701263" s="697"/>
    </row>
    <row r="701264" spans="2:2">
      <c r="B701264" s="697"/>
    </row>
    <row r="701265" spans="2:2">
      <c r="B701265" s="697"/>
    </row>
    <row r="701266" spans="2:2">
      <c r="B701266" s="697"/>
    </row>
    <row r="701267" spans="2:2">
      <c r="B701267" s="697"/>
    </row>
    <row r="701268" spans="2:2">
      <c r="B701268" s="697"/>
    </row>
    <row r="701269" spans="2:2">
      <c r="B701269" s="697"/>
    </row>
    <row r="701270" spans="2:2">
      <c r="B701270" s="697"/>
    </row>
    <row r="701271" spans="2:2">
      <c r="B701271" s="697"/>
    </row>
    <row r="701272" spans="2:2">
      <c r="B701272" s="697"/>
    </row>
    <row r="701273" spans="2:2">
      <c r="B701273" s="697"/>
    </row>
    <row r="701274" spans="2:2">
      <c r="B701274" s="697"/>
    </row>
    <row r="701275" spans="2:2">
      <c r="B701275" s="697"/>
    </row>
    <row r="701276" spans="2:2">
      <c r="B701276" s="697"/>
    </row>
    <row r="701277" spans="2:2">
      <c r="B701277" s="697"/>
    </row>
    <row r="701278" spans="2:2">
      <c r="B701278" s="697"/>
    </row>
    <row r="701279" spans="2:2">
      <c r="B701279" s="697"/>
    </row>
    <row r="701280" spans="2:2">
      <c r="B701280" s="697"/>
    </row>
    <row r="701281" spans="2:2">
      <c r="B701281" s="697"/>
    </row>
    <row r="701282" spans="2:2">
      <c r="B701282" s="697"/>
    </row>
    <row r="701283" spans="2:2">
      <c r="B701283" s="697"/>
    </row>
    <row r="701284" spans="2:2">
      <c r="B701284" s="697"/>
    </row>
    <row r="701285" spans="2:2">
      <c r="B701285" s="697"/>
    </row>
    <row r="701286" spans="2:2">
      <c r="B701286" s="697"/>
    </row>
    <row r="701287" spans="2:2">
      <c r="B701287" s="697"/>
    </row>
    <row r="701288" spans="2:2">
      <c r="B701288" s="697"/>
    </row>
    <row r="701289" spans="2:2">
      <c r="B701289" s="697"/>
    </row>
    <row r="701290" spans="2:2">
      <c r="B701290" s="697"/>
    </row>
    <row r="701291" spans="2:2">
      <c r="B701291" s="697"/>
    </row>
    <row r="701292" spans="2:2">
      <c r="B701292" s="697"/>
    </row>
    <row r="701293" spans="2:2">
      <c r="B701293" s="697"/>
    </row>
    <row r="701294" spans="2:2">
      <c r="B701294" s="697"/>
    </row>
    <row r="701295" spans="2:2">
      <c r="B701295" s="697"/>
    </row>
    <row r="701296" spans="2:2">
      <c r="B701296" s="697"/>
    </row>
    <row r="701297" spans="2:2">
      <c r="B701297" s="697"/>
    </row>
    <row r="701298" spans="2:2">
      <c r="B701298" s="697"/>
    </row>
    <row r="701299" spans="2:2">
      <c r="B701299" s="697"/>
    </row>
    <row r="701300" spans="2:2">
      <c r="B701300" s="697"/>
    </row>
    <row r="701301" spans="2:2">
      <c r="B701301" s="697"/>
    </row>
    <row r="701302" spans="2:2">
      <c r="B701302" s="697"/>
    </row>
    <row r="701303" spans="2:2">
      <c r="B701303" s="697"/>
    </row>
    <row r="701304" spans="2:2">
      <c r="B701304" s="697"/>
    </row>
    <row r="701305" spans="2:2">
      <c r="B701305" s="697"/>
    </row>
    <row r="701306" spans="2:2">
      <c r="B701306" s="697"/>
    </row>
    <row r="701307" spans="2:2">
      <c r="B701307" s="697"/>
    </row>
    <row r="701308" spans="2:2">
      <c r="B701308" s="697"/>
    </row>
    <row r="701309" spans="2:2">
      <c r="B701309" s="697"/>
    </row>
    <row r="701310" spans="2:2">
      <c r="B701310" s="697"/>
    </row>
    <row r="701311" spans="2:2">
      <c r="B701311" s="697"/>
    </row>
    <row r="701312" spans="2:2">
      <c r="B701312" s="697"/>
    </row>
    <row r="701313" spans="2:2">
      <c r="B701313" s="697"/>
    </row>
    <row r="701314" spans="2:2">
      <c r="B701314" s="697"/>
    </row>
    <row r="701315" spans="2:2">
      <c r="B701315" s="697"/>
    </row>
    <row r="701316" spans="2:2">
      <c r="B701316" s="697"/>
    </row>
    <row r="701317" spans="2:2">
      <c r="B701317" s="697"/>
    </row>
    <row r="701318" spans="2:2">
      <c r="B701318" s="697"/>
    </row>
    <row r="701319" spans="2:2">
      <c r="B701319" s="697"/>
    </row>
    <row r="701320" spans="2:2">
      <c r="B701320" s="697"/>
    </row>
    <row r="701321" spans="2:2">
      <c r="B701321" s="697"/>
    </row>
    <row r="701322" spans="2:2">
      <c r="B701322" s="697"/>
    </row>
    <row r="701323" spans="2:2">
      <c r="B701323" s="697"/>
    </row>
    <row r="701324" spans="2:2">
      <c r="B701324" s="697"/>
    </row>
    <row r="701325" spans="2:2">
      <c r="B701325" s="697"/>
    </row>
    <row r="701326" spans="2:2">
      <c r="B701326" s="697"/>
    </row>
    <row r="701327" spans="2:2">
      <c r="B701327" s="697"/>
    </row>
    <row r="701328" spans="2:2">
      <c r="B701328" s="697"/>
    </row>
    <row r="701329" spans="2:2">
      <c r="B701329" s="697"/>
    </row>
    <row r="701330" spans="2:2">
      <c r="B701330" s="697"/>
    </row>
    <row r="701331" spans="2:2">
      <c r="B701331" s="697"/>
    </row>
    <row r="701332" spans="2:2">
      <c r="B701332" s="697"/>
    </row>
    <row r="701333" spans="2:2">
      <c r="B701333" s="697"/>
    </row>
    <row r="701334" spans="2:2">
      <c r="B701334" s="697"/>
    </row>
    <row r="701335" spans="2:2">
      <c r="B701335" s="697"/>
    </row>
    <row r="701336" spans="2:2">
      <c r="B701336" s="697"/>
    </row>
    <row r="701337" spans="2:2">
      <c r="B701337" s="697"/>
    </row>
    <row r="701338" spans="2:2">
      <c r="B701338" s="697"/>
    </row>
    <row r="701339" spans="2:2">
      <c r="B701339" s="697"/>
    </row>
    <row r="701340" spans="2:2">
      <c r="B701340" s="697"/>
    </row>
    <row r="701341" spans="2:2">
      <c r="B701341" s="697"/>
    </row>
    <row r="701342" spans="2:2">
      <c r="B701342" s="697"/>
    </row>
    <row r="701343" spans="2:2">
      <c r="B701343" s="697"/>
    </row>
    <row r="701344" spans="2:2">
      <c r="B701344" s="697"/>
    </row>
    <row r="701345" spans="2:2">
      <c r="B701345" s="697"/>
    </row>
    <row r="701346" spans="2:2">
      <c r="B701346" s="697"/>
    </row>
    <row r="701347" spans="2:2">
      <c r="B701347" s="697"/>
    </row>
    <row r="701348" spans="2:2">
      <c r="B701348" s="697"/>
    </row>
    <row r="701349" spans="2:2">
      <c r="B701349" s="697"/>
    </row>
    <row r="701350" spans="2:2">
      <c r="B701350" s="697"/>
    </row>
    <row r="701351" spans="2:2">
      <c r="B701351" s="697"/>
    </row>
    <row r="701352" spans="2:2">
      <c r="B701352" s="697"/>
    </row>
    <row r="701353" spans="2:2">
      <c r="B701353" s="697"/>
    </row>
    <row r="701354" spans="2:2">
      <c r="B701354" s="697"/>
    </row>
    <row r="701355" spans="2:2">
      <c r="B701355" s="697"/>
    </row>
    <row r="701356" spans="2:2">
      <c r="B701356" s="697"/>
    </row>
    <row r="701357" spans="2:2">
      <c r="B701357" s="697"/>
    </row>
    <row r="701358" spans="2:2">
      <c r="B701358" s="697"/>
    </row>
    <row r="701359" spans="2:2">
      <c r="B701359" s="697"/>
    </row>
    <row r="701360" spans="2:2">
      <c r="B701360" s="697"/>
    </row>
    <row r="701361" spans="2:2">
      <c r="B701361" s="697"/>
    </row>
    <row r="701362" spans="2:2">
      <c r="B701362" s="697"/>
    </row>
    <row r="701363" spans="2:2">
      <c r="B701363" s="697"/>
    </row>
    <row r="701364" spans="2:2">
      <c r="B701364" s="697"/>
    </row>
    <row r="701365" spans="2:2">
      <c r="B701365" s="697"/>
    </row>
    <row r="701366" spans="2:2">
      <c r="B701366" s="697"/>
    </row>
    <row r="701367" spans="2:2">
      <c r="B701367" s="697"/>
    </row>
    <row r="701368" spans="2:2">
      <c r="B701368" s="697"/>
    </row>
    <row r="701369" spans="2:2">
      <c r="B701369" s="697"/>
    </row>
    <row r="701370" spans="2:2">
      <c r="B701370" s="697"/>
    </row>
    <row r="701371" spans="2:2">
      <c r="B701371" s="697"/>
    </row>
    <row r="701372" spans="2:2">
      <c r="B701372" s="697"/>
    </row>
    <row r="701373" spans="2:2">
      <c r="B701373" s="697"/>
    </row>
    <row r="701374" spans="2:2">
      <c r="B701374" s="697"/>
    </row>
    <row r="701375" spans="2:2">
      <c r="B701375" s="697"/>
    </row>
    <row r="701376" spans="2:2">
      <c r="B701376" s="697"/>
    </row>
    <row r="701377" spans="2:2">
      <c r="B701377" s="697"/>
    </row>
    <row r="701378" spans="2:2">
      <c r="B701378" s="697"/>
    </row>
    <row r="701379" spans="2:2">
      <c r="B701379" s="697"/>
    </row>
    <row r="701380" spans="2:2">
      <c r="B701380" s="697"/>
    </row>
    <row r="701381" spans="2:2">
      <c r="B701381" s="697"/>
    </row>
    <row r="701382" spans="2:2">
      <c r="B701382" s="697"/>
    </row>
    <row r="701383" spans="2:2">
      <c r="B701383" s="697"/>
    </row>
    <row r="701384" spans="2:2">
      <c r="B701384" s="697"/>
    </row>
    <row r="701385" spans="2:2">
      <c r="B701385" s="697"/>
    </row>
    <row r="701386" spans="2:2">
      <c r="B701386" s="697"/>
    </row>
    <row r="701387" spans="2:2">
      <c r="B701387" s="697"/>
    </row>
    <row r="701388" spans="2:2">
      <c r="B701388" s="697"/>
    </row>
    <row r="701389" spans="2:2">
      <c r="B701389" s="697"/>
    </row>
    <row r="701390" spans="2:2">
      <c r="B701390" s="697"/>
    </row>
    <row r="701391" spans="2:2">
      <c r="B701391" s="697"/>
    </row>
    <row r="701392" spans="2:2">
      <c r="B701392" s="697"/>
    </row>
    <row r="701393" spans="2:2">
      <c r="B701393" s="697"/>
    </row>
    <row r="701394" spans="2:2">
      <c r="B701394" s="697"/>
    </row>
    <row r="701395" spans="2:2">
      <c r="B701395" s="697"/>
    </row>
    <row r="701396" spans="2:2">
      <c r="B701396" s="697"/>
    </row>
    <row r="701397" spans="2:2">
      <c r="B701397" s="697"/>
    </row>
    <row r="701398" spans="2:2">
      <c r="B701398" s="697"/>
    </row>
    <row r="701399" spans="2:2">
      <c r="B701399" s="697"/>
    </row>
    <row r="701400" spans="2:2">
      <c r="B701400" s="697"/>
    </row>
    <row r="701401" spans="2:2">
      <c r="B701401" s="697"/>
    </row>
    <row r="701402" spans="2:2">
      <c r="B701402" s="697"/>
    </row>
    <row r="701403" spans="2:2">
      <c r="B701403" s="697"/>
    </row>
    <row r="701404" spans="2:2">
      <c r="B701404" s="697"/>
    </row>
    <row r="701405" spans="2:2">
      <c r="B701405" s="697"/>
    </row>
    <row r="701406" spans="2:2">
      <c r="B701406" s="697"/>
    </row>
    <row r="701407" spans="2:2">
      <c r="B701407" s="697"/>
    </row>
    <row r="701408" spans="2:2">
      <c r="B701408" s="697"/>
    </row>
    <row r="701409" spans="2:2">
      <c r="B701409" s="697"/>
    </row>
    <row r="701410" spans="2:2">
      <c r="B701410" s="697"/>
    </row>
    <row r="701411" spans="2:2">
      <c r="B701411" s="697"/>
    </row>
    <row r="701412" spans="2:2">
      <c r="B701412" s="697"/>
    </row>
    <row r="701413" spans="2:2">
      <c r="B701413" s="697"/>
    </row>
    <row r="701414" spans="2:2">
      <c r="B701414" s="697"/>
    </row>
    <row r="701415" spans="2:2">
      <c r="B701415" s="697"/>
    </row>
    <row r="701416" spans="2:2">
      <c r="B701416" s="697"/>
    </row>
    <row r="701417" spans="2:2">
      <c r="B701417" s="697"/>
    </row>
    <row r="701418" spans="2:2">
      <c r="B701418" s="697"/>
    </row>
    <row r="701419" spans="2:2">
      <c r="B701419" s="697"/>
    </row>
    <row r="701420" spans="2:2">
      <c r="B701420" s="697"/>
    </row>
    <row r="701421" spans="2:2">
      <c r="B701421" s="697"/>
    </row>
    <row r="701422" spans="2:2">
      <c r="B701422" s="697"/>
    </row>
    <row r="701423" spans="2:2">
      <c r="B701423" s="697"/>
    </row>
    <row r="701424" spans="2:2">
      <c r="B701424" s="697"/>
    </row>
    <row r="701425" spans="2:2">
      <c r="B701425" s="697"/>
    </row>
    <row r="701426" spans="2:2">
      <c r="B701426" s="697"/>
    </row>
    <row r="701427" spans="2:2">
      <c r="B701427" s="697"/>
    </row>
    <row r="701428" spans="2:2">
      <c r="B701428" s="697"/>
    </row>
    <row r="701429" spans="2:2">
      <c r="B701429" s="697"/>
    </row>
    <row r="701430" spans="2:2">
      <c r="B701430" s="697"/>
    </row>
    <row r="701431" spans="2:2">
      <c r="B701431" s="697"/>
    </row>
    <row r="701432" spans="2:2">
      <c r="B701432" s="697"/>
    </row>
    <row r="701433" spans="2:2">
      <c r="B701433" s="697"/>
    </row>
    <row r="701434" spans="2:2">
      <c r="B701434" s="697"/>
    </row>
    <row r="701435" spans="2:2">
      <c r="B701435" s="697"/>
    </row>
    <row r="701436" spans="2:2">
      <c r="B701436" s="697"/>
    </row>
    <row r="701437" spans="2:2">
      <c r="B701437" s="697"/>
    </row>
    <row r="701438" spans="2:2">
      <c r="B701438" s="697"/>
    </row>
    <row r="701439" spans="2:2">
      <c r="B701439" s="697"/>
    </row>
    <row r="701440" spans="2:2">
      <c r="B701440" s="697"/>
    </row>
    <row r="701441" spans="2:2">
      <c r="B701441" s="697"/>
    </row>
    <row r="701442" spans="2:2">
      <c r="B701442" s="697"/>
    </row>
    <row r="701443" spans="2:2">
      <c r="B701443" s="697"/>
    </row>
    <row r="701444" spans="2:2">
      <c r="B701444" s="697"/>
    </row>
    <row r="701445" spans="2:2">
      <c r="B701445" s="697"/>
    </row>
    <row r="701446" spans="2:2">
      <c r="B701446" s="697"/>
    </row>
    <row r="701447" spans="2:2">
      <c r="B701447" s="697"/>
    </row>
    <row r="701448" spans="2:2">
      <c r="B701448" s="697"/>
    </row>
    <row r="701449" spans="2:2">
      <c r="B701449" s="697"/>
    </row>
    <row r="701450" spans="2:2">
      <c r="B701450" s="697"/>
    </row>
    <row r="701451" spans="2:2">
      <c r="B701451" s="697"/>
    </row>
    <row r="701452" spans="2:2">
      <c r="B701452" s="697"/>
    </row>
    <row r="701453" spans="2:2">
      <c r="B701453" s="697"/>
    </row>
    <row r="701454" spans="2:2">
      <c r="B701454" s="697"/>
    </row>
    <row r="701455" spans="2:2">
      <c r="B701455" s="697"/>
    </row>
    <row r="701456" spans="2:2">
      <c r="B701456" s="697"/>
    </row>
    <row r="701457" spans="2:2">
      <c r="B701457" s="697"/>
    </row>
    <row r="701458" spans="2:2">
      <c r="B701458" s="697"/>
    </row>
    <row r="701459" spans="2:2">
      <c r="B701459" s="697"/>
    </row>
    <row r="701460" spans="2:2">
      <c r="B701460" s="697"/>
    </row>
    <row r="701461" spans="2:2">
      <c r="B701461" s="697"/>
    </row>
    <row r="701462" spans="2:2">
      <c r="B701462" s="697"/>
    </row>
    <row r="701463" spans="2:2">
      <c r="B701463" s="697"/>
    </row>
    <row r="701464" spans="2:2">
      <c r="B701464" s="697"/>
    </row>
    <row r="701465" spans="2:2">
      <c r="B701465" s="697"/>
    </row>
    <row r="701466" spans="2:2">
      <c r="B701466" s="697"/>
    </row>
    <row r="701467" spans="2:2">
      <c r="B701467" s="697"/>
    </row>
    <row r="701468" spans="2:2">
      <c r="B701468" s="697"/>
    </row>
    <row r="701469" spans="2:2">
      <c r="B701469" s="697"/>
    </row>
    <row r="701470" spans="2:2">
      <c r="B701470" s="697"/>
    </row>
    <row r="701471" spans="2:2">
      <c r="B701471" s="697"/>
    </row>
    <row r="701472" spans="2:2">
      <c r="B701472" s="697"/>
    </row>
    <row r="701473" spans="2:2">
      <c r="B701473" s="697"/>
    </row>
    <row r="701474" spans="2:2">
      <c r="B701474" s="697"/>
    </row>
    <row r="701475" spans="2:2">
      <c r="B701475" s="697"/>
    </row>
    <row r="701476" spans="2:2">
      <c r="B701476" s="697"/>
    </row>
    <row r="701477" spans="2:2">
      <c r="B701477" s="697"/>
    </row>
    <row r="701478" spans="2:2">
      <c r="B701478" s="697"/>
    </row>
    <row r="701479" spans="2:2">
      <c r="B701479" s="697"/>
    </row>
    <row r="701480" spans="2:2">
      <c r="B701480" s="697"/>
    </row>
    <row r="701481" spans="2:2">
      <c r="B701481" s="697"/>
    </row>
    <row r="701482" spans="2:2">
      <c r="B701482" s="697"/>
    </row>
    <row r="701483" spans="2:2">
      <c r="B701483" s="697"/>
    </row>
    <row r="701484" spans="2:2">
      <c r="B701484" s="697"/>
    </row>
    <row r="701485" spans="2:2">
      <c r="B701485" s="697"/>
    </row>
    <row r="701486" spans="2:2">
      <c r="B701486" s="697"/>
    </row>
    <row r="701487" spans="2:2">
      <c r="B701487" s="697"/>
    </row>
    <row r="701488" spans="2:2">
      <c r="B701488" s="697"/>
    </row>
    <row r="701489" spans="2:2">
      <c r="B701489" s="697"/>
    </row>
    <row r="701490" spans="2:2">
      <c r="B701490" s="697"/>
    </row>
    <row r="701491" spans="2:2">
      <c r="B701491" s="697"/>
    </row>
    <row r="701492" spans="2:2">
      <c r="B701492" s="697"/>
    </row>
    <row r="701493" spans="2:2">
      <c r="B701493" s="697"/>
    </row>
    <row r="701494" spans="2:2">
      <c r="B701494" s="697"/>
    </row>
    <row r="701495" spans="2:2">
      <c r="B701495" s="697"/>
    </row>
    <row r="701496" spans="2:2">
      <c r="B701496" s="697"/>
    </row>
    <row r="701497" spans="2:2">
      <c r="B701497" s="697"/>
    </row>
    <row r="701498" spans="2:2">
      <c r="B701498" s="697"/>
    </row>
    <row r="701499" spans="2:2">
      <c r="B701499" s="697"/>
    </row>
    <row r="701500" spans="2:2">
      <c r="B701500" s="697"/>
    </row>
    <row r="701501" spans="2:2">
      <c r="B701501" s="697"/>
    </row>
    <row r="701502" spans="2:2">
      <c r="B701502" s="697"/>
    </row>
    <row r="701503" spans="2:2">
      <c r="B701503" s="697"/>
    </row>
    <row r="701504" spans="2:2">
      <c r="B701504" s="697"/>
    </row>
    <row r="701505" spans="2:2">
      <c r="B701505" s="697"/>
    </row>
    <row r="701506" spans="2:2">
      <c r="B701506" s="697"/>
    </row>
    <row r="701507" spans="2:2">
      <c r="B701507" s="697"/>
    </row>
    <row r="701508" spans="2:2">
      <c r="B701508" s="697"/>
    </row>
    <row r="701509" spans="2:2">
      <c r="B701509" s="697"/>
    </row>
    <row r="701510" spans="2:2">
      <c r="B701510" s="697"/>
    </row>
    <row r="701511" spans="2:2">
      <c r="B701511" s="697"/>
    </row>
    <row r="701512" spans="2:2">
      <c r="B701512" s="697"/>
    </row>
    <row r="701513" spans="2:2">
      <c r="B701513" s="697"/>
    </row>
    <row r="701514" spans="2:2">
      <c r="B701514" s="697"/>
    </row>
    <row r="701515" spans="2:2">
      <c r="B701515" s="697"/>
    </row>
    <row r="701516" spans="2:2">
      <c r="B701516" s="697"/>
    </row>
    <row r="701517" spans="2:2">
      <c r="B701517" s="697"/>
    </row>
    <row r="701518" spans="2:2">
      <c r="B701518" s="697"/>
    </row>
    <row r="701519" spans="2:2">
      <c r="B701519" s="697"/>
    </row>
    <row r="701520" spans="2:2">
      <c r="B701520" s="697"/>
    </row>
    <row r="701521" spans="2:2">
      <c r="B701521" s="697"/>
    </row>
    <row r="701522" spans="2:2">
      <c r="B701522" s="697"/>
    </row>
    <row r="701523" spans="2:2">
      <c r="B701523" s="697"/>
    </row>
    <row r="701524" spans="2:2">
      <c r="B701524" s="697"/>
    </row>
    <row r="701525" spans="2:2">
      <c r="B701525" s="697"/>
    </row>
    <row r="701526" spans="2:2">
      <c r="B701526" s="697"/>
    </row>
    <row r="701527" spans="2:2">
      <c r="B701527" s="697"/>
    </row>
    <row r="701528" spans="2:2">
      <c r="B701528" s="697"/>
    </row>
    <row r="701529" spans="2:2">
      <c r="B701529" s="697"/>
    </row>
    <row r="701530" spans="2:2">
      <c r="B701530" s="697"/>
    </row>
    <row r="701531" spans="2:2">
      <c r="B701531" s="697"/>
    </row>
    <row r="701532" spans="2:2">
      <c r="B701532" s="697"/>
    </row>
    <row r="701533" spans="2:2">
      <c r="B701533" s="697"/>
    </row>
    <row r="701534" spans="2:2">
      <c r="B701534" s="697"/>
    </row>
    <row r="701535" spans="2:2">
      <c r="B701535" s="697"/>
    </row>
    <row r="701536" spans="2:2">
      <c r="B701536" s="697"/>
    </row>
    <row r="701537" spans="2:2">
      <c r="B701537" s="697"/>
    </row>
    <row r="701538" spans="2:2">
      <c r="B701538" s="697"/>
    </row>
    <row r="701539" spans="2:2">
      <c r="B701539" s="697"/>
    </row>
    <row r="701540" spans="2:2">
      <c r="B701540" s="697"/>
    </row>
    <row r="701541" spans="2:2">
      <c r="B701541" s="697"/>
    </row>
    <row r="701542" spans="2:2">
      <c r="B701542" s="697"/>
    </row>
    <row r="701543" spans="2:2">
      <c r="B701543" s="697"/>
    </row>
    <row r="701544" spans="2:2">
      <c r="B701544" s="697"/>
    </row>
    <row r="701545" spans="2:2">
      <c r="B701545" s="697"/>
    </row>
    <row r="701546" spans="2:2">
      <c r="B701546" s="697"/>
    </row>
    <row r="701547" spans="2:2">
      <c r="B701547" s="697"/>
    </row>
    <row r="701548" spans="2:2">
      <c r="B701548" s="697"/>
    </row>
    <row r="701549" spans="2:2">
      <c r="B701549" s="697"/>
    </row>
    <row r="701550" spans="2:2">
      <c r="B701550" s="697"/>
    </row>
    <row r="701551" spans="2:2">
      <c r="B701551" s="697"/>
    </row>
    <row r="701552" spans="2:2">
      <c r="B701552" s="697"/>
    </row>
    <row r="701553" spans="2:2">
      <c r="B701553" s="697"/>
    </row>
    <row r="701554" spans="2:2">
      <c r="B701554" s="697"/>
    </row>
    <row r="701555" spans="2:2">
      <c r="B701555" s="697"/>
    </row>
    <row r="701556" spans="2:2">
      <c r="B701556" s="697"/>
    </row>
    <row r="701557" spans="2:2">
      <c r="B701557" s="697"/>
    </row>
    <row r="701558" spans="2:2">
      <c r="B701558" s="697"/>
    </row>
    <row r="701559" spans="2:2">
      <c r="B701559" s="697"/>
    </row>
    <row r="701560" spans="2:2">
      <c r="B701560" s="697"/>
    </row>
    <row r="701561" spans="2:2">
      <c r="B701561" s="697"/>
    </row>
    <row r="701562" spans="2:2">
      <c r="B701562" s="697"/>
    </row>
    <row r="701563" spans="2:2">
      <c r="B701563" s="697"/>
    </row>
    <row r="701564" spans="2:2">
      <c r="B701564" s="697"/>
    </row>
    <row r="701565" spans="2:2">
      <c r="B701565" s="697"/>
    </row>
    <row r="701566" spans="2:2">
      <c r="B701566" s="697"/>
    </row>
    <row r="701567" spans="2:2">
      <c r="B701567" s="697"/>
    </row>
    <row r="701568" spans="2:2">
      <c r="B701568" s="697"/>
    </row>
    <row r="701569" spans="2:2">
      <c r="B701569" s="697"/>
    </row>
    <row r="701570" spans="2:2">
      <c r="B701570" s="697"/>
    </row>
    <row r="701571" spans="2:2">
      <c r="B701571" s="697"/>
    </row>
    <row r="701572" spans="2:2">
      <c r="B701572" s="697"/>
    </row>
    <row r="701573" spans="2:2">
      <c r="B701573" s="697"/>
    </row>
    <row r="701574" spans="2:2">
      <c r="B701574" s="697"/>
    </row>
    <row r="701575" spans="2:2">
      <c r="B701575" s="697"/>
    </row>
    <row r="701576" spans="2:2">
      <c r="B701576" s="697"/>
    </row>
    <row r="701577" spans="2:2">
      <c r="B701577" s="697"/>
    </row>
    <row r="701578" spans="2:2">
      <c r="B701578" s="697"/>
    </row>
    <row r="701579" spans="2:2">
      <c r="B701579" s="697"/>
    </row>
    <row r="701580" spans="2:2">
      <c r="B701580" s="697"/>
    </row>
    <row r="701581" spans="2:2">
      <c r="B701581" s="697"/>
    </row>
    <row r="701582" spans="2:2">
      <c r="B701582" s="697"/>
    </row>
    <row r="701583" spans="2:2">
      <c r="B701583" s="697"/>
    </row>
    <row r="701584" spans="2:2">
      <c r="B701584" s="697"/>
    </row>
    <row r="701585" spans="2:2">
      <c r="B701585" s="697"/>
    </row>
    <row r="701586" spans="2:2">
      <c r="B701586" s="697"/>
    </row>
    <row r="701587" spans="2:2">
      <c r="B701587" s="697"/>
    </row>
    <row r="701588" spans="2:2">
      <c r="B701588" s="697"/>
    </row>
    <row r="701589" spans="2:2">
      <c r="B701589" s="697"/>
    </row>
    <row r="701590" spans="2:2">
      <c r="B701590" s="697"/>
    </row>
    <row r="701591" spans="2:2">
      <c r="B701591" s="697"/>
    </row>
    <row r="701592" spans="2:2">
      <c r="B701592" s="697"/>
    </row>
    <row r="701593" spans="2:2">
      <c r="B701593" s="697"/>
    </row>
    <row r="701594" spans="2:2">
      <c r="B701594" s="697"/>
    </row>
    <row r="701595" spans="2:2">
      <c r="B701595" s="697"/>
    </row>
    <row r="701596" spans="2:2">
      <c r="B701596" s="697"/>
    </row>
    <row r="701597" spans="2:2">
      <c r="B701597" s="697"/>
    </row>
    <row r="701598" spans="2:2">
      <c r="B701598" s="697"/>
    </row>
    <row r="701599" spans="2:2">
      <c r="B701599" s="697"/>
    </row>
    <row r="701600" spans="2:2">
      <c r="B701600" s="697"/>
    </row>
    <row r="701601" spans="2:2">
      <c r="B701601" s="697"/>
    </row>
    <row r="701602" spans="2:2">
      <c r="B701602" s="697"/>
    </row>
    <row r="701603" spans="2:2">
      <c r="B701603" s="697"/>
    </row>
    <row r="701604" spans="2:2">
      <c r="B701604" s="697"/>
    </row>
    <row r="701605" spans="2:2">
      <c r="B701605" s="697"/>
    </row>
    <row r="701606" spans="2:2">
      <c r="B701606" s="697"/>
    </row>
    <row r="701607" spans="2:2">
      <c r="B701607" s="697"/>
    </row>
    <row r="701608" spans="2:2">
      <c r="B701608" s="697"/>
    </row>
    <row r="701609" spans="2:2">
      <c r="B701609" s="697"/>
    </row>
    <row r="701610" spans="2:2">
      <c r="B701610" s="697"/>
    </row>
    <row r="701611" spans="2:2">
      <c r="B701611" s="697"/>
    </row>
    <row r="701612" spans="2:2">
      <c r="B701612" s="697"/>
    </row>
    <row r="701613" spans="2:2">
      <c r="B701613" s="697"/>
    </row>
    <row r="701614" spans="2:2">
      <c r="B701614" s="697"/>
    </row>
    <row r="701615" spans="2:2">
      <c r="B701615" s="697"/>
    </row>
    <row r="701616" spans="2:2">
      <c r="B701616" s="697"/>
    </row>
    <row r="701617" spans="2:2">
      <c r="B701617" s="697"/>
    </row>
    <row r="701618" spans="2:2">
      <c r="B701618" s="697"/>
    </row>
    <row r="701619" spans="2:2">
      <c r="B701619" s="697"/>
    </row>
    <row r="701620" spans="2:2">
      <c r="B701620" s="697"/>
    </row>
    <row r="701621" spans="2:2">
      <c r="B701621" s="697"/>
    </row>
    <row r="701622" spans="2:2">
      <c r="B701622" s="697"/>
    </row>
    <row r="701623" spans="2:2">
      <c r="B701623" s="697"/>
    </row>
    <row r="701624" spans="2:2">
      <c r="B701624" s="697"/>
    </row>
    <row r="701625" spans="2:2">
      <c r="B701625" s="697"/>
    </row>
    <row r="701626" spans="2:2">
      <c r="B701626" s="697"/>
    </row>
    <row r="701627" spans="2:2">
      <c r="B701627" s="697"/>
    </row>
    <row r="701628" spans="2:2">
      <c r="B701628" s="697"/>
    </row>
    <row r="701629" spans="2:2">
      <c r="B701629" s="697"/>
    </row>
    <row r="701630" spans="2:2">
      <c r="B701630" s="697"/>
    </row>
    <row r="701631" spans="2:2">
      <c r="B701631" s="697"/>
    </row>
    <row r="701632" spans="2:2">
      <c r="B701632" s="697"/>
    </row>
    <row r="701633" spans="2:2">
      <c r="B701633" s="697"/>
    </row>
    <row r="701634" spans="2:2">
      <c r="B701634" s="697"/>
    </row>
    <row r="701635" spans="2:2">
      <c r="B701635" s="697"/>
    </row>
    <row r="701636" spans="2:2">
      <c r="B701636" s="697"/>
    </row>
    <row r="701637" spans="2:2">
      <c r="B701637" s="697"/>
    </row>
    <row r="701638" spans="2:2">
      <c r="B701638" s="697"/>
    </row>
    <row r="701639" spans="2:2">
      <c r="B701639" s="697"/>
    </row>
    <row r="701640" spans="2:2">
      <c r="B701640" s="697"/>
    </row>
    <row r="701641" spans="2:2">
      <c r="B701641" s="697"/>
    </row>
    <row r="701642" spans="2:2">
      <c r="B701642" s="697"/>
    </row>
    <row r="701643" spans="2:2">
      <c r="B701643" s="697"/>
    </row>
    <row r="701644" spans="2:2">
      <c r="B701644" s="697"/>
    </row>
    <row r="701645" spans="2:2">
      <c r="B701645" s="697"/>
    </row>
    <row r="701646" spans="2:2">
      <c r="B701646" s="697"/>
    </row>
    <row r="701647" spans="2:2">
      <c r="B701647" s="697"/>
    </row>
    <row r="701648" spans="2:2">
      <c r="B701648" s="697"/>
    </row>
    <row r="701649" spans="2:2">
      <c r="B701649" s="697"/>
    </row>
    <row r="701650" spans="2:2">
      <c r="B701650" s="697"/>
    </row>
    <row r="701651" spans="2:2">
      <c r="B701651" s="697"/>
    </row>
    <row r="701652" spans="2:2">
      <c r="B701652" s="697"/>
    </row>
    <row r="701653" spans="2:2">
      <c r="B701653" s="697"/>
    </row>
    <row r="701654" spans="2:2">
      <c r="B701654" s="697"/>
    </row>
    <row r="701655" spans="2:2">
      <c r="B701655" s="697"/>
    </row>
    <row r="701656" spans="2:2">
      <c r="B701656" s="697"/>
    </row>
    <row r="701657" spans="2:2">
      <c r="B701657" s="697"/>
    </row>
    <row r="701658" spans="2:2">
      <c r="B701658" s="697"/>
    </row>
    <row r="701659" spans="2:2">
      <c r="B701659" s="697"/>
    </row>
    <row r="701660" spans="2:2">
      <c r="B701660" s="697"/>
    </row>
    <row r="701661" spans="2:2">
      <c r="B701661" s="697"/>
    </row>
    <row r="701662" spans="2:2">
      <c r="B701662" s="697"/>
    </row>
    <row r="701663" spans="2:2">
      <c r="B701663" s="697"/>
    </row>
    <row r="701664" spans="2:2">
      <c r="B701664" s="697"/>
    </row>
    <row r="701665" spans="2:2">
      <c r="B701665" s="697"/>
    </row>
    <row r="701666" spans="2:2">
      <c r="B701666" s="697"/>
    </row>
    <row r="701667" spans="2:2">
      <c r="B701667" s="697"/>
    </row>
    <row r="701668" spans="2:2">
      <c r="B701668" s="697"/>
    </row>
    <row r="701669" spans="2:2">
      <c r="B701669" s="697"/>
    </row>
    <row r="701670" spans="2:2">
      <c r="B701670" s="697"/>
    </row>
    <row r="701671" spans="2:2">
      <c r="B701671" s="697"/>
    </row>
    <row r="701672" spans="2:2">
      <c r="B701672" s="697"/>
    </row>
    <row r="701673" spans="2:2">
      <c r="B701673" s="697"/>
    </row>
    <row r="701674" spans="2:2">
      <c r="B701674" s="697"/>
    </row>
    <row r="701675" spans="2:2">
      <c r="B701675" s="697"/>
    </row>
    <row r="701676" spans="2:2">
      <c r="B701676" s="697"/>
    </row>
    <row r="701677" spans="2:2">
      <c r="B701677" s="697"/>
    </row>
    <row r="701678" spans="2:2">
      <c r="B701678" s="697"/>
    </row>
    <row r="701679" spans="2:2">
      <c r="B701679" s="697"/>
    </row>
    <row r="701680" spans="2:2">
      <c r="B701680" s="697"/>
    </row>
    <row r="701681" spans="2:2">
      <c r="B701681" s="697"/>
    </row>
    <row r="701682" spans="2:2">
      <c r="B701682" s="697"/>
    </row>
    <row r="701683" spans="2:2">
      <c r="B701683" s="697"/>
    </row>
    <row r="701684" spans="2:2">
      <c r="B701684" s="697"/>
    </row>
    <row r="701685" spans="2:2">
      <c r="B701685" s="697"/>
    </row>
    <row r="701686" spans="2:2">
      <c r="B701686" s="697"/>
    </row>
    <row r="701687" spans="2:2">
      <c r="B701687" s="697"/>
    </row>
    <row r="701688" spans="2:2">
      <c r="B701688" s="697"/>
    </row>
    <row r="701689" spans="2:2">
      <c r="B701689" s="697"/>
    </row>
    <row r="701690" spans="2:2">
      <c r="B701690" s="697"/>
    </row>
    <row r="701691" spans="2:2">
      <c r="B701691" s="697"/>
    </row>
    <row r="701692" spans="2:2">
      <c r="B701692" s="697"/>
    </row>
    <row r="701693" spans="2:2">
      <c r="B701693" s="697"/>
    </row>
    <row r="701694" spans="2:2">
      <c r="B701694" s="697"/>
    </row>
    <row r="701695" spans="2:2">
      <c r="B701695" s="697"/>
    </row>
    <row r="701696" spans="2:2">
      <c r="B701696" s="697"/>
    </row>
    <row r="701697" spans="2:2">
      <c r="B701697" s="697"/>
    </row>
    <row r="701698" spans="2:2">
      <c r="B701698" s="697"/>
    </row>
    <row r="701699" spans="2:2">
      <c r="B701699" s="697"/>
    </row>
    <row r="701700" spans="2:2">
      <c r="B701700" s="697"/>
    </row>
    <row r="701701" spans="2:2">
      <c r="B701701" s="697"/>
    </row>
    <row r="701702" spans="2:2">
      <c r="B701702" s="697"/>
    </row>
    <row r="701703" spans="2:2">
      <c r="B701703" s="697"/>
    </row>
    <row r="701704" spans="2:2">
      <c r="B701704" s="697"/>
    </row>
    <row r="701705" spans="2:2">
      <c r="B701705" s="697"/>
    </row>
    <row r="701706" spans="2:2">
      <c r="B701706" s="697"/>
    </row>
    <row r="701707" spans="2:2">
      <c r="B701707" s="697"/>
    </row>
    <row r="701708" spans="2:2">
      <c r="B701708" s="697"/>
    </row>
    <row r="701709" spans="2:2">
      <c r="B701709" s="697"/>
    </row>
    <row r="701710" spans="2:2">
      <c r="B701710" s="697"/>
    </row>
    <row r="701711" spans="2:2">
      <c r="B701711" s="697"/>
    </row>
    <row r="701712" spans="2:2">
      <c r="B701712" s="697"/>
    </row>
    <row r="701713" spans="2:2">
      <c r="B701713" s="697"/>
    </row>
    <row r="701714" spans="2:2">
      <c r="B701714" s="697"/>
    </row>
    <row r="701715" spans="2:2">
      <c r="B701715" s="697"/>
    </row>
    <row r="701716" spans="2:2">
      <c r="B701716" s="697"/>
    </row>
    <row r="701717" spans="2:2">
      <c r="B701717" s="697"/>
    </row>
    <row r="701718" spans="2:2">
      <c r="B701718" s="697"/>
    </row>
    <row r="701719" spans="2:2">
      <c r="B701719" s="697"/>
    </row>
    <row r="701720" spans="2:2">
      <c r="B701720" s="697"/>
    </row>
    <row r="701721" spans="2:2">
      <c r="B701721" s="697"/>
    </row>
    <row r="701722" spans="2:2">
      <c r="B701722" s="697"/>
    </row>
    <row r="701723" spans="2:2">
      <c r="B701723" s="697"/>
    </row>
    <row r="701724" spans="2:2">
      <c r="B701724" s="697"/>
    </row>
    <row r="701725" spans="2:2">
      <c r="B701725" s="697"/>
    </row>
    <row r="701726" spans="2:2">
      <c r="B701726" s="697"/>
    </row>
    <row r="701727" spans="2:2">
      <c r="B701727" s="697"/>
    </row>
    <row r="701728" spans="2:2">
      <c r="B701728" s="697"/>
    </row>
    <row r="701729" spans="2:2">
      <c r="B701729" s="697"/>
    </row>
    <row r="701730" spans="2:2">
      <c r="B701730" s="697"/>
    </row>
    <row r="701731" spans="2:2">
      <c r="B701731" s="697"/>
    </row>
    <row r="701732" spans="2:2">
      <c r="B701732" s="697"/>
    </row>
    <row r="701733" spans="2:2">
      <c r="B701733" s="697"/>
    </row>
    <row r="701734" spans="2:2">
      <c r="B701734" s="697"/>
    </row>
    <row r="701735" spans="2:2">
      <c r="B701735" s="697"/>
    </row>
    <row r="701736" spans="2:2">
      <c r="B701736" s="697"/>
    </row>
    <row r="701737" spans="2:2">
      <c r="B701737" s="697"/>
    </row>
    <row r="701738" spans="2:2">
      <c r="B701738" s="697"/>
    </row>
    <row r="701739" spans="2:2">
      <c r="B701739" s="697"/>
    </row>
    <row r="701740" spans="2:2">
      <c r="B701740" s="697"/>
    </row>
    <row r="701741" spans="2:2">
      <c r="B701741" s="697"/>
    </row>
    <row r="701742" spans="2:2">
      <c r="B701742" s="697"/>
    </row>
    <row r="701743" spans="2:2">
      <c r="B701743" s="697"/>
    </row>
    <row r="701744" spans="2:2">
      <c r="B701744" s="697"/>
    </row>
    <row r="701745" spans="2:2">
      <c r="B701745" s="697"/>
    </row>
    <row r="701746" spans="2:2">
      <c r="B701746" s="697"/>
    </row>
    <row r="701747" spans="2:2">
      <c r="B701747" s="697"/>
    </row>
    <row r="701748" spans="2:2">
      <c r="B701748" s="697"/>
    </row>
    <row r="701749" spans="2:2">
      <c r="B701749" s="697"/>
    </row>
    <row r="701750" spans="2:2">
      <c r="B701750" s="697"/>
    </row>
    <row r="701751" spans="2:2">
      <c r="B701751" s="697"/>
    </row>
    <row r="701752" spans="2:2">
      <c r="B701752" s="697"/>
    </row>
    <row r="701753" spans="2:2">
      <c r="B701753" s="697"/>
    </row>
    <row r="701754" spans="2:2">
      <c r="B701754" s="697"/>
    </row>
    <row r="701755" spans="2:2">
      <c r="B701755" s="697"/>
    </row>
    <row r="701756" spans="2:2">
      <c r="B701756" s="697"/>
    </row>
    <row r="701757" spans="2:2">
      <c r="B701757" s="697"/>
    </row>
    <row r="701758" spans="2:2">
      <c r="B701758" s="697"/>
    </row>
    <row r="701759" spans="2:2">
      <c r="B701759" s="697"/>
    </row>
    <row r="701760" spans="2:2">
      <c r="B701760" s="697"/>
    </row>
    <row r="701761" spans="2:2">
      <c r="B701761" s="697"/>
    </row>
    <row r="701762" spans="2:2">
      <c r="B701762" s="697"/>
    </row>
    <row r="701763" spans="2:2">
      <c r="B701763" s="697"/>
    </row>
    <row r="701764" spans="2:2">
      <c r="B701764" s="697"/>
    </row>
    <row r="701765" spans="2:2">
      <c r="B701765" s="697"/>
    </row>
    <row r="701766" spans="2:2">
      <c r="B701766" s="697"/>
    </row>
    <row r="701767" spans="2:2">
      <c r="B701767" s="697"/>
    </row>
    <row r="701768" spans="2:2">
      <c r="B701768" s="697"/>
    </row>
    <row r="701769" spans="2:2">
      <c r="B701769" s="697"/>
    </row>
    <row r="701770" spans="2:2">
      <c r="B701770" s="697"/>
    </row>
    <row r="701771" spans="2:2">
      <c r="B701771" s="697"/>
    </row>
    <row r="701772" spans="2:2">
      <c r="B701772" s="697"/>
    </row>
    <row r="701773" spans="2:2">
      <c r="B701773" s="697"/>
    </row>
    <row r="701774" spans="2:2">
      <c r="B701774" s="697"/>
    </row>
    <row r="701775" spans="2:2">
      <c r="B701775" s="697"/>
    </row>
    <row r="701776" spans="2:2">
      <c r="B701776" s="697"/>
    </row>
    <row r="701777" spans="2:2">
      <c r="B701777" s="697"/>
    </row>
    <row r="701778" spans="2:2">
      <c r="B701778" s="697"/>
    </row>
    <row r="701779" spans="2:2">
      <c r="B701779" s="697"/>
    </row>
    <row r="701780" spans="2:2">
      <c r="B701780" s="697"/>
    </row>
    <row r="701781" spans="2:2">
      <c r="B701781" s="697"/>
    </row>
    <row r="701782" spans="2:2">
      <c r="B701782" s="697"/>
    </row>
    <row r="701783" spans="2:2">
      <c r="B701783" s="697"/>
    </row>
    <row r="701784" spans="2:2">
      <c r="B701784" s="697"/>
    </row>
    <row r="701785" spans="2:2">
      <c r="B701785" s="697"/>
    </row>
    <row r="701786" spans="2:2">
      <c r="B701786" s="697"/>
    </row>
    <row r="701787" spans="2:2">
      <c r="B701787" s="697"/>
    </row>
    <row r="701788" spans="2:2">
      <c r="B701788" s="697"/>
    </row>
    <row r="701789" spans="2:2">
      <c r="B701789" s="697"/>
    </row>
    <row r="701790" spans="2:2">
      <c r="B701790" s="697"/>
    </row>
    <row r="701791" spans="2:2">
      <c r="B701791" s="697"/>
    </row>
    <row r="701792" spans="2:2">
      <c r="B701792" s="697"/>
    </row>
    <row r="701793" spans="2:2">
      <c r="B701793" s="697"/>
    </row>
    <row r="701794" spans="2:2">
      <c r="B701794" s="697"/>
    </row>
    <row r="701795" spans="2:2">
      <c r="B701795" s="697"/>
    </row>
    <row r="701796" spans="2:2">
      <c r="B701796" s="697"/>
    </row>
    <row r="701797" spans="2:2">
      <c r="B701797" s="697"/>
    </row>
    <row r="701798" spans="2:2">
      <c r="B701798" s="697"/>
    </row>
    <row r="701799" spans="2:2">
      <c r="B701799" s="697"/>
    </row>
    <row r="701800" spans="2:2">
      <c r="B701800" s="697"/>
    </row>
    <row r="701801" spans="2:2">
      <c r="B701801" s="697"/>
    </row>
    <row r="701802" spans="2:2">
      <c r="B701802" s="697"/>
    </row>
    <row r="701803" spans="2:2">
      <c r="B701803" s="697"/>
    </row>
    <row r="701804" spans="2:2">
      <c r="B701804" s="697"/>
    </row>
    <row r="701805" spans="2:2">
      <c r="B701805" s="697"/>
    </row>
    <row r="701806" spans="2:2">
      <c r="B701806" s="697"/>
    </row>
    <row r="701807" spans="2:2">
      <c r="B701807" s="697"/>
    </row>
    <row r="701808" spans="2:2">
      <c r="B701808" s="697"/>
    </row>
    <row r="701809" spans="2:2">
      <c r="B701809" s="697"/>
    </row>
    <row r="701810" spans="2:2">
      <c r="B701810" s="697"/>
    </row>
    <row r="701811" spans="2:2">
      <c r="B701811" s="697"/>
    </row>
    <row r="701812" spans="2:2">
      <c r="B701812" s="697"/>
    </row>
    <row r="701813" spans="2:2">
      <c r="B701813" s="697"/>
    </row>
    <row r="701814" spans="2:2">
      <c r="B701814" s="697"/>
    </row>
    <row r="701815" spans="2:2">
      <c r="B701815" s="697"/>
    </row>
    <row r="701816" spans="2:2">
      <c r="B701816" s="697"/>
    </row>
    <row r="701817" spans="2:2">
      <c r="B701817" s="697"/>
    </row>
    <row r="701818" spans="2:2">
      <c r="B701818" s="697"/>
    </row>
    <row r="701819" spans="2:2">
      <c r="B701819" s="697"/>
    </row>
    <row r="701820" spans="2:2">
      <c r="B701820" s="697"/>
    </row>
    <row r="701821" spans="2:2">
      <c r="B701821" s="697"/>
    </row>
    <row r="701822" spans="2:2">
      <c r="B701822" s="697"/>
    </row>
    <row r="701823" spans="2:2">
      <c r="B701823" s="697"/>
    </row>
    <row r="701824" spans="2:2">
      <c r="B701824" s="697"/>
    </row>
    <row r="701825" spans="2:2">
      <c r="B701825" s="697"/>
    </row>
    <row r="701826" spans="2:2">
      <c r="B701826" s="697"/>
    </row>
    <row r="701827" spans="2:2">
      <c r="B701827" s="697"/>
    </row>
    <row r="701828" spans="2:2">
      <c r="B701828" s="697"/>
    </row>
    <row r="701829" spans="2:2">
      <c r="B701829" s="697"/>
    </row>
    <row r="701830" spans="2:2">
      <c r="B701830" s="697"/>
    </row>
    <row r="701831" spans="2:2">
      <c r="B701831" s="697"/>
    </row>
    <row r="701832" spans="2:2">
      <c r="B701832" s="697"/>
    </row>
    <row r="701833" spans="2:2">
      <c r="B701833" s="697"/>
    </row>
    <row r="701834" spans="2:2">
      <c r="B701834" s="697"/>
    </row>
    <row r="701835" spans="2:2">
      <c r="B701835" s="697"/>
    </row>
    <row r="701836" spans="2:2">
      <c r="B701836" s="697"/>
    </row>
    <row r="701837" spans="2:2">
      <c r="B701837" s="697"/>
    </row>
    <row r="701838" spans="2:2">
      <c r="B701838" s="697"/>
    </row>
    <row r="701839" spans="2:2">
      <c r="B701839" s="697"/>
    </row>
    <row r="701840" spans="2:2">
      <c r="B701840" s="697"/>
    </row>
    <row r="701841" spans="2:2">
      <c r="B701841" s="697"/>
    </row>
    <row r="701842" spans="2:2">
      <c r="B701842" s="697"/>
    </row>
    <row r="701843" spans="2:2">
      <c r="B701843" s="697"/>
    </row>
    <row r="701844" spans="2:2">
      <c r="B701844" s="697"/>
    </row>
    <row r="701845" spans="2:2">
      <c r="B701845" s="697"/>
    </row>
    <row r="701846" spans="2:2">
      <c r="B701846" s="697"/>
    </row>
    <row r="701847" spans="2:2">
      <c r="B701847" s="697"/>
    </row>
    <row r="701848" spans="2:2">
      <c r="B701848" s="697"/>
    </row>
    <row r="701849" spans="2:2">
      <c r="B701849" s="697"/>
    </row>
    <row r="701850" spans="2:2">
      <c r="B701850" s="697"/>
    </row>
    <row r="701851" spans="2:2">
      <c r="B701851" s="697"/>
    </row>
    <row r="701852" spans="2:2">
      <c r="B701852" s="697"/>
    </row>
    <row r="701853" spans="2:2">
      <c r="B701853" s="697"/>
    </row>
    <row r="701854" spans="2:2">
      <c r="B701854" s="697"/>
    </row>
    <row r="701855" spans="2:2">
      <c r="B701855" s="697"/>
    </row>
    <row r="701856" spans="2:2">
      <c r="B701856" s="697"/>
    </row>
    <row r="701857" spans="2:2">
      <c r="B701857" s="697"/>
    </row>
    <row r="701858" spans="2:2">
      <c r="B701858" s="697"/>
    </row>
    <row r="701859" spans="2:2">
      <c r="B701859" s="697"/>
    </row>
    <row r="701860" spans="2:2">
      <c r="B701860" s="697"/>
    </row>
    <row r="701861" spans="2:2">
      <c r="B701861" s="697"/>
    </row>
    <row r="701862" spans="2:2">
      <c r="B701862" s="697"/>
    </row>
    <row r="701863" spans="2:2">
      <c r="B701863" s="697"/>
    </row>
    <row r="701864" spans="2:2">
      <c r="B701864" s="697"/>
    </row>
    <row r="701865" spans="2:2">
      <c r="B701865" s="697"/>
    </row>
    <row r="701866" spans="2:2">
      <c r="B701866" s="697"/>
    </row>
    <row r="701867" spans="2:2">
      <c r="B701867" s="697"/>
    </row>
    <row r="701868" spans="2:2">
      <c r="B701868" s="697"/>
    </row>
    <row r="701869" spans="2:2">
      <c r="B701869" s="697"/>
    </row>
    <row r="701870" spans="2:2">
      <c r="B701870" s="697"/>
    </row>
    <row r="701871" spans="2:2">
      <c r="B701871" s="697"/>
    </row>
    <row r="701872" spans="2:2">
      <c r="B701872" s="697"/>
    </row>
    <row r="701873" spans="2:2">
      <c r="B701873" s="697"/>
    </row>
    <row r="701874" spans="2:2">
      <c r="B701874" s="697"/>
    </row>
    <row r="701875" spans="2:2">
      <c r="B701875" s="697"/>
    </row>
    <row r="701876" spans="2:2">
      <c r="B701876" s="697"/>
    </row>
    <row r="701877" spans="2:2">
      <c r="B701877" s="697"/>
    </row>
    <row r="701878" spans="2:2">
      <c r="B701878" s="697"/>
    </row>
    <row r="701879" spans="2:2">
      <c r="B701879" s="697"/>
    </row>
    <row r="701880" spans="2:2">
      <c r="B701880" s="697"/>
    </row>
    <row r="701881" spans="2:2">
      <c r="B701881" s="697"/>
    </row>
    <row r="701882" spans="2:2">
      <c r="B701882" s="697"/>
    </row>
    <row r="701883" spans="2:2">
      <c r="B701883" s="697"/>
    </row>
    <row r="701884" spans="2:2">
      <c r="B701884" s="697"/>
    </row>
    <row r="701885" spans="2:2">
      <c r="B701885" s="697"/>
    </row>
    <row r="701886" spans="2:2">
      <c r="B701886" s="697"/>
    </row>
    <row r="701887" spans="2:2">
      <c r="B701887" s="697"/>
    </row>
    <row r="701888" spans="2:2">
      <c r="B701888" s="697"/>
    </row>
    <row r="701889" spans="2:2">
      <c r="B701889" s="697"/>
    </row>
    <row r="701890" spans="2:2">
      <c r="B701890" s="697"/>
    </row>
    <row r="701891" spans="2:2">
      <c r="B701891" s="697"/>
    </row>
    <row r="701892" spans="2:2">
      <c r="B701892" s="697"/>
    </row>
    <row r="701893" spans="2:2">
      <c r="B701893" s="697"/>
    </row>
    <row r="701894" spans="2:2">
      <c r="B701894" s="697"/>
    </row>
    <row r="701895" spans="2:2">
      <c r="B701895" s="697"/>
    </row>
    <row r="701896" spans="2:2">
      <c r="B701896" s="697"/>
    </row>
    <row r="701897" spans="2:2">
      <c r="B701897" s="697"/>
    </row>
    <row r="701898" spans="2:2">
      <c r="B701898" s="697"/>
    </row>
    <row r="701899" spans="2:2">
      <c r="B701899" s="697"/>
    </row>
    <row r="701900" spans="2:2">
      <c r="B701900" s="697"/>
    </row>
    <row r="701901" spans="2:2">
      <c r="B701901" s="697"/>
    </row>
    <row r="701902" spans="2:2">
      <c r="B701902" s="697"/>
    </row>
    <row r="701903" spans="2:2">
      <c r="B701903" s="697"/>
    </row>
    <row r="701904" spans="2:2">
      <c r="B701904" s="697"/>
    </row>
    <row r="701905" spans="2:2">
      <c r="B701905" s="697"/>
    </row>
    <row r="701906" spans="2:2">
      <c r="B701906" s="697"/>
    </row>
    <row r="701907" spans="2:2">
      <c r="B701907" s="697"/>
    </row>
    <row r="701908" spans="2:2">
      <c r="B701908" s="697"/>
    </row>
    <row r="701909" spans="2:2">
      <c r="B701909" s="697"/>
    </row>
    <row r="701910" spans="2:2">
      <c r="B701910" s="697"/>
    </row>
    <row r="701911" spans="2:2">
      <c r="B701911" s="697"/>
    </row>
    <row r="701912" spans="2:2">
      <c r="B701912" s="697"/>
    </row>
    <row r="701913" spans="2:2">
      <c r="B701913" s="697"/>
    </row>
    <row r="701914" spans="2:2">
      <c r="B701914" s="697"/>
    </row>
    <row r="701915" spans="2:2">
      <c r="B701915" s="697"/>
    </row>
    <row r="701916" spans="2:2">
      <c r="B701916" s="697"/>
    </row>
    <row r="701917" spans="2:2">
      <c r="B701917" s="697"/>
    </row>
    <row r="701918" spans="2:2">
      <c r="B701918" s="697"/>
    </row>
    <row r="701919" spans="2:2">
      <c r="B701919" s="697"/>
    </row>
    <row r="701920" spans="2:2">
      <c r="B701920" s="697"/>
    </row>
    <row r="701921" spans="2:2">
      <c r="B701921" s="697"/>
    </row>
    <row r="701922" spans="2:2">
      <c r="B701922" s="697"/>
    </row>
    <row r="701923" spans="2:2">
      <c r="B701923" s="697"/>
    </row>
    <row r="701924" spans="2:2">
      <c r="B701924" s="697"/>
    </row>
    <row r="701925" spans="2:2">
      <c r="B701925" s="697"/>
    </row>
    <row r="701926" spans="2:2">
      <c r="B701926" s="697"/>
    </row>
    <row r="701927" spans="2:2">
      <c r="B701927" s="697"/>
    </row>
    <row r="701928" spans="2:2">
      <c r="B701928" s="697"/>
    </row>
    <row r="701929" spans="2:2">
      <c r="B701929" s="697"/>
    </row>
    <row r="701930" spans="2:2">
      <c r="B701930" s="697"/>
    </row>
    <row r="701931" spans="2:2">
      <c r="B701931" s="697"/>
    </row>
    <row r="701932" spans="2:2">
      <c r="B701932" s="697"/>
    </row>
    <row r="701933" spans="2:2">
      <c r="B701933" s="697"/>
    </row>
    <row r="701934" spans="2:2">
      <c r="B701934" s="697"/>
    </row>
    <row r="701935" spans="2:2">
      <c r="B701935" s="697"/>
    </row>
    <row r="701936" spans="2:2">
      <c r="B701936" s="697"/>
    </row>
    <row r="701937" spans="2:2">
      <c r="B701937" s="697"/>
    </row>
    <row r="701938" spans="2:2">
      <c r="B701938" s="697"/>
    </row>
    <row r="701939" spans="2:2">
      <c r="B701939" s="697"/>
    </row>
    <row r="701940" spans="2:2">
      <c r="B701940" s="697"/>
    </row>
    <row r="701941" spans="2:2">
      <c r="B701941" s="697"/>
    </row>
    <row r="701942" spans="2:2">
      <c r="B701942" s="697"/>
    </row>
    <row r="701943" spans="2:2">
      <c r="B701943" s="697"/>
    </row>
    <row r="701944" spans="2:2">
      <c r="B701944" s="697"/>
    </row>
    <row r="701945" spans="2:2">
      <c r="B701945" s="697"/>
    </row>
    <row r="701946" spans="2:2">
      <c r="B701946" s="697"/>
    </row>
    <row r="701947" spans="2:2">
      <c r="B701947" s="697"/>
    </row>
    <row r="701948" spans="2:2">
      <c r="B701948" s="697"/>
    </row>
    <row r="701949" spans="2:2">
      <c r="B701949" s="697"/>
    </row>
    <row r="701950" spans="2:2">
      <c r="B701950" s="697"/>
    </row>
    <row r="701951" spans="2:2">
      <c r="B701951" s="697"/>
    </row>
    <row r="701952" spans="2:2">
      <c r="B701952" s="697"/>
    </row>
    <row r="701953" spans="2:2">
      <c r="B701953" s="697"/>
    </row>
    <row r="701954" spans="2:2">
      <c r="B701954" s="697"/>
    </row>
    <row r="701955" spans="2:2">
      <c r="B701955" s="697"/>
    </row>
    <row r="701956" spans="2:2">
      <c r="B701956" s="697"/>
    </row>
    <row r="701957" spans="2:2">
      <c r="B701957" s="697"/>
    </row>
    <row r="701958" spans="2:2">
      <c r="B701958" s="697"/>
    </row>
    <row r="701959" spans="2:2">
      <c r="B701959" s="697"/>
    </row>
    <row r="701960" spans="2:2">
      <c r="B701960" s="697"/>
    </row>
    <row r="701961" spans="2:2">
      <c r="B701961" s="697"/>
    </row>
    <row r="701962" spans="2:2">
      <c r="B701962" s="697"/>
    </row>
    <row r="701963" spans="2:2">
      <c r="B701963" s="697"/>
    </row>
    <row r="701964" spans="2:2">
      <c r="B701964" s="697"/>
    </row>
    <row r="701965" spans="2:2">
      <c r="B701965" s="697"/>
    </row>
    <row r="701966" spans="2:2">
      <c r="B701966" s="697"/>
    </row>
    <row r="701967" spans="2:2">
      <c r="B701967" s="697"/>
    </row>
    <row r="701968" spans="2:2">
      <c r="B701968" s="697"/>
    </row>
    <row r="701969" spans="2:2">
      <c r="B701969" s="697"/>
    </row>
    <row r="701970" spans="2:2">
      <c r="B701970" s="697"/>
    </row>
    <row r="701971" spans="2:2">
      <c r="B701971" s="697"/>
    </row>
    <row r="701972" spans="2:2">
      <c r="B701972" s="697"/>
    </row>
    <row r="701973" spans="2:2">
      <c r="B701973" s="697"/>
    </row>
    <row r="701974" spans="2:2">
      <c r="B701974" s="697"/>
    </row>
    <row r="701975" spans="2:2">
      <c r="B701975" s="697"/>
    </row>
    <row r="701976" spans="2:2">
      <c r="B701976" s="697"/>
    </row>
    <row r="701977" spans="2:2">
      <c r="B701977" s="697"/>
    </row>
    <row r="701978" spans="2:2">
      <c r="B701978" s="697"/>
    </row>
    <row r="701979" spans="2:2">
      <c r="B701979" s="697"/>
    </row>
    <row r="701980" spans="2:2">
      <c r="B701980" s="697"/>
    </row>
    <row r="701981" spans="2:2">
      <c r="B701981" s="697"/>
    </row>
    <row r="701982" spans="2:2">
      <c r="B701982" s="697"/>
    </row>
    <row r="701983" spans="2:2">
      <c r="B701983" s="697"/>
    </row>
    <row r="701984" spans="2:2">
      <c r="B701984" s="697"/>
    </row>
    <row r="701985" spans="2:2">
      <c r="B701985" s="697"/>
    </row>
    <row r="701986" spans="2:2">
      <c r="B701986" s="697"/>
    </row>
    <row r="701987" spans="2:2">
      <c r="B701987" s="697"/>
    </row>
    <row r="701988" spans="2:2">
      <c r="B701988" s="697"/>
    </row>
    <row r="701989" spans="2:2">
      <c r="B701989" s="697"/>
    </row>
    <row r="701990" spans="2:2">
      <c r="B701990" s="697"/>
    </row>
    <row r="701991" spans="2:2">
      <c r="B701991" s="697"/>
    </row>
    <row r="701992" spans="2:2">
      <c r="B701992" s="697"/>
    </row>
    <row r="701993" spans="2:2">
      <c r="B701993" s="697"/>
    </row>
    <row r="701994" spans="2:2">
      <c r="B701994" s="697"/>
    </row>
    <row r="701995" spans="2:2">
      <c r="B701995" s="697"/>
    </row>
    <row r="701996" spans="2:2">
      <c r="B701996" s="697"/>
    </row>
    <row r="701997" spans="2:2">
      <c r="B701997" s="697"/>
    </row>
    <row r="701998" spans="2:2">
      <c r="B701998" s="697"/>
    </row>
    <row r="701999" spans="2:2">
      <c r="B701999" s="697"/>
    </row>
    <row r="702000" spans="2:2">
      <c r="B702000" s="697"/>
    </row>
    <row r="702001" spans="2:2">
      <c r="B702001" s="697"/>
    </row>
    <row r="702002" spans="2:2">
      <c r="B702002" s="697"/>
    </row>
    <row r="702003" spans="2:2">
      <c r="B702003" s="697"/>
    </row>
    <row r="702004" spans="2:2">
      <c r="B702004" s="697"/>
    </row>
    <row r="702005" spans="2:2">
      <c r="B702005" s="697"/>
    </row>
    <row r="702006" spans="2:2">
      <c r="B702006" s="697"/>
    </row>
    <row r="702007" spans="2:2">
      <c r="B702007" s="697"/>
    </row>
    <row r="702008" spans="2:2">
      <c r="B702008" s="697"/>
    </row>
    <row r="702009" spans="2:2">
      <c r="B702009" s="697"/>
    </row>
    <row r="702010" spans="2:2">
      <c r="B702010" s="697"/>
    </row>
    <row r="702011" spans="2:2">
      <c r="B702011" s="697"/>
    </row>
    <row r="702012" spans="2:2">
      <c r="B702012" s="697"/>
    </row>
    <row r="702013" spans="2:2">
      <c r="B702013" s="697"/>
    </row>
    <row r="702014" spans="2:2">
      <c r="B702014" s="697"/>
    </row>
    <row r="702015" spans="2:2">
      <c r="B702015" s="697"/>
    </row>
    <row r="702016" spans="2:2">
      <c r="B702016" s="697"/>
    </row>
    <row r="702017" spans="2:2">
      <c r="B702017" s="697"/>
    </row>
    <row r="702018" spans="2:2">
      <c r="B702018" s="697"/>
    </row>
    <row r="702019" spans="2:2">
      <c r="B702019" s="697"/>
    </row>
    <row r="702020" spans="2:2">
      <c r="B702020" s="697"/>
    </row>
    <row r="702021" spans="2:2">
      <c r="B702021" s="697"/>
    </row>
    <row r="702022" spans="2:2">
      <c r="B702022" s="697"/>
    </row>
    <row r="702023" spans="2:2">
      <c r="B702023" s="697"/>
    </row>
    <row r="702024" spans="2:2">
      <c r="B702024" s="697"/>
    </row>
    <row r="702025" spans="2:2">
      <c r="B702025" s="697"/>
    </row>
    <row r="702026" spans="2:2">
      <c r="B702026" s="697"/>
    </row>
    <row r="702027" spans="2:2">
      <c r="B702027" s="697"/>
    </row>
    <row r="702028" spans="2:2">
      <c r="B702028" s="697"/>
    </row>
    <row r="702029" spans="2:2">
      <c r="B702029" s="697"/>
    </row>
    <row r="702030" spans="2:2">
      <c r="B702030" s="697"/>
    </row>
    <row r="702031" spans="2:2">
      <c r="B702031" s="697"/>
    </row>
    <row r="702032" spans="2:2">
      <c r="B702032" s="697"/>
    </row>
    <row r="702033" spans="2:2">
      <c r="B702033" s="697"/>
    </row>
    <row r="702034" spans="2:2">
      <c r="B702034" s="697"/>
    </row>
    <row r="702035" spans="2:2">
      <c r="B702035" s="697"/>
    </row>
    <row r="702036" spans="2:2">
      <c r="B702036" s="697"/>
    </row>
    <row r="702037" spans="2:2">
      <c r="B702037" s="697"/>
    </row>
    <row r="702038" spans="2:2">
      <c r="B702038" s="697"/>
    </row>
    <row r="702039" spans="2:2">
      <c r="B702039" s="697"/>
    </row>
    <row r="702040" spans="2:2">
      <c r="B702040" s="697"/>
    </row>
    <row r="702041" spans="2:2">
      <c r="B702041" s="697"/>
    </row>
    <row r="702042" spans="2:2">
      <c r="B702042" s="697"/>
    </row>
    <row r="702043" spans="2:2">
      <c r="B702043" s="697"/>
    </row>
    <row r="702044" spans="2:2">
      <c r="B702044" s="697"/>
    </row>
    <row r="702045" spans="2:2">
      <c r="B702045" s="697"/>
    </row>
    <row r="702046" spans="2:2">
      <c r="B702046" s="697"/>
    </row>
    <row r="702047" spans="2:2">
      <c r="B702047" s="697"/>
    </row>
    <row r="702048" spans="2:2">
      <c r="B702048" s="697"/>
    </row>
    <row r="702049" spans="2:2">
      <c r="B702049" s="697"/>
    </row>
    <row r="702050" spans="2:2">
      <c r="B702050" s="697"/>
    </row>
    <row r="702051" spans="2:2">
      <c r="B702051" s="697"/>
    </row>
    <row r="702052" spans="2:2">
      <c r="B702052" s="697"/>
    </row>
    <row r="702053" spans="2:2">
      <c r="B702053" s="697"/>
    </row>
    <row r="702054" spans="2:2">
      <c r="B702054" s="697"/>
    </row>
    <row r="702055" spans="2:2">
      <c r="B702055" s="697"/>
    </row>
    <row r="702056" spans="2:2">
      <c r="B702056" s="697"/>
    </row>
    <row r="702057" spans="2:2">
      <c r="B702057" s="697"/>
    </row>
    <row r="702058" spans="2:2">
      <c r="B702058" s="697"/>
    </row>
    <row r="702059" spans="2:2">
      <c r="B702059" s="697"/>
    </row>
    <row r="702060" spans="2:2">
      <c r="B702060" s="697"/>
    </row>
    <row r="702061" spans="2:2">
      <c r="B702061" s="697"/>
    </row>
    <row r="702062" spans="2:2">
      <c r="B702062" s="697"/>
    </row>
    <row r="702063" spans="2:2">
      <c r="B702063" s="697"/>
    </row>
    <row r="702064" spans="2:2">
      <c r="B702064" s="697"/>
    </row>
    <row r="702065" spans="2:2">
      <c r="B702065" s="697"/>
    </row>
    <row r="702066" spans="2:2">
      <c r="B702066" s="697"/>
    </row>
    <row r="702067" spans="2:2">
      <c r="B702067" s="697"/>
    </row>
    <row r="702068" spans="2:2">
      <c r="B702068" s="697"/>
    </row>
    <row r="702069" spans="2:2">
      <c r="B702069" s="697"/>
    </row>
    <row r="702070" spans="2:2">
      <c r="B702070" s="697"/>
    </row>
    <row r="702071" spans="2:2">
      <c r="B702071" s="697"/>
    </row>
    <row r="702072" spans="2:2">
      <c r="B702072" s="697"/>
    </row>
    <row r="702073" spans="2:2">
      <c r="B702073" s="697"/>
    </row>
    <row r="702074" spans="2:2">
      <c r="B702074" s="697"/>
    </row>
    <row r="702075" spans="2:2">
      <c r="B702075" s="697"/>
    </row>
    <row r="702076" spans="2:2">
      <c r="B702076" s="697"/>
    </row>
    <row r="702077" spans="2:2">
      <c r="B702077" s="697"/>
    </row>
    <row r="702078" spans="2:2">
      <c r="B702078" s="697"/>
    </row>
    <row r="702079" spans="2:2">
      <c r="B702079" s="697"/>
    </row>
    <row r="702080" spans="2:2">
      <c r="B702080" s="697"/>
    </row>
    <row r="702081" spans="2:2">
      <c r="B702081" s="697"/>
    </row>
    <row r="702082" spans="2:2">
      <c r="B702082" s="697"/>
    </row>
    <row r="702083" spans="2:2">
      <c r="B702083" s="697"/>
    </row>
    <row r="702084" spans="2:2">
      <c r="B702084" s="697"/>
    </row>
    <row r="702085" spans="2:2">
      <c r="B702085" s="697"/>
    </row>
    <row r="702086" spans="2:2">
      <c r="B702086" s="697"/>
    </row>
    <row r="702087" spans="2:2">
      <c r="B702087" s="697"/>
    </row>
    <row r="702088" spans="2:2">
      <c r="B702088" s="697"/>
    </row>
    <row r="702089" spans="2:2">
      <c r="B702089" s="697"/>
    </row>
    <row r="702090" spans="2:2">
      <c r="B702090" s="697"/>
    </row>
    <row r="702091" spans="2:2">
      <c r="B702091" s="697"/>
    </row>
    <row r="702092" spans="2:2">
      <c r="B702092" s="697"/>
    </row>
    <row r="702093" spans="2:2">
      <c r="B702093" s="697"/>
    </row>
    <row r="702094" spans="2:2">
      <c r="B702094" s="697"/>
    </row>
    <row r="702095" spans="2:2">
      <c r="B702095" s="697"/>
    </row>
    <row r="702096" spans="2:2">
      <c r="B702096" s="697"/>
    </row>
    <row r="702097" spans="2:2">
      <c r="B702097" s="697"/>
    </row>
    <row r="702098" spans="2:2">
      <c r="B702098" s="697"/>
    </row>
    <row r="702099" spans="2:2">
      <c r="B702099" s="697"/>
    </row>
    <row r="702100" spans="2:2">
      <c r="B702100" s="697"/>
    </row>
    <row r="702101" spans="2:2">
      <c r="B702101" s="697"/>
    </row>
    <row r="702102" spans="2:2">
      <c r="B702102" s="697"/>
    </row>
    <row r="702103" spans="2:2">
      <c r="B702103" s="697"/>
    </row>
    <row r="702104" spans="2:2">
      <c r="B702104" s="697"/>
    </row>
    <row r="702105" spans="2:2">
      <c r="B702105" s="697"/>
    </row>
    <row r="702106" spans="2:2">
      <c r="B702106" s="697"/>
    </row>
    <row r="702107" spans="2:2">
      <c r="B702107" s="697"/>
    </row>
    <row r="702108" spans="2:2">
      <c r="B702108" s="697"/>
    </row>
    <row r="702109" spans="2:2">
      <c r="B702109" s="697"/>
    </row>
    <row r="702110" spans="2:2">
      <c r="B702110" s="697"/>
    </row>
    <row r="702111" spans="2:2">
      <c r="B702111" s="697"/>
    </row>
    <row r="702112" spans="2:2">
      <c r="B702112" s="697"/>
    </row>
    <row r="702113" spans="2:2">
      <c r="B702113" s="697"/>
    </row>
    <row r="702114" spans="2:2">
      <c r="B702114" s="697"/>
    </row>
    <row r="702115" spans="2:2">
      <c r="B702115" s="697"/>
    </row>
    <row r="702116" spans="2:2">
      <c r="B702116" s="697"/>
    </row>
    <row r="702117" spans="2:2">
      <c r="B702117" s="697"/>
    </row>
    <row r="702118" spans="2:2">
      <c r="B702118" s="697"/>
    </row>
    <row r="702119" spans="2:2">
      <c r="B702119" s="697"/>
    </row>
    <row r="702120" spans="2:2">
      <c r="B702120" s="697"/>
    </row>
    <row r="702121" spans="2:2">
      <c r="B702121" s="697"/>
    </row>
    <row r="702122" spans="2:2">
      <c r="B702122" s="697"/>
    </row>
    <row r="702123" spans="2:2">
      <c r="B702123" s="697"/>
    </row>
    <row r="702124" spans="2:2">
      <c r="B702124" s="697"/>
    </row>
    <row r="702125" spans="2:2">
      <c r="B702125" s="697"/>
    </row>
    <row r="702126" spans="2:2">
      <c r="B702126" s="697"/>
    </row>
    <row r="702127" spans="2:2">
      <c r="B702127" s="697"/>
    </row>
    <row r="702128" spans="2:2">
      <c r="B702128" s="697"/>
    </row>
    <row r="702129" spans="2:2">
      <c r="B702129" s="697"/>
    </row>
    <row r="702130" spans="2:2">
      <c r="B702130" s="697"/>
    </row>
    <row r="702131" spans="2:2">
      <c r="B702131" s="697"/>
    </row>
    <row r="702132" spans="2:2">
      <c r="B702132" s="697"/>
    </row>
    <row r="702133" spans="2:2">
      <c r="B702133" s="697"/>
    </row>
    <row r="702134" spans="2:2">
      <c r="B702134" s="697"/>
    </row>
    <row r="702135" spans="2:2">
      <c r="B702135" s="697"/>
    </row>
    <row r="702136" spans="2:2">
      <c r="B702136" s="697"/>
    </row>
    <row r="702137" spans="2:2">
      <c r="B702137" s="697"/>
    </row>
    <row r="702138" spans="2:2">
      <c r="B702138" s="697"/>
    </row>
    <row r="702139" spans="2:2">
      <c r="B702139" s="697"/>
    </row>
    <row r="702140" spans="2:2">
      <c r="B702140" s="697"/>
    </row>
    <row r="702141" spans="2:2">
      <c r="B702141" s="697"/>
    </row>
    <row r="702142" spans="2:2">
      <c r="B702142" s="697"/>
    </row>
    <row r="702143" spans="2:2">
      <c r="B702143" s="697"/>
    </row>
    <row r="702144" spans="2:2">
      <c r="B702144" s="697"/>
    </row>
    <row r="702145" spans="2:2">
      <c r="B702145" s="697"/>
    </row>
    <row r="702146" spans="2:2">
      <c r="B702146" s="697"/>
    </row>
    <row r="702147" spans="2:2">
      <c r="B702147" s="697"/>
    </row>
    <row r="702148" spans="2:2">
      <c r="B702148" s="697"/>
    </row>
    <row r="702149" spans="2:2">
      <c r="B702149" s="697"/>
    </row>
    <row r="702150" spans="2:2">
      <c r="B702150" s="697"/>
    </row>
    <row r="702151" spans="2:2">
      <c r="B702151" s="697"/>
    </row>
    <row r="702152" spans="2:2">
      <c r="B702152" s="697"/>
    </row>
    <row r="702153" spans="2:2">
      <c r="B702153" s="697"/>
    </row>
    <row r="702154" spans="2:2">
      <c r="B702154" s="697"/>
    </row>
    <row r="702155" spans="2:2">
      <c r="B702155" s="697"/>
    </row>
    <row r="702156" spans="2:2">
      <c r="B702156" s="697"/>
    </row>
    <row r="702157" spans="2:2">
      <c r="B702157" s="697"/>
    </row>
    <row r="702158" spans="2:2">
      <c r="B702158" s="697"/>
    </row>
    <row r="702159" spans="2:2">
      <c r="B702159" s="697"/>
    </row>
    <row r="702160" spans="2:2">
      <c r="B702160" s="697"/>
    </row>
    <row r="702161" spans="2:2">
      <c r="B702161" s="697"/>
    </row>
    <row r="702162" spans="2:2">
      <c r="B702162" s="697"/>
    </row>
    <row r="702163" spans="2:2">
      <c r="B702163" s="697"/>
    </row>
    <row r="702164" spans="2:2">
      <c r="B702164" s="697"/>
    </row>
    <row r="702165" spans="2:2">
      <c r="B702165" s="697"/>
    </row>
    <row r="702166" spans="2:2">
      <c r="B702166" s="697"/>
    </row>
    <row r="702167" spans="2:2">
      <c r="B702167" s="697"/>
    </row>
    <row r="702168" spans="2:2">
      <c r="B702168" s="697"/>
    </row>
    <row r="702169" spans="2:2">
      <c r="B702169" s="697"/>
    </row>
    <row r="702170" spans="2:2">
      <c r="B702170" s="697"/>
    </row>
    <row r="702171" spans="2:2">
      <c r="B702171" s="697"/>
    </row>
    <row r="702172" spans="2:2">
      <c r="B702172" s="697"/>
    </row>
    <row r="702173" spans="2:2">
      <c r="B702173" s="697"/>
    </row>
    <row r="702174" spans="2:2">
      <c r="B702174" s="697"/>
    </row>
    <row r="702175" spans="2:2">
      <c r="B702175" s="697"/>
    </row>
    <row r="702176" spans="2:2">
      <c r="B702176" s="697"/>
    </row>
    <row r="702177" spans="2:2">
      <c r="B702177" s="697"/>
    </row>
    <row r="702178" spans="2:2">
      <c r="B702178" s="697"/>
    </row>
    <row r="702179" spans="2:2">
      <c r="B702179" s="697"/>
    </row>
    <row r="702180" spans="2:2">
      <c r="B702180" s="697"/>
    </row>
    <row r="702181" spans="2:2">
      <c r="B702181" s="697"/>
    </row>
    <row r="702182" spans="2:2">
      <c r="B702182" s="697"/>
    </row>
    <row r="702183" spans="2:2">
      <c r="B702183" s="697"/>
    </row>
    <row r="702184" spans="2:2">
      <c r="B702184" s="697"/>
    </row>
    <row r="702185" spans="2:2">
      <c r="B702185" s="697"/>
    </row>
    <row r="702186" spans="2:2">
      <c r="B702186" s="697"/>
    </row>
    <row r="702187" spans="2:2">
      <c r="B702187" s="697"/>
    </row>
    <row r="702188" spans="2:2">
      <c r="B702188" s="697"/>
    </row>
    <row r="702189" spans="2:2">
      <c r="B702189" s="697"/>
    </row>
    <row r="702190" spans="2:2">
      <c r="B702190" s="697"/>
    </row>
    <row r="702191" spans="2:2">
      <c r="B702191" s="697"/>
    </row>
    <row r="702192" spans="2:2">
      <c r="B702192" s="697"/>
    </row>
    <row r="702193" spans="2:2">
      <c r="B702193" s="697"/>
    </row>
    <row r="702194" spans="2:2">
      <c r="B702194" s="697"/>
    </row>
    <row r="702195" spans="2:2">
      <c r="B702195" s="697"/>
    </row>
    <row r="702196" spans="2:2">
      <c r="B702196" s="697"/>
    </row>
    <row r="702197" spans="2:2">
      <c r="B702197" s="697"/>
    </row>
    <row r="702198" spans="2:2">
      <c r="B702198" s="697"/>
    </row>
    <row r="702199" spans="2:2">
      <c r="B702199" s="697"/>
    </row>
    <row r="702200" spans="2:2">
      <c r="B702200" s="697"/>
    </row>
    <row r="702201" spans="2:2">
      <c r="B702201" s="697"/>
    </row>
    <row r="702202" spans="2:2">
      <c r="B702202" s="697"/>
    </row>
    <row r="702203" spans="2:2">
      <c r="B702203" s="697"/>
    </row>
    <row r="702204" spans="2:2">
      <c r="B702204" s="697"/>
    </row>
    <row r="702205" spans="2:2">
      <c r="B702205" s="697"/>
    </row>
    <row r="702206" spans="2:2">
      <c r="B702206" s="697"/>
    </row>
    <row r="702207" spans="2:2">
      <c r="B702207" s="697"/>
    </row>
    <row r="702208" spans="2:2">
      <c r="B702208" s="697"/>
    </row>
    <row r="702209" spans="2:2">
      <c r="B702209" s="697"/>
    </row>
    <row r="702210" spans="2:2">
      <c r="B702210" s="697"/>
    </row>
    <row r="702211" spans="2:2">
      <c r="B702211" s="697"/>
    </row>
    <row r="702212" spans="2:2">
      <c r="B702212" s="697"/>
    </row>
    <row r="702213" spans="2:2">
      <c r="B702213" s="697"/>
    </row>
    <row r="702214" spans="2:2">
      <c r="B702214" s="697"/>
    </row>
    <row r="702215" spans="2:2">
      <c r="B702215" s="697"/>
    </row>
    <row r="702216" spans="2:2">
      <c r="B702216" s="697"/>
    </row>
    <row r="702217" spans="2:2">
      <c r="B702217" s="697"/>
    </row>
    <row r="702218" spans="2:2">
      <c r="B702218" s="697"/>
    </row>
    <row r="702219" spans="2:2">
      <c r="B702219" s="697"/>
    </row>
    <row r="702220" spans="2:2">
      <c r="B702220" s="697"/>
    </row>
    <row r="702221" spans="2:2">
      <c r="B702221" s="697"/>
    </row>
    <row r="702222" spans="2:2">
      <c r="B702222" s="697"/>
    </row>
    <row r="702223" spans="2:2">
      <c r="B702223" s="697"/>
    </row>
    <row r="702224" spans="2:2">
      <c r="B702224" s="697"/>
    </row>
    <row r="702225" spans="2:2">
      <c r="B702225" s="697"/>
    </row>
    <row r="702226" spans="2:2">
      <c r="B702226" s="697"/>
    </row>
    <row r="702227" spans="2:2">
      <c r="B702227" s="697"/>
    </row>
    <row r="702228" spans="2:2">
      <c r="B702228" s="697"/>
    </row>
    <row r="702229" spans="2:2">
      <c r="B702229" s="697"/>
    </row>
    <row r="702230" spans="2:2">
      <c r="B702230" s="697"/>
    </row>
    <row r="702231" spans="2:2">
      <c r="B702231" s="697"/>
    </row>
    <row r="702232" spans="2:2">
      <c r="B702232" s="697"/>
    </row>
    <row r="702233" spans="2:2">
      <c r="B702233" s="697"/>
    </row>
    <row r="702234" spans="2:2">
      <c r="B702234" s="697"/>
    </row>
    <row r="702235" spans="2:2">
      <c r="B702235" s="697"/>
    </row>
    <row r="702236" spans="2:2">
      <c r="B702236" s="697"/>
    </row>
    <row r="702237" spans="2:2">
      <c r="B702237" s="697"/>
    </row>
    <row r="702238" spans="2:2">
      <c r="B702238" s="697"/>
    </row>
    <row r="702239" spans="2:2">
      <c r="B702239" s="697"/>
    </row>
    <row r="702240" spans="2:2">
      <c r="B702240" s="697"/>
    </row>
    <row r="702241" spans="2:2">
      <c r="B702241" s="697"/>
    </row>
    <row r="702242" spans="2:2">
      <c r="B702242" s="697"/>
    </row>
    <row r="702243" spans="2:2">
      <c r="B702243" s="697"/>
    </row>
    <row r="702244" spans="2:2">
      <c r="B702244" s="697"/>
    </row>
    <row r="702245" spans="2:2">
      <c r="B702245" s="697"/>
    </row>
    <row r="702246" spans="2:2">
      <c r="B702246" s="697"/>
    </row>
    <row r="702247" spans="2:2">
      <c r="B702247" s="697"/>
    </row>
    <row r="702248" spans="2:2">
      <c r="B702248" s="697"/>
    </row>
    <row r="702249" spans="2:2">
      <c r="B702249" s="697"/>
    </row>
    <row r="702250" spans="2:2">
      <c r="B702250" s="697"/>
    </row>
    <row r="702251" spans="2:2">
      <c r="B702251" s="697"/>
    </row>
    <row r="702252" spans="2:2">
      <c r="B702252" s="697"/>
    </row>
    <row r="702253" spans="2:2">
      <c r="B702253" s="697"/>
    </row>
    <row r="702254" spans="2:2">
      <c r="B702254" s="697"/>
    </row>
    <row r="702255" spans="2:2">
      <c r="B702255" s="697"/>
    </row>
    <row r="702256" spans="2:2">
      <c r="B702256" s="697"/>
    </row>
    <row r="702257" spans="2:2">
      <c r="B702257" s="697"/>
    </row>
    <row r="702258" spans="2:2">
      <c r="B702258" s="697"/>
    </row>
    <row r="702259" spans="2:2">
      <c r="B702259" s="697"/>
    </row>
    <row r="702260" spans="2:2">
      <c r="B702260" s="697"/>
    </row>
    <row r="702261" spans="2:2">
      <c r="B702261" s="697"/>
    </row>
    <row r="702262" spans="2:2">
      <c r="B702262" s="697"/>
    </row>
    <row r="702263" spans="2:2">
      <c r="B702263" s="697"/>
    </row>
    <row r="702264" spans="2:2">
      <c r="B702264" s="697"/>
    </row>
    <row r="702265" spans="2:2">
      <c r="B702265" s="697"/>
    </row>
    <row r="702266" spans="2:2">
      <c r="B702266" s="697"/>
    </row>
    <row r="702267" spans="2:2">
      <c r="B702267" s="697"/>
    </row>
    <row r="702268" spans="2:2">
      <c r="B702268" s="697"/>
    </row>
    <row r="702269" spans="2:2">
      <c r="B702269" s="697"/>
    </row>
    <row r="702270" spans="2:2">
      <c r="B702270" s="697"/>
    </row>
    <row r="702271" spans="2:2">
      <c r="B702271" s="697"/>
    </row>
    <row r="702272" spans="2:2">
      <c r="B702272" s="697"/>
    </row>
    <row r="702273" spans="2:2">
      <c r="B702273" s="697"/>
    </row>
    <row r="702274" spans="2:2">
      <c r="B702274" s="697"/>
    </row>
    <row r="702275" spans="2:2">
      <c r="B702275" s="697"/>
    </row>
    <row r="702276" spans="2:2">
      <c r="B702276" s="697"/>
    </row>
    <row r="702277" spans="2:2">
      <c r="B702277" s="697"/>
    </row>
    <row r="702278" spans="2:2">
      <c r="B702278" s="697"/>
    </row>
    <row r="702279" spans="2:2">
      <c r="B702279" s="697"/>
    </row>
    <row r="702280" spans="2:2">
      <c r="B702280" s="697"/>
    </row>
    <row r="702281" spans="2:2">
      <c r="B702281" s="697"/>
    </row>
    <row r="702282" spans="2:2">
      <c r="B702282" s="697"/>
    </row>
    <row r="702283" spans="2:2">
      <c r="B702283" s="697"/>
    </row>
    <row r="702284" spans="2:2">
      <c r="B702284" s="697"/>
    </row>
    <row r="702285" spans="2:2">
      <c r="B702285" s="697"/>
    </row>
    <row r="702286" spans="2:2">
      <c r="B702286" s="697"/>
    </row>
    <row r="702287" spans="2:2">
      <c r="B702287" s="697"/>
    </row>
    <row r="702288" spans="2:2">
      <c r="B702288" s="697"/>
    </row>
    <row r="702289" spans="2:2">
      <c r="B702289" s="697"/>
    </row>
    <row r="702290" spans="2:2">
      <c r="B702290" s="697"/>
    </row>
    <row r="702291" spans="2:2">
      <c r="B702291" s="697"/>
    </row>
    <row r="702292" spans="2:2">
      <c r="B702292" s="697"/>
    </row>
    <row r="702293" spans="2:2">
      <c r="B702293" s="697"/>
    </row>
    <row r="702294" spans="2:2">
      <c r="B702294" s="697"/>
    </row>
    <row r="702295" spans="2:2">
      <c r="B702295" s="697"/>
    </row>
    <row r="702296" spans="2:2">
      <c r="B702296" s="697"/>
    </row>
    <row r="702297" spans="2:2">
      <c r="B702297" s="697"/>
    </row>
    <row r="702298" spans="2:2">
      <c r="B702298" s="697"/>
    </row>
    <row r="702299" spans="2:2">
      <c r="B702299" s="697"/>
    </row>
    <row r="702300" spans="2:2">
      <c r="B702300" s="697"/>
    </row>
    <row r="702301" spans="2:2">
      <c r="B702301" s="697"/>
    </row>
    <row r="702302" spans="2:2">
      <c r="B702302" s="697"/>
    </row>
    <row r="702303" spans="2:2">
      <c r="B702303" s="697"/>
    </row>
    <row r="702304" spans="2:2">
      <c r="B702304" s="697"/>
    </row>
    <row r="702305" spans="2:2">
      <c r="B702305" s="697"/>
    </row>
    <row r="702306" spans="2:2">
      <c r="B702306" s="697"/>
    </row>
    <row r="702307" spans="2:2">
      <c r="B702307" s="697"/>
    </row>
    <row r="702308" spans="2:2">
      <c r="B702308" s="697"/>
    </row>
    <row r="702309" spans="2:2">
      <c r="B702309" s="697"/>
    </row>
    <row r="702310" spans="2:2">
      <c r="B702310" s="697"/>
    </row>
    <row r="702311" spans="2:2">
      <c r="B702311" s="697"/>
    </row>
    <row r="702312" spans="2:2">
      <c r="B702312" s="697"/>
    </row>
    <row r="702313" spans="2:2">
      <c r="B702313" s="697"/>
    </row>
    <row r="702314" spans="2:2">
      <c r="B702314" s="697"/>
    </row>
    <row r="702315" spans="2:2">
      <c r="B702315" s="697"/>
    </row>
    <row r="702316" spans="2:2">
      <c r="B702316" s="697"/>
    </row>
    <row r="702317" spans="2:2">
      <c r="B702317" s="697"/>
    </row>
    <row r="702318" spans="2:2">
      <c r="B702318" s="697"/>
    </row>
    <row r="702319" spans="2:2">
      <c r="B702319" s="697"/>
    </row>
    <row r="702320" spans="2:2">
      <c r="B702320" s="697"/>
    </row>
    <row r="702321" spans="2:2">
      <c r="B702321" s="697"/>
    </row>
    <row r="702322" spans="2:2">
      <c r="B702322" s="697"/>
    </row>
    <row r="702323" spans="2:2">
      <c r="B702323" s="697"/>
    </row>
    <row r="702324" spans="2:2">
      <c r="B702324" s="697"/>
    </row>
    <row r="702325" spans="2:2">
      <c r="B702325" s="697"/>
    </row>
    <row r="702326" spans="2:2">
      <c r="B702326" s="697"/>
    </row>
    <row r="702327" spans="2:2">
      <c r="B702327" s="697"/>
    </row>
    <row r="702328" spans="2:2">
      <c r="B702328" s="697"/>
    </row>
    <row r="702329" spans="2:2">
      <c r="B702329" s="697"/>
    </row>
    <row r="702330" spans="2:2">
      <c r="B702330" s="697"/>
    </row>
    <row r="702331" spans="2:2">
      <c r="B702331" s="697"/>
    </row>
    <row r="702332" spans="2:2">
      <c r="B702332" s="697"/>
    </row>
    <row r="702333" spans="2:2">
      <c r="B702333" s="697"/>
    </row>
    <row r="702334" spans="2:2">
      <c r="B702334" s="697"/>
    </row>
    <row r="702335" spans="2:2">
      <c r="B702335" s="697"/>
    </row>
    <row r="702336" spans="2:2">
      <c r="B702336" s="697"/>
    </row>
    <row r="702337" spans="2:2">
      <c r="B702337" s="697"/>
    </row>
    <row r="702338" spans="2:2">
      <c r="B702338" s="697"/>
    </row>
    <row r="702339" spans="2:2">
      <c r="B702339" s="697"/>
    </row>
    <row r="702340" spans="2:2">
      <c r="B702340" s="697"/>
    </row>
    <row r="702341" spans="2:2">
      <c r="B702341" s="697"/>
    </row>
    <row r="702342" spans="2:2">
      <c r="B702342" s="697"/>
    </row>
    <row r="702343" spans="2:2">
      <c r="B702343" s="697"/>
    </row>
    <row r="702344" spans="2:2">
      <c r="B702344" s="697"/>
    </row>
    <row r="702345" spans="2:2">
      <c r="B702345" s="697"/>
    </row>
    <row r="702346" spans="2:2">
      <c r="B702346" s="697"/>
    </row>
    <row r="702347" spans="2:2">
      <c r="B702347" s="697"/>
    </row>
    <row r="702348" spans="2:2">
      <c r="B702348" s="697"/>
    </row>
    <row r="702349" spans="2:2">
      <c r="B702349" s="697"/>
    </row>
    <row r="702350" spans="2:2">
      <c r="B702350" s="697"/>
    </row>
    <row r="702351" spans="2:2">
      <c r="B702351" s="697"/>
    </row>
    <row r="702352" spans="2:2">
      <c r="B702352" s="697"/>
    </row>
    <row r="702353" spans="2:2">
      <c r="B702353" s="697"/>
    </row>
    <row r="702354" spans="2:2">
      <c r="B702354" s="697"/>
    </row>
    <row r="702355" spans="2:2">
      <c r="B702355" s="697"/>
    </row>
    <row r="702356" spans="2:2">
      <c r="B702356" s="697"/>
    </row>
    <row r="702357" spans="2:2">
      <c r="B702357" s="697"/>
    </row>
    <row r="702358" spans="2:2">
      <c r="B702358" s="697"/>
    </row>
    <row r="702359" spans="2:2">
      <c r="B702359" s="697"/>
    </row>
    <row r="702360" spans="2:2">
      <c r="B702360" s="697"/>
    </row>
    <row r="702361" spans="2:2">
      <c r="B702361" s="697"/>
    </row>
    <row r="702362" spans="2:2">
      <c r="B702362" s="697"/>
    </row>
    <row r="702363" spans="2:2">
      <c r="B702363" s="697"/>
    </row>
    <row r="702364" spans="2:2">
      <c r="B702364" s="697"/>
    </row>
    <row r="702365" spans="2:2">
      <c r="B702365" s="697"/>
    </row>
    <row r="702366" spans="2:2">
      <c r="B702366" s="697"/>
    </row>
    <row r="702367" spans="2:2">
      <c r="B702367" s="697"/>
    </row>
    <row r="702368" spans="2:2">
      <c r="B702368" s="697"/>
    </row>
    <row r="702369" spans="2:2">
      <c r="B702369" s="697"/>
    </row>
    <row r="702370" spans="2:2">
      <c r="B702370" s="697"/>
    </row>
    <row r="702371" spans="2:2">
      <c r="B702371" s="697"/>
    </row>
    <row r="702372" spans="2:2">
      <c r="B702372" s="697"/>
    </row>
    <row r="702373" spans="2:2">
      <c r="B702373" s="697"/>
    </row>
    <row r="702374" spans="2:2">
      <c r="B702374" s="697"/>
    </row>
    <row r="702375" spans="2:2">
      <c r="B702375" s="697"/>
    </row>
    <row r="702376" spans="2:2">
      <c r="B702376" s="697"/>
    </row>
    <row r="702377" spans="2:2">
      <c r="B702377" s="697"/>
    </row>
    <row r="702378" spans="2:2">
      <c r="B702378" s="697"/>
    </row>
    <row r="702379" spans="2:2">
      <c r="B702379" s="697"/>
    </row>
    <row r="702380" spans="2:2">
      <c r="B702380" s="697"/>
    </row>
    <row r="702381" spans="2:2">
      <c r="B702381" s="697"/>
    </row>
    <row r="702382" spans="2:2">
      <c r="B702382" s="697"/>
    </row>
    <row r="702383" spans="2:2">
      <c r="B702383" s="697"/>
    </row>
    <row r="702384" spans="2:2">
      <c r="B702384" s="697"/>
    </row>
    <row r="702385" spans="2:2">
      <c r="B702385" s="697"/>
    </row>
    <row r="702386" spans="2:2">
      <c r="B702386" s="697"/>
    </row>
    <row r="702387" spans="2:2">
      <c r="B702387" s="697"/>
    </row>
    <row r="702388" spans="2:2">
      <c r="B702388" s="697"/>
    </row>
    <row r="702389" spans="2:2">
      <c r="B702389" s="697"/>
    </row>
    <row r="702390" spans="2:2">
      <c r="B702390" s="697"/>
    </row>
    <row r="702391" spans="2:2">
      <c r="B702391" s="697"/>
    </row>
    <row r="702392" spans="2:2">
      <c r="B702392" s="697"/>
    </row>
    <row r="702393" spans="2:2">
      <c r="B702393" s="697"/>
    </row>
    <row r="702394" spans="2:2">
      <c r="B702394" s="697"/>
    </row>
    <row r="702395" spans="2:2">
      <c r="B702395" s="697"/>
    </row>
    <row r="702396" spans="2:2">
      <c r="B702396" s="697"/>
    </row>
    <row r="702397" spans="2:2">
      <c r="B702397" s="697"/>
    </row>
    <row r="702398" spans="2:2">
      <c r="B702398" s="697"/>
    </row>
    <row r="702399" spans="2:2">
      <c r="B702399" s="697"/>
    </row>
    <row r="702400" spans="2:2">
      <c r="B702400" s="697"/>
    </row>
    <row r="702401" spans="2:2">
      <c r="B702401" s="697"/>
    </row>
    <row r="702402" spans="2:2">
      <c r="B702402" s="697"/>
    </row>
    <row r="702403" spans="2:2">
      <c r="B702403" s="697"/>
    </row>
    <row r="702404" spans="2:2">
      <c r="B702404" s="697"/>
    </row>
    <row r="702405" spans="2:2">
      <c r="B702405" s="697"/>
    </row>
    <row r="702406" spans="2:2">
      <c r="B702406" s="697"/>
    </row>
    <row r="702407" spans="2:2">
      <c r="B702407" s="697"/>
    </row>
    <row r="702408" spans="2:2">
      <c r="B702408" s="697"/>
    </row>
    <row r="702409" spans="2:2">
      <c r="B702409" s="697"/>
    </row>
    <row r="702410" spans="2:2">
      <c r="B702410" s="697"/>
    </row>
    <row r="702411" spans="2:2">
      <c r="B702411" s="697"/>
    </row>
    <row r="702412" spans="2:2">
      <c r="B702412" s="697"/>
    </row>
    <row r="702413" spans="2:2">
      <c r="B702413" s="697"/>
    </row>
    <row r="702414" spans="2:2">
      <c r="B702414" s="697"/>
    </row>
    <row r="702415" spans="2:2">
      <c r="B702415" s="697"/>
    </row>
    <row r="702416" spans="2:2">
      <c r="B702416" s="697"/>
    </row>
    <row r="702417" spans="2:2">
      <c r="B702417" s="697"/>
    </row>
    <row r="702418" spans="2:2">
      <c r="B702418" s="697"/>
    </row>
    <row r="702419" spans="2:2">
      <c r="B702419" s="697"/>
    </row>
    <row r="702420" spans="2:2">
      <c r="B702420" s="697"/>
    </row>
    <row r="702421" spans="2:2">
      <c r="B702421" s="697"/>
    </row>
    <row r="702422" spans="2:2">
      <c r="B702422" s="697"/>
    </row>
    <row r="702423" spans="2:2">
      <c r="B702423" s="697"/>
    </row>
    <row r="702424" spans="2:2">
      <c r="B702424" s="697"/>
    </row>
    <row r="702425" spans="2:2">
      <c r="B702425" s="697"/>
    </row>
    <row r="702426" spans="2:2">
      <c r="B702426" s="697"/>
    </row>
    <row r="702427" spans="2:2">
      <c r="B702427" s="697"/>
    </row>
    <row r="702428" spans="2:2">
      <c r="B702428" s="697"/>
    </row>
    <row r="702429" spans="2:2">
      <c r="B702429" s="697"/>
    </row>
    <row r="702430" spans="2:2">
      <c r="B702430" s="697"/>
    </row>
    <row r="702431" spans="2:2">
      <c r="B702431" s="697"/>
    </row>
    <row r="702432" spans="2:2">
      <c r="B702432" s="697"/>
    </row>
    <row r="702433" spans="2:2">
      <c r="B702433" s="697"/>
    </row>
    <row r="702434" spans="2:2">
      <c r="B702434" s="697"/>
    </row>
    <row r="702435" spans="2:2">
      <c r="B702435" s="697"/>
    </row>
    <row r="702436" spans="2:2">
      <c r="B702436" s="697"/>
    </row>
    <row r="702437" spans="2:2">
      <c r="B702437" s="697"/>
    </row>
    <row r="702438" spans="2:2">
      <c r="B702438" s="697"/>
    </row>
    <row r="702439" spans="2:2">
      <c r="B702439" s="697"/>
    </row>
    <row r="702440" spans="2:2">
      <c r="B702440" s="697"/>
    </row>
    <row r="702441" spans="2:2">
      <c r="B702441" s="697"/>
    </row>
    <row r="702442" spans="2:2">
      <c r="B702442" s="697"/>
    </row>
    <row r="702443" spans="2:2">
      <c r="B702443" s="697"/>
    </row>
    <row r="702444" spans="2:2">
      <c r="B702444" s="697"/>
    </row>
    <row r="702445" spans="2:2">
      <c r="B702445" s="697"/>
    </row>
    <row r="702446" spans="2:2">
      <c r="B702446" s="697"/>
    </row>
    <row r="702447" spans="2:2">
      <c r="B702447" s="697"/>
    </row>
    <row r="702448" spans="2:2">
      <c r="B702448" s="697"/>
    </row>
    <row r="702449" spans="2:2">
      <c r="B702449" s="697"/>
    </row>
    <row r="702450" spans="2:2">
      <c r="B702450" s="697"/>
    </row>
    <row r="702451" spans="2:2">
      <c r="B702451" s="697"/>
    </row>
    <row r="702452" spans="2:2">
      <c r="B702452" s="697"/>
    </row>
    <row r="702453" spans="2:2">
      <c r="B702453" s="697"/>
    </row>
    <row r="702454" spans="2:2">
      <c r="B702454" s="697"/>
    </row>
    <row r="702455" spans="2:2">
      <c r="B702455" s="697"/>
    </row>
    <row r="702456" spans="2:2">
      <c r="B702456" s="697"/>
    </row>
    <row r="702457" spans="2:2">
      <c r="B702457" s="697"/>
    </row>
    <row r="702458" spans="2:2">
      <c r="B702458" s="697"/>
    </row>
    <row r="702459" spans="2:2">
      <c r="B702459" s="697"/>
    </row>
    <row r="702460" spans="2:2">
      <c r="B702460" s="697"/>
    </row>
    <row r="702461" spans="2:2">
      <c r="B702461" s="697"/>
    </row>
    <row r="702462" spans="2:2">
      <c r="B702462" s="697"/>
    </row>
    <row r="702463" spans="2:2">
      <c r="B702463" s="697"/>
    </row>
    <row r="702464" spans="2:2">
      <c r="B702464" s="697"/>
    </row>
    <row r="702465" spans="2:2">
      <c r="B702465" s="697"/>
    </row>
    <row r="702466" spans="2:2">
      <c r="B702466" s="697"/>
    </row>
    <row r="702467" spans="2:2">
      <c r="B702467" s="697"/>
    </row>
    <row r="702468" spans="2:2">
      <c r="B702468" s="697"/>
    </row>
    <row r="702469" spans="2:2">
      <c r="B702469" s="697"/>
    </row>
    <row r="702470" spans="2:2">
      <c r="B702470" s="697"/>
    </row>
    <row r="702471" spans="2:2">
      <c r="B702471" s="697"/>
    </row>
    <row r="702472" spans="2:2">
      <c r="B702472" s="697"/>
    </row>
    <row r="702473" spans="2:2">
      <c r="B702473" s="697"/>
    </row>
    <row r="702474" spans="2:2">
      <c r="B702474" s="697"/>
    </row>
    <row r="702475" spans="2:2">
      <c r="B702475" s="697"/>
    </row>
    <row r="702476" spans="2:2">
      <c r="B702476" s="697"/>
    </row>
    <row r="702477" spans="2:2">
      <c r="B702477" s="697"/>
    </row>
    <row r="702478" spans="2:2">
      <c r="B702478" s="697"/>
    </row>
    <row r="702479" spans="2:2">
      <c r="B702479" s="697"/>
    </row>
    <row r="702480" spans="2:2">
      <c r="B702480" s="697"/>
    </row>
    <row r="702481" spans="2:2">
      <c r="B702481" s="697"/>
    </row>
    <row r="702482" spans="2:2">
      <c r="B702482" s="697"/>
    </row>
    <row r="702483" spans="2:2">
      <c r="B702483" s="697"/>
    </row>
    <row r="702484" spans="2:2">
      <c r="B702484" s="697"/>
    </row>
    <row r="702485" spans="2:2">
      <c r="B702485" s="697"/>
    </row>
    <row r="702486" spans="2:2">
      <c r="B702486" s="697"/>
    </row>
    <row r="702487" spans="2:2">
      <c r="B702487" s="697"/>
    </row>
    <row r="702488" spans="2:2">
      <c r="B702488" s="697"/>
    </row>
    <row r="702489" spans="2:2">
      <c r="B702489" s="697"/>
    </row>
    <row r="702490" spans="2:2">
      <c r="B702490" s="697"/>
    </row>
    <row r="702491" spans="2:2">
      <c r="B702491" s="697"/>
    </row>
    <row r="702492" spans="2:2">
      <c r="B702492" s="697"/>
    </row>
    <row r="702493" spans="2:2">
      <c r="B702493" s="697"/>
    </row>
    <row r="702494" spans="2:2">
      <c r="B702494" s="697"/>
    </row>
    <row r="702495" spans="2:2">
      <c r="B702495" s="697"/>
    </row>
    <row r="702496" spans="2:2">
      <c r="B702496" s="697"/>
    </row>
    <row r="702497" spans="2:2">
      <c r="B702497" s="697"/>
    </row>
    <row r="702498" spans="2:2">
      <c r="B702498" s="697"/>
    </row>
    <row r="702499" spans="2:2">
      <c r="B702499" s="697"/>
    </row>
    <row r="702500" spans="2:2">
      <c r="B702500" s="697"/>
    </row>
    <row r="702501" spans="2:2">
      <c r="B702501" s="697"/>
    </row>
    <row r="702502" spans="2:2">
      <c r="B702502" s="697"/>
    </row>
    <row r="702503" spans="2:2">
      <c r="B702503" s="697"/>
    </row>
    <row r="702504" spans="2:2">
      <c r="B702504" s="697"/>
    </row>
    <row r="702505" spans="2:2">
      <c r="B702505" s="697"/>
    </row>
    <row r="702506" spans="2:2">
      <c r="B702506" s="697"/>
    </row>
    <row r="702507" spans="2:2">
      <c r="B702507" s="697"/>
    </row>
    <row r="702508" spans="2:2">
      <c r="B702508" s="697"/>
    </row>
    <row r="702509" spans="2:2">
      <c r="B702509" s="697"/>
    </row>
    <row r="702510" spans="2:2">
      <c r="B702510" s="697"/>
    </row>
    <row r="702511" spans="2:2">
      <c r="B702511" s="697"/>
    </row>
    <row r="702512" spans="2:2">
      <c r="B702512" s="697"/>
    </row>
    <row r="702513" spans="2:2">
      <c r="B702513" s="697"/>
    </row>
    <row r="702514" spans="2:2">
      <c r="B702514" s="697"/>
    </row>
    <row r="702515" spans="2:2">
      <c r="B702515" s="697"/>
    </row>
    <row r="702516" spans="2:2">
      <c r="B702516" s="697"/>
    </row>
    <row r="702517" spans="2:2">
      <c r="B702517" s="697"/>
    </row>
    <row r="702518" spans="2:2">
      <c r="B702518" s="697"/>
    </row>
    <row r="702519" spans="2:2">
      <c r="B702519" s="697"/>
    </row>
    <row r="702520" spans="2:2">
      <c r="B702520" s="697"/>
    </row>
    <row r="702521" spans="2:2">
      <c r="B702521" s="697"/>
    </row>
    <row r="702522" spans="2:2">
      <c r="B702522" s="697"/>
    </row>
    <row r="702523" spans="2:2">
      <c r="B702523" s="697"/>
    </row>
    <row r="702524" spans="2:2">
      <c r="B702524" s="697"/>
    </row>
    <row r="702525" spans="2:2">
      <c r="B702525" s="697"/>
    </row>
    <row r="702526" spans="2:2">
      <c r="B702526" s="697"/>
    </row>
    <row r="702527" spans="2:2">
      <c r="B702527" s="697"/>
    </row>
    <row r="702528" spans="2:2">
      <c r="B702528" s="697"/>
    </row>
    <row r="702529" spans="2:2">
      <c r="B702529" s="697"/>
    </row>
    <row r="702530" spans="2:2">
      <c r="B702530" s="697"/>
    </row>
    <row r="702531" spans="2:2">
      <c r="B702531" s="697"/>
    </row>
    <row r="702532" spans="2:2">
      <c r="B702532" s="697"/>
    </row>
    <row r="702533" spans="2:2">
      <c r="B702533" s="697"/>
    </row>
    <row r="702534" spans="2:2">
      <c r="B702534" s="697"/>
    </row>
    <row r="702535" spans="2:2">
      <c r="B702535" s="697"/>
    </row>
    <row r="702536" spans="2:2">
      <c r="B702536" s="697"/>
    </row>
    <row r="702537" spans="2:2">
      <c r="B702537" s="697"/>
    </row>
    <row r="702538" spans="2:2">
      <c r="B702538" s="697"/>
    </row>
    <row r="702539" spans="2:2">
      <c r="B702539" s="697"/>
    </row>
    <row r="702540" spans="2:2">
      <c r="B702540" s="697"/>
    </row>
    <row r="702541" spans="2:2">
      <c r="B702541" s="697"/>
    </row>
    <row r="702542" spans="2:2">
      <c r="B702542" s="697"/>
    </row>
    <row r="702543" spans="2:2">
      <c r="B702543" s="697"/>
    </row>
    <row r="702544" spans="2:2">
      <c r="B702544" s="697"/>
    </row>
    <row r="702545" spans="2:2">
      <c r="B702545" s="697"/>
    </row>
    <row r="702546" spans="2:2">
      <c r="B702546" s="697"/>
    </row>
    <row r="702547" spans="2:2">
      <c r="B702547" s="697"/>
    </row>
    <row r="702548" spans="2:2">
      <c r="B702548" s="697"/>
    </row>
    <row r="702549" spans="2:2">
      <c r="B702549" s="697"/>
    </row>
    <row r="702550" spans="2:2">
      <c r="B702550" s="697"/>
    </row>
    <row r="702551" spans="2:2">
      <c r="B702551" s="697"/>
    </row>
    <row r="702552" spans="2:2">
      <c r="B702552" s="697"/>
    </row>
    <row r="702553" spans="2:2">
      <c r="B702553" s="697"/>
    </row>
    <row r="702554" spans="2:2">
      <c r="B702554" s="697"/>
    </row>
    <row r="702555" spans="2:2">
      <c r="B702555" s="697"/>
    </row>
    <row r="702556" spans="2:2">
      <c r="B702556" s="697"/>
    </row>
    <row r="702557" spans="2:2">
      <c r="B702557" s="697"/>
    </row>
    <row r="702558" spans="2:2">
      <c r="B702558" s="697"/>
    </row>
    <row r="702559" spans="2:2">
      <c r="B702559" s="697"/>
    </row>
    <row r="702560" spans="2:2">
      <c r="B702560" s="697"/>
    </row>
    <row r="702561" spans="2:2">
      <c r="B702561" s="697"/>
    </row>
    <row r="702562" spans="2:2">
      <c r="B702562" s="697"/>
    </row>
    <row r="702563" spans="2:2">
      <c r="B702563" s="697"/>
    </row>
    <row r="702564" spans="2:2">
      <c r="B702564" s="697"/>
    </row>
    <row r="702565" spans="2:2">
      <c r="B702565" s="697"/>
    </row>
    <row r="702566" spans="2:2">
      <c r="B702566" s="697"/>
    </row>
    <row r="702567" spans="2:2">
      <c r="B702567" s="697"/>
    </row>
    <row r="702568" spans="2:2">
      <c r="B702568" s="697"/>
    </row>
    <row r="702569" spans="2:2">
      <c r="B702569" s="697"/>
    </row>
    <row r="702570" spans="2:2">
      <c r="B702570" s="697"/>
    </row>
    <row r="702571" spans="2:2">
      <c r="B702571" s="697"/>
    </row>
    <row r="702572" spans="2:2">
      <c r="B702572" s="697"/>
    </row>
    <row r="702573" spans="2:2">
      <c r="B702573" s="697"/>
    </row>
    <row r="702574" spans="2:2">
      <c r="B702574" s="697"/>
    </row>
    <row r="702575" spans="2:2">
      <c r="B702575" s="697"/>
    </row>
    <row r="702576" spans="2:2">
      <c r="B702576" s="697"/>
    </row>
    <row r="702577" spans="2:2">
      <c r="B702577" s="697"/>
    </row>
    <row r="702578" spans="2:2">
      <c r="B702578" s="697"/>
    </row>
    <row r="702579" spans="2:2">
      <c r="B702579" s="697"/>
    </row>
    <row r="702580" spans="2:2">
      <c r="B702580" s="697"/>
    </row>
    <row r="702581" spans="2:2">
      <c r="B702581" s="697"/>
    </row>
    <row r="702582" spans="2:2">
      <c r="B702582" s="697"/>
    </row>
    <row r="702583" spans="2:2">
      <c r="B702583" s="697"/>
    </row>
    <row r="702584" spans="2:2">
      <c r="B702584" s="697"/>
    </row>
    <row r="702585" spans="2:2">
      <c r="B702585" s="697"/>
    </row>
    <row r="702586" spans="2:2">
      <c r="B702586" s="697"/>
    </row>
    <row r="702587" spans="2:2">
      <c r="B702587" s="697"/>
    </row>
    <row r="702588" spans="2:2">
      <c r="B702588" s="697"/>
    </row>
    <row r="702589" spans="2:2">
      <c r="B702589" s="697"/>
    </row>
    <row r="702590" spans="2:2">
      <c r="B702590" s="697"/>
    </row>
    <row r="702591" spans="2:2">
      <c r="B702591" s="697"/>
    </row>
    <row r="702592" spans="2:2">
      <c r="B702592" s="697"/>
    </row>
    <row r="702593" spans="2:2">
      <c r="B702593" s="697"/>
    </row>
    <row r="702594" spans="2:2">
      <c r="B702594" s="697"/>
    </row>
    <row r="702595" spans="2:2">
      <c r="B702595" s="697"/>
    </row>
    <row r="702596" spans="2:2">
      <c r="B702596" s="697"/>
    </row>
    <row r="702597" spans="2:2">
      <c r="B702597" s="697"/>
    </row>
    <row r="702598" spans="2:2">
      <c r="B702598" s="697"/>
    </row>
    <row r="702599" spans="2:2">
      <c r="B702599" s="697"/>
    </row>
    <row r="702600" spans="2:2">
      <c r="B702600" s="697"/>
    </row>
    <row r="702601" spans="2:2">
      <c r="B702601" s="697"/>
    </row>
    <row r="702602" spans="2:2">
      <c r="B702602" s="697"/>
    </row>
    <row r="702603" spans="2:2">
      <c r="B702603" s="697"/>
    </row>
    <row r="702604" spans="2:2">
      <c r="B702604" s="697"/>
    </row>
    <row r="702605" spans="2:2">
      <c r="B702605" s="697"/>
    </row>
    <row r="702606" spans="2:2">
      <c r="B702606" s="697"/>
    </row>
    <row r="702607" spans="2:2">
      <c r="B702607" s="697"/>
    </row>
    <row r="702608" spans="2:2">
      <c r="B702608" s="697"/>
    </row>
    <row r="702609" spans="2:2">
      <c r="B702609" s="697"/>
    </row>
    <row r="702610" spans="2:2">
      <c r="B702610" s="697"/>
    </row>
    <row r="702611" spans="2:2">
      <c r="B702611" s="697"/>
    </row>
    <row r="702612" spans="2:2">
      <c r="B702612" s="697"/>
    </row>
    <row r="702613" spans="2:2">
      <c r="B702613" s="697"/>
    </row>
    <row r="702614" spans="2:2">
      <c r="B702614" s="697"/>
    </row>
    <row r="702615" spans="2:2">
      <c r="B702615" s="697"/>
    </row>
    <row r="702616" spans="2:2">
      <c r="B702616" s="697"/>
    </row>
    <row r="702617" spans="2:2">
      <c r="B702617" s="697"/>
    </row>
    <row r="702618" spans="2:2">
      <c r="B702618" s="697"/>
    </row>
    <row r="702619" spans="2:2">
      <c r="B702619" s="697"/>
    </row>
    <row r="702620" spans="2:2">
      <c r="B702620" s="697"/>
    </row>
    <row r="702621" spans="2:2">
      <c r="B702621" s="697"/>
    </row>
    <row r="702622" spans="2:2">
      <c r="B702622" s="697"/>
    </row>
    <row r="702623" spans="2:2">
      <c r="B702623" s="697"/>
    </row>
    <row r="702624" spans="2:2">
      <c r="B702624" s="697"/>
    </row>
    <row r="702625" spans="2:2">
      <c r="B702625" s="697"/>
    </row>
    <row r="702626" spans="2:2">
      <c r="B702626" s="697"/>
    </row>
    <row r="702627" spans="2:2">
      <c r="B702627" s="697"/>
    </row>
    <row r="702628" spans="2:2">
      <c r="B702628" s="697"/>
    </row>
    <row r="702629" spans="2:2">
      <c r="B702629" s="697"/>
    </row>
    <row r="702630" spans="2:2">
      <c r="B702630" s="697"/>
    </row>
    <row r="702631" spans="2:2">
      <c r="B702631" s="697"/>
    </row>
    <row r="702632" spans="2:2">
      <c r="B702632" s="697"/>
    </row>
    <row r="702633" spans="2:2">
      <c r="B702633" s="697"/>
    </row>
    <row r="702634" spans="2:2">
      <c r="B702634" s="697"/>
    </row>
    <row r="702635" spans="2:2">
      <c r="B702635" s="697"/>
    </row>
    <row r="702636" spans="2:2">
      <c r="B702636" s="697"/>
    </row>
    <row r="702637" spans="2:2">
      <c r="B702637" s="697"/>
    </row>
    <row r="702638" spans="2:2">
      <c r="B702638" s="697"/>
    </row>
    <row r="702639" spans="2:2">
      <c r="B702639" s="697"/>
    </row>
    <row r="702640" spans="2:2">
      <c r="B702640" s="697"/>
    </row>
    <row r="702641" spans="2:2">
      <c r="B702641" s="697"/>
    </row>
    <row r="702642" spans="2:2">
      <c r="B702642" s="697"/>
    </row>
    <row r="702643" spans="2:2">
      <c r="B702643" s="697"/>
    </row>
    <row r="702644" spans="2:2">
      <c r="B702644" s="697"/>
    </row>
    <row r="702645" spans="2:2">
      <c r="B702645" s="697"/>
    </row>
    <row r="702646" spans="2:2">
      <c r="B702646" s="697"/>
    </row>
    <row r="702647" spans="2:2">
      <c r="B702647" s="697"/>
    </row>
    <row r="702648" spans="2:2">
      <c r="B702648" s="697"/>
    </row>
    <row r="702649" spans="2:2">
      <c r="B702649" s="697"/>
    </row>
    <row r="702650" spans="2:2">
      <c r="B702650" s="697"/>
    </row>
    <row r="702651" spans="2:2">
      <c r="B702651" s="697"/>
    </row>
    <row r="702652" spans="2:2">
      <c r="B702652" s="697"/>
    </row>
    <row r="702653" spans="2:2">
      <c r="B702653" s="697"/>
    </row>
    <row r="702654" spans="2:2">
      <c r="B702654" s="697"/>
    </row>
    <row r="702655" spans="2:2">
      <c r="B702655" s="697"/>
    </row>
    <row r="702656" spans="2:2">
      <c r="B702656" s="697"/>
    </row>
    <row r="702657" spans="2:2">
      <c r="B702657" s="697"/>
    </row>
    <row r="702658" spans="2:2">
      <c r="B702658" s="697"/>
    </row>
    <row r="702659" spans="2:2">
      <c r="B702659" s="697"/>
    </row>
    <row r="702660" spans="2:2">
      <c r="B702660" s="697"/>
    </row>
    <row r="702661" spans="2:2">
      <c r="B702661" s="697"/>
    </row>
    <row r="702662" spans="2:2">
      <c r="B702662" s="697"/>
    </row>
    <row r="702663" spans="2:2">
      <c r="B702663" s="697"/>
    </row>
    <row r="702664" spans="2:2">
      <c r="B702664" s="697"/>
    </row>
    <row r="702665" spans="2:2">
      <c r="B702665" s="697"/>
    </row>
    <row r="702666" spans="2:2">
      <c r="B702666" s="697"/>
    </row>
    <row r="702667" spans="2:2">
      <c r="B702667" s="697"/>
    </row>
    <row r="702668" spans="2:2">
      <c r="B702668" s="697"/>
    </row>
    <row r="702669" spans="2:2">
      <c r="B702669" s="697"/>
    </row>
    <row r="702670" spans="2:2">
      <c r="B702670" s="697"/>
    </row>
    <row r="702671" spans="2:2">
      <c r="B702671" s="697"/>
    </row>
    <row r="702672" spans="2:2">
      <c r="B702672" s="697"/>
    </row>
    <row r="702673" spans="2:2">
      <c r="B702673" s="697"/>
    </row>
    <row r="702674" spans="2:2">
      <c r="B702674" s="697"/>
    </row>
    <row r="702675" spans="2:2">
      <c r="B702675" s="697"/>
    </row>
    <row r="702676" spans="2:2">
      <c r="B702676" s="697"/>
    </row>
    <row r="702677" spans="2:2">
      <c r="B702677" s="697"/>
    </row>
    <row r="702678" spans="2:2">
      <c r="B702678" s="697"/>
    </row>
    <row r="702679" spans="2:2">
      <c r="B702679" s="697"/>
    </row>
    <row r="702680" spans="2:2">
      <c r="B702680" s="697"/>
    </row>
    <row r="702681" spans="2:2">
      <c r="B702681" s="697"/>
    </row>
    <row r="702682" spans="2:2">
      <c r="B702682" s="697"/>
    </row>
    <row r="702683" spans="2:2">
      <c r="B702683" s="697"/>
    </row>
    <row r="702684" spans="2:2">
      <c r="B702684" s="697"/>
    </row>
    <row r="702685" spans="2:2">
      <c r="B702685" s="697"/>
    </row>
    <row r="702686" spans="2:2">
      <c r="B702686" s="697"/>
    </row>
    <row r="702687" spans="2:2">
      <c r="B702687" s="697"/>
    </row>
    <row r="702688" spans="2:2">
      <c r="B702688" s="697"/>
    </row>
    <row r="702689" spans="2:2">
      <c r="B702689" s="697"/>
    </row>
    <row r="702690" spans="2:2">
      <c r="B702690" s="697"/>
    </row>
    <row r="702691" spans="2:2">
      <c r="B702691" s="697"/>
    </row>
    <row r="702692" spans="2:2">
      <c r="B702692" s="697"/>
    </row>
    <row r="702693" spans="2:2">
      <c r="B702693" s="697"/>
    </row>
    <row r="702694" spans="2:2">
      <c r="B702694" s="697"/>
    </row>
    <row r="702695" spans="2:2">
      <c r="B702695" s="697"/>
    </row>
    <row r="702696" spans="2:2">
      <c r="B702696" s="697"/>
    </row>
    <row r="702697" spans="2:2">
      <c r="B702697" s="697"/>
    </row>
    <row r="702698" spans="2:2">
      <c r="B702698" s="697"/>
    </row>
    <row r="702699" spans="2:2">
      <c r="B702699" s="697"/>
    </row>
    <row r="702700" spans="2:2">
      <c r="B702700" s="697"/>
    </row>
    <row r="702701" spans="2:2">
      <c r="B702701" s="697"/>
    </row>
    <row r="702702" spans="2:2">
      <c r="B702702" s="697"/>
    </row>
    <row r="702703" spans="2:2">
      <c r="B702703" s="697"/>
    </row>
    <row r="702704" spans="2:2">
      <c r="B702704" s="697"/>
    </row>
    <row r="702705" spans="2:2">
      <c r="B702705" s="697"/>
    </row>
    <row r="702706" spans="2:2">
      <c r="B702706" s="697"/>
    </row>
    <row r="702707" spans="2:2">
      <c r="B702707" s="697"/>
    </row>
    <row r="702708" spans="2:2">
      <c r="B702708" s="697"/>
    </row>
    <row r="702709" spans="2:2">
      <c r="B702709" s="697"/>
    </row>
    <row r="702710" spans="2:2">
      <c r="B702710" s="697"/>
    </row>
    <row r="702711" spans="2:2">
      <c r="B702711" s="697"/>
    </row>
    <row r="702712" spans="2:2">
      <c r="B702712" s="697"/>
    </row>
    <row r="702713" spans="2:2">
      <c r="B702713" s="697"/>
    </row>
    <row r="702714" spans="2:2">
      <c r="B702714" s="697"/>
    </row>
    <row r="702715" spans="2:2">
      <c r="B702715" s="697"/>
    </row>
    <row r="702716" spans="2:2">
      <c r="B702716" s="697"/>
    </row>
    <row r="702717" spans="2:2">
      <c r="B702717" s="697"/>
    </row>
    <row r="702718" spans="2:2">
      <c r="B702718" s="697"/>
    </row>
    <row r="702719" spans="2:2">
      <c r="B702719" s="697"/>
    </row>
    <row r="702720" spans="2:2">
      <c r="B702720" s="697"/>
    </row>
    <row r="702721" spans="2:2">
      <c r="B702721" s="697"/>
    </row>
    <row r="702722" spans="2:2">
      <c r="B702722" s="697"/>
    </row>
    <row r="702723" spans="2:2">
      <c r="B702723" s="697"/>
    </row>
    <row r="702724" spans="2:2">
      <c r="B702724" s="697"/>
    </row>
    <row r="702725" spans="2:2">
      <c r="B702725" s="697"/>
    </row>
    <row r="702726" spans="2:2">
      <c r="B702726" s="697"/>
    </row>
    <row r="702727" spans="2:2">
      <c r="B702727" s="697"/>
    </row>
    <row r="702728" spans="2:2">
      <c r="B702728" s="697"/>
    </row>
    <row r="702729" spans="2:2">
      <c r="B702729" s="697"/>
    </row>
    <row r="702730" spans="2:2">
      <c r="B702730" s="697"/>
    </row>
    <row r="702731" spans="2:2">
      <c r="B702731" s="697"/>
    </row>
    <row r="702732" spans="2:2">
      <c r="B702732" s="697"/>
    </row>
    <row r="702733" spans="2:2">
      <c r="B702733" s="697"/>
    </row>
    <row r="702734" spans="2:2">
      <c r="B702734" s="697"/>
    </row>
    <row r="702735" spans="2:2">
      <c r="B702735" s="697"/>
    </row>
    <row r="702736" spans="2:2">
      <c r="B702736" s="697"/>
    </row>
    <row r="702737" spans="2:2">
      <c r="B702737" s="697"/>
    </row>
    <row r="702738" spans="2:2">
      <c r="B702738" s="697"/>
    </row>
    <row r="702739" spans="2:2">
      <c r="B702739" s="697"/>
    </row>
    <row r="702740" spans="2:2">
      <c r="B702740" s="697"/>
    </row>
    <row r="702741" spans="2:2">
      <c r="B702741" s="697"/>
    </row>
    <row r="702742" spans="2:2">
      <c r="B702742" s="697"/>
    </row>
    <row r="702743" spans="2:2">
      <c r="B702743" s="697"/>
    </row>
    <row r="702744" spans="2:2">
      <c r="B702744" s="697"/>
    </row>
    <row r="702745" spans="2:2">
      <c r="B702745" s="697"/>
    </row>
    <row r="702746" spans="2:2">
      <c r="B702746" s="697"/>
    </row>
    <row r="702747" spans="2:2">
      <c r="B702747" s="697"/>
    </row>
    <row r="702748" spans="2:2">
      <c r="B702748" s="697"/>
    </row>
    <row r="702749" spans="2:2">
      <c r="B702749" s="697"/>
    </row>
    <row r="702750" spans="2:2">
      <c r="B702750" s="697"/>
    </row>
    <row r="702751" spans="2:2">
      <c r="B702751" s="697"/>
    </row>
    <row r="702752" spans="2:2">
      <c r="B702752" s="697"/>
    </row>
    <row r="702753" spans="2:2">
      <c r="B702753" s="697"/>
    </row>
    <row r="702754" spans="2:2">
      <c r="B702754" s="697"/>
    </row>
    <row r="702755" spans="2:2">
      <c r="B702755" s="697"/>
    </row>
    <row r="702756" spans="2:2">
      <c r="B702756" s="697"/>
    </row>
    <row r="702757" spans="2:2">
      <c r="B702757" s="697"/>
    </row>
    <row r="702758" spans="2:2">
      <c r="B702758" s="697"/>
    </row>
    <row r="702759" spans="2:2">
      <c r="B702759" s="697"/>
    </row>
    <row r="702760" spans="2:2">
      <c r="B702760" s="697"/>
    </row>
    <row r="702761" spans="2:2">
      <c r="B702761" s="697"/>
    </row>
    <row r="702762" spans="2:2">
      <c r="B702762" s="697"/>
    </row>
    <row r="702763" spans="2:2">
      <c r="B702763" s="697"/>
    </row>
    <row r="702764" spans="2:2">
      <c r="B702764" s="697"/>
    </row>
    <row r="702765" spans="2:2">
      <c r="B702765" s="697"/>
    </row>
    <row r="702766" spans="2:2">
      <c r="B702766" s="697"/>
    </row>
    <row r="702767" spans="2:2">
      <c r="B702767" s="697"/>
    </row>
    <row r="702768" spans="2:2">
      <c r="B702768" s="697"/>
    </row>
    <row r="702769" spans="2:2">
      <c r="B702769" s="697"/>
    </row>
    <row r="702770" spans="2:2">
      <c r="B702770" s="697"/>
    </row>
    <row r="702771" spans="2:2">
      <c r="B702771" s="697"/>
    </row>
    <row r="702772" spans="2:2">
      <c r="B702772" s="697"/>
    </row>
    <row r="702773" spans="2:2">
      <c r="B702773" s="697"/>
    </row>
    <row r="702774" spans="2:2">
      <c r="B702774" s="697"/>
    </row>
    <row r="702775" spans="2:2">
      <c r="B702775" s="697"/>
    </row>
    <row r="702776" spans="2:2">
      <c r="B702776" s="697"/>
    </row>
    <row r="702777" spans="2:2">
      <c r="B702777" s="697"/>
    </row>
    <row r="702778" spans="2:2">
      <c r="B702778" s="697"/>
    </row>
    <row r="702779" spans="2:2">
      <c r="B702779" s="697"/>
    </row>
    <row r="702780" spans="2:2">
      <c r="B702780" s="697"/>
    </row>
    <row r="702781" spans="2:2">
      <c r="B702781" s="697"/>
    </row>
    <row r="702782" spans="2:2">
      <c r="B702782" s="697"/>
    </row>
    <row r="702783" spans="2:2">
      <c r="B702783" s="697"/>
    </row>
    <row r="702784" spans="2:2">
      <c r="B702784" s="697"/>
    </row>
    <row r="702785" spans="2:2">
      <c r="B702785" s="697"/>
    </row>
    <row r="702786" spans="2:2">
      <c r="B702786" s="697"/>
    </row>
    <row r="702787" spans="2:2">
      <c r="B702787" s="697"/>
    </row>
    <row r="702788" spans="2:2">
      <c r="B702788" s="697"/>
    </row>
    <row r="702789" spans="2:2">
      <c r="B702789" s="697"/>
    </row>
    <row r="702790" spans="2:2">
      <c r="B702790" s="697"/>
    </row>
    <row r="702791" spans="2:2">
      <c r="B702791" s="697"/>
    </row>
    <row r="702792" spans="2:2">
      <c r="B702792" s="697"/>
    </row>
    <row r="702793" spans="2:2">
      <c r="B702793" s="697"/>
    </row>
    <row r="702794" spans="2:2">
      <c r="B702794" s="697"/>
    </row>
    <row r="702795" spans="2:2">
      <c r="B702795" s="697"/>
    </row>
    <row r="702796" spans="2:2">
      <c r="B702796" s="697"/>
    </row>
    <row r="702797" spans="2:2">
      <c r="B702797" s="697"/>
    </row>
    <row r="702798" spans="2:2">
      <c r="B702798" s="697"/>
    </row>
    <row r="702799" spans="2:2">
      <c r="B702799" s="697"/>
    </row>
    <row r="702800" spans="2:2">
      <c r="B702800" s="697"/>
    </row>
    <row r="702801" spans="2:2">
      <c r="B702801" s="697"/>
    </row>
    <row r="702802" spans="2:2">
      <c r="B702802" s="697"/>
    </row>
    <row r="702803" spans="2:2">
      <c r="B702803" s="697"/>
    </row>
    <row r="702804" spans="2:2">
      <c r="B702804" s="697"/>
    </row>
    <row r="702805" spans="2:2">
      <c r="B702805" s="697"/>
    </row>
    <row r="702806" spans="2:2">
      <c r="B702806" s="697"/>
    </row>
    <row r="702807" spans="2:2">
      <c r="B702807" s="697"/>
    </row>
    <row r="702808" spans="2:2">
      <c r="B702808" s="697"/>
    </row>
    <row r="702809" spans="2:2">
      <c r="B702809" s="697"/>
    </row>
    <row r="702810" spans="2:2">
      <c r="B702810" s="697"/>
    </row>
    <row r="702811" spans="2:2">
      <c r="B702811" s="697"/>
    </row>
    <row r="702812" spans="2:2">
      <c r="B702812" s="697"/>
    </row>
    <row r="702813" spans="2:2">
      <c r="B702813" s="697"/>
    </row>
    <row r="702814" spans="2:2">
      <c r="B702814" s="697"/>
    </row>
    <row r="702815" spans="2:2">
      <c r="B702815" s="697"/>
    </row>
    <row r="702816" spans="2:2">
      <c r="B702816" s="697"/>
    </row>
    <row r="702817" spans="2:2">
      <c r="B702817" s="697"/>
    </row>
    <row r="702818" spans="2:2">
      <c r="B702818" s="697"/>
    </row>
    <row r="702819" spans="2:2">
      <c r="B702819" s="697"/>
    </row>
    <row r="702820" spans="2:2">
      <c r="B702820" s="697"/>
    </row>
    <row r="702821" spans="2:2">
      <c r="B702821" s="697"/>
    </row>
    <row r="702822" spans="2:2">
      <c r="B702822" s="697"/>
    </row>
    <row r="702823" spans="2:2">
      <c r="B702823" s="697"/>
    </row>
    <row r="702824" spans="2:2">
      <c r="B702824" s="697"/>
    </row>
    <row r="702825" spans="2:2">
      <c r="B702825" s="697"/>
    </row>
    <row r="702826" spans="2:2">
      <c r="B702826" s="697"/>
    </row>
    <row r="702827" spans="2:2">
      <c r="B702827" s="697"/>
    </row>
    <row r="702828" spans="2:2">
      <c r="B702828" s="697"/>
    </row>
    <row r="702829" spans="2:2">
      <c r="B702829" s="697"/>
    </row>
    <row r="702830" spans="2:2">
      <c r="B702830" s="697"/>
    </row>
    <row r="702831" spans="2:2">
      <c r="B702831" s="697"/>
    </row>
    <row r="702832" spans="2:2">
      <c r="B702832" s="697"/>
    </row>
    <row r="702833" spans="2:2">
      <c r="B702833" s="697"/>
    </row>
    <row r="702834" spans="2:2">
      <c r="B702834" s="697"/>
    </row>
    <row r="702835" spans="2:2">
      <c r="B702835" s="697"/>
    </row>
    <row r="702836" spans="2:2">
      <c r="B702836" s="697"/>
    </row>
    <row r="702837" spans="2:2">
      <c r="B702837" s="697"/>
    </row>
    <row r="702838" spans="2:2">
      <c r="B702838" s="697"/>
    </row>
    <row r="702839" spans="2:2">
      <c r="B702839" s="697"/>
    </row>
    <row r="702840" spans="2:2">
      <c r="B702840" s="697"/>
    </row>
    <row r="702841" spans="2:2">
      <c r="B702841" s="697"/>
    </row>
    <row r="702842" spans="2:2">
      <c r="B702842" s="697"/>
    </row>
    <row r="702843" spans="2:2">
      <c r="B702843" s="697"/>
    </row>
    <row r="702844" spans="2:2">
      <c r="B702844" s="697"/>
    </row>
    <row r="702845" spans="2:2">
      <c r="B702845" s="697"/>
    </row>
    <row r="702846" spans="2:2">
      <c r="B702846" s="697"/>
    </row>
    <row r="702847" spans="2:2">
      <c r="B702847" s="697"/>
    </row>
    <row r="702848" spans="2:2">
      <c r="B702848" s="697"/>
    </row>
    <row r="702849" spans="2:2">
      <c r="B702849" s="697"/>
    </row>
    <row r="702850" spans="2:2">
      <c r="B702850" s="697"/>
    </row>
    <row r="702851" spans="2:2">
      <c r="B702851" s="697"/>
    </row>
    <row r="702852" spans="2:2">
      <c r="B702852" s="697"/>
    </row>
    <row r="702853" spans="2:2">
      <c r="B702853" s="697"/>
    </row>
    <row r="702854" spans="2:2">
      <c r="B702854" s="697"/>
    </row>
    <row r="702855" spans="2:2">
      <c r="B702855" s="697"/>
    </row>
    <row r="702856" spans="2:2">
      <c r="B702856" s="697"/>
    </row>
    <row r="702857" spans="2:2">
      <c r="B702857" s="697"/>
    </row>
    <row r="702858" spans="2:2">
      <c r="B702858" s="697"/>
    </row>
    <row r="702859" spans="2:2">
      <c r="B702859" s="697"/>
    </row>
    <row r="702860" spans="2:2">
      <c r="B702860" s="697"/>
    </row>
    <row r="702861" spans="2:2">
      <c r="B702861" s="697"/>
    </row>
    <row r="702862" spans="2:2">
      <c r="B702862" s="697"/>
    </row>
    <row r="702863" spans="2:2">
      <c r="B702863" s="697"/>
    </row>
    <row r="702864" spans="2:2">
      <c r="B702864" s="697"/>
    </row>
    <row r="702865" spans="2:2">
      <c r="B702865" s="697"/>
    </row>
    <row r="702866" spans="2:2">
      <c r="B702866" s="697"/>
    </row>
    <row r="702867" spans="2:2">
      <c r="B702867" s="697"/>
    </row>
    <row r="702868" spans="2:2">
      <c r="B702868" s="697"/>
    </row>
    <row r="702869" spans="2:2">
      <c r="B702869" s="697"/>
    </row>
    <row r="702870" spans="2:2">
      <c r="B702870" s="697"/>
    </row>
    <row r="702871" spans="2:2">
      <c r="B702871" s="697"/>
    </row>
    <row r="702872" spans="2:2">
      <c r="B702872" s="697"/>
    </row>
    <row r="702873" spans="2:2">
      <c r="B702873" s="697"/>
    </row>
    <row r="702874" spans="2:2">
      <c r="B702874" s="697"/>
    </row>
    <row r="702875" spans="2:2">
      <c r="B702875" s="697"/>
    </row>
    <row r="702876" spans="2:2">
      <c r="B702876" s="697"/>
    </row>
    <row r="702877" spans="2:2">
      <c r="B702877" s="697"/>
    </row>
    <row r="702878" spans="2:2">
      <c r="B702878" s="697"/>
    </row>
    <row r="702879" spans="2:2">
      <c r="B702879" s="697"/>
    </row>
    <row r="702880" spans="2:2">
      <c r="B702880" s="697"/>
    </row>
    <row r="702881" spans="2:2">
      <c r="B702881" s="697"/>
    </row>
    <row r="702882" spans="2:2">
      <c r="B702882" s="697"/>
    </row>
    <row r="702883" spans="2:2">
      <c r="B702883" s="697"/>
    </row>
    <row r="702884" spans="2:2">
      <c r="B702884" s="697"/>
    </row>
    <row r="702885" spans="2:2">
      <c r="B702885" s="697"/>
    </row>
    <row r="702886" spans="2:2">
      <c r="B702886" s="697"/>
    </row>
    <row r="702887" spans="2:2">
      <c r="B702887" s="697"/>
    </row>
    <row r="702888" spans="2:2">
      <c r="B702888" s="697"/>
    </row>
    <row r="702889" spans="2:2">
      <c r="B702889" s="697"/>
    </row>
    <row r="702890" spans="2:2">
      <c r="B702890" s="697"/>
    </row>
    <row r="702891" spans="2:2">
      <c r="B702891" s="697"/>
    </row>
    <row r="702892" spans="2:2">
      <c r="B702892" s="697"/>
    </row>
    <row r="702893" spans="2:2">
      <c r="B702893" s="697"/>
    </row>
    <row r="702894" spans="2:2">
      <c r="B702894" s="697"/>
    </row>
    <row r="702895" spans="2:2">
      <c r="B702895" s="697"/>
    </row>
    <row r="702896" spans="2:2">
      <c r="B702896" s="697"/>
    </row>
    <row r="702897" spans="2:2">
      <c r="B702897" s="697"/>
    </row>
    <row r="702898" spans="2:2">
      <c r="B702898" s="697"/>
    </row>
    <row r="702899" spans="2:2">
      <c r="B702899" s="697"/>
    </row>
    <row r="702900" spans="2:2">
      <c r="B702900" s="697"/>
    </row>
    <row r="702901" spans="2:2">
      <c r="B702901" s="697"/>
    </row>
    <row r="702902" spans="2:2">
      <c r="B702902" s="697"/>
    </row>
    <row r="702903" spans="2:2">
      <c r="B702903" s="697"/>
    </row>
    <row r="702904" spans="2:2">
      <c r="B702904" s="697"/>
    </row>
    <row r="702905" spans="2:2">
      <c r="B702905" s="697"/>
    </row>
    <row r="702906" spans="2:2">
      <c r="B702906" s="697"/>
    </row>
    <row r="702907" spans="2:2">
      <c r="B702907" s="697"/>
    </row>
    <row r="702908" spans="2:2">
      <c r="B702908" s="697"/>
    </row>
    <row r="702909" spans="2:2">
      <c r="B702909" s="697"/>
    </row>
    <row r="702910" spans="2:2">
      <c r="B702910" s="697"/>
    </row>
    <row r="702911" spans="2:2">
      <c r="B702911" s="697"/>
    </row>
    <row r="702912" spans="2:2">
      <c r="B702912" s="697"/>
    </row>
    <row r="702913" spans="2:2">
      <c r="B702913" s="697"/>
    </row>
    <row r="702914" spans="2:2">
      <c r="B702914" s="697"/>
    </row>
    <row r="702915" spans="2:2">
      <c r="B702915" s="697"/>
    </row>
    <row r="702916" spans="2:2">
      <c r="B702916" s="697"/>
    </row>
    <row r="702917" spans="2:2">
      <c r="B702917" s="697"/>
    </row>
    <row r="702918" spans="2:2">
      <c r="B702918" s="697"/>
    </row>
    <row r="702919" spans="2:2">
      <c r="B702919" s="697"/>
    </row>
    <row r="702920" spans="2:2">
      <c r="B702920" s="697"/>
    </row>
    <row r="702921" spans="2:2">
      <c r="B702921" s="697"/>
    </row>
    <row r="702922" spans="2:2">
      <c r="B702922" s="697"/>
    </row>
    <row r="702923" spans="2:2">
      <c r="B702923" s="697"/>
    </row>
    <row r="702924" spans="2:2">
      <c r="B702924" s="697"/>
    </row>
    <row r="702925" spans="2:2">
      <c r="B702925" s="697"/>
    </row>
    <row r="702926" spans="2:2">
      <c r="B702926" s="697"/>
    </row>
    <row r="702927" spans="2:2">
      <c r="B702927" s="697"/>
    </row>
    <row r="702928" spans="2:2">
      <c r="B702928" s="697"/>
    </row>
    <row r="702929" spans="2:2">
      <c r="B702929" s="697"/>
    </row>
    <row r="702930" spans="2:2">
      <c r="B702930" s="697"/>
    </row>
    <row r="702931" spans="2:2">
      <c r="B702931" s="697"/>
    </row>
    <row r="702932" spans="2:2">
      <c r="B702932" s="697"/>
    </row>
    <row r="702933" spans="2:2">
      <c r="B702933" s="697"/>
    </row>
    <row r="702934" spans="2:2">
      <c r="B702934" s="697"/>
    </row>
    <row r="702935" spans="2:2">
      <c r="B702935" s="697"/>
    </row>
    <row r="702936" spans="2:2">
      <c r="B702936" s="697"/>
    </row>
    <row r="702937" spans="2:2">
      <c r="B702937" s="697"/>
    </row>
    <row r="702938" spans="2:2">
      <c r="B702938" s="697"/>
    </row>
    <row r="702939" spans="2:2">
      <c r="B702939" s="697"/>
    </row>
    <row r="702940" spans="2:2">
      <c r="B702940" s="697"/>
    </row>
    <row r="702941" spans="2:2">
      <c r="B702941" s="697"/>
    </row>
    <row r="702942" spans="2:2">
      <c r="B702942" s="697"/>
    </row>
    <row r="702943" spans="2:2">
      <c r="B702943" s="697"/>
    </row>
    <row r="702944" spans="2:2">
      <c r="B702944" s="697"/>
    </row>
    <row r="702945" spans="2:2">
      <c r="B702945" s="697"/>
    </row>
    <row r="702946" spans="2:2">
      <c r="B702946" s="697"/>
    </row>
    <row r="702947" spans="2:2">
      <c r="B702947" s="697"/>
    </row>
    <row r="702948" spans="2:2">
      <c r="B702948" s="697"/>
    </row>
    <row r="702949" spans="2:2">
      <c r="B702949" s="697"/>
    </row>
    <row r="702950" spans="2:2">
      <c r="B702950" s="697"/>
    </row>
    <row r="702951" spans="2:2">
      <c r="B702951" s="697"/>
    </row>
    <row r="702952" spans="2:2">
      <c r="B702952" s="697"/>
    </row>
    <row r="702953" spans="2:2">
      <c r="B702953" s="697"/>
    </row>
    <row r="702954" spans="2:2">
      <c r="B702954" s="697"/>
    </row>
    <row r="702955" spans="2:2">
      <c r="B702955" s="697"/>
    </row>
    <row r="702956" spans="2:2">
      <c r="B702956" s="697"/>
    </row>
    <row r="702957" spans="2:2">
      <c r="B702957" s="697"/>
    </row>
    <row r="702958" spans="2:2">
      <c r="B702958" s="697"/>
    </row>
    <row r="702959" spans="2:2">
      <c r="B702959" s="697"/>
    </row>
    <row r="702960" spans="2:2">
      <c r="B702960" s="697"/>
    </row>
    <row r="702961" spans="2:2">
      <c r="B702961" s="697"/>
    </row>
    <row r="702962" spans="2:2">
      <c r="B702962" s="697"/>
    </row>
    <row r="702963" spans="2:2">
      <c r="B702963" s="697"/>
    </row>
    <row r="702964" spans="2:2">
      <c r="B702964" s="697"/>
    </row>
    <row r="702965" spans="2:2">
      <c r="B702965" s="697"/>
    </row>
    <row r="702966" spans="2:2">
      <c r="B702966" s="697"/>
    </row>
    <row r="702967" spans="2:2">
      <c r="B702967" s="697"/>
    </row>
    <row r="702968" spans="2:2">
      <c r="B702968" s="697"/>
    </row>
    <row r="702969" spans="2:2">
      <c r="B702969" s="697"/>
    </row>
    <row r="702970" spans="2:2">
      <c r="B702970" s="697"/>
    </row>
    <row r="702971" spans="2:2">
      <c r="B702971" s="697"/>
    </row>
    <row r="702972" spans="2:2">
      <c r="B702972" s="697"/>
    </row>
    <row r="702973" spans="2:2">
      <c r="B702973" s="697"/>
    </row>
    <row r="702974" spans="2:2">
      <c r="B702974" s="697"/>
    </row>
    <row r="702975" spans="2:2">
      <c r="B702975" s="697"/>
    </row>
    <row r="702976" spans="2:2">
      <c r="B702976" s="697"/>
    </row>
    <row r="702977" spans="2:2">
      <c r="B702977" s="697"/>
    </row>
    <row r="702978" spans="2:2">
      <c r="B702978" s="697"/>
    </row>
    <row r="702979" spans="2:2">
      <c r="B702979" s="697"/>
    </row>
    <row r="702980" spans="2:2">
      <c r="B702980" s="697"/>
    </row>
    <row r="702981" spans="2:2">
      <c r="B702981" s="697"/>
    </row>
    <row r="702982" spans="2:2">
      <c r="B702982" s="697"/>
    </row>
    <row r="702983" spans="2:2">
      <c r="B702983" s="697"/>
    </row>
    <row r="702984" spans="2:2">
      <c r="B702984" s="697"/>
    </row>
    <row r="702985" spans="2:2">
      <c r="B702985" s="697"/>
    </row>
    <row r="702986" spans="2:2">
      <c r="B702986" s="697"/>
    </row>
    <row r="702987" spans="2:2">
      <c r="B702987" s="697"/>
    </row>
    <row r="702988" spans="2:2">
      <c r="B702988" s="697"/>
    </row>
    <row r="702989" spans="2:2">
      <c r="B702989" s="697"/>
    </row>
    <row r="702990" spans="2:2">
      <c r="B702990" s="697"/>
    </row>
    <row r="702991" spans="2:2">
      <c r="B702991" s="697"/>
    </row>
    <row r="702992" spans="2:2">
      <c r="B702992" s="697"/>
    </row>
    <row r="702993" spans="2:2">
      <c r="B702993" s="697"/>
    </row>
    <row r="702994" spans="2:2">
      <c r="B702994" s="697"/>
    </row>
    <row r="702995" spans="2:2">
      <c r="B702995" s="697"/>
    </row>
    <row r="702996" spans="2:2">
      <c r="B702996" s="697"/>
    </row>
    <row r="702997" spans="2:2">
      <c r="B702997" s="697"/>
    </row>
    <row r="702998" spans="2:2">
      <c r="B702998" s="697"/>
    </row>
    <row r="702999" spans="2:2">
      <c r="B702999" s="697"/>
    </row>
    <row r="703000" spans="2:2">
      <c r="B703000" s="697"/>
    </row>
    <row r="703001" spans="2:2">
      <c r="B703001" s="697"/>
    </row>
    <row r="703002" spans="2:2">
      <c r="B703002" s="697"/>
    </row>
    <row r="703003" spans="2:2">
      <c r="B703003" s="697"/>
    </row>
    <row r="703004" spans="2:2">
      <c r="B703004" s="697"/>
    </row>
    <row r="703005" spans="2:2">
      <c r="B703005" s="697"/>
    </row>
    <row r="703006" spans="2:2">
      <c r="B703006" s="697"/>
    </row>
    <row r="703007" spans="2:2">
      <c r="B703007" s="697"/>
    </row>
    <row r="703008" spans="2:2">
      <c r="B703008" s="697"/>
    </row>
    <row r="703009" spans="2:2">
      <c r="B703009" s="697"/>
    </row>
    <row r="703010" spans="2:2">
      <c r="B703010" s="697"/>
    </row>
    <row r="703011" spans="2:2">
      <c r="B703011" s="697"/>
    </row>
    <row r="703012" spans="2:2">
      <c r="B703012" s="697"/>
    </row>
    <row r="703013" spans="2:2">
      <c r="B703013" s="697"/>
    </row>
    <row r="703014" spans="2:2">
      <c r="B703014" s="697"/>
    </row>
    <row r="703015" spans="2:2">
      <c r="B703015" s="697"/>
    </row>
    <row r="703016" spans="2:2">
      <c r="B703016" s="697"/>
    </row>
    <row r="703017" spans="2:2">
      <c r="B703017" s="697"/>
    </row>
    <row r="703018" spans="2:2">
      <c r="B703018" s="697"/>
    </row>
    <row r="703019" spans="2:2">
      <c r="B703019" s="697"/>
    </row>
    <row r="703020" spans="2:2">
      <c r="B703020" s="697"/>
    </row>
    <row r="703021" spans="2:2">
      <c r="B703021" s="697"/>
    </row>
    <row r="703022" spans="2:2">
      <c r="B703022" s="697"/>
    </row>
    <row r="703023" spans="2:2">
      <c r="B703023" s="697"/>
    </row>
    <row r="703024" spans="2:2">
      <c r="B703024" s="697"/>
    </row>
    <row r="703025" spans="2:2">
      <c r="B703025" s="697"/>
    </row>
    <row r="703026" spans="2:2">
      <c r="B703026" s="697"/>
    </row>
    <row r="703027" spans="2:2">
      <c r="B703027" s="697"/>
    </row>
    <row r="703028" spans="2:2">
      <c r="B703028" s="697"/>
    </row>
    <row r="703029" spans="2:2">
      <c r="B703029" s="697"/>
    </row>
    <row r="703030" spans="2:2">
      <c r="B703030" s="697"/>
    </row>
    <row r="703031" spans="2:2">
      <c r="B703031" s="697"/>
    </row>
    <row r="703032" spans="2:2">
      <c r="B703032" s="697"/>
    </row>
    <row r="703033" spans="2:2">
      <c r="B703033" s="697"/>
    </row>
    <row r="703034" spans="2:2">
      <c r="B703034" s="697"/>
    </row>
    <row r="703035" spans="2:2">
      <c r="B703035" s="697"/>
    </row>
    <row r="703036" spans="2:2">
      <c r="B703036" s="697"/>
    </row>
    <row r="703037" spans="2:2">
      <c r="B703037" s="697"/>
    </row>
    <row r="703038" spans="2:2">
      <c r="B703038" s="697"/>
    </row>
    <row r="703039" spans="2:2">
      <c r="B703039" s="697"/>
    </row>
    <row r="703040" spans="2:2">
      <c r="B703040" s="697"/>
    </row>
    <row r="703041" spans="2:2">
      <c r="B703041" s="697"/>
    </row>
    <row r="703042" spans="2:2">
      <c r="B703042" s="697"/>
    </row>
    <row r="703043" spans="2:2">
      <c r="B703043" s="697"/>
    </row>
    <row r="703044" spans="2:2">
      <c r="B703044" s="697"/>
    </row>
    <row r="703045" spans="2:2">
      <c r="B703045" s="697"/>
    </row>
    <row r="703046" spans="2:2">
      <c r="B703046" s="697"/>
    </row>
    <row r="703047" spans="2:2">
      <c r="B703047" s="697"/>
    </row>
    <row r="703048" spans="2:2">
      <c r="B703048" s="697"/>
    </row>
    <row r="703049" spans="2:2">
      <c r="B703049" s="697"/>
    </row>
    <row r="703050" spans="2:2">
      <c r="B703050" s="697"/>
    </row>
    <row r="703051" spans="2:2">
      <c r="B703051" s="697"/>
    </row>
    <row r="703052" spans="2:2">
      <c r="B703052" s="697"/>
    </row>
    <row r="703053" spans="2:2">
      <c r="B703053" s="697"/>
    </row>
    <row r="703054" spans="2:2">
      <c r="B703054" s="697"/>
    </row>
    <row r="703055" spans="2:2">
      <c r="B703055" s="697"/>
    </row>
    <row r="703056" spans="2:2">
      <c r="B703056" s="697"/>
    </row>
    <row r="703057" spans="2:2">
      <c r="B703057" s="697"/>
    </row>
    <row r="703058" spans="2:2">
      <c r="B703058" s="697"/>
    </row>
    <row r="703059" spans="2:2">
      <c r="B703059" s="697"/>
    </row>
    <row r="703060" spans="2:2">
      <c r="B703060" s="697"/>
    </row>
    <row r="703061" spans="2:2">
      <c r="B703061" s="697"/>
    </row>
    <row r="703062" spans="2:2">
      <c r="B703062" s="697"/>
    </row>
    <row r="703063" spans="2:2">
      <c r="B703063" s="697"/>
    </row>
    <row r="703064" spans="2:2">
      <c r="B703064" s="697"/>
    </row>
    <row r="703065" spans="2:2">
      <c r="B703065" s="697"/>
    </row>
    <row r="703066" spans="2:2">
      <c r="B703066" s="697"/>
    </row>
    <row r="703067" spans="2:2">
      <c r="B703067" s="697"/>
    </row>
    <row r="703068" spans="2:2">
      <c r="B703068" s="697"/>
    </row>
    <row r="703069" spans="2:2">
      <c r="B703069" s="697"/>
    </row>
    <row r="703070" spans="2:2">
      <c r="B703070" s="697"/>
    </row>
    <row r="703071" spans="2:2">
      <c r="B703071" s="697"/>
    </row>
    <row r="703072" spans="2:2">
      <c r="B703072" s="697"/>
    </row>
    <row r="703073" spans="2:2">
      <c r="B703073" s="697"/>
    </row>
    <row r="703074" spans="2:2">
      <c r="B703074" s="697"/>
    </row>
    <row r="703075" spans="2:2">
      <c r="B703075" s="697"/>
    </row>
    <row r="703076" spans="2:2">
      <c r="B703076" s="697"/>
    </row>
    <row r="703077" spans="2:2">
      <c r="B703077" s="697"/>
    </row>
    <row r="703078" spans="2:2">
      <c r="B703078" s="697"/>
    </row>
    <row r="703079" spans="2:2">
      <c r="B703079" s="697"/>
    </row>
    <row r="703080" spans="2:2">
      <c r="B703080" s="697"/>
    </row>
    <row r="703081" spans="2:2">
      <c r="B703081" s="697"/>
    </row>
    <row r="703082" spans="2:2">
      <c r="B703082" s="697"/>
    </row>
    <row r="703083" spans="2:2">
      <c r="B703083" s="697"/>
    </row>
    <row r="703084" spans="2:2">
      <c r="B703084" s="697"/>
    </row>
    <row r="703085" spans="2:2">
      <c r="B703085" s="697"/>
    </row>
    <row r="703086" spans="2:2">
      <c r="B703086" s="697"/>
    </row>
    <row r="703087" spans="2:2">
      <c r="B703087" s="697"/>
    </row>
    <row r="703088" spans="2:2">
      <c r="B703088" s="697"/>
    </row>
    <row r="703089" spans="2:2">
      <c r="B703089" s="697"/>
    </row>
    <row r="703090" spans="2:2">
      <c r="B703090" s="697"/>
    </row>
    <row r="703091" spans="2:2">
      <c r="B703091" s="697"/>
    </row>
    <row r="703092" spans="2:2">
      <c r="B703092" s="697"/>
    </row>
    <row r="703093" spans="2:2">
      <c r="B703093" s="697"/>
    </row>
    <row r="703094" spans="2:2">
      <c r="B703094" s="697"/>
    </row>
    <row r="703095" spans="2:2">
      <c r="B703095" s="697"/>
    </row>
    <row r="703096" spans="2:2">
      <c r="B703096" s="697"/>
    </row>
    <row r="703097" spans="2:2">
      <c r="B703097" s="697"/>
    </row>
    <row r="703098" spans="2:2">
      <c r="B703098" s="697"/>
    </row>
    <row r="703099" spans="2:2">
      <c r="B703099" s="697"/>
    </row>
    <row r="703100" spans="2:2">
      <c r="B703100" s="697"/>
    </row>
    <row r="703101" spans="2:2">
      <c r="B703101" s="697"/>
    </row>
    <row r="703102" spans="2:2">
      <c r="B703102" s="697"/>
    </row>
    <row r="703103" spans="2:2">
      <c r="B703103" s="697"/>
    </row>
    <row r="703104" spans="2:2">
      <c r="B703104" s="697"/>
    </row>
    <row r="703105" spans="2:2">
      <c r="B703105" s="697"/>
    </row>
    <row r="703106" spans="2:2">
      <c r="B703106" s="697"/>
    </row>
    <row r="703107" spans="2:2">
      <c r="B703107" s="697"/>
    </row>
    <row r="703108" spans="2:2">
      <c r="B703108" s="697"/>
    </row>
    <row r="703109" spans="2:2">
      <c r="B703109" s="697"/>
    </row>
    <row r="703110" spans="2:2">
      <c r="B703110" s="697"/>
    </row>
    <row r="703111" spans="2:2">
      <c r="B703111" s="697"/>
    </row>
    <row r="703112" spans="2:2">
      <c r="B703112" s="697"/>
    </row>
    <row r="703113" spans="2:2">
      <c r="B703113" s="697"/>
    </row>
    <row r="703114" spans="2:2">
      <c r="B703114" s="697"/>
    </row>
    <row r="703115" spans="2:2">
      <c r="B703115" s="697"/>
    </row>
    <row r="703116" spans="2:2">
      <c r="B703116" s="697"/>
    </row>
    <row r="703117" spans="2:2">
      <c r="B703117" s="697"/>
    </row>
    <row r="703118" spans="2:2">
      <c r="B703118" s="697"/>
    </row>
    <row r="703119" spans="2:2">
      <c r="B703119" s="697"/>
    </row>
    <row r="703120" spans="2:2">
      <c r="B703120" s="697"/>
    </row>
    <row r="703121" spans="2:2">
      <c r="B703121" s="697"/>
    </row>
    <row r="703122" spans="2:2">
      <c r="B703122" s="697"/>
    </row>
    <row r="703123" spans="2:2">
      <c r="B703123" s="697"/>
    </row>
    <row r="703124" spans="2:2">
      <c r="B703124" s="697"/>
    </row>
    <row r="703125" spans="2:2">
      <c r="B703125" s="697"/>
    </row>
    <row r="703126" spans="2:2">
      <c r="B703126" s="697"/>
    </row>
    <row r="703127" spans="2:2">
      <c r="B703127" s="697"/>
    </row>
    <row r="703128" spans="2:2">
      <c r="B703128" s="697"/>
    </row>
    <row r="703129" spans="2:2">
      <c r="B703129" s="697"/>
    </row>
    <row r="703130" spans="2:2">
      <c r="B703130" s="697"/>
    </row>
    <row r="703131" spans="2:2">
      <c r="B703131" s="697"/>
    </row>
    <row r="703132" spans="2:2">
      <c r="B703132" s="697"/>
    </row>
    <row r="703133" spans="2:2">
      <c r="B703133" s="697"/>
    </row>
    <row r="703134" spans="2:2">
      <c r="B703134" s="697"/>
    </row>
    <row r="703135" spans="2:2">
      <c r="B703135" s="697"/>
    </row>
    <row r="703136" spans="2:2">
      <c r="B703136" s="697"/>
    </row>
    <row r="703137" spans="2:2">
      <c r="B703137" s="697"/>
    </row>
    <row r="703138" spans="2:2">
      <c r="B703138" s="697"/>
    </row>
    <row r="703139" spans="2:2">
      <c r="B703139" s="697"/>
    </row>
    <row r="703140" spans="2:2">
      <c r="B703140" s="697"/>
    </row>
    <row r="703141" spans="2:2">
      <c r="B703141" s="697"/>
    </row>
    <row r="703142" spans="2:2">
      <c r="B703142" s="697"/>
    </row>
    <row r="703143" spans="2:2">
      <c r="B703143" s="697"/>
    </row>
    <row r="703144" spans="2:2">
      <c r="B703144" s="697"/>
    </row>
    <row r="703145" spans="2:2">
      <c r="B703145" s="697"/>
    </row>
    <row r="703146" spans="2:2">
      <c r="B703146" s="697"/>
    </row>
    <row r="703147" spans="2:2">
      <c r="B703147" s="697"/>
    </row>
    <row r="703148" spans="2:2">
      <c r="B703148" s="697"/>
    </row>
    <row r="703149" spans="2:2">
      <c r="B703149" s="697"/>
    </row>
    <row r="703150" spans="2:2">
      <c r="B703150" s="697"/>
    </row>
    <row r="703151" spans="2:2">
      <c r="B703151" s="697"/>
    </row>
    <row r="703152" spans="2:2">
      <c r="B703152" s="697"/>
    </row>
    <row r="703153" spans="2:2">
      <c r="B703153" s="697"/>
    </row>
    <row r="703154" spans="2:2">
      <c r="B703154" s="697"/>
    </row>
    <row r="703155" spans="2:2">
      <c r="B703155" s="697"/>
    </row>
    <row r="703156" spans="2:2">
      <c r="B703156" s="697"/>
    </row>
    <row r="703157" spans="2:2">
      <c r="B703157" s="697"/>
    </row>
    <row r="703158" spans="2:2">
      <c r="B703158" s="697"/>
    </row>
    <row r="703159" spans="2:2">
      <c r="B703159" s="697"/>
    </row>
    <row r="703160" spans="2:2">
      <c r="B703160" s="697"/>
    </row>
    <row r="703161" spans="2:2">
      <c r="B703161" s="697"/>
    </row>
    <row r="703162" spans="2:2">
      <c r="B703162" s="697"/>
    </row>
    <row r="703163" spans="2:2">
      <c r="B703163" s="697"/>
    </row>
    <row r="703164" spans="2:2">
      <c r="B703164" s="697"/>
    </row>
    <row r="703165" spans="2:2">
      <c r="B703165" s="697"/>
    </row>
    <row r="703166" spans="2:2">
      <c r="B703166" s="697"/>
    </row>
    <row r="703167" spans="2:2">
      <c r="B703167" s="697"/>
    </row>
    <row r="703168" spans="2:2">
      <c r="B703168" s="697"/>
    </row>
    <row r="703169" spans="2:2">
      <c r="B703169" s="697"/>
    </row>
    <row r="703170" spans="2:2">
      <c r="B703170" s="697"/>
    </row>
    <row r="703171" spans="2:2">
      <c r="B703171" s="697"/>
    </row>
    <row r="703172" spans="2:2">
      <c r="B703172" s="697"/>
    </row>
    <row r="703173" spans="2:2">
      <c r="B703173" s="697"/>
    </row>
    <row r="703174" spans="2:2">
      <c r="B703174" s="697"/>
    </row>
    <row r="703175" spans="2:2">
      <c r="B703175" s="697"/>
    </row>
    <row r="703176" spans="2:2">
      <c r="B703176" s="697"/>
    </row>
    <row r="703177" spans="2:2">
      <c r="B703177" s="697"/>
    </row>
    <row r="703178" spans="2:2">
      <c r="B703178" s="697"/>
    </row>
    <row r="703179" spans="2:2">
      <c r="B703179" s="697"/>
    </row>
    <row r="703180" spans="2:2">
      <c r="B703180" s="697"/>
    </row>
    <row r="703181" spans="2:2">
      <c r="B703181" s="697"/>
    </row>
    <row r="703182" spans="2:2">
      <c r="B703182" s="697"/>
    </row>
    <row r="703183" spans="2:2">
      <c r="B703183" s="697"/>
    </row>
    <row r="703184" spans="2:2">
      <c r="B703184" s="697"/>
    </row>
    <row r="703185" spans="2:2">
      <c r="B703185" s="697"/>
    </row>
    <row r="703186" spans="2:2">
      <c r="B703186" s="697"/>
    </row>
    <row r="703187" spans="2:2">
      <c r="B703187" s="697"/>
    </row>
    <row r="703188" spans="2:2">
      <c r="B703188" s="697"/>
    </row>
    <row r="703189" spans="2:2">
      <c r="B703189" s="697"/>
    </row>
    <row r="703190" spans="2:2">
      <c r="B703190" s="697"/>
    </row>
    <row r="703191" spans="2:2">
      <c r="B703191" s="697"/>
    </row>
    <row r="703192" spans="2:2">
      <c r="B703192" s="697"/>
    </row>
    <row r="703193" spans="2:2">
      <c r="B703193" s="697"/>
    </row>
    <row r="703194" spans="2:2">
      <c r="B703194" s="697"/>
    </row>
    <row r="703195" spans="2:2">
      <c r="B703195" s="697"/>
    </row>
    <row r="703196" spans="2:2">
      <c r="B703196" s="697"/>
    </row>
    <row r="703197" spans="2:2">
      <c r="B703197" s="697"/>
    </row>
    <row r="703198" spans="2:2">
      <c r="B703198" s="697"/>
    </row>
    <row r="703199" spans="2:2">
      <c r="B703199" s="697"/>
    </row>
    <row r="703200" spans="2:2">
      <c r="B703200" s="697"/>
    </row>
    <row r="703201" spans="2:2">
      <c r="B703201" s="697"/>
    </row>
    <row r="703202" spans="2:2">
      <c r="B703202" s="697"/>
    </row>
    <row r="703203" spans="2:2">
      <c r="B703203" s="697"/>
    </row>
    <row r="703204" spans="2:2">
      <c r="B703204" s="697"/>
    </row>
    <row r="703205" spans="2:2">
      <c r="B703205" s="697"/>
    </row>
    <row r="703206" spans="2:2">
      <c r="B703206" s="697"/>
    </row>
    <row r="703207" spans="2:2">
      <c r="B703207" s="697"/>
    </row>
    <row r="703208" spans="2:2">
      <c r="B703208" s="697"/>
    </row>
    <row r="703209" spans="2:2">
      <c r="B703209" s="697"/>
    </row>
    <row r="703210" spans="2:2">
      <c r="B703210" s="697"/>
    </row>
    <row r="703211" spans="2:2">
      <c r="B703211" s="697"/>
    </row>
    <row r="703212" spans="2:2">
      <c r="B703212" s="697"/>
    </row>
    <row r="703213" spans="2:2">
      <c r="B703213" s="697"/>
    </row>
    <row r="703214" spans="2:2">
      <c r="B703214" s="697"/>
    </row>
    <row r="703215" spans="2:2">
      <c r="B703215" s="697"/>
    </row>
    <row r="703216" spans="2:2">
      <c r="B703216" s="697"/>
    </row>
    <row r="703217" spans="2:2">
      <c r="B703217" s="697"/>
    </row>
    <row r="703218" spans="2:2">
      <c r="B703218" s="697"/>
    </row>
    <row r="703219" spans="2:2">
      <c r="B703219" s="697"/>
    </row>
    <row r="703220" spans="2:2">
      <c r="B703220" s="697"/>
    </row>
    <row r="703221" spans="2:2">
      <c r="B703221" s="697"/>
    </row>
    <row r="703222" spans="2:2">
      <c r="B703222" s="697"/>
    </row>
    <row r="703223" spans="2:2">
      <c r="B703223" s="697"/>
    </row>
    <row r="703224" spans="2:2">
      <c r="B703224" s="697"/>
    </row>
    <row r="703225" spans="2:2">
      <c r="B703225" s="697"/>
    </row>
    <row r="703226" spans="2:2">
      <c r="B703226" s="697"/>
    </row>
    <row r="703227" spans="2:2">
      <c r="B703227" s="697"/>
    </row>
    <row r="703228" spans="2:2">
      <c r="B703228" s="697"/>
    </row>
    <row r="703229" spans="2:2">
      <c r="B703229" s="697"/>
    </row>
    <row r="703230" spans="2:2">
      <c r="B703230" s="697"/>
    </row>
    <row r="703231" spans="2:2">
      <c r="B703231" s="697"/>
    </row>
    <row r="703232" spans="2:2">
      <c r="B703232" s="697"/>
    </row>
    <row r="703233" spans="2:2">
      <c r="B703233" s="697"/>
    </row>
    <row r="703234" spans="2:2">
      <c r="B703234" s="697"/>
    </row>
    <row r="703235" spans="2:2">
      <c r="B703235" s="697"/>
    </row>
    <row r="703236" spans="2:2">
      <c r="B703236" s="697"/>
    </row>
    <row r="703237" spans="2:2">
      <c r="B703237" s="697"/>
    </row>
    <row r="703238" spans="2:2">
      <c r="B703238" s="697"/>
    </row>
    <row r="703239" spans="2:2">
      <c r="B703239" s="697"/>
    </row>
    <row r="703240" spans="2:2">
      <c r="B703240" s="697"/>
    </row>
    <row r="703241" spans="2:2">
      <c r="B703241" s="697"/>
    </row>
    <row r="703242" spans="2:2">
      <c r="B703242" s="697"/>
    </row>
    <row r="703243" spans="2:2">
      <c r="B703243" s="697"/>
    </row>
    <row r="703244" spans="2:2">
      <c r="B703244" s="697"/>
    </row>
    <row r="703245" spans="2:2">
      <c r="B703245" s="697"/>
    </row>
    <row r="703246" spans="2:2">
      <c r="B703246" s="697"/>
    </row>
    <row r="703247" spans="2:2">
      <c r="B703247" s="697"/>
    </row>
    <row r="703248" spans="2:2">
      <c r="B703248" s="697"/>
    </row>
    <row r="703249" spans="2:2">
      <c r="B703249" s="697"/>
    </row>
    <row r="703250" spans="2:2">
      <c r="B703250" s="697"/>
    </row>
    <row r="703251" spans="2:2">
      <c r="B703251" s="697"/>
    </row>
    <row r="703252" spans="2:2">
      <c r="B703252" s="697"/>
    </row>
    <row r="703253" spans="2:2">
      <c r="B703253" s="697"/>
    </row>
    <row r="703254" spans="2:2">
      <c r="B703254" s="697"/>
    </row>
    <row r="703255" spans="2:2">
      <c r="B703255" s="697"/>
    </row>
    <row r="703256" spans="2:2">
      <c r="B703256" s="697"/>
    </row>
    <row r="703257" spans="2:2">
      <c r="B703257" s="697"/>
    </row>
    <row r="703258" spans="2:2">
      <c r="B703258" s="697"/>
    </row>
    <row r="703259" spans="2:2">
      <c r="B703259" s="697"/>
    </row>
    <row r="703260" spans="2:2">
      <c r="B703260" s="697"/>
    </row>
    <row r="703261" spans="2:2">
      <c r="B703261" s="697"/>
    </row>
    <row r="703262" spans="2:2">
      <c r="B703262" s="697"/>
    </row>
    <row r="703263" spans="2:2">
      <c r="B703263" s="697"/>
    </row>
    <row r="703264" spans="2:2">
      <c r="B703264" s="697"/>
    </row>
    <row r="703265" spans="2:2">
      <c r="B703265" s="697"/>
    </row>
    <row r="703266" spans="2:2">
      <c r="B703266" s="697"/>
    </row>
    <row r="703267" spans="2:2">
      <c r="B703267" s="697"/>
    </row>
    <row r="703268" spans="2:2">
      <c r="B703268" s="697"/>
    </row>
    <row r="703269" spans="2:2">
      <c r="B703269" s="697"/>
    </row>
    <row r="703270" spans="2:2">
      <c r="B703270" s="697"/>
    </row>
    <row r="703271" spans="2:2">
      <c r="B703271" s="697"/>
    </row>
    <row r="703272" spans="2:2">
      <c r="B703272" s="697"/>
    </row>
    <row r="703273" spans="2:2">
      <c r="B703273" s="697"/>
    </row>
    <row r="703274" spans="2:2">
      <c r="B703274" s="697"/>
    </row>
    <row r="703275" spans="2:2">
      <c r="B703275" s="697"/>
    </row>
    <row r="703276" spans="2:2">
      <c r="B703276" s="697"/>
    </row>
    <row r="703277" spans="2:2">
      <c r="B703277" s="697"/>
    </row>
    <row r="703278" spans="2:2">
      <c r="B703278" s="697"/>
    </row>
    <row r="703279" spans="2:2">
      <c r="B703279" s="697"/>
    </row>
    <row r="703280" spans="2:2">
      <c r="B703280" s="697"/>
    </row>
    <row r="703281" spans="2:2">
      <c r="B703281" s="697"/>
    </row>
    <row r="703282" spans="2:2">
      <c r="B703282" s="697"/>
    </row>
    <row r="703283" spans="2:2">
      <c r="B703283" s="697"/>
    </row>
    <row r="703284" spans="2:2">
      <c r="B703284" s="697"/>
    </row>
    <row r="703285" spans="2:2">
      <c r="B703285" s="697"/>
    </row>
    <row r="703286" spans="2:2">
      <c r="B703286" s="697"/>
    </row>
    <row r="703287" spans="2:2">
      <c r="B703287" s="697"/>
    </row>
    <row r="703288" spans="2:2">
      <c r="B703288" s="697"/>
    </row>
    <row r="703289" spans="2:2">
      <c r="B703289" s="697"/>
    </row>
    <row r="703290" spans="2:2">
      <c r="B703290" s="697"/>
    </row>
    <row r="703291" spans="2:2">
      <c r="B703291" s="697"/>
    </row>
    <row r="703292" spans="2:2">
      <c r="B703292" s="697"/>
    </row>
    <row r="703293" spans="2:2">
      <c r="B703293" s="697"/>
    </row>
    <row r="703294" spans="2:2">
      <c r="B703294" s="697"/>
    </row>
    <row r="703295" spans="2:2">
      <c r="B703295" s="697"/>
    </row>
    <row r="703296" spans="2:2">
      <c r="B703296" s="697"/>
    </row>
    <row r="703297" spans="2:2">
      <c r="B703297" s="697"/>
    </row>
    <row r="703298" spans="2:2">
      <c r="B703298" s="697"/>
    </row>
    <row r="703299" spans="2:2">
      <c r="B703299" s="697"/>
    </row>
    <row r="703300" spans="2:2">
      <c r="B703300" s="697"/>
    </row>
    <row r="703301" spans="2:2">
      <c r="B703301" s="697"/>
    </row>
    <row r="703302" spans="2:2">
      <c r="B703302" s="697"/>
    </row>
    <row r="703303" spans="2:2">
      <c r="B703303" s="697"/>
    </row>
    <row r="703304" spans="2:2">
      <c r="B703304" s="697"/>
    </row>
    <row r="703305" spans="2:2">
      <c r="B703305" s="697"/>
    </row>
    <row r="703306" spans="2:2">
      <c r="B703306" s="697"/>
    </row>
    <row r="703307" spans="2:2">
      <c r="B703307" s="697"/>
    </row>
    <row r="703308" spans="2:2">
      <c r="B703308" s="697"/>
    </row>
    <row r="703309" spans="2:2">
      <c r="B703309" s="697"/>
    </row>
    <row r="703310" spans="2:2">
      <c r="B703310" s="697"/>
    </row>
    <row r="703311" spans="2:2">
      <c r="B703311" s="697"/>
    </row>
    <row r="703312" spans="2:2">
      <c r="B703312" s="697"/>
    </row>
    <row r="703313" spans="2:2">
      <c r="B703313" s="697"/>
    </row>
    <row r="703314" spans="2:2">
      <c r="B703314" s="697"/>
    </row>
    <row r="703315" spans="2:2">
      <c r="B703315" s="697"/>
    </row>
    <row r="703316" spans="2:2">
      <c r="B703316" s="697"/>
    </row>
    <row r="703317" spans="2:2">
      <c r="B703317" s="697"/>
    </row>
    <row r="703318" spans="2:2">
      <c r="B703318" s="697"/>
    </row>
    <row r="703319" spans="2:2">
      <c r="B703319" s="697"/>
    </row>
    <row r="703320" spans="2:2">
      <c r="B703320" s="697"/>
    </row>
    <row r="703321" spans="2:2">
      <c r="B703321" s="697"/>
    </row>
    <row r="703322" spans="2:2">
      <c r="B703322" s="697"/>
    </row>
    <row r="703323" spans="2:2">
      <c r="B703323" s="697"/>
    </row>
    <row r="703324" spans="2:2">
      <c r="B703324" s="697"/>
    </row>
    <row r="703325" spans="2:2">
      <c r="B703325" s="697"/>
    </row>
    <row r="703326" spans="2:2">
      <c r="B703326" s="697"/>
    </row>
    <row r="703327" spans="2:2">
      <c r="B703327" s="697"/>
    </row>
    <row r="703328" spans="2:2">
      <c r="B703328" s="697"/>
    </row>
    <row r="703329" spans="2:2">
      <c r="B703329" s="697"/>
    </row>
    <row r="703330" spans="2:2">
      <c r="B703330" s="697"/>
    </row>
    <row r="703331" spans="2:2">
      <c r="B703331" s="697"/>
    </row>
    <row r="703332" spans="2:2">
      <c r="B703332" s="697"/>
    </row>
    <row r="703333" spans="2:2">
      <c r="B703333" s="697"/>
    </row>
    <row r="703334" spans="2:2">
      <c r="B703334" s="697"/>
    </row>
    <row r="703335" spans="2:2">
      <c r="B703335" s="697"/>
    </row>
    <row r="703336" spans="2:2">
      <c r="B703336" s="697"/>
    </row>
    <row r="703337" spans="2:2">
      <c r="B703337" s="697"/>
    </row>
    <row r="703338" spans="2:2">
      <c r="B703338" s="697"/>
    </row>
    <row r="703339" spans="2:2">
      <c r="B703339" s="697"/>
    </row>
    <row r="703340" spans="2:2">
      <c r="B703340" s="697"/>
    </row>
    <row r="703341" spans="2:2">
      <c r="B703341" s="697"/>
    </row>
    <row r="703342" spans="2:2">
      <c r="B703342" s="697"/>
    </row>
    <row r="703343" spans="2:2">
      <c r="B703343" s="697"/>
    </row>
    <row r="703344" spans="2:2">
      <c r="B703344" s="697"/>
    </row>
    <row r="703345" spans="2:2">
      <c r="B703345" s="697"/>
    </row>
    <row r="703346" spans="2:2">
      <c r="B703346" s="697"/>
    </row>
    <row r="703347" spans="2:2">
      <c r="B703347" s="697"/>
    </row>
    <row r="703348" spans="2:2">
      <c r="B703348" s="697"/>
    </row>
    <row r="703349" spans="2:2">
      <c r="B703349" s="697"/>
    </row>
    <row r="703350" spans="2:2">
      <c r="B703350" s="697"/>
    </row>
    <row r="703351" spans="2:2">
      <c r="B703351" s="697"/>
    </row>
    <row r="703352" spans="2:2">
      <c r="B703352" s="697"/>
    </row>
    <row r="703353" spans="2:2">
      <c r="B703353" s="697"/>
    </row>
    <row r="703354" spans="2:2">
      <c r="B703354" s="697"/>
    </row>
    <row r="703355" spans="2:2">
      <c r="B703355" s="697"/>
    </row>
    <row r="703356" spans="2:2">
      <c r="B703356" s="697"/>
    </row>
    <row r="703357" spans="2:2">
      <c r="B703357" s="697"/>
    </row>
    <row r="703358" spans="2:2">
      <c r="B703358" s="697"/>
    </row>
    <row r="703359" spans="2:2">
      <c r="B703359" s="697"/>
    </row>
    <row r="703360" spans="2:2">
      <c r="B703360" s="697"/>
    </row>
    <row r="703361" spans="2:2">
      <c r="B703361" s="697"/>
    </row>
    <row r="703362" spans="2:2">
      <c r="B703362" s="697"/>
    </row>
    <row r="703363" spans="2:2">
      <c r="B703363" s="697"/>
    </row>
    <row r="703364" spans="2:2">
      <c r="B703364" s="697"/>
    </row>
    <row r="703365" spans="2:2">
      <c r="B703365" s="697"/>
    </row>
    <row r="703366" spans="2:2">
      <c r="B703366" s="697"/>
    </row>
    <row r="703367" spans="2:2">
      <c r="B703367" s="697"/>
    </row>
    <row r="703368" spans="2:2">
      <c r="B703368" s="697"/>
    </row>
    <row r="703369" spans="2:2">
      <c r="B703369" s="697"/>
    </row>
    <row r="703370" spans="2:2">
      <c r="B703370" s="697"/>
    </row>
    <row r="703371" spans="2:2">
      <c r="B703371" s="697"/>
    </row>
    <row r="703372" spans="2:2">
      <c r="B703372" s="697"/>
    </row>
    <row r="703373" spans="2:2">
      <c r="B703373" s="697"/>
    </row>
    <row r="703374" spans="2:2">
      <c r="B703374" s="697"/>
    </row>
    <row r="703375" spans="2:2">
      <c r="B703375" s="697"/>
    </row>
    <row r="703376" spans="2:2">
      <c r="B703376" s="697"/>
    </row>
    <row r="703377" spans="2:2">
      <c r="B703377" s="697"/>
    </row>
    <row r="703378" spans="2:2">
      <c r="B703378" s="697"/>
    </row>
    <row r="703379" spans="2:2">
      <c r="B703379" s="697"/>
    </row>
    <row r="703380" spans="2:2">
      <c r="B703380" s="697"/>
    </row>
    <row r="703381" spans="2:2">
      <c r="B703381" s="697"/>
    </row>
    <row r="703382" spans="2:2">
      <c r="B703382" s="697"/>
    </row>
    <row r="703383" spans="2:2">
      <c r="B703383" s="697"/>
    </row>
    <row r="703384" spans="2:2">
      <c r="B703384" s="697"/>
    </row>
    <row r="703385" spans="2:2">
      <c r="B703385" s="697"/>
    </row>
    <row r="703386" spans="2:2">
      <c r="B703386" s="697"/>
    </row>
    <row r="703387" spans="2:2">
      <c r="B703387" s="697"/>
    </row>
    <row r="703388" spans="2:2">
      <c r="B703388" s="697"/>
    </row>
    <row r="703389" spans="2:2">
      <c r="B703389" s="697"/>
    </row>
    <row r="703390" spans="2:2">
      <c r="B703390" s="697"/>
    </row>
    <row r="703391" spans="2:2">
      <c r="B703391" s="697"/>
    </row>
    <row r="703392" spans="2:2">
      <c r="B703392" s="697"/>
    </row>
    <row r="703393" spans="2:2">
      <c r="B703393" s="697"/>
    </row>
    <row r="703394" spans="2:2">
      <c r="B703394" s="697"/>
    </row>
    <row r="703395" spans="2:2">
      <c r="B703395" s="697"/>
    </row>
    <row r="703396" spans="2:2">
      <c r="B703396" s="697"/>
    </row>
    <row r="703397" spans="2:2">
      <c r="B703397" s="697"/>
    </row>
    <row r="703398" spans="2:2">
      <c r="B703398" s="697"/>
    </row>
    <row r="703399" spans="2:2">
      <c r="B703399" s="697"/>
    </row>
    <row r="703400" spans="2:2">
      <c r="B703400" s="697"/>
    </row>
    <row r="703401" spans="2:2">
      <c r="B703401" s="697"/>
    </row>
    <row r="703402" spans="2:2">
      <c r="B703402" s="697"/>
    </row>
    <row r="703403" spans="2:2">
      <c r="B703403" s="697"/>
    </row>
    <row r="703404" spans="2:2">
      <c r="B703404" s="697"/>
    </row>
    <row r="703405" spans="2:2">
      <c r="B703405" s="697"/>
    </row>
    <row r="703406" spans="2:2">
      <c r="B703406" s="697"/>
    </row>
    <row r="703407" spans="2:2">
      <c r="B703407" s="697"/>
    </row>
    <row r="703408" spans="2:2">
      <c r="B703408" s="697"/>
    </row>
    <row r="703409" spans="2:2">
      <c r="B703409" s="697"/>
    </row>
    <row r="703410" spans="2:2">
      <c r="B703410" s="697"/>
    </row>
    <row r="703411" spans="2:2">
      <c r="B703411" s="697"/>
    </row>
    <row r="703412" spans="2:2">
      <c r="B703412" s="697"/>
    </row>
    <row r="703413" spans="2:2">
      <c r="B703413" s="697"/>
    </row>
    <row r="703414" spans="2:2">
      <c r="B703414" s="697"/>
    </row>
    <row r="703415" spans="2:2">
      <c r="B703415" s="697"/>
    </row>
    <row r="703416" spans="2:2">
      <c r="B703416" s="697"/>
    </row>
    <row r="703417" spans="2:2">
      <c r="B703417" s="697"/>
    </row>
    <row r="703418" spans="2:2">
      <c r="B703418" s="697"/>
    </row>
    <row r="703419" spans="2:2">
      <c r="B703419" s="697"/>
    </row>
    <row r="703420" spans="2:2">
      <c r="B703420" s="697"/>
    </row>
    <row r="703421" spans="2:2">
      <c r="B703421" s="697"/>
    </row>
    <row r="703422" spans="2:2">
      <c r="B703422" s="697"/>
    </row>
    <row r="703423" spans="2:2">
      <c r="B703423" s="697"/>
    </row>
    <row r="703424" spans="2:2">
      <c r="B703424" s="697"/>
    </row>
    <row r="703425" spans="2:2">
      <c r="B703425" s="697"/>
    </row>
    <row r="703426" spans="2:2">
      <c r="B703426" s="697"/>
    </row>
    <row r="703427" spans="2:2">
      <c r="B703427" s="697"/>
    </row>
    <row r="703428" spans="2:2">
      <c r="B703428" s="697"/>
    </row>
    <row r="703429" spans="2:2">
      <c r="B703429" s="697"/>
    </row>
    <row r="703430" spans="2:2">
      <c r="B703430" s="697"/>
    </row>
    <row r="703431" spans="2:2">
      <c r="B703431" s="697"/>
    </row>
    <row r="703432" spans="2:2">
      <c r="B703432" s="697"/>
    </row>
    <row r="703433" spans="2:2">
      <c r="B703433" s="697"/>
    </row>
    <row r="703434" spans="2:2">
      <c r="B703434" s="697"/>
    </row>
    <row r="703435" spans="2:2">
      <c r="B703435" s="697"/>
    </row>
    <row r="703436" spans="2:2">
      <c r="B703436" s="697"/>
    </row>
    <row r="703437" spans="2:2">
      <c r="B703437" s="697"/>
    </row>
    <row r="703438" spans="2:2">
      <c r="B703438" s="697"/>
    </row>
    <row r="703439" spans="2:2">
      <c r="B703439" s="697"/>
    </row>
    <row r="703440" spans="2:2">
      <c r="B703440" s="697"/>
    </row>
    <row r="703441" spans="2:2">
      <c r="B703441" s="697"/>
    </row>
    <row r="703442" spans="2:2">
      <c r="B703442" s="697"/>
    </row>
    <row r="703443" spans="2:2">
      <c r="B703443" s="697"/>
    </row>
    <row r="703444" spans="2:2">
      <c r="B703444" s="697"/>
    </row>
    <row r="703445" spans="2:2">
      <c r="B703445" s="697"/>
    </row>
    <row r="703446" spans="2:2">
      <c r="B703446" s="697"/>
    </row>
    <row r="703447" spans="2:2">
      <c r="B703447" s="697"/>
    </row>
    <row r="703448" spans="2:2">
      <c r="B703448" s="697"/>
    </row>
    <row r="703449" spans="2:2">
      <c r="B703449" s="697"/>
    </row>
    <row r="703450" spans="2:2">
      <c r="B703450" s="697"/>
    </row>
    <row r="703451" spans="2:2">
      <c r="B703451" s="697"/>
    </row>
    <row r="703452" spans="2:2">
      <c r="B703452" s="697"/>
    </row>
    <row r="703453" spans="2:2">
      <c r="B703453" s="697"/>
    </row>
    <row r="703454" spans="2:2">
      <c r="B703454" s="697"/>
    </row>
    <row r="703455" spans="2:2">
      <c r="B703455" s="697"/>
    </row>
    <row r="703456" spans="2:2">
      <c r="B703456" s="697"/>
    </row>
    <row r="703457" spans="2:2">
      <c r="B703457" s="697"/>
    </row>
    <row r="703458" spans="2:2">
      <c r="B703458" s="697"/>
    </row>
    <row r="703459" spans="2:2">
      <c r="B703459" s="697"/>
    </row>
    <row r="703460" spans="2:2">
      <c r="B703460" s="697"/>
    </row>
    <row r="703461" spans="2:2">
      <c r="B703461" s="697"/>
    </row>
    <row r="703462" spans="2:2">
      <c r="B703462" s="697"/>
    </row>
    <row r="703463" spans="2:2">
      <c r="B703463" s="697"/>
    </row>
    <row r="703464" spans="2:2">
      <c r="B703464" s="697"/>
    </row>
    <row r="703465" spans="2:2">
      <c r="B703465" s="697"/>
    </row>
    <row r="703466" spans="2:2">
      <c r="B703466" s="697"/>
    </row>
    <row r="703467" spans="2:2">
      <c r="B703467" s="697"/>
    </row>
    <row r="703468" spans="2:2">
      <c r="B703468" s="697"/>
    </row>
    <row r="703469" spans="2:2">
      <c r="B703469" s="697"/>
    </row>
    <row r="703470" spans="2:2">
      <c r="B703470" s="697"/>
    </row>
    <row r="703471" spans="2:2">
      <c r="B703471" s="697"/>
    </row>
    <row r="703472" spans="2:2">
      <c r="B703472" s="697"/>
    </row>
    <row r="703473" spans="2:2">
      <c r="B703473" s="697"/>
    </row>
    <row r="703474" spans="2:2">
      <c r="B703474" s="697"/>
    </row>
    <row r="703475" spans="2:2">
      <c r="B703475" s="697"/>
    </row>
    <row r="703476" spans="2:2">
      <c r="B703476" s="697"/>
    </row>
    <row r="703477" spans="2:2">
      <c r="B703477" s="697"/>
    </row>
    <row r="703478" spans="2:2">
      <c r="B703478" s="697"/>
    </row>
    <row r="703479" spans="2:2">
      <c r="B703479" s="697"/>
    </row>
    <row r="703480" spans="2:2">
      <c r="B703480" s="697"/>
    </row>
    <row r="703481" spans="2:2">
      <c r="B703481" s="697"/>
    </row>
    <row r="703482" spans="2:2">
      <c r="B703482" s="697"/>
    </row>
    <row r="703483" spans="2:2">
      <c r="B703483" s="697"/>
    </row>
    <row r="703484" spans="2:2">
      <c r="B703484" s="697"/>
    </row>
    <row r="703485" spans="2:2">
      <c r="B703485" s="697"/>
    </row>
    <row r="703486" spans="2:2">
      <c r="B703486" s="697"/>
    </row>
    <row r="703487" spans="2:2">
      <c r="B703487" s="697"/>
    </row>
    <row r="703488" spans="2:2">
      <c r="B703488" s="697"/>
    </row>
    <row r="703489" spans="2:2">
      <c r="B703489" s="697"/>
    </row>
    <row r="703490" spans="2:2">
      <c r="B703490" s="697"/>
    </row>
    <row r="703491" spans="2:2">
      <c r="B703491" s="697"/>
    </row>
    <row r="703492" spans="2:2">
      <c r="B703492" s="697"/>
    </row>
    <row r="703493" spans="2:2">
      <c r="B703493" s="697"/>
    </row>
    <row r="703494" spans="2:2">
      <c r="B703494" s="697"/>
    </row>
    <row r="703495" spans="2:2">
      <c r="B703495" s="697"/>
    </row>
    <row r="703496" spans="2:2">
      <c r="B703496" s="697"/>
    </row>
    <row r="703497" spans="2:2">
      <c r="B703497" s="697"/>
    </row>
    <row r="703498" spans="2:2">
      <c r="B703498" s="697"/>
    </row>
    <row r="703499" spans="2:2">
      <c r="B703499" s="697"/>
    </row>
    <row r="703500" spans="2:2">
      <c r="B703500" s="697"/>
    </row>
    <row r="703501" spans="2:2">
      <c r="B703501" s="697"/>
    </row>
    <row r="703502" spans="2:2">
      <c r="B703502" s="697"/>
    </row>
    <row r="703503" spans="2:2">
      <c r="B703503" s="697"/>
    </row>
    <row r="703504" spans="2:2">
      <c r="B703504" s="697"/>
    </row>
    <row r="703505" spans="2:2">
      <c r="B703505" s="697"/>
    </row>
    <row r="703506" spans="2:2">
      <c r="B703506" s="697"/>
    </row>
    <row r="703507" spans="2:2">
      <c r="B703507" s="697"/>
    </row>
    <row r="703508" spans="2:2">
      <c r="B703508" s="697"/>
    </row>
    <row r="703509" spans="2:2">
      <c r="B703509" s="697"/>
    </row>
    <row r="703510" spans="2:2">
      <c r="B703510" s="697"/>
    </row>
    <row r="703511" spans="2:2">
      <c r="B703511" s="697"/>
    </row>
    <row r="703512" spans="2:2">
      <c r="B703512" s="697"/>
    </row>
    <row r="703513" spans="2:2">
      <c r="B703513" s="697"/>
    </row>
    <row r="703514" spans="2:2">
      <c r="B703514" s="697"/>
    </row>
    <row r="703515" spans="2:2">
      <c r="B703515" s="697"/>
    </row>
    <row r="703516" spans="2:2">
      <c r="B703516" s="697"/>
    </row>
    <row r="703517" spans="2:2">
      <c r="B703517" s="697"/>
    </row>
    <row r="703518" spans="2:2">
      <c r="B703518" s="697"/>
    </row>
    <row r="703519" spans="2:2">
      <c r="B703519" s="697"/>
    </row>
    <row r="703520" spans="2:2">
      <c r="B703520" s="697"/>
    </row>
    <row r="703521" spans="2:2">
      <c r="B703521" s="697"/>
    </row>
    <row r="703522" spans="2:2">
      <c r="B703522" s="697"/>
    </row>
    <row r="703523" spans="2:2">
      <c r="B703523" s="697"/>
    </row>
    <row r="703524" spans="2:2">
      <c r="B703524" s="697"/>
    </row>
    <row r="703525" spans="2:2">
      <c r="B703525" s="697"/>
    </row>
    <row r="703526" spans="2:2">
      <c r="B703526" s="697"/>
    </row>
    <row r="703527" spans="2:2">
      <c r="B703527" s="697"/>
    </row>
    <row r="703528" spans="2:2">
      <c r="B703528" s="697"/>
    </row>
    <row r="703529" spans="2:2">
      <c r="B703529" s="697"/>
    </row>
    <row r="703530" spans="2:2">
      <c r="B703530" s="697"/>
    </row>
    <row r="703531" spans="2:2">
      <c r="B703531" s="697"/>
    </row>
    <row r="703532" spans="2:2">
      <c r="B703532" s="697"/>
    </row>
    <row r="703533" spans="2:2">
      <c r="B703533" s="697"/>
    </row>
    <row r="703534" spans="2:2">
      <c r="B703534" s="697"/>
    </row>
    <row r="703535" spans="2:2">
      <c r="B703535" s="697"/>
    </row>
    <row r="703536" spans="2:2">
      <c r="B703536" s="697"/>
    </row>
    <row r="703537" spans="2:2">
      <c r="B703537" s="697"/>
    </row>
    <row r="703538" spans="2:2">
      <c r="B703538" s="697"/>
    </row>
    <row r="703539" spans="2:2">
      <c r="B703539" s="697"/>
    </row>
    <row r="703540" spans="2:2">
      <c r="B703540" s="697"/>
    </row>
    <row r="703541" spans="2:2">
      <c r="B703541" s="697"/>
    </row>
    <row r="703542" spans="2:2">
      <c r="B703542" s="697"/>
    </row>
    <row r="703543" spans="2:2">
      <c r="B703543" s="697"/>
    </row>
    <row r="703544" spans="2:2">
      <c r="B703544" s="697"/>
    </row>
    <row r="703545" spans="2:2">
      <c r="B703545" s="697"/>
    </row>
    <row r="703546" spans="2:2">
      <c r="B703546" s="697"/>
    </row>
    <row r="703547" spans="2:2">
      <c r="B703547" s="697"/>
    </row>
    <row r="703548" spans="2:2">
      <c r="B703548" s="697"/>
    </row>
    <row r="703549" spans="2:2">
      <c r="B703549" s="697"/>
    </row>
    <row r="703550" spans="2:2">
      <c r="B703550" s="697"/>
    </row>
    <row r="703551" spans="2:2">
      <c r="B703551" s="697"/>
    </row>
    <row r="703552" spans="2:2">
      <c r="B703552" s="697"/>
    </row>
    <row r="703553" spans="2:2">
      <c r="B703553" s="697"/>
    </row>
    <row r="703554" spans="2:2">
      <c r="B703554" s="697"/>
    </row>
    <row r="703555" spans="2:2">
      <c r="B703555" s="697"/>
    </row>
    <row r="703556" spans="2:2">
      <c r="B703556" s="697"/>
    </row>
    <row r="703557" spans="2:2">
      <c r="B703557" s="697"/>
    </row>
    <row r="703558" spans="2:2">
      <c r="B703558" s="697"/>
    </row>
    <row r="703559" spans="2:2">
      <c r="B703559" s="697"/>
    </row>
    <row r="703560" spans="2:2">
      <c r="B703560" s="697"/>
    </row>
    <row r="703561" spans="2:2">
      <c r="B703561" s="697"/>
    </row>
    <row r="703562" spans="2:2">
      <c r="B703562" s="697"/>
    </row>
    <row r="703563" spans="2:2">
      <c r="B703563" s="697"/>
    </row>
    <row r="703564" spans="2:2">
      <c r="B703564" s="697"/>
    </row>
    <row r="703565" spans="2:2">
      <c r="B703565" s="697"/>
    </row>
    <row r="703566" spans="2:2">
      <c r="B703566" s="697"/>
    </row>
    <row r="703567" spans="2:2">
      <c r="B703567" s="697"/>
    </row>
    <row r="703568" spans="2:2">
      <c r="B703568" s="697"/>
    </row>
    <row r="703569" spans="2:2">
      <c r="B703569" s="697"/>
    </row>
    <row r="703570" spans="2:2">
      <c r="B703570" s="697"/>
    </row>
    <row r="703571" spans="2:2">
      <c r="B703571" s="697"/>
    </row>
    <row r="703572" spans="2:2">
      <c r="B703572" s="697"/>
    </row>
    <row r="703573" spans="2:2">
      <c r="B703573" s="697"/>
    </row>
    <row r="703574" spans="2:2">
      <c r="B703574" s="697"/>
    </row>
    <row r="703575" spans="2:2">
      <c r="B703575" s="697"/>
    </row>
    <row r="703576" spans="2:2">
      <c r="B703576" s="697"/>
    </row>
    <row r="703577" spans="2:2">
      <c r="B703577" s="697"/>
    </row>
    <row r="703578" spans="2:2">
      <c r="B703578" s="697"/>
    </row>
    <row r="703579" spans="2:2">
      <c r="B703579" s="697"/>
    </row>
    <row r="703580" spans="2:2">
      <c r="B703580" s="697"/>
    </row>
    <row r="703581" spans="2:2">
      <c r="B703581" s="697"/>
    </row>
    <row r="703582" spans="2:2">
      <c r="B703582" s="697"/>
    </row>
    <row r="703583" spans="2:2">
      <c r="B703583" s="697"/>
    </row>
    <row r="703584" spans="2:2">
      <c r="B703584" s="697"/>
    </row>
    <row r="703585" spans="2:2">
      <c r="B703585" s="697"/>
    </row>
    <row r="703586" spans="2:2">
      <c r="B703586" s="697"/>
    </row>
    <row r="703587" spans="2:2">
      <c r="B703587" s="697"/>
    </row>
    <row r="703588" spans="2:2">
      <c r="B703588" s="697"/>
    </row>
    <row r="703589" spans="2:2">
      <c r="B703589" s="697"/>
    </row>
    <row r="703590" spans="2:2">
      <c r="B703590" s="697"/>
    </row>
    <row r="703591" spans="2:2">
      <c r="B703591" s="697"/>
    </row>
    <row r="703592" spans="2:2">
      <c r="B703592" s="697"/>
    </row>
    <row r="703593" spans="2:2">
      <c r="B703593" s="697"/>
    </row>
    <row r="703594" spans="2:2">
      <c r="B703594" s="697"/>
    </row>
    <row r="703595" spans="2:2">
      <c r="B703595" s="697"/>
    </row>
    <row r="703596" spans="2:2">
      <c r="B703596" s="697"/>
    </row>
    <row r="703597" spans="2:2">
      <c r="B703597" s="697"/>
    </row>
    <row r="703598" spans="2:2">
      <c r="B703598" s="697"/>
    </row>
    <row r="703599" spans="2:2">
      <c r="B703599" s="697"/>
    </row>
    <row r="703600" spans="2:2">
      <c r="B703600" s="697"/>
    </row>
    <row r="703601" spans="2:2">
      <c r="B703601" s="697"/>
    </row>
    <row r="703602" spans="2:2">
      <c r="B703602" s="697"/>
    </row>
    <row r="703603" spans="2:2">
      <c r="B703603" s="697"/>
    </row>
    <row r="703604" spans="2:2">
      <c r="B703604" s="697"/>
    </row>
    <row r="703605" spans="2:2">
      <c r="B703605" s="697"/>
    </row>
    <row r="703606" spans="2:2">
      <c r="B703606" s="697"/>
    </row>
    <row r="703607" spans="2:2">
      <c r="B703607" s="697"/>
    </row>
    <row r="703608" spans="2:2">
      <c r="B703608" s="697"/>
    </row>
    <row r="703609" spans="2:2">
      <c r="B703609" s="697"/>
    </row>
    <row r="703610" spans="2:2">
      <c r="B703610" s="697"/>
    </row>
    <row r="703611" spans="2:2">
      <c r="B703611" s="697"/>
    </row>
    <row r="703612" spans="2:2">
      <c r="B703612" s="697"/>
    </row>
    <row r="703613" spans="2:2">
      <c r="B703613" s="697"/>
    </row>
    <row r="703614" spans="2:2">
      <c r="B703614" s="697"/>
    </row>
    <row r="703615" spans="2:2">
      <c r="B703615" s="697"/>
    </row>
    <row r="703616" spans="2:2">
      <c r="B703616" s="697"/>
    </row>
    <row r="703617" spans="2:2">
      <c r="B703617" s="697"/>
    </row>
    <row r="703618" spans="2:2">
      <c r="B703618" s="697"/>
    </row>
    <row r="703619" spans="2:2">
      <c r="B703619" s="697"/>
    </row>
    <row r="703620" spans="2:2">
      <c r="B703620" s="697"/>
    </row>
    <row r="703621" spans="2:2">
      <c r="B703621" s="697"/>
    </row>
    <row r="703622" spans="2:2">
      <c r="B703622" s="697"/>
    </row>
    <row r="703623" spans="2:2">
      <c r="B703623" s="697"/>
    </row>
    <row r="703624" spans="2:2">
      <c r="B703624" s="697"/>
    </row>
    <row r="703625" spans="2:2">
      <c r="B703625" s="697"/>
    </row>
    <row r="703626" spans="2:2">
      <c r="B703626" s="697"/>
    </row>
    <row r="703627" spans="2:2">
      <c r="B703627" s="697"/>
    </row>
    <row r="703628" spans="2:2">
      <c r="B703628" s="697"/>
    </row>
    <row r="703629" spans="2:2">
      <c r="B703629" s="697"/>
    </row>
    <row r="703630" spans="2:2">
      <c r="B703630" s="697"/>
    </row>
    <row r="703631" spans="2:2">
      <c r="B703631" s="697"/>
    </row>
    <row r="703632" spans="2:2">
      <c r="B703632" s="697"/>
    </row>
    <row r="703633" spans="2:2">
      <c r="B703633" s="697"/>
    </row>
    <row r="703634" spans="2:2">
      <c r="B703634" s="697"/>
    </row>
    <row r="703635" spans="2:2">
      <c r="B703635" s="697"/>
    </row>
    <row r="703636" spans="2:2">
      <c r="B703636" s="697"/>
    </row>
    <row r="703637" spans="2:2">
      <c r="B703637" s="697"/>
    </row>
    <row r="703638" spans="2:2">
      <c r="B703638" s="697"/>
    </row>
    <row r="703639" spans="2:2">
      <c r="B703639" s="697"/>
    </row>
    <row r="703640" spans="2:2">
      <c r="B703640" s="697"/>
    </row>
    <row r="703641" spans="2:2">
      <c r="B703641" s="697"/>
    </row>
    <row r="703642" spans="2:2">
      <c r="B703642" s="697"/>
    </row>
    <row r="703643" spans="2:2">
      <c r="B703643" s="697"/>
    </row>
    <row r="703644" spans="2:2">
      <c r="B703644" s="697"/>
    </row>
    <row r="703645" spans="2:2">
      <c r="B703645" s="697"/>
    </row>
    <row r="703646" spans="2:2">
      <c r="B703646" s="697"/>
    </row>
    <row r="703647" spans="2:2">
      <c r="B703647" s="697"/>
    </row>
    <row r="703648" spans="2:2">
      <c r="B703648" s="697"/>
    </row>
    <row r="703649" spans="2:2">
      <c r="B703649" s="697"/>
    </row>
    <row r="703650" spans="2:2">
      <c r="B703650" s="697"/>
    </row>
    <row r="703651" spans="2:2">
      <c r="B703651" s="697"/>
    </row>
    <row r="703652" spans="2:2">
      <c r="B703652" s="697"/>
    </row>
    <row r="703653" spans="2:2">
      <c r="B703653" s="697"/>
    </row>
    <row r="703654" spans="2:2">
      <c r="B703654" s="697"/>
    </row>
    <row r="703655" spans="2:2">
      <c r="B703655" s="697"/>
    </row>
    <row r="703656" spans="2:2">
      <c r="B703656" s="697"/>
    </row>
    <row r="703657" spans="2:2">
      <c r="B703657" s="697"/>
    </row>
    <row r="703658" spans="2:2">
      <c r="B703658" s="697"/>
    </row>
    <row r="703659" spans="2:2">
      <c r="B703659" s="697"/>
    </row>
    <row r="703660" spans="2:2">
      <c r="B703660" s="697"/>
    </row>
    <row r="703661" spans="2:2">
      <c r="B703661" s="697"/>
    </row>
    <row r="703662" spans="2:2">
      <c r="B703662" s="697"/>
    </row>
    <row r="703663" spans="2:2">
      <c r="B703663" s="697"/>
    </row>
    <row r="703664" spans="2:2">
      <c r="B703664" s="697"/>
    </row>
    <row r="703665" spans="2:2">
      <c r="B703665" s="697"/>
    </row>
    <row r="703666" spans="2:2">
      <c r="B703666" s="697"/>
    </row>
    <row r="703667" spans="2:2">
      <c r="B703667" s="697"/>
    </row>
    <row r="703668" spans="2:2">
      <c r="B703668" s="697"/>
    </row>
    <row r="703669" spans="2:2">
      <c r="B703669" s="697"/>
    </row>
    <row r="703670" spans="2:2">
      <c r="B703670" s="697"/>
    </row>
    <row r="703671" spans="2:2">
      <c r="B703671" s="697"/>
    </row>
    <row r="703672" spans="2:2">
      <c r="B703672" s="697"/>
    </row>
    <row r="703673" spans="2:2">
      <c r="B703673" s="697"/>
    </row>
    <row r="703674" spans="2:2">
      <c r="B703674" s="697"/>
    </row>
    <row r="703675" spans="2:2">
      <c r="B703675" s="697"/>
    </row>
    <row r="703676" spans="2:2">
      <c r="B703676" s="697"/>
    </row>
    <row r="703677" spans="2:2">
      <c r="B703677" s="697"/>
    </row>
    <row r="703678" spans="2:2">
      <c r="B703678" s="697"/>
    </row>
    <row r="703679" spans="2:2">
      <c r="B703679" s="697"/>
    </row>
    <row r="703680" spans="2:2">
      <c r="B703680" s="697"/>
    </row>
    <row r="703681" spans="2:2">
      <c r="B703681" s="697"/>
    </row>
    <row r="703682" spans="2:2">
      <c r="B703682" s="697"/>
    </row>
    <row r="703683" spans="2:2">
      <c r="B703683" s="697"/>
    </row>
    <row r="703684" spans="2:2">
      <c r="B703684" s="697"/>
    </row>
    <row r="703685" spans="2:2">
      <c r="B703685" s="697"/>
    </row>
    <row r="703686" spans="2:2">
      <c r="B703686" s="697"/>
    </row>
    <row r="703687" spans="2:2">
      <c r="B703687" s="697"/>
    </row>
    <row r="703688" spans="2:2">
      <c r="B703688" s="697"/>
    </row>
    <row r="703689" spans="2:2">
      <c r="B703689" s="697"/>
    </row>
    <row r="703690" spans="2:2">
      <c r="B703690" s="697"/>
    </row>
    <row r="703691" spans="2:2">
      <c r="B703691" s="697"/>
    </row>
    <row r="703692" spans="2:2">
      <c r="B703692" s="697"/>
    </row>
    <row r="703693" spans="2:2">
      <c r="B703693" s="697"/>
    </row>
    <row r="703694" spans="2:2">
      <c r="B703694" s="697"/>
    </row>
    <row r="703695" spans="2:2">
      <c r="B703695" s="697"/>
    </row>
    <row r="703696" spans="2:2">
      <c r="B703696" s="697"/>
    </row>
    <row r="703697" spans="2:2">
      <c r="B703697" s="697"/>
    </row>
    <row r="703698" spans="2:2">
      <c r="B703698" s="697"/>
    </row>
    <row r="703699" spans="2:2">
      <c r="B703699" s="697"/>
    </row>
    <row r="703700" spans="2:2">
      <c r="B703700" s="697"/>
    </row>
    <row r="703701" spans="2:2">
      <c r="B703701" s="697"/>
    </row>
    <row r="703702" spans="2:2">
      <c r="B703702" s="697"/>
    </row>
    <row r="703703" spans="2:2">
      <c r="B703703" s="697"/>
    </row>
    <row r="703704" spans="2:2">
      <c r="B703704" s="697"/>
    </row>
    <row r="703705" spans="2:2">
      <c r="B703705" s="697"/>
    </row>
    <row r="703706" spans="2:2">
      <c r="B703706" s="697"/>
    </row>
    <row r="703707" spans="2:2">
      <c r="B703707" s="697"/>
    </row>
    <row r="703708" spans="2:2">
      <c r="B703708" s="697"/>
    </row>
    <row r="703709" spans="2:2">
      <c r="B703709" s="697"/>
    </row>
    <row r="703710" spans="2:2">
      <c r="B703710" s="697"/>
    </row>
    <row r="703711" spans="2:2">
      <c r="B703711" s="697"/>
    </row>
    <row r="703712" spans="2:2">
      <c r="B703712" s="697"/>
    </row>
    <row r="703713" spans="2:2">
      <c r="B703713" s="697"/>
    </row>
    <row r="703714" spans="2:2">
      <c r="B703714" s="697"/>
    </row>
    <row r="703715" spans="2:2">
      <c r="B703715" s="697"/>
    </row>
    <row r="703716" spans="2:2">
      <c r="B703716" s="697"/>
    </row>
    <row r="703717" spans="2:2">
      <c r="B703717" s="697"/>
    </row>
    <row r="703718" spans="2:2">
      <c r="B703718" s="697"/>
    </row>
    <row r="703719" spans="2:2">
      <c r="B703719" s="697"/>
    </row>
    <row r="703720" spans="2:2">
      <c r="B703720" s="697"/>
    </row>
    <row r="703721" spans="2:2">
      <c r="B703721" s="697"/>
    </row>
    <row r="703722" spans="2:2">
      <c r="B703722" s="697"/>
    </row>
    <row r="703723" spans="2:2">
      <c r="B703723" s="697"/>
    </row>
    <row r="703724" spans="2:2">
      <c r="B703724" s="697"/>
    </row>
    <row r="703725" spans="2:2">
      <c r="B703725" s="697"/>
    </row>
    <row r="703726" spans="2:2">
      <c r="B703726" s="697"/>
    </row>
    <row r="703727" spans="2:2">
      <c r="B703727" s="697"/>
    </row>
    <row r="703728" spans="2:2">
      <c r="B703728" s="697"/>
    </row>
    <row r="703729" spans="2:2">
      <c r="B703729" s="697"/>
    </row>
    <row r="703730" spans="2:2">
      <c r="B703730" s="697"/>
    </row>
    <row r="703731" spans="2:2">
      <c r="B703731" s="697"/>
    </row>
    <row r="703732" spans="2:2">
      <c r="B703732" s="697"/>
    </row>
    <row r="703733" spans="2:2">
      <c r="B703733" s="697"/>
    </row>
    <row r="703734" spans="2:2">
      <c r="B703734" s="697"/>
    </row>
    <row r="703735" spans="2:2">
      <c r="B703735" s="697"/>
    </row>
    <row r="703736" spans="2:2">
      <c r="B703736" s="697"/>
    </row>
    <row r="703737" spans="2:2">
      <c r="B703737" s="697"/>
    </row>
    <row r="703738" spans="2:2">
      <c r="B703738" s="697"/>
    </row>
    <row r="703739" spans="2:2">
      <c r="B703739" s="697"/>
    </row>
    <row r="703740" spans="2:2">
      <c r="B703740" s="697"/>
    </row>
    <row r="703741" spans="2:2">
      <c r="B703741" s="697"/>
    </row>
    <row r="703742" spans="2:2">
      <c r="B703742" s="697"/>
    </row>
    <row r="703743" spans="2:2">
      <c r="B703743" s="697"/>
    </row>
    <row r="703744" spans="2:2">
      <c r="B703744" s="697"/>
    </row>
    <row r="703745" spans="2:2">
      <c r="B703745" s="697"/>
    </row>
    <row r="703746" spans="2:2">
      <c r="B703746" s="697"/>
    </row>
    <row r="703747" spans="2:2">
      <c r="B703747" s="697"/>
    </row>
    <row r="703748" spans="2:2">
      <c r="B703748" s="697"/>
    </row>
    <row r="703749" spans="2:2">
      <c r="B703749" s="697"/>
    </row>
    <row r="703750" spans="2:2">
      <c r="B703750" s="697"/>
    </row>
    <row r="703751" spans="2:2">
      <c r="B703751" s="697"/>
    </row>
    <row r="703752" spans="2:2">
      <c r="B703752" s="697"/>
    </row>
    <row r="703753" spans="2:2">
      <c r="B703753" s="697"/>
    </row>
    <row r="703754" spans="2:2">
      <c r="B703754" s="697"/>
    </row>
    <row r="703755" spans="2:2">
      <c r="B703755" s="697"/>
    </row>
    <row r="703756" spans="2:2">
      <c r="B703756" s="697"/>
    </row>
    <row r="703757" spans="2:2">
      <c r="B703757" s="697"/>
    </row>
    <row r="703758" spans="2:2">
      <c r="B703758" s="697"/>
    </row>
    <row r="703759" spans="2:2">
      <c r="B703759" s="697"/>
    </row>
    <row r="703760" spans="2:2">
      <c r="B703760" s="697"/>
    </row>
    <row r="703761" spans="2:2">
      <c r="B703761" s="697"/>
    </row>
    <row r="703762" spans="2:2">
      <c r="B703762" s="697"/>
    </row>
    <row r="703763" spans="2:2">
      <c r="B703763" s="697"/>
    </row>
    <row r="703764" spans="2:2">
      <c r="B703764" s="697"/>
    </row>
    <row r="703765" spans="2:2">
      <c r="B703765" s="697"/>
    </row>
    <row r="703766" spans="2:2">
      <c r="B703766" s="697"/>
    </row>
    <row r="703767" spans="2:2">
      <c r="B703767" s="697"/>
    </row>
    <row r="703768" spans="2:2">
      <c r="B703768" s="697"/>
    </row>
    <row r="703769" spans="2:2">
      <c r="B703769" s="697"/>
    </row>
    <row r="703770" spans="2:2">
      <c r="B703770" s="697"/>
    </row>
    <row r="703771" spans="2:2">
      <c r="B703771" s="697"/>
    </row>
    <row r="703772" spans="2:2">
      <c r="B703772" s="697"/>
    </row>
    <row r="703773" spans="2:2">
      <c r="B703773" s="697"/>
    </row>
    <row r="703774" spans="2:2">
      <c r="B703774" s="697"/>
    </row>
    <row r="703775" spans="2:2">
      <c r="B703775" s="697"/>
    </row>
    <row r="703776" spans="2:2">
      <c r="B703776" s="697"/>
    </row>
    <row r="703777" spans="2:2">
      <c r="B703777" s="697"/>
    </row>
    <row r="703778" spans="2:2">
      <c r="B703778" s="697"/>
    </row>
    <row r="703779" spans="2:2">
      <c r="B703779" s="697"/>
    </row>
    <row r="703780" spans="2:2">
      <c r="B703780" s="697"/>
    </row>
    <row r="703781" spans="2:2">
      <c r="B703781" s="697"/>
    </row>
    <row r="703782" spans="2:2">
      <c r="B703782" s="697"/>
    </row>
    <row r="703783" spans="2:2">
      <c r="B703783" s="697"/>
    </row>
    <row r="703784" spans="2:2">
      <c r="B703784" s="697"/>
    </row>
    <row r="703785" spans="2:2">
      <c r="B703785" s="697"/>
    </row>
    <row r="703786" spans="2:2">
      <c r="B703786" s="697"/>
    </row>
    <row r="703787" spans="2:2">
      <c r="B703787" s="697"/>
    </row>
    <row r="703788" spans="2:2">
      <c r="B703788" s="697"/>
    </row>
    <row r="703789" spans="2:2">
      <c r="B703789" s="697"/>
    </row>
    <row r="703790" spans="2:2">
      <c r="B703790" s="697"/>
    </row>
    <row r="703791" spans="2:2">
      <c r="B703791" s="697"/>
    </row>
    <row r="703792" spans="2:2">
      <c r="B703792" s="697"/>
    </row>
    <row r="703793" spans="2:2">
      <c r="B703793" s="697"/>
    </row>
    <row r="703794" spans="2:2">
      <c r="B703794" s="697"/>
    </row>
    <row r="703795" spans="2:2">
      <c r="B703795" s="697"/>
    </row>
    <row r="703796" spans="2:2">
      <c r="B703796" s="697"/>
    </row>
    <row r="703797" spans="2:2">
      <c r="B703797" s="697"/>
    </row>
    <row r="703798" spans="2:2">
      <c r="B703798" s="697"/>
    </row>
    <row r="703799" spans="2:2">
      <c r="B703799" s="697"/>
    </row>
    <row r="703800" spans="2:2">
      <c r="B703800" s="697"/>
    </row>
    <row r="703801" spans="2:2">
      <c r="B703801" s="697"/>
    </row>
    <row r="703802" spans="2:2">
      <c r="B703802" s="697"/>
    </row>
    <row r="703803" spans="2:2">
      <c r="B703803" s="697"/>
    </row>
    <row r="703804" spans="2:2">
      <c r="B703804" s="697"/>
    </row>
    <row r="703805" spans="2:2">
      <c r="B703805" s="697"/>
    </row>
    <row r="703806" spans="2:2">
      <c r="B703806" s="697"/>
    </row>
    <row r="703807" spans="2:2">
      <c r="B703807" s="697"/>
    </row>
    <row r="703808" spans="2:2">
      <c r="B703808" s="697"/>
    </row>
    <row r="703809" spans="2:2">
      <c r="B703809" s="697"/>
    </row>
    <row r="703810" spans="2:2">
      <c r="B703810" s="697"/>
    </row>
    <row r="703811" spans="2:2">
      <c r="B703811" s="697"/>
    </row>
    <row r="703812" spans="2:2">
      <c r="B703812" s="697"/>
    </row>
    <row r="703813" spans="2:2">
      <c r="B703813" s="697"/>
    </row>
    <row r="703814" spans="2:2">
      <c r="B703814" s="697"/>
    </row>
    <row r="703815" spans="2:2">
      <c r="B703815" s="697"/>
    </row>
    <row r="703816" spans="2:2">
      <c r="B703816" s="697"/>
    </row>
    <row r="703817" spans="2:2">
      <c r="B703817" s="697"/>
    </row>
    <row r="703818" spans="2:2">
      <c r="B703818" s="697"/>
    </row>
    <row r="703819" spans="2:2">
      <c r="B703819" s="697"/>
    </row>
    <row r="703820" spans="2:2">
      <c r="B703820" s="697"/>
    </row>
    <row r="703821" spans="2:2">
      <c r="B703821" s="697"/>
    </row>
    <row r="703822" spans="2:2">
      <c r="B703822" s="697"/>
    </row>
    <row r="703823" spans="2:2">
      <c r="B703823" s="697"/>
    </row>
    <row r="703824" spans="2:2">
      <c r="B703824" s="697"/>
    </row>
    <row r="703825" spans="2:2">
      <c r="B703825" s="697"/>
    </row>
    <row r="703826" spans="2:2">
      <c r="B703826" s="697"/>
    </row>
    <row r="703827" spans="2:2">
      <c r="B703827" s="697"/>
    </row>
    <row r="703828" spans="2:2">
      <c r="B703828" s="697"/>
    </row>
    <row r="703829" spans="2:2">
      <c r="B703829" s="697"/>
    </row>
    <row r="703830" spans="2:2">
      <c r="B703830" s="697"/>
    </row>
    <row r="703831" spans="2:2">
      <c r="B703831" s="697"/>
    </row>
    <row r="703832" spans="2:2">
      <c r="B703832" s="697"/>
    </row>
    <row r="703833" spans="2:2">
      <c r="B703833" s="697"/>
    </row>
    <row r="703834" spans="2:2">
      <c r="B703834" s="697"/>
    </row>
    <row r="703835" spans="2:2">
      <c r="B703835" s="697"/>
    </row>
    <row r="703836" spans="2:2">
      <c r="B703836" s="697"/>
    </row>
    <row r="703837" spans="2:2">
      <c r="B703837" s="697"/>
    </row>
    <row r="703838" spans="2:2">
      <c r="B703838" s="697"/>
    </row>
    <row r="703839" spans="2:2">
      <c r="B703839" s="697"/>
    </row>
    <row r="703840" spans="2:2">
      <c r="B703840" s="697"/>
    </row>
    <row r="703841" spans="2:2">
      <c r="B703841" s="697"/>
    </row>
    <row r="703842" spans="2:2">
      <c r="B703842" s="697"/>
    </row>
    <row r="703843" spans="2:2">
      <c r="B703843" s="697"/>
    </row>
    <row r="703844" spans="2:2">
      <c r="B703844" s="697"/>
    </row>
    <row r="703845" spans="2:2">
      <c r="B703845" s="697"/>
    </row>
    <row r="703846" spans="2:2">
      <c r="B703846" s="697"/>
    </row>
    <row r="703847" spans="2:2">
      <c r="B703847" s="697"/>
    </row>
    <row r="703848" spans="2:2">
      <c r="B703848" s="697"/>
    </row>
    <row r="703849" spans="2:2">
      <c r="B703849" s="697"/>
    </row>
    <row r="703850" spans="2:2">
      <c r="B703850" s="697"/>
    </row>
    <row r="703851" spans="2:2">
      <c r="B703851" s="697"/>
    </row>
    <row r="703852" spans="2:2">
      <c r="B703852" s="697"/>
    </row>
    <row r="703853" spans="2:2">
      <c r="B703853" s="697"/>
    </row>
    <row r="703854" spans="2:2">
      <c r="B703854" s="697"/>
    </row>
    <row r="703855" spans="2:2">
      <c r="B703855" s="697"/>
    </row>
    <row r="703856" spans="2:2">
      <c r="B703856" s="697"/>
    </row>
    <row r="703857" spans="2:2">
      <c r="B703857" s="697"/>
    </row>
    <row r="703858" spans="2:2">
      <c r="B703858" s="697"/>
    </row>
    <row r="703859" spans="2:2">
      <c r="B703859" s="697"/>
    </row>
    <row r="703860" spans="2:2">
      <c r="B703860" s="697"/>
    </row>
    <row r="703861" spans="2:2">
      <c r="B703861" s="697"/>
    </row>
    <row r="703862" spans="2:2">
      <c r="B703862" s="697"/>
    </row>
    <row r="703863" spans="2:2">
      <c r="B703863" s="697"/>
    </row>
    <row r="703864" spans="2:2">
      <c r="B703864" s="697"/>
    </row>
    <row r="703865" spans="2:2">
      <c r="B703865" s="697"/>
    </row>
    <row r="703866" spans="2:2">
      <c r="B703866" s="697"/>
    </row>
    <row r="703867" spans="2:2">
      <c r="B703867" s="697"/>
    </row>
    <row r="703868" spans="2:2">
      <c r="B703868" s="697"/>
    </row>
    <row r="703869" spans="2:2">
      <c r="B703869" s="697"/>
    </row>
    <row r="703870" spans="2:2">
      <c r="B703870" s="697"/>
    </row>
    <row r="703871" spans="2:2">
      <c r="B703871" s="697"/>
    </row>
    <row r="703872" spans="2:2">
      <c r="B703872" s="697"/>
    </row>
    <row r="703873" spans="2:2">
      <c r="B703873" s="697"/>
    </row>
    <row r="703874" spans="2:2">
      <c r="B703874" s="697"/>
    </row>
    <row r="703875" spans="2:2">
      <c r="B703875" s="697"/>
    </row>
    <row r="703876" spans="2:2">
      <c r="B703876" s="697"/>
    </row>
    <row r="703877" spans="2:2">
      <c r="B703877" s="697"/>
    </row>
    <row r="703878" spans="2:2">
      <c r="B703878" s="697"/>
    </row>
    <row r="703879" spans="2:2">
      <c r="B703879" s="697"/>
    </row>
    <row r="703880" spans="2:2">
      <c r="B703880" s="697"/>
    </row>
    <row r="703881" spans="2:2">
      <c r="B703881" s="697"/>
    </row>
    <row r="703882" spans="2:2">
      <c r="B703882" s="697"/>
    </row>
    <row r="703883" spans="2:2">
      <c r="B703883" s="697"/>
    </row>
    <row r="703884" spans="2:2">
      <c r="B703884" s="697"/>
    </row>
    <row r="703885" spans="2:2">
      <c r="B703885" s="697"/>
    </row>
    <row r="703886" spans="2:2">
      <c r="B703886" s="697"/>
    </row>
    <row r="703887" spans="2:2">
      <c r="B703887" s="697"/>
    </row>
    <row r="703888" spans="2:2">
      <c r="B703888" s="697"/>
    </row>
    <row r="703889" spans="2:2">
      <c r="B703889" s="697"/>
    </row>
    <row r="703890" spans="2:2">
      <c r="B703890" s="697"/>
    </row>
    <row r="703891" spans="2:2">
      <c r="B703891" s="697"/>
    </row>
    <row r="703892" spans="2:2">
      <c r="B703892" s="697"/>
    </row>
    <row r="703893" spans="2:2">
      <c r="B703893" s="697"/>
    </row>
    <row r="703894" spans="2:2">
      <c r="B703894" s="697"/>
    </row>
    <row r="703895" spans="2:2">
      <c r="B703895" s="697"/>
    </row>
    <row r="703896" spans="2:2">
      <c r="B703896" s="697"/>
    </row>
    <row r="703897" spans="2:2">
      <c r="B703897" s="697"/>
    </row>
    <row r="703898" spans="2:2">
      <c r="B703898" s="697"/>
    </row>
    <row r="703899" spans="2:2">
      <c r="B703899" s="697"/>
    </row>
    <row r="703900" spans="2:2">
      <c r="B703900" s="697"/>
    </row>
    <row r="703901" spans="2:2">
      <c r="B703901" s="697"/>
    </row>
    <row r="703902" spans="2:2">
      <c r="B703902" s="697"/>
    </row>
    <row r="703903" spans="2:2">
      <c r="B703903" s="697"/>
    </row>
    <row r="703904" spans="2:2">
      <c r="B703904" s="697"/>
    </row>
    <row r="703905" spans="2:2">
      <c r="B703905" s="697"/>
    </row>
    <row r="703906" spans="2:2">
      <c r="B703906" s="697"/>
    </row>
    <row r="703907" spans="2:2">
      <c r="B703907" s="697"/>
    </row>
    <row r="703908" spans="2:2">
      <c r="B703908" s="697"/>
    </row>
    <row r="703909" spans="2:2">
      <c r="B703909" s="697"/>
    </row>
    <row r="703910" spans="2:2">
      <c r="B703910" s="697"/>
    </row>
    <row r="703911" spans="2:2">
      <c r="B703911" s="697"/>
    </row>
    <row r="703912" spans="2:2">
      <c r="B703912" s="697"/>
    </row>
    <row r="703913" spans="2:2">
      <c r="B703913" s="697"/>
    </row>
    <row r="703914" spans="2:2">
      <c r="B703914" s="697"/>
    </row>
    <row r="703915" spans="2:2">
      <c r="B703915" s="697"/>
    </row>
    <row r="703916" spans="2:2">
      <c r="B703916" s="697"/>
    </row>
    <row r="703917" spans="2:2">
      <c r="B703917" s="697"/>
    </row>
    <row r="703918" spans="2:2">
      <c r="B703918" s="697"/>
    </row>
    <row r="703919" spans="2:2">
      <c r="B703919" s="697"/>
    </row>
    <row r="703920" spans="2:2">
      <c r="B703920" s="697"/>
    </row>
    <row r="703921" spans="2:2">
      <c r="B703921" s="697"/>
    </row>
    <row r="703922" spans="2:2">
      <c r="B703922" s="697"/>
    </row>
    <row r="703923" spans="2:2">
      <c r="B703923" s="697"/>
    </row>
    <row r="703924" spans="2:2">
      <c r="B703924" s="697"/>
    </row>
    <row r="703925" spans="2:2">
      <c r="B703925" s="697"/>
    </row>
    <row r="703926" spans="2:2">
      <c r="B703926" s="697"/>
    </row>
    <row r="703927" spans="2:2">
      <c r="B703927" s="697"/>
    </row>
    <row r="703928" spans="2:2">
      <c r="B703928" s="697"/>
    </row>
    <row r="703929" spans="2:2">
      <c r="B703929" s="697"/>
    </row>
    <row r="703930" spans="2:2">
      <c r="B703930" s="697"/>
    </row>
    <row r="703931" spans="2:2">
      <c r="B703931" s="697"/>
    </row>
    <row r="703932" spans="2:2">
      <c r="B703932" s="697"/>
    </row>
    <row r="703933" spans="2:2">
      <c r="B703933" s="697"/>
    </row>
    <row r="703934" spans="2:2">
      <c r="B703934" s="697"/>
    </row>
    <row r="703935" spans="2:2">
      <c r="B703935" s="697"/>
    </row>
    <row r="703936" spans="2:2">
      <c r="B703936" s="697"/>
    </row>
    <row r="703937" spans="2:2">
      <c r="B703937" s="697"/>
    </row>
    <row r="703938" spans="2:2">
      <c r="B703938" s="697"/>
    </row>
    <row r="703939" spans="2:2">
      <c r="B703939" s="697"/>
    </row>
    <row r="703940" spans="2:2">
      <c r="B703940" s="697"/>
    </row>
    <row r="703941" spans="2:2">
      <c r="B703941" s="697"/>
    </row>
    <row r="703942" spans="2:2">
      <c r="B703942" s="697"/>
    </row>
    <row r="703943" spans="2:2">
      <c r="B703943" s="697"/>
    </row>
    <row r="703944" spans="2:2">
      <c r="B703944" s="697"/>
    </row>
    <row r="703945" spans="2:2">
      <c r="B703945" s="697"/>
    </row>
    <row r="703946" spans="2:2">
      <c r="B703946" s="697"/>
    </row>
    <row r="703947" spans="2:2">
      <c r="B703947" s="697"/>
    </row>
    <row r="703948" spans="2:2">
      <c r="B703948" s="697"/>
    </row>
    <row r="703949" spans="2:2">
      <c r="B703949" s="697"/>
    </row>
    <row r="703950" spans="2:2">
      <c r="B703950" s="697"/>
    </row>
    <row r="703951" spans="2:2">
      <c r="B703951" s="697"/>
    </row>
    <row r="703952" spans="2:2">
      <c r="B703952" s="697"/>
    </row>
    <row r="703953" spans="2:2">
      <c r="B703953" s="697"/>
    </row>
    <row r="703954" spans="2:2">
      <c r="B703954" s="697"/>
    </row>
    <row r="703955" spans="2:2">
      <c r="B703955" s="697"/>
    </row>
    <row r="703956" spans="2:2">
      <c r="B703956" s="697"/>
    </row>
    <row r="703957" spans="2:2">
      <c r="B703957" s="697"/>
    </row>
    <row r="703958" spans="2:2">
      <c r="B703958" s="697"/>
    </row>
    <row r="703959" spans="2:2">
      <c r="B703959" s="697"/>
    </row>
    <row r="703960" spans="2:2">
      <c r="B703960" s="697"/>
    </row>
    <row r="703961" spans="2:2">
      <c r="B703961" s="697"/>
    </row>
    <row r="703962" spans="2:2">
      <c r="B703962" s="697"/>
    </row>
    <row r="703963" spans="2:2">
      <c r="B703963" s="697"/>
    </row>
    <row r="703964" spans="2:2">
      <c r="B703964" s="697"/>
    </row>
    <row r="703965" spans="2:2">
      <c r="B703965" s="697"/>
    </row>
    <row r="703966" spans="2:2">
      <c r="B703966" s="697"/>
    </row>
    <row r="703967" spans="2:2">
      <c r="B703967" s="697"/>
    </row>
    <row r="703968" spans="2:2">
      <c r="B703968" s="697"/>
    </row>
    <row r="703969" spans="2:2">
      <c r="B703969" s="697"/>
    </row>
    <row r="703970" spans="2:2">
      <c r="B703970" s="697"/>
    </row>
    <row r="703971" spans="2:2">
      <c r="B703971" s="697"/>
    </row>
    <row r="703972" spans="2:2">
      <c r="B703972" s="697"/>
    </row>
    <row r="703973" spans="2:2">
      <c r="B703973" s="697"/>
    </row>
    <row r="703974" spans="2:2">
      <c r="B703974" s="697"/>
    </row>
    <row r="703975" spans="2:2">
      <c r="B703975" s="697"/>
    </row>
    <row r="703976" spans="2:2">
      <c r="B703976" s="697"/>
    </row>
    <row r="703977" spans="2:2">
      <c r="B703977" s="697"/>
    </row>
    <row r="703978" spans="2:2">
      <c r="B703978" s="697"/>
    </row>
    <row r="703979" spans="2:2">
      <c r="B703979" s="697"/>
    </row>
    <row r="703980" spans="2:2">
      <c r="B703980" s="697"/>
    </row>
    <row r="703981" spans="2:2">
      <c r="B703981" s="697"/>
    </row>
    <row r="703982" spans="2:2">
      <c r="B703982" s="697"/>
    </row>
    <row r="703983" spans="2:2">
      <c r="B703983" s="697"/>
    </row>
    <row r="703984" spans="2:2">
      <c r="B703984" s="697"/>
    </row>
    <row r="703985" spans="2:2">
      <c r="B703985" s="697"/>
    </row>
    <row r="703986" spans="2:2">
      <c r="B703986" s="697"/>
    </row>
    <row r="703987" spans="2:2">
      <c r="B703987" s="697"/>
    </row>
    <row r="703988" spans="2:2">
      <c r="B703988" s="697"/>
    </row>
    <row r="703989" spans="2:2">
      <c r="B703989" s="697"/>
    </row>
    <row r="703990" spans="2:2">
      <c r="B703990" s="697"/>
    </row>
    <row r="703991" spans="2:2">
      <c r="B703991" s="697"/>
    </row>
    <row r="703992" spans="2:2">
      <c r="B703992" s="697"/>
    </row>
    <row r="703993" spans="2:2">
      <c r="B703993" s="697"/>
    </row>
    <row r="703994" spans="2:2">
      <c r="B703994" s="697"/>
    </row>
    <row r="703995" spans="2:2">
      <c r="B703995" s="697"/>
    </row>
    <row r="703996" spans="2:2">
      <c r="B703996" s="697"/>
    </row>
    <row r="703997" spans="2:2">
      <c r="B703997" s="697"/>
    </row>
    <row r="703998" spans="2:2">
      <c r="B703998" s="697"/>
    </row>
    <row r="703999" spans="2:2">
      <c r="B703999" s="697"/>
    </row>
    <row r="704000" spans="2:2">
      <c r="B704000" s="697"/>
    </row>
    <row r="704001" spans="2:2">
      <c r="B704001" s="697"/>
    </row>
    <row r="704002" spans="2:2">
      <c r="B704002" s="697"/>
    </row>
    <row r="704003" spans="2:2">
      <c r="B704003" s="697"/>
    </row>
    <row r="704004" spans="2:2">
      <c r="B704004" s="697"/>
    </row>
    <row r="704005" spans="2:2">
      <c r="B704005" s="697"/>
    </row>
    <row r="704006" spans="2:2">
      <c r="B704006" s="697"/>
    </row>
    <row r="704007" spans="2:2">
      <c r="B704007" s="697"/>
    </row>
    <row r="704008" spans="2:2">
      <c r="B704008" s="697"/>
    </row>
    <row r="704009" spans="2:2">
      <c r="B704009" s="697"/>
    </row>
    <row r="704010" spans="2:2">
      <c r="B704010" s="697"/>
    </row>
    <row r="704011" spans="2:2">
      <c r="B704011" s="697"/>
    </row>
    <row r="704012" spans="2:2">
      <c r="B704012" s="697"/>
    </row>
    <row r="704013" spans="2:2">
      <c r="B704013" s="697"/>
    </row>
    <row r="704014" spans="2:2">
      <c r="B704014" s="697"/>
    </row>
    <row r="704015" spans="2:2">
      <c r="B704015" s="697"/>
    </row>
    <row r="704016" spans="2:2">
      <c r="B704016" s="697"/>
    </row>
    <row r="704017" spans="2:2">
      <c r="B704017" s="697"/>
    </row>
    <row r="704018" spans="2:2">
      <c r="B704018" s="697"/>
    </row>
    <row r="704019" spans="2:2">
      <c r="B704019" s="697"/>
    </row>
    <row r="704020" spans="2:2">
      <c r="B704020" s="697"/>
    </row>
    <row r="704021" spans="2:2">
      <c r="B704021" s="697"/>
    </row>
    <row r="704022" spans="2:2">
      <c r="B704022" s="697"/>
    </row>
    <row r="704023" spans="2:2">
      <c r="B704023" s="697"/>
    </row>
    <row r="704024" spans="2:2">
      <c r="B704024" s="697"/>
    </row>
    <row r="704025" spans="2:2">
      <c r="B704025" s="697"/>
    </row>
    <row r="704026" spans="2:2">
      <c r="B704026" s="697"/>
    </row>
    <row r="704027" spans="2:2">
      <c r="B704027" s="697"/>
    </row>
    <row r="704028" spans="2:2">
      <c r="B704028" s="697"/>
    </row>
    <row r="704029" spans="2:2">
      <c r="B704029" s="697"/>
    </row>
    <row r="704030" spans="2:2">
      <c r="B704030" s="697"/>
    </row>
    <row r="704031" spans="2:2">
      <c r="B704031" s="697"/>
    </row>
    <row r="704032" spans="2:2">
      <c r="B704032" s="697"/>
    </row>
    <row r="704033" spans="2:2">
      <c r="B704033" s="697"/>
    </row>
    <row r="704034" spans="2:2">
      <c r="B704034" s="697"/>
    </row>
    <row r="704035" spans="2:2">
      <c r="B704035" s="697"/>
    </row>
    <row r="704036" spans="2:2">
      <c r="B704036" s="697"/>
    </row>
    <row r="704037" spans="2:2">
      <c r="B704037" s="697"/>
    </row>
    <row r="704038" spans="2:2">
      <c r="B704038" s="697"/>
    </row>
    <row r="704039" spans="2:2">
      <c r="B704039" s="697"/>
    </row>
    <row r="704040" spans="2:2">
      <c r="B704040" s="697"/>
    </row>
    <row r="704041" spans="2:2">
      <c r="B704041" s="697"/>
    </row>
    <row r="704042" spans="2:2">
      <c r="B704042" s="697"/>
    </row>
    <row r="704043" spans="2:2">
      <c r="B704043" s="697"/>
    </row>
    <row r="704044" spans="2:2">
      <c r="B704044" s="697"/>
    </row>
    <row r="704045" spans="2:2">
      <c r="B704045" s="697"/>
    </row>
    <row r="704046" spans="2:2">
      <c r="B704046" s="697"/>
    </row>
    <row r="704047" spans="2:2">
      <c r="B704047" s="697"/>
    </row>
    <row r="704048" spans="2:2">
      <c r="B704048" s="697"/>
    </row>
    <row r="704049" spans="2:2">
      <c r="B704049" s="697"/>
    </row>
    <row r="704050" spans="2:2">
      <c r="B704050" s="697"/>
    </row>
    <row r="704051" spans="2:2">
      <c r="B704051" s="697"/>
    </row>
    <row r="704052" spans="2:2">
      <c r="B704052" s="697"/>
    </row>
    <row r="704053" spans="2:2">
      <c r="B704053" s="697"/>
    </row>
    <row r="704054" spans="2:2">
      <c r="B704054" s="697"/>
    </row>
    <row r="704055" spans="2:2">
      <c r="B704055" s="697"/>
    </row>
    <row r="704056" spans="2:2">
      <c r="B704056" s="697"/>
    </row>
    <row r="704057" spans="2:2">
      <c r="B704057" s="697"/>
    </row>
    <row r="704058" spans="2:2">
      <c r="B704058" s="697"/>
    </row>
    <row r="704059" spans="2:2">
      <c r="B704059" s="697"/>
    </row>
    <row r="704060" spans="2:2">
      <c r="B704060" s="697"/>
    </row>
    <row r="704061" spans="2:2">
      <c r="B704061" s="697"/>
    </row>
    <row r="704062" spans="2:2">
      <c r="B704062" s="697"/>
    </row>
    <row r="704063" spans="2:2">
      <c r="B704063" s="697"/>
    </row>
    <row r="704064" spans="2:2">
      <c r="B704064" s="697"/>
    </row>
    <row r="704065" spans="2:2">
      <c r="B704065" s="697"/>
    </row>
    <row r="704066" spans="2:2">
      <c r="B704066" s="697"/>
    </row>
    <row r="704067" spans="2:2">
      <c r="B704067" s="697"/>
    </row>
    <row r="704068" spans="2:2">
      <c r="B704068" s="697"/>
    </row>
    <row r="704069" spans="2:2">
      <c r="B704069" s="697"/>
    </row>
    <row r="704070" spans="2:2">
      <c r="B704070" s="697"/>
    </row>
    <row r="704071" spans="2:2">
      <c r="B704071" s="697"/>
    </row>
    <row r="704072" spans="2:2">
      <c r="B704072" s="697"/>
    </row>
    <row r="704073" spans="2:2">
      <c r="B704073" s="697"/>
    </row>
    <row r="704074" spans="2:2">
      <c r="B704074" s="697"/>
    </row>
    <row r="704075" spans="2:2">
      <c r="B704075" s="697"/>
    </row>
    <row r="704076" spans="2:2">
      <c r="B704076" s="697"/>
    </row>
    <row r="704077" spans="2:2">
      <c r="B704077" s="697"/>
    </row>
    <row r="704078" spans="2:2">
      <c r="B704078" s="697"/>
    </row>
    <row r="704079" spans="2:2">
      <c r="B704079" s="697"/>
    </row>
    <row r="704080" spans="2:2">
      <c r="B704080" s="697"/>
    </row>
    <row r="704081" spans="2:2">
      <c r="B704081" s="697"/>
    </row>
    <row r="704082" spans="2:2">
      <c r="B704082" s="697"/>
    </row>
    <row r="704083" spans="2:2">
      <c r="B704083" s="697"/>
    </row>
    <row r="704084" spans="2:2">
      <c r="B704084" s="697"/>
    </row>
    <row r="704085" spans="2:2">
      <c r="B704085" s="697"/>
    </row>
    <row r="704086" spans="2:2">
      <c r="B704086" s="697"/>
    </row>
    <row r="704087" spans="2:2">
      <c r="B704087" s="697"/>
    </row>
    <row r="704088" spans="2:2">
      <c r="B704088" s="697"/>
    </row>
    <row r="704089" spans="2:2">
      <c r="B704089" s="697"/>
    </row>
    <row r="704090" spans="2:2">
      <c r="B704090" s="697"/>
    </row>
    <row r="704091" spans="2:2">
      <c r="B704091" s="697"/>
    </row>
    <row r="704092" spans="2:2">
      <c r="B704092" s="697"/>
    </row>
    <row r="704093" spans="2:2">
      <c r="B704093" s="697"/>
    </row>
    <row r="704094" spans="2:2">
      <c r="B704094" s="697"/>
    </row>
    <row r="704095" spans="2:2">
      <c r="B704095" s="697"/>
    </row>
    <row r="704096" spans="2:2">
      <c r="B704096" s="697"/>
    </row>
    <row r="704097" spans="2:2">
      <c r="B704097" s="697"/>
    </row>
    <row r="704098" spans="2:2">
      <c r="B704098" s="697"/>
    </row>
    <row r="704099" spans="2:2">
      <c r="B704099" s="697"/>
    </row>
    <row r="704100" spans="2:2">
      <c r="B704100" s="697"/>
    </row>
    <row r="704101" spans="2:2">
      <c r="B704101" s="697"/>
    </row>
    <row r="704102" spans="2:2">
      <c r="B704102" s="697"/>
    </row>
    <row r="704103" spans="2:2">
      <c r="B704103" s="697"/>
    </row>
    <row r="704104" spans="2:2">
      <c r="B704104" s="697"/>
    </row>
    <row r="704105" spans="2:2">
      <c r="B704105" s="697"/>
    </row>
    <row r="704106" spans="2:2">
      <c r="B704106" s="697"/>
    </row>
    <row r="704107" spans="2:2">
      <c r="B704107" s="697"/>
    </row>
    <row r="704108" spans="2:2">
      <c r="B704108" s="697"/>
    </row>
    <row r="704109" spans="2:2">
      <c r="B704109" s="697"/>
    </row>
    <row r="704110" spans="2:2">
      <c r="B704110" s="697"/>
    </row>
    <row r="704111" spans="2:2">
      <c r="B704111" s="697"/>
    </row>
    <row r="704112" spans="2:2">
      <c r="B704112" s="697"/>
    </row>
    <row r="704113" spans="2:2">
      <c r="B704113" s="697"/>
    </row>
    <row r="704114" spans="2:2">
      <c r="B704114" s="697"/>
    </row>
    <row r="704115" spans="2:2">
      <c r="B704115" s="697"/>
    </row>
    <row r="704116" spans="2:2">
      <c r="B704116" s="697"/>
    </row>
    <row r="704117" spans="2:2">
      <c r="B704117" s="697"/>
    </row>
    <row r="704118" spans="2:2">
      <c r="B704118" s="697"/>
    </row>
    <row r="704119" spans="2:2">
      <c r="B704119" s="697"/>
    </row>
    <row r="704120" spans="2:2">
      <c r="B704120" s="697"/>
    </row>
    <row r="704121" spans="2:2">
      <c r="B704121" s="697"/>
    </row>
    <row r="704122" spans="2:2">
      <c r="B704122" s="697"/>
    </row>
    <row r="704123" spans="2:2">
      <c r="B704123" s="697"/>
    </row>
    <row r="704124" spans="2:2">
      <c r="B704124" s="697"/>
    </row>
    <row r="704125" spans="2:2">
      <c r="B704125" s="697"/>
    </row>
    <row r="704126" spans="2:2">
      <c r="B704126" s="697"/>
    </row>
    <row r="704127" spans="2:2">
      <c r="B704127" s="697"/>
    </row>
    <row r="704128" spans="2:2">
      <c r="B704128" s="697"/>
    </row>
    <row r="704129" spans="2:2">
      <c r="B704129" s="697"/>
    </row>
    <row r="704130" spans="2:2">
      <c r="B704130" s="697"/>
    </row>
    <row r="704131" spans="2:2">
      <c r="B704131" s="697"/>
    </row>
    <row r="704132" spans="2:2">
      <c r="B704132" s="697"/>
    </row>
    <row r="704133" spans="2:2">
      <c r="B704133" s="697"/>
    </row>
    <row r="704134" spans="2:2">
      <c r="B704134" s="697"/>
    </row>
    <row r="704135" spans="2:2">
      <c r="B704135" s="697"/>
    </row>
    <row r="704136" spans="2:2">
      <c r="B704136" s="697"/>
    </row>
    <row r="704137" spans="2:2">
      <c r="B704137" s="697"/>
    </row>
    <row r="704138" spans="2:2">
      <c r="B704138" s="697"/>
    </row>
    <row r="704139" spans="2:2">
      <c r="B704139" s="697"/>
    </row>
    <row r="704140" spans="2:2">
      <c r="B704140" s="697"/>
    </row>
    <row r="704141" spans="2:2">
      <c r="B704141" s="697"/>
    </row>
    <row r="704142" spans="2:2">
      <c r="B704142" s="697"/>
    </row>
    <row r="704143" spans="2:2">
      <c r="B704143" s="697"/>
    </row>
    <row r="704144" spans="2:2">
      <c r="B704144" s="697"/>
    </row>
    <row r="704145" spans="2:2">
      <c r="B704145" s="697"/>
    </row>
    <row r="704146" spans="2:2">
      <c r="B704146" s="697"/>
    </row>
    <row r="704147" spans="2:2">
      <c r="B704147" s="697"/>
    </row>
    <row r="704148" spans="2:2">
      <c r="B704148" s="697"/>
    </row>
    <row r="704149" spans="2:2">
      <c r="B704149" s="697"/>
    </row>
    <row r="704150" spans="2:2">
      <c r="B704150" s="697"/>
    </row>
    <row r="704151" spans="2:2">
      <c r="B704151" s="697"/>
    </row>
    <row r="704152" spans="2:2">
      <c r="B704152" s="697"/>
    </row>
    <row r="704153" spans="2:2">
      <c r="B704153" s="697"/>
    </row>
    <row r="704154" spans="2:2">
      <c r="B704154" s="697"/>
    </row>
    <row r="704155" spans="2:2">
      <c r="B704155" s="697"/>
    </row>
    <row r="704156" spans="2:2">
      <c r="B704156" s="697"/>
    </row>
    <row r="704157" spans="2:2">
      <c r="B704157" s="697"/>
    </row>
    <row r="704158" spans="2:2">
      <c r="B704158" s="697"/>
    </row>
    <row r="704159" spans="2:2">
      <c r="B704159" s="697"/>
    </row>
    <row r="704160" spans="2:2">
      <c r="B704160" s="697"/>
    </row>
    <row r="704161" spans="2:2">
      <c r="B704161" s="697"/>
    </row>
    <row r="704162" spans="2:2">
      <c r="B704162" s="697"/>
    </row>
    <row r="704163" spans="2:2">
      <c r="B704163" s="697"/>
    </row>
    <row r="704164" spans="2:2">
      <c r="B704164" s="697"/>
    </row>
    <row r="704165" spans="2:2">
      <c r="B704165" s="697"/>
    </row>
    <row r="704166" spans="2:2">
      <c r="B704166" s="697"/>
    </row>
    <row r="704167" spans="2:2">
      <c r="B704167" s="697"/>
    </row>
    <row r="704168" spans="2:2">
      <c r="B704168" s="697"/>
    </row>
    <row r="704169" spans="2:2">
      <c r="B704169" s="697"/>
    </row>
    <row r="704170" spans="2:2">
      <c r="B704170" s="697"/>
    </row>
    <row r="704171" spans="2:2">
      <c r="B704171" s="697"/>
    </row>
    <row r="704172" spans="2:2">
      <c r="B704172" s="697"/>
    </row>
    <row r="704173" spans="2:2">
      <c r="B704173" s="697"/>
    </row>
    <row r="704174" spans="2:2">
      <c r="B704174" s="697"/>
    </row>
    <row r="704175" spans="2:2">
      <c r="B704175" s="697"/>
    </row>
    <row r="704176" spans="2:2">
      <c r="B704176" s="697"/>
    </row>
    <row r="704177" spans="2:2">
      <c r="B704177" s="697"/>
    </row>
    <row r="704178" spans="2:2">
      <c r="B704178" s="697"/>
    </row>
    <row r="704179" spans="2:2">
      <c r="B704179" s="697"/>
    </row>
    <row r="704180" spans="2:2">
      <c r="B704180" s="697"/>
    </row>
    <row r="704181" spans="2:2">
      <c r="B704181" s="697"/>
    </row>
    <row r="704182" spans="2:2">
      <c r="B704182" s="697"/>
    </row>
    <row r="704183" spans="2:2">
      <c r="B704183" s="697"/>
    </row>
    <row r="704184" spans="2:2">
      <c r="B704184" s="697"/>
    </row>
    <row r="704185" spans="2:2">
      <c r="B704185" s="697"/>
    </row>
    <row r="704186" spans="2:2">
      <c r="B704186" s="697"/>
    </row>
    <row r="704187" spans="2:2">
      <c r="B704187" s="697"/>
    </row>
    <row r="704188" spans="2:2">
      <c r="B704188" s="697"/>
    </row>
    <row r="704189" spans="2:2">
      <c r="B704189" s="697"/>
    </row>
    <row r="704190" spans="2:2">
      <c r="B704190" s="697"/>
    </row>
    <row r="704191" spans="2:2">
      <c r="B704191" s="697"/>
    </row>
    <row r="704192" spans="2:2">
      <c r="B704192" s="697"/>
    </row>
    <row r="704193" spans="2:2">
      <c r="B704193" s="697"/>
    </row>
    <row r="704194" spans="2:2">
      <c r="B704194" s="697"/>
    </row>
    <row r="704195" spans="2:2">
      <c r="B704195" s="697"/>
    </row>
    <row r="704196" spans="2:2">
      <c r="B704196" s="697"/>
    </row>
    <row r="704197" spans="2:2">
      <c r="B704197" s="697"/>
    </row>
    <row r="704198" spans="2:2">
      <c r="B704198" s="697"/>
    </row>
    <row r="704199" spans="2:2">
      <c r="B704199" s="697"/>
    </row>
    <row r="704200" spans="2:2">
      <c r="B704200" s="697"/>
    </row>
    <row r="704201" spans="2:2">
      <c r="B704201" s="697"/>
    </row>
    <row r="704202" spans="2:2">
      <c r="B704202" s="697"/>
    </row>
    <row r="704203" spans="2:2">
      <c r="B704203" s="697"/>
    </row>
    <row r="704204" spans="2:2">
      <c r="B704204" s="697"/>
    </row>
    <row r="704205" spans="2:2">
      <c r="B704205" s="697"/>
    </row>
    <row r="704206" spans="2:2">
      <c r="B704206" s="697"/>
    </row>
    <row r="704207" spans="2:2">
      <c r="B704207" s="697"/>
    </row>
    <row r="704208" spans="2:2">
      <c r="B704208" s="697"/>
    </row>
    <row r="704209" spans="2:2">
      <c r="B704209" s="697"/>
    </row>
    <row r="704210" spans="2:2">
      <c r="B704210" s="697"/>
    </row>
    <row r="704211" spans="2:2">
      <c r="B704211" s="697"/>
    </row>
    <row r="704212" spans="2:2">
      <c r="B704212" s="697"/>
    </row>
    <row r="704213" spans="2:2">
      <c r="B704213" s="697"/>
    </row>
    <row r="704214" spans="2:2">
      <c r="B704214" s="697"/>
    </row>
    <row r="704215" spans="2:2">
      <c r="B704215" s="697"/>
    </row>
    <row r="704216" spans="2:2">
      <c r="B704216" s="697"/>
    </row>
    <row r="704217" spans="2:2">
      <c r="B704217" s="697"/>
    </row>
    <row r="704218" spans="2:2">
      <c r="B704218" s="697"/>
    </row>
    <row r="704219" spans="2:2">
      <c r="B704219" s="697"/>
    </row>
    <row r="704220" spans="2:2">
      <c r="B704220" s="697"/>
    </row>
    <row r="704221" spans="2:2">
      <c r="B704221" s="697"/>
    </row>
    <row r="704222" spans="2:2">
      <c r="B704222" s="697"/>
    </row>
    <row r="704223" spans="2:2">
      <c r="B704223" s="697"/>
    </row>
    <row r="704224" spans="2:2">
      <c r="B704224" s="697"/>
    </row>
    <row r="704225" spans="2:2">
      <c r="B704225" s="697"/>
    </row>
    <row r="704226" spans="2:2">
      <c r="B704226" s="697"/>
    </row>
    <row r="704227" spans="2:2">
      <c r="B704227" s="697"/>
    </row>
    <row r="704228" spans="2:2">
      <c r="B704228" s="697"/>
    </row>
    <row r="704229" spans="2:2">
      <c r="B704229" s="697"/>
    </row>
    <row r="704230" spans="2:2">
      <c r="B704230" s="697"/>
    </row>
    <row r="704231" spans="2:2">
      <c r="B704231" s="697"/>
    </row>
    <row r="704232" spans="2:2">
      <c r="B704232" s="697"/>
    </row>
    <row r="704233" spans="2:2">
      <c r="B704233" s="697"/>
    </row>
    <row r="704234" spans="2:2">
      <c r="B704234" s="697"/>
    </row>
    <row r="704235" spans="2:2">
      <c r="B704235" s="697"/>
    </row>
    <row r="704236" spans="2:2">
      <c r="B704236" s="697"/>
    </row>
    <row r="704237" spans="2:2">
      <c r="B704237" s="697"/>
    </row>
    <row r="704238" spans="2:2">
      <c r="B704238" s="697"/>
    </row>
    <row r="704239" spans="2:2">
      <c r="B704239" s="697"/>
    </row>
    <row r="704240" spans="2:2">
      <c r="B704240" s="697"/>
    </row>
    <row r="704241" spans="2:2">
      <c r="B704241" s="697"/>
    </row>
    <row r="704242" spans="2:2">
      <c r="B704242" s="697"/>
    </row>
    <row r="704243" spans="2:2">
      <c r="B704243" s="697"/>
    </row>
    <row r="704244" spans="2:2">
      <c r="B704244" s="697"/>
    </row>
    <row r="704245" spans="2:2">
      <c r="B704245" s="697"/>
    </row>
    <row r="704246" spans="2:2">
      <c r="B704246" s="697"/>
    </row>
    <row r="704247" spans="2:2">
      <c r="B704247" s="697"/>
    </row>
    <row r="704248" spans="2:2">
      <c r="B704248" s="697"/>
    </row>
    <row r="704249" spans="2:2">
      <c r="B704249" s="697"/>
    </row>
    <row r="704250" spans="2:2">
      <c r="B704250" s="697"/>
    </row>
    <row r="704251" spans="2:2">
      <c r="B704251" s="697"/>
    </row>
    <row r="704252" spans="2:2">
      <c r="B704252" s="697"/>
    </row>
    <row r="704253" spans="2:2">
      <c r="B704253" s="697"/>
    </row>
    <row r="704254" spans="2:2">
      <c r="B704254" s="697"/>
    </row>
    <row r="704255" spans="2:2">
      <c r="B704255" s="697"/>
    </row>
    <row r="704256" spans="2:2">
      <c r="B704256" s="697"/>
    </row>
    <row r="704257" spans="2:2">
      <c r="B704257" s="697"/>
    </row>
    <row r="704258" spans="2:2">
      <c r="B704258" s="697"/>
    </row>
    <row r="704259" spans="2:2">
      <c r="B704259" s="697"/>
    </row>
    <row r="704260" spans="2:2">
      <c r="B704260" s="697"/>
    </row>
    <row r="704261" spans="2:2">
      <c r="B704261" s="697"/>
    </row>
    <row r="704262" spans="2:2">
      <c r="B704262" s="697"/>
    </row>
    <row r="704263" spans="2:2">
      <c r="B704263" s="697"/>
    </row>
    <row r="704264" spans="2:2">
      <c r="B704264" s="697"/>
    </row>
    <row r="704265" spans="2:2">
      <c r="B704265" s="697"/>
    </row>
    <row r="704266" spans="2:2">
      <c r="B704266" s="697"/>
    </row>
    <row r="704267" spans="2:2">
      <c r="B704267" s="697"/>
    </row>
    <row r="704268" spans="2:2">
      <c r="B704268" s="697"/>
    </row>
    <row r="704269" spans="2:2">
      <c r="B704269" s="697"/>
    </row>
    <row r="704270" spans="2:2">
      <c r="B704270" s="697"/>
    </row>
    <row r="704271" spans="2:2">
      <c r="B704271" s="697"/>
    </row>
    <row r="704272" spans="2:2">
      <c r="B704272" s="697"/>
    </row>
    <row r="704273" spans="2:2">
      <c r="B704273" s="697"/>
    </row>
    <row r="704274" spans="2:2">
      <c r="B704274" s="697"/>
    </row>
    <row r="704275" spans="2:2">
      <c r="B704275" s="697"/>
    </row>
    <row r="704276" spans="2:2">
      <c r="B704276" s="697"/>
    </row>
    <row r="704277" spans="2:2">
      <c r="B704277" s="697"/>
    </row>
    <row r="704278" spans="2:2">
      <c r="B704278" s="697"/>
    </row>
    <row r="704279" spans="2:2">
      <c r="B704279" s="697"/>
    </row>
    <row r="704280" spans="2:2">
      <c r="B704280" s="697"/>
    </row>
    <row r="704281" spans="2:2">
      <c r="B704281" s="697"/>
    </row>
    <row r="704282" spans="2:2">
      <c r="B704282" s="697"/>
    </row>
    <row r="704283" spans="2:2">
      <c r="B704283" s="697"/>
    </row>
    <row r="704284" spans="2:2">
      <c r="B704284" s="697"/>
    </row>
    <row r="704285" spans="2:2">
      <c r="B704285" s="697"/>
    </row>
    <row r="704286" spans="2:2">
      <c r="B704286" s="697"/>
    </row>
    <row r="704287" spans="2:2">
      <c r="B704287" s="697"/>
    </row>
    <row r="704288" spans="2:2">
      <c r="B704288" s="697"/>
    </row>
    <row r="704289" spans="2:2">
      <c r="B704289" s="697"/>
    </row>
    <row r="704290" spans="2:2">
      <c r="B704290" s="697"/>
    </row>
    <row r="704291" spans="2:2">
      <c r="B704291" s="697"/>
    </row>
    <row r="704292" spans="2:2">
      <c r="B704292" s="697"/>
    </row>
    <row r="704293" spans="2:2">
      <c r="B704293" s="697"/>
    </row>
    <row r="704294" spans="2:2">
      <c r="B704294" s="697"/>
    </row>
    <row r="704295" spans="2:2">
      <c r="B704295" s="697"/>
    </row>
    <row r="704296" spans="2:2">
      <c r="B704296" s="697"/>
    </row>
    <row r="704297" spans="2:2">
      <c r="B704297" s="697"/>
    </row>
    <row r="704298" spans="2:2">
      <c r="B704298" s="697"/>
    </row>
    <row r="704299" spans="2:2">
      <c r="B704299" s="697"/>
    </row>
    <row r="704300" spans="2:2">
      <c r="B704300" s="697"/>
    </row>
    <row r="704301" spans="2:2">
      <c r="B704301" s="697"/>
    </row>
    <row r="704302" spans="2:2">
      <c r="B704302" s="697"/>
    </row>
    <row r="704303" spans="2:2">
      <c r="B704303" s="697"/>
    </row>
    <row r="704304" spans="2:2">
      <c r="B704304" s="697"/>
    </row>
    <row r="704305" spans="2:2">
      <c r="B704305" s="697"/>
    </row>
    <row r="704306" spans="2:2">
      <c r="B704306" s="697"/>
    </row>
    <row r="704307" spans="2:2">
      <c r="B704307" s="697"/>
    </row>
    <row r="704308" spans="2:2">
      <c r="B704308" s="697"/>
    </row>
    <row r="704309" spans="2:2">
      <c r="B704309" s="697"/>
    </row>
    <row r="704310" spans="2:2">
      <c r="B704310" s="697"/>
    </row>
    <row r="704311" spans="2:2">
      <c r="B704311" s="697"/>
    </row>
    <row r="704312" spans="2:2">
      <c r="B704312" s="697"/>
    </row>
    <row r="704313" spans="2:2">
      <c r="B704313" s="697"/>
    </row>
    <row r="704314" spans="2:2">
      <c r="B704314" s="697"/>
    </row>
    <row r="704315" spans="2:2">
      <c r="B704315" s="697"/>
    </row>
    <row r="704316" spans="2:2">
      <c r="B704316" s="697"/>
    </row>
    <row r="704317" spans="2:2">
      <c r="B704317" s="697"/>
    </row>
    <row r="704318" spans="2:2">
      <c r="B704318" s="697"/>
    </row>
    <row r="704319" spans="2:2">
      <c r="B704319" s="697"/>
    </row>
    <row r="704320" spans="2:2">
      <c r="B704320" s="697"/>
    </row>
    <row r="704321" spans="2:2">
      <c r="B704321" s="697"/>
    </row>
    <row r="704322" spans="2:2">
      <c r="B704322" s="697"/>
    </row>
    <row r="704323" spans="2:2">
      <c r="B704323" s="697"/>
    </row>
    <row r="704324" spans="2:2">
      <c r="B704324" s="697"/>
    </row>
    <row r="704325" spans="2:2">
      <c r="B704325" s="697"/>
    </row>
    <row r="704326" spans="2:2">
      <c r="B704326" s="697"/>
    </row>
    <row r="704327" spans="2:2">
      <c r="B704327" s="697"/>
    </row>
    <row r="704328" spans="2:2">
      <c r="B704328" s="697"/>
    </row>
    <row r="704329" spans="2:2">
      <c r="B704329" s="697"/>
    </row>
    <row r="704330" spans="2:2">
      <c r="B704330" s="697"/>
    </row>
    <row r="704331" spans="2:2">
      <c r="B704331" s="697"/>
    </row>
    <row r="704332" spans="2:2">
      <c r="B704332" s="697"/>
    </row>
    <row r="704333" spans="2:2">
      <c r="B704333" s="697"/>
    </row>
    <row r="704334" spans="2:2">
      <c r="B704334" s="697"/>
    </row>
    <row r="704335" spans="2:2">
      <c r="B704335" s="697"/>
    </row>
    <row r="704336" spans="2:2">
      <c r="B704336" s="697"/>
    </row>
    <row r="704337" spans="2:2">
      <c r="B704337" s="697"/>
    </row>
    <row r="704338" spans="2:2">
      <c r="B704338" s="697"/>
    </row>
    <row r="704339" spans="2:2">
      <c r="B704339" s="697"/>
    </row>
    <row r="704340" spans="2:2">
      <c r="B704340" s="697"/>
    </row>
    <row r="704341" spans="2:2">
      <c r="B704341" s="697"/>
    </row>
    <row r="704342" spans="2:2">
      <c r="B704342" s="697"/>
    </row>
    <row r="704343" spans="2:2">
      <c r="B704343" s="697"/>
    </row>
    <row r="704344" spans="2:2">
      <c r="B704344" s="697"/>
    </row>
    <row r="704345" spans="2:2">
      <c r="B704345" s="697"/>
    </row>
    <row r="704346" spans="2:2">
      <c r="B704346" s="697"/>
    </row>
    <row r="704347" spans="2:2">
      <c r="B704347" s="697"/>
    </row>
    <row r="704348" spans="2:2">
      <c r="B704348" s="697"/>
    </row>
    <row r="704349" spans="2:2">
      <c r="B704349" s="697"/>
    </row>
    <row r="704350" spans="2:2">
      <c r="B704350" s="697"/>
    </row>
    <row r="704351" spans="2:2">
      <c r="B704351" s="697"/>
    </row>
    <row r="704352" spans="2:2">
      <c r="B704352" s="697"/>
    </row>
    <row r="704353" spans="2:2">
      <c r="B704353" s="697"/>
    </row>
    <row r="704354" spans="2:2">
      <c r="B704354" s="697"/>
    </row>
    <row r="704355" spans="2:2">
      <c r="B704355" s="697"/>
    </row>
    <row r="704356" spans="2:2">
      <c r="B704356" s="697"/>
    </row>
    <row r="704357" spans="2:2">
      <c r="B704357" s="697"/>
    </row>
    <row r="704358" spans="2:2">
      <c r="B704358" s="697"/>
    </row>
    <row r="704359" spans="2:2">
      <c r="B704359" s="697"/>
    </row>
    <row r="704360" spans="2:2">
      <c r="B704360" s="697"/>
    </row>
    <row r="704361" spans="2:2">
      <c r="B704361" s="697"/>
    </row>
    <row r="704362" spans="2:2">
      <c r="B704362" s="697"/>
    </row>
    <row r="704363" spans="2:2">
      <c r="B704363" s="697"/>
    </row>
    <row r="704364" spans="2:2">
      <c r="B704364" s="697"/>
    </row>
    <row r="704365" spans="2:2">
      <c r="B704365" s="697"/>
    </row>
    <row r="704366" spans="2:2">
      <c r="B704366" s="697"/>
    </row>
    <row r="704367" spans="2:2">
      <c r="B704367" s="697"/>
    </row>
    <row r="704368" spans="2:2">
      <c r="B704368" s="697"/>
    </row>
    <row r="704369" spans="2:2">
      <c r="B704369" s="697"/>
    </row>
    <row r="704370" spans="2:2">
      <c r="B704370" s="697"/>
    </row>
    <row r="704371" spans="2:2">
      <c r="B704371" s="697"/>
    </row>
    <row r="704372" spans="2:2">
      <c r="B704372" s="697"/>
    </row>
    <row r="704373" spans="2:2">
      <c r="B704373" s="697"/>
    </row>
    <row r="704374" spans="2:2">
      <c r="B704374" s="697"/>
    </row>
    <row r="704375" spans="2:2">
      <c r="B704375" s="697"/>
    </row>
    <row r="704376" spans="2:2">
      <c r="B704376" s="697"/>
    </row>
    <row r="704377" spans="2:2">
      <c r="B704377" s="697"/>
    </row>
    <row r="704378" spans="2:2">
      <c r="B704378" s="697"/>
    </row>
    <row r="704379" spans="2:2">
      <c r="B704379" s="697"/>
    </row>
    <row r="704380" spans="2:2">
      <c r="B704380" s="697"/>
    </row>
    <row r="704381" spans="2:2">
      <c r="B704381" s="697"/>
    </row>
    <row r="704382" spans="2:2">
      <c r="B704382" s="697"/>
    </row>
    <row r="704383" spans="2:2">
      <c r="B704383" s="697"/>
    </row>
    <row r="704384" spans="2:2">
      <c r="B704384" s="697"/>
    </row>
    <row r="704385" spans="2:2">
      <c r="B704385" s="697"/>
    </row>
    <row r="704386" spans="2:2">
      <c r="B704386" s="697"/>
    </row>
    <row r="704387" spans="2:2">
      <c r="B704387" s="697"/>
    </row>
    <row r="704388" spans="2:2">
      <c r="B704388" s="697"/>
    </row>
    <row r="704389" spans="2:2">
      <c r="B704389" s="697"/>
    </row>
    <row r="704390" spans="2:2">
      <c r="B704390" s="697"/>
    </row>
    <row r="704391" spans="2:2">
      <c r="B704391" s="697"/>
    </row>
    <row r="704392" spans="2:2">
      <c r="B704392" s="697"/>
    </row>
    <row r="704393" spans="2:2">
      <c r="B704393" s="697"/>
    </row>
    <row r="704394" spans="2:2">
      <c r="B704394" s="697"/>
    </row>
    <row r="704395" spans="2:2">
      <c r="B704395" s="697"/>
    </row>
    <row r="704396" spans="2:2">
      <c r="B704396" s="697"/>
    </row>
    <row r="704397" spans="2:2">
      <c r="B704397" s="697"/>
    </row>
    <row r="704398" spans="2:2">
      <c r="B704398" s="697"/>
    </row>
    <row r="704399" spans="2:2">
      <c r="B704399" s="697"/>
    </row>
    <row r="704400" spans="2:2">
      <c r="B704400" s="697"/>
    </row>
    <row r="704401" spans="2:2">
      <c r="B704401" s="697"/>
    </row>
    <row r="704402" spans="2:2">
      <c r="B704402" s="697"/>
    </row>
    <row r="704403" spans="2:2">
      <c r="B704403" s="697"/>
    </row>
    <row r="704404" spans="2:2">
      <c r="B704404" s="697"/>
    </row>
    <row r="704405" spans="2:2">
      <c r="B704405" s="697"/>
    </row>
    <row r="704406" spans="2:2">
      <c r="B704406" s="697"/>
    </row>
    <row r="704407" spans="2:2">
      <c r="B704407" s="697"/>
    </row>
    <row r="704408" spans="2:2">
      <c r="B704408" s="697"/>
    </row>
    <row r="704409" spans="2:2">
      <c r="B704409" s="697"/>
    </row>
    <row r="704410" spans="2:2">
      <c r="B704410" s="697"/>
    </row>
    <row r="704411" spans="2:2">
      <c r="B704411" s="697"/>
    </row>
    <row r="704412" spans="2:2">
      <c r="B704412" s="697"/>
    </row>
    <row r="704413" spans="2:2">
      <c r="B704413" s="697"/>
    </row>
    <row r="704414" spans="2:2">
      <c r="B704414" s="697"/>
    </row>
    <row r="704415" spans="2:2">
      <c r="B704415" s="697"/>
    </row>
    <row r="704416" spans="2:2">
      <c r="B704416" s="697"/>
    </row>
    <row r="704417" spans="2:2">
      <c r="B704417" s="697"/>
    </row>
    <row r="704418" spans="2:2">
      <c r="B704418" s="697"/>
    </row>
    <row r="704419" spans="2:2">
      <c r="B704419" s="697"/>
    </row>
    <row r="704420" spans="2:2">
      <c r="B704420" s="697"/>
    </row>
    <row r="704421" spans="2:2">
      <c r="B704421" s="697"/>
    </row>
    <row r="704422" spans="2:2">
      <c r="B704422" s="697"/>
    </row>
    <row r="704423" spans="2:2">
      <c r="B704423" s="697"/>
    </row>
    <row r="704424" spans="2:2">
      <c r="B704424" s="697"/>
    </row>
    <row r="704425" spans="2:2">
      <c r="B704425" s="697"/>
    </row>
    <row r="704426" spans="2:2">
      <c r="B704426" s="697"/>
    </row>
    <row r="704427" spans="2:2">
      <c r="B704427" s="697"/>
    </row>
    <row r="704428" spans="2:2">
      <c r="B704428" s="697"/>
    </row>
    <row r="704429" spans="2:2">
      <c r="B704429" s="697"/>
    </row>
    <row r="704430" spans="2:2">
      <c r="B704430" s="697"/>
    </row>
    <row r="704431" spans="2:2">
      <c r="B704431" s="697"/>
    </row>
    <row r="704432" spans="2:2">
      <c r="B704432" s="697"/>
    </row>
    <row r="704433" spans="2:2">
      <c r="B704433" s="697"/>
    </row>
    <row r="704434" spans="2:2">
      <c r="B704434" s="697"/>
    </row>
    <row r="704435" spans="2:2">
      <c r="B704435" s="697"/>
    </row>
    <row r="704436" spans="2:2">
      <c r="B704436" s="697"/>
    </row>
    <row r="704437" spans="2:2">
      <c r="B704437" s="697"/>
    </row>
    <row r="704438" spans="2:2">
      <c r="B704438" s="697"/>
    </row>
    <row r="704439" spans="2:2">
      <c r="B704439" s="697"/>
    </row>
    <row r="704440" spans="2:2">
      <c r="B704440" s="697"/>
    </row>
    <row r="704441" spans="2:2">
      <c r="B704441" s="697"/>
    </row>
    <row r="704442" spans="2:2">
      <c r="B704442" s="697"/>
    </row>
    <row r="704443" spans="2:2">
      <c r="B704443" s="697"/>
    </row>
    <row r="704444" spans="2:2">
      <c r="B704444" s="697"/>
    </row>
    <row r="704445" spans="2:2">
      <c r="B704445" s="697"/>
    </row>
    <row r="704446" spans="2:2">
      <c r="B704446" s="697"/>
    </row>
    <row r="704447" spans="2:2">
      <c r="B704447" s="697"/>
    </row>
    <row r="704448" spans="2:2">
      <c r="B704448" s="697"/>
    </row>
    <row r="704449" spans="2:2">
      <c r="B704449" s="697"/>
    </row>
    <row r="704450" spans="2:2">
      <c r="B704450" s="697"/>
    </row>
    <row r="704451" spans="2:2">
      <c r="B704451" s="697"/>
    </row>
    <row r="704452" spans="2:2">
      <c r="B704452" s="697"/>
    </row>
    <row r="704453" spans="2:2">
      <c r="B704453" s="697"/>
    </row>
    <row r="704454" spans="2:2">
      <c r="B704454" s="697"/>
    </row>
    <row r="704455" spans="2:2">
      <c r="B704455" s="697"/>
    </row>
    <row r="704456" spans="2:2">
      <c r="B704456" s="697"/>
    </row>
    <row r="704457" spans="2:2">
      <c r="B704457" s="697"/>
    </row>
    <row r="704458" spans="2:2">
      <c r="B704458" s="697"/>
    </row>
    <row r="704459" spans="2:2">
      <c r="B704459" s="697"/>
    </row>
    <row r="704460" spans="2:2">
      <c r="B704460" s="697"/>
    </row>
    <row r="704461" spans="2:2">
      <c r="B704461" s="697"/>
    </row>
    <row r="704462" spans="2:2">
      <c r="B704462" s="697"/>
    </row>
    <row r="704463" spans="2:2">
      <c r="B704463" s="697"/>
    </row>
    <row r="704464" spans="2:2">
      <c r="B704464" s="697"/>
    </row>
    <row r="704465" spans="2:2">
      <c r="B704465" s="697"/>
    </row>
    <row r="704466" spans="2:2">
      <c r="B704466" s="697"/>
    </row>
    <row r="704467" spans="2:2">
      <c r="B704467" s="697"/>
    </row>
    <row r="704468" spans="2:2">
      <c r="B704468" s="697"/>
    </row>
    <row r="704469" spans="2:2">
      <c r="B704469" s="697"/>
    </row>
    <row r="704470" spans="2:2">
      <c r="B704470" s="697"/>
    </row>
    <row r="704471" spans="2:2">
      <c r="B704471" s="697"/>
    </row>
    <row r="704472" spans="2:2">
      <c r="B704472" s="697"/>
    </row>
    <row r="704473" spans="2:2">
      <c r="B704473" s="697"/>
    </row>
    <row r="704474" spans="2:2">
      <c r="B704474" s="697"/>
    </row>
    <row r="704475" spans="2:2">
      <c r="B704475" s="697"/>
    </row>
    <row r="704476" spans="2:2">
      <c r="B704476" s="697"/>
    </row>
    <row r="704477" spans="2:2">
      <c r="B704477" s="697"/>
    </row>
    <row r="704478" spans="2:2">
      <c r="B704478" s="697"/>
    </row>
    <row r="704479" spans="2:2">
      <c r="B704479" s="697"/>
    </row>
    <row r="704480" spans="2:2">
      <c r="B704480" s="697"/>
    </row>
    <row r="704481" spans="2:2">
      <c r="B704481" s="697"/>
    </row>
    <row r="704482" spans="2:2">
      <c r="B704482" s="697"/>
    </row>
    <row r="704483" spans="2:2">
      <c r="B704483" s="697"/>
    </row>
    <row r="704484" spans="2:2">
      <c r="B704484" s="697"/>
    </row>
    <row r="704485" spans="2:2">
      <c r="B704485" s="697"/>
    </row>
    <row r="704486" spans="2:2">
      <c r="B704486" s="697"/>
    </row>
    <row r="704487" spans="2:2">
      <c r="B704487" s="697"/>
    </row>
    <row r="704488" spans="2:2">
      <c r="B704488" s="697"/>
    </row>
    <row r="704489" spans="2:2">
      <c r="B704489" s="697"/>
    </row>
    <row r="704490" spans="2:2">
      <c r="B704490" s="697"/>
    </row>
    <row r="704491" spans="2:2">
      <c r="B704491" s="697"/>
    </row>
    <row r="704492" spans="2:2">
      <c r="B704492" s="697"/>
    </row>
    <row r="704493" spans="2:2">
      <c r="B704493" s="697"/>
    </row>
    <row r="704494" spans="2:2">
      <c r="B704494" s="697"/>
    </row>
    <row r="704495" spans="2:2">
      <c r="B704495" s="697"/>
    </row>
    <row r="704496" spans="2:2">
      <c r="B704496" s="697"/>
    </row>
    <row r="704497" spans="2:2">
      <c r="B704497" s="697"/>
    </row>
    <row r="704498" spans="2:2">
      <c r="B704498" s="697"/>
    </row>
    <row r="704499" spans="2:2">
      <c r="B704499" s="697"/>
    </row>
    <row r="704500" spans="2:2">
      <c r="B704500" s="697"/>
    </row>
    <row r="704501" spans="2:2">
      <c r="B704501" s="697"/>
    </row>
    <row r="704502" spans="2:2">
      <c r="B704502" s="697"/>
    </row>
    <row r="704503" spans="2:2">
      <c r="B704503" s="697"/>
    </row>
    <row r="704504" spans="2:2">
      <c r="B704504" s="697"/>
    </row>
    <row r="704505" spans="2:2">
      <c r="B704505" s="697"/>
    </row>
    <row r="704506" spans="2:2">
      <c r="B704506" s="697"/>
    </row>
    <row r="704507" spans="2:2">
      <c r="B704507" s="697"/>
    </row>
    <row r="704508" spans="2:2">
      <c r="B704508" s="697"/>
    </row>
    <row r="704509" spans="2:2">
      <c r="B704509" s="697"/>
    </row>
    <row r="704510" spans="2:2">
      <c r="B704510" s="697"/>
    </row>
    <row r="704511" spans="2:2">
      <c r="B704511" s="697"/>
    </row>
    <row r="704512" spans="2:2">
      <c r="B704512" s="697"/>
    </row>
    <row r="704513" spans="2:2">
      <c r="B704513" s="697"/>
    </row>
    <row r="704514" spans="2:2">
      <c r="B704514" s="697"/>
    </row>
    <row r="704515" spans="2:2">
      <c r="B704515" s="697"/>
    </row>
    <row r="704516" spans="2:2">
      <c r="B704516" s="697"/>
    </row>
    <row r="704517" spans="2:2">
      <c r="B704517" s="697"/>
    </row>
    <row r="704518" spans="2:2">
      <c r="B704518" s="697"/>
    </row>
    <row r="704519" spans="2:2">
      <c r="B704519" s="697"/>
    </row>
    <row r="704520" spans="2:2">
      <c r="B704520" s="697"/>
    </row>
    <row r="704521" spans="2:2">
      <c r="B704521" s="697"/>
    </row>
    <row r="704522" spans="2:2">
      <c r="B704522" s="697"/>
    </row>
    <row r="704523" spans="2:2">
      <c r="B704523" s="697"/>
    </row>
    <row r="704524" spans="2:2">
      <c r="B704524" s="697"/>
    </row>
    <row r="704525" spans="2:2">
      <c r="B704525" s="697"/>
    </row>
    <row r="704526" spans="2:2">
      <c r="B704526" s="697"/>
    </row>
    <row r="704527" spans="2:2">
      <c r="B704527" s="697"/>
    </row>
    <row r="704528" spans="2:2">
      <c r="B704528" s="697"/>
    </row>
    <row r="704529" spans="2:2">
      <c r="B704529" s="697"/>
    </row>
    <row r="704530" spans="2:2">
      <c r="B704530" s="697"/>
    </row>
    <row r="704531" spans="2:2">
      <c r="B704531" s="697"/>
    </row>
    <row r="704532" spans="2:2">
      <c r="B704532" s="697"/>
    </row>
    <row r="704533" spans="2:2">
      <c r="B704533" s="697"/>
    </row>
    <row r="704534" spans="2:2">
      <c r="B704534" s="697"/>
    </row>
    <row r="704535" spans="2:2">
      <c r="B704535" s="697"/>
    </row>
    <row r="704536" spans="2:2">
      <c r="B704536" s="697"/>
    </row>
    <row r="704537" spans="2:2">
      <c r="B704537" s="697"/>
    </row>
    <row r="704538" spans="2:2">
      <c r="B704538" s="697"/>
    </row>
    <row r="704539" spans="2:2">
      <c r="B704539" s="697"/>
    </row>
    <row r="704540" spans="2:2">
      <c r="B704540" s="697"/>
    </row>
    <row r="704541" spans="2:2">
      <c r="B704541" s="697"/>
    </row>
    <row r="704542" spans="2:2">
      <c r="B704542" s="697"/>
    </row>
    <row r="704543" spans="2:2">
      <c r="B704543" s="697"/>
    </row>
    <row r="704544" spans="2:2">
      <c r="B704544" s="697"/>
    </row>
    <row r="704545" spans="2:2">
      <c r="B704545" s="697"/>
    </row>
    <row r="704546" spans="2:2">
      <c r="B704546" s="697"/>
    </row>
    <row r="704547" spans="2:2">
      <c r="B704547" s="697"/>
    </row>
    <row r="704548" spans="2:2">
      <c r="B704548" s="697"/>
    </row>
    <row r="704549" spans="2:2">
      <c r="B704549" s="697"/>
    </row>
    <row r="704550" spans="2:2">
      <c r="B704550" s="697"/>
    </row>
    <row r="704551" spans="2:2">
      <c r="B704551" s="697"/>
    </row>
    <row r="704552" spans="2:2">
      <c r="B704552" s="697"/>
    </row>
    <row r="704553" spans="2:2">
      <c r="B704553" s="697"/>
    </row>
    <row r="704554" spans="2:2">
      <c r="B704554" s="697"/>
    </row>
    <row r="704555" spans="2:2">
      <c r="B704555" s="697"/>
    </row>
    <row r="704556" spans="2:2">
      <c r="B704556" s="697"/>
    </row>
    <row r="704557" spans="2:2">
      <c r="B704557" s="697"/>
    </row>
    <row r="704558" spans="2:2">
      <c r="B704558" s="697"/>
    </row>
    <row r="704559" spans="2:2">
      <c r="B704559" s="697"/>
    </row>
    <row r="704560" spans="2:2">
      <c r="B704560" s="697"/>
    </row>
    <row r="704561" spans="2:2">
      <c r="B704561" s="697"/>
    </row>
    <row r="704562" spans="2:2">
      <c r="B704562" s="697"/>
    </row>
    <row r="704563" spans="2:2">
      <c r="B704563" s="697"/>
    </row>
    <row r="704564" spans="2:2">
      <c r="B704564" s="697"/>
    </row>
    <row r="704565" spans="2:2">
      <c r="B704565" s="697"/>
    </row>
    <row r="704566" spans="2:2">
      <c r="B704566" s="697"/>
    </row>
    <row r="704567" spans="2:2">
      <c r="B704567" s="697"/>
    </row>
    <row r="704568" spans="2:2">
      <c r="B704568" s="697"/>
    </row>
    <row r="704569" spans="2:2">
      <c r="B704569" s="697"/>
    </row>
    <row r="704570" spans="2:2">
      <c r="B704570" s="697"/>
    </row>
    <row r="704571" spans="2:2">
      <c r="B704571" s="697"/>
    </row>
    <row r="704572" spans="2:2">
      <c r="B704572" s="697"/>
    </row>
    <row r="704573" spans="2:2">
      <c r="B704573" s="697"/>
    </row>
    <row r="704574" spans="2:2">
      <c r="B704574" s="697"/>
    </row>
    <row r="704575" spans="2:2">
      <c r="B704575" s="697"/>
    </row>
    <row r="704576" spans="2:2">
      <c r="B704576" s="697"/>
    </row>
    <row r="704577" spans="2:2">
      <c r="B704577" s="697"/>
    </row>
    <row r="704578" spans="2:2">
      <c r="B704578" s="697"/>
    </row>
    <row r="704579" spans="2:2">
      <c r="B704579" s="697"/>
    </row>
    <row r="704580" spans="2:2">
      <c r="B704580" s="697"/>
    </row>
    <row r="704581" spans="2:2">
      <c r="B704581" s="697"/>
    </row>
    <row r="704582" spans="2:2">
      <c r="B704582" s="697"/>
    </row>
    <row r="704583" spans="2:2">
      <c r="B704583" s="697"/>
    </row>
    <row r="704584" spans="2:2">
      <c r="B704584" s="697"/>
    </row>
    <row r="704585" spans="2:2">
      <c r="B704585" s="697"/>
    </row>
    <row r="704586" spans="2:2">
      <c r="B704586" s="697"/>
    </row>
    <row r="704587" spans="2:2">
      <c r="B704587" s="697"/>
    </row>
    <row r="704588" spans="2:2">
      <c r="B704588" s="697"/>
    </row>
    <row r="704589" spans="2:2">
      <c r="B704589" s="697"/>
    </row>
    <row r="704590" spans="2:2">
      <c r="B704590" s="697"/>
    </row>
    <row r="704591" spans="2:2">
      <c r="B704591" s="697"/>
    </row>
    <row r="704592" spans="2:2">
      <c r="B704592" s="697"/>
    </row>
    <row r="704593" spans="2:2">
      <c r="B704593" s="697"/>
    </row>
    <row r="704594" spans="2:2">
      <c r="B704594" s="697"/>
    </row>
    <row r="704595" spans="2:2">
      <c r="B704595" s="697"/>
    </row>
    <row r="704596" spans="2:2">
      <c r="B704596" s="697"/>
    </row>
    <row r="704597" spans="2:2">
      <c r="B704597" s="697"/>
    </row>
    <row r="704598" spans="2:2">
      <c r="B704598" s="697"/>
    </row>
    <row r="704599" spans="2:2">
      <c r="B704599" s="697"/>
    </row>
    <row r="704600" spans="2:2">
      <c r="B704600" s="697"/>
    </row>
    <row r="704601" spans="2:2">
      <c r="B704601" s="697"/>
    </row>
    <row r="704602" spans="2:2">
      <c r="B704602" s="697"/>
    </row>
    <row r="704603" spans="2:2">
      <c r="B704603" s="697"/>
    </row>
    <row r="704604" spans="2:2">
      <c r="B704604" s="697"/>
    </row>
    <row r="704605" spans="2:2">
      <c r="B704605" s="697"/>
    </row>
    <row r="704606" spans="2:2">
      <c r="B704606" s="697"/>
    </row>
    <row r="704607" spans="2:2">
      <c r="B704607" s="697"/>
    </row>
    <row r="704608" spans="2:2">
      <c r="B704608" s="697"/>
    </row>
    <row r="704609" spans="2:2">
      <c r="B704609" s="697"/>
    </row>
    <row r="704610" spans="2:2">
      <c r="B704610" s="697"/>
    </row>
    <row r="704611" spans="2:2">
      <c r="B704611" s="697"/>
    </row>
    <row r="704612" spans="2:2">
      <c r="B704612" s="697"/>
    </row>
    <row r="704613" spans="2:2">
      <c r="B704613" s="697"/>
    </row>
    <row r="704614" spans="2:2">
      <c r="B704614" s="697"/>
    </row>
    <row r="704615" spans="2:2">
      <c r="B704615" s="697"/>
    </row>
    <row r="704616" spans="2:2">
      <c r="B704616" s="697"/>
    </row>
    <row r="704617" spans="2:2">
      <c r="B704617" s="697"/>
    </row>
    <row r="704618" spans="2:2">
      <c r="B704618" s="697"/>
    </row>
    <row r="704619" spans="2:2">
      <c r="B704619" s="697"/>
    </row>
    <row r="704620" spans="2:2">
      <c r="B704620" s="697"/>
    </row>
    <row r="704621" spans="2:2">
      <c r="B704621" s="697"/>
    </row>
    <row r="704622" spans="2:2">
      <c r="B704622" s="697"/>
    </row>
    <row r="704623" spans="2:2">
      <c r="B704623" s="697"/>
    </row>
    <row r="704624" spans="2:2">
      <c r="B704624" s="697"/>
    </row>
    <row r="704625" spans="2:2">
      <c r="B704625" s="697"/>
    </row>
    <row r="704626" spans="2:2">
      <c r="B704626" s="697"/>
    </row>
    <row r="704627" spans="2:2">
      <c r="B704627" s="697"/>
    </row>
    <row r="704628" spans="2:2">
      <c r="B704628" s="697"/>
    </row>
    <row r="704629" spans="2:2">
      <c r="B704629" s="697"/>
    </row>
    <row r="704630" spans="2:2">
      <c r="B704630" s="697"/>
    </row>
    <row r="704631" spans="2:2">
      <c r="B704631" s="697"/>
    </row>
    <row r="704632" spans="2:2">
      <c r="B704632" s="697"/>
    </row>
    <row r="704633" spans="2:2">
      <c r="B704633" s="697"/>
    </row>
    <row r="704634" spans="2:2">
      <c r="B704634" s="697"/>
    </row>
    <row r="704635" spans="2:2">
      <c r="B704635" s="697"/>
    </row>
    <row r="704636" spans="2:2">
      <c r="B704636" s="697"/>
    </row>
    <row r="704637" spans="2:2">
      <c r="B704637" s="697"/>
    </row>
    <row r="704638" spans="2:2">
      <c r="B704638" s="697"/>
    </row>
    <row r="704639" spans="2:2">
      <c r="B704639" s="697"/>
    </row>
    <row r="704640" spans="2:2">
      <c r="B704640" s="697"/>
    </row>
    <row r="704641" spans="2:2">
      <c r="B704641" s="697"/>
    </row>
    <row r="704642" spans="2:2">
      <c r="B704642" s="697"/>
    </row>
    <row r="704643" spans="2:2">
      <c r="B704643" s="697"/>
    </row>
    <row r="704644" spans="2:2">
      <c r="B704644" s="697"/>
    </row>
    <row r="704645" spans="2:2">
      <c r="B704645" s="697"/>
    </row>
    <row r="704646" spans="2:2">
      <c r="B704646" s="697"/>
    </row>
    <row r="704647" spans="2:2">
      <c r="B704647" s="697"/>
    </row>
    <row r="704648" spans="2:2">
      <c r="B704648" s="697"/>
    </row>
    <row r="704649" spans="2:2">
      <c r="B704649" s="697"/>
    </row>
    <row r="704650" spans="2:2">
      <c r="B704650" s="697"/>
    </row>
    <row r="704651" spans="2:2">
      <c r="B704651" s="697"/>
    </row>
    <row r="704652" spans="2:2">
      <c r="B704652" s="697"/>
    </row>
    <row r="704653" spans="2:2">
      <c r="B704653" s="697"/>
    </row>
    <row r="704654" spans="2:2">
      <c r="B704654" s="697"/>
    </row>
    <row r="704655" spans="2:2">
      <c r="B704655" s="697"/>
    </row>
    <row r="704656" spans="2:2">
      <c r="B704656" s="697"/>
    </row>
    <row r="704657" spans="2:2">
      <c r="B704657" s="697"/>
    </row>
    <row r="704658" spans="2:2">
      <c r="B704658" s="697"/>
    </row>
    <row r="704659" spans="2:2">
      <c r="B704659" s="697"/>
    </row>
    <row r="704660" spans="2:2">
      <c r="B704660" s="697"/>
    </row>
    <row r="704661" spans="2:2">
      <c r="B704661" s="697"/>
    </row>
    <row r="704662" spans="2:2">
      <c r="B704662" s="697"/>
    </row>
    <row r="704663" spans="2:2">
      <c r="B704663" s="697"/>
    </row>
    <row r="704664" spans="2:2">
      <c r="B704664" s="697"/>
    </row>
    <row r="704665" spans="2:2">
      <c r="B704665" s="697"/>
    </row>
    <row r="704666" spans="2:2">
      <c r="B704666" s="697"/>
    </row>
    <row r="704667" spans="2:2">
      <c r="B704667" s="697"/>
    </row>
    <row r="704668" spans="2:2">
      <c r="B704668" s="697"/>
    </row>
    <row r="704669" spans="2:2">
      <c r="B704669" s="697"/>
    </row>
    <row r="704670" spans="2:2">
      <c r="B704670" s="697"/>
    </row>
    <row r="704671" spans="2:2">
      <c r="B704671" s="697"/>
    </row>
    <row r="704672" spans="2:2">
      <c r="B704672" s="697"/>
    </row>
    <row r="704673" spans="2:2">
      <c r="B704673" s="697"/>
    </row>
    <row r="704674" spans="2:2">
      <c r="B704674" s="697"/>
    </row>
    <row r="704675" spans="2:2">
      <c r="B704675" s="697"/>
    </row>
    <row r="704676" spans="2:2">
      <c r="B704676" s="697"/>
    </row>
    <row r="704677" spans="2:2">
      <c r="B704677" s="697"/>
    </row>
    <row r="704678" spans="2:2">
      <c r="B704678" s="697"/>
    </row>
    <row r="704679" spans="2:2">
      <c r="B704679" s="697"/>
    </row>
    <row r="704680" spans="2:2">
      <c r="B704680" s="697"/>
    </row>
    <row r="704681" spans="2:2">
      <c r="B704681" s="697"/>
    </row>
    <row r="704682" spans="2:2">
      <c r="B704682" s="697"/>
    </row>
    <row r="704683" spans="2:2">
      <c r="B704683" s="697"/>
    </row>
    <row r="704684" spans="2:2">
      <c r="B704684" s="697"/>
    </row>
    <row r="704685" spans="2:2">
      <c r="B704685" s="697"/>
    </row>
    <row r="704686" spans="2:2">
      <c r="B704686" s="697"/>
    </row>
    <row r="704687" spans="2:2">
      <c r="B704687" s="697"/>
    </row>
    <row r="704688" spans="2:2">
      <c r="B704688" s="697"/>
    </row>
    <row r="704689" spans="2:2">
      <c r="B704689" s="697"/>
    </row>
    <row r="704690" spans="2:2">
      <c r="B704690" s="697"/>
    </row>
    <row r="704691" spans="2:2">
      <c r="B704691" s="697"/>
    </row>
    <row r="704692" spans="2:2">
      <c r="B704692" s="697"/>
    </row>
    <row r="704693" spans="2:2">
      <c r="B704693" s="697"/>
    </row>
    <row r="704694" spans="2:2">
      <c r="B704694" s="697"/>
    </row>
    <row r="704695" spans="2:2">
      <c r="B704695" s="697"/>
    </row>
    <row r="704696" spans="2:2">
      <c r="B704696" s="697"/>
    </row>
    <row r="704697" spans="2:2">
      <c r="B704697" s="697"/>
    </row>
    <row r="704698" spans="2:2">
      <c r="B704698" s="697"/>
    </row>
    <row r="704699" spans="2:2">
      <c r="B704699" s="697"/>
    </row>
    <row r="704700" spans="2:2">
      <c r="B704700" s="697"/>
    </row>
    <row r="704701" spans="2:2">
      <c r="B704701" s="697"/>
    </row>
    <row r="704702" spans="2:2">
      <c r="B704702" s="697"/>
    </row>
    <row r="704703" spans="2:2">
      <c r="B704703" s="697"/>
    </row>
    <row r="704704" spans="2:2">
      <c r="B704704" s="697"/>
    </row>
    <row r="704705" spans="2:2">
      <c r="B704705" s="697"/>
    </row>
    <row r="704706" spans="2:2">
      <c r="B704706" s="697"/>
    </row>
    <row r="704707" spans="2:2">
      <c r="B704707" s="697"/>
    </row>
    <row r="704708" spans="2:2">
      <c r="B704708" s="697"/>
    </row>
    <row r="704709" spans="2:2">
      <c r="B704709" s="697"/>
    </row>
    <row r="704710" spans="2:2">
      <c r="B704710" s="697"/>
    </row>
    <row r="704711" spans="2:2">
      <c r="B704711" s="697"/>
    </row>
    <row r="704712" spans="2:2">
      <c r="B704712" s="697"/>
    </row>
    <row r="704713" spans="2:2">
      <c r="B704713" s="697"/>
    </row>
    <row r="704714" spans="2:2">
      <c r="B704714" s="697"/>
    </row>
    <row r="704715" spans="2:2">
      <c r="B704715" s="697"/>
    </row>
    <row r="704716" spans="2:2">
      <c r="B704716" s="697"/>
    </row>
    <row r="704717" spans="2:2">
      <c r="B704717" s="697"/>
    </row>
    <row r="704718" spans="2:2">
      <c r="B704718" s="697"/>
    </row>
    <row r="704719" spans="2:2">
      <c r="B704719" s="697"/>
    </row>
    <row r="704720" spans="2:2">
      <c r="B704720" s="697"/>
    </row>
    <row r="704721" spans="2:2">
      <c r="B704721" s="697"/>
    </row>
    <row r="704722" spans="2:2">
      <c r="B704722" s="697"/>
    </row>
    <row r="704723" spans="2:2">
      <c r="B704723" s="697"/>
    </row>
    <row r="704724" spans="2:2">
      <c r="B704724" s="697"/>
    </row>
    <row r="704725" spans="2:2">
      <c r="B704725" s="697"/>
    </row>
    <row r="704726" spans="2:2">
      <c r="B704726" s="697"/>
    </row>
    <row r="704727" spans="2:2">
      <c r="B704727" s="697"/>
    </row>
    <row r="704728" spans="2:2">
      <c r="B704728" s="697"/>
    </row>
    <row r="704729" spans="2:2">
      <c r="B704729" s="697"/>
    </row>
    <row r="704730" spans="2:2">
      <c r="B704730" s="697"/>
    </row>
    <row r="704731" spans="2:2">
      <c r="B704731" s="697"/>
    </row>
    <row r="704732" spans="2:2">
      <c r="B704732" s="697"/>
    </row>
    <row r="704733" spans="2:2">
      <c r="B704733" s="697"/>
    </row>
    <row r="704734" spans="2:2">
      <c r="B704734" s="697"/>
    </row>
    <row r="704735" spans="2:2">
      <c r="B704735" s="697"/>
    </row>
    <row r="704736" spans="2:2">
      <c r="B704736" s="697"/>
    </row>
    <row r="704737" spans="2:2">
      <c r="B704737" s="697"/>
    </row>
    <row r="704738" spans="2:2">
      <c r="B704738" s="697"/>
    </row>
    <row r="704739" spans="2:2">
      <c r="B704739" s="697"/>
    </row>
    <row r="704740" spans="2:2">
      <c r="B704740" s="697"/>
    </row>
    <row r="704741" spans="2:2">
      <c r="B704741" s="697"/>
    </row>
    <row r="704742" spans="2:2">
      <c r="B704742" s="697"/>
    </row>
    <row r="704743" spans="2:2">
      <c r="B704743" s="697"/>
    </row>
    <row r="704744" spans="2:2">
      <c r="B704744" s="697"/>
    </row>
    <row r="704745" spans="2:2">
      <c r="B704745" s="697"/>
    </row>
    <row r="704746" spans="2:2">
      <c r="B704746" s="697"/>
    </row>
    <row r="704747" spans="2:2">
      <c r="B704747" s="697"/>
    </row>
    <row r="704748" spans="2:2">
      <c r="B704748" s="697"/>
    </row>
    <row r="704749" spans="2:2">
      <c r="B704749" s="697"/>
    </row>
    <row r="704750" spans="2:2">
      <c r="B704750" s="697"/>
    </row>
    <row r="704751" spans="2:2">
      <c r="B704751" s="697"/>
    </row>
    <row r="704752" spans="2:2">
      <c r="B704752" s="697"/>
    </row>
    <row r="704753" spans="2:2">
      <c r="B704753" s="697"/>
    </row>
    <row r="704754" spans="2:2">
      <c r="B704754" s="697"/>
    </row>
    <row r="704755" spans="2:2">
      <c r="B704755" s="697"/>
    </row>
    <row r="704756" spans="2:2">
      <c r="B704756" s="697"/>
    </row>
    <row r="704757" spans="2:2">
      <c r="B704757" s="697"/>
    </row>
    <row r="704758" spans="2:2">
      <c r="B704758" s="697"/>
    </row>
    <row r="704759" spans="2:2">
      <c r="B704759" s="697"/>
    </row>
    <row r="704760" spans="2:2">
      <c r="B704760" s="697"/>
    </row>
    <row r="704761" spans="2:2">
      <c r="B704761" s="697"/>
    </row>
    <row r="704762" spans="2:2">
      <c r="B704762" s="697"/>
    </row>
    <row r="704763" spans="2:2">
      <c r="B704763" s="697"/>
    </row>
    <row r="704764" spans="2:2">
      <c r="B704764" s="697"/>
    </row>
    <row r="704765" spans="2:2">
      <c r="B704765" s="697"/>
    </row>
    <row r="704766" spans="2:2">
      <c r="B704766" s="697"/>
    </row>
    <row r="704767" spans="2:2">
      <c r="B704767" s="697"/>
    </row>
    <row r="704768" spans="2:2">
      <c r="B704768" s="697"/>
    </row>
    <row r="704769" spans="2:2">
      <c r="B704769" s="697"/>
    </row>
    <row r="704770" spans="2:2">
      <c r="B704770" s="697"/>
    </row>
    <row r="704771" spans="2:2">
      <c r="B704771" s="697"/>
    </row>
    <row r="704772" spans="2:2">
      <c r="B704772" s="697"/>
    </row>
    <row r="704773" spans="2:2">
      <c r="B704773" s="697"/>
    </row>
    <row r="704774" spans="2:2">
      <c r="B704774" s="697"/>
    </row>
    <row r="704775" spans="2:2">
      <c r="B704775" s="697"/>
    </row>
    <row r="704776" spans="2:2">
      <c r="B704776" s="697"/>
    </row>
    <row r="704777" spans="2:2">
      <c r="B704777" s="697"/>
    </row>
    <row r="704778" spans="2:2">
      <c r="B704778" s="697"/>
    </row>
    <row r="704779" spans="2:2">
      <c r="B704779" s="697"/>
    </row>
    <row r="704780" spans="2:2">
      <c r="B704780" s="697"/>
    </row>
    <row r="704781" spans="2:2">
      <c r="B704781" s="697"/>
    </row>
    <row r="704782" spans="2:2">
      <c r="B704782" s="697"/>
    </row>
    <row r="704783" spans="2:2">
      <c r="B704783" s="697"/>
    </row>
    <row r="704784" spans="2:2">
      <c r="B704784" s="697"/>
    </row>
    <row r="704785" spans="2:2">
      <c r="B704785" s="697"/>
    </row>
    <row r="704786" spans="2:2">
      <c r="B704786" s="697"/>
    </row>
    <row r="704787" spans="2:2">
      <c r="B704787" s="697"/>
    </row>
    <row r="704788" spans="2:2">
      <c r="B704788" s="697"/>
    </row>
    <row r="704789" spans="2:2">
      <c r="B704789" s="697"/>
    </row>
    <row r="704790" spans="2:2">
      <c r="B704790" s="697"/>
    </row>
    <row r="704791" spans="2:2">
      <c r="B704791" s="697"/>
    </row>
    <row r="704792" spans="2:2">
      <c r="B704792" s="697"/>
    </row>
    <row r="704793" spans="2:2">
      <c r="B704793" s="697"/>
    </row>
    <row r="704794" spans="2:2">
      <c r="B704794" s="697"/>
    </row>
    <row r="704795" spans="2:2">
      <c r="B704795" s="697"/>
    </row>
    <row r="704796" spans="2:2">
      <c r="B704796" s="697"/>
    </row>
    <row r="704797" spans="2:2">
      <c r="B704797" s="697"/>
    </row>
    <row r="704798" spans="2:2">
      <c r="B704798" s="697"/>
    </row>
    <row r="704799" spans="2:2">
      <c r="B704799" s="697"/>
    </row>
    <row r="704800" spans="2:2">
      <c r="B704800" s="697"/>
    </row>
    <row r="704801" spans="2:2">
      <c r="B704801" s="697"/>
    </row>
    <row r="704802" spans="2:2">
      <c r="B704802" s="697"/>
    </row>
    <row r="704803" spans="2:2">
      <c r="B704803" s="697"/>
    </row>
    <row r="704804" spans="2:2">
      <c r="B704804" s="697"/>
    </row>
    <row r="704805" spans="2:2">
      <c r="B704805" s="697"/>
    </row>
    <row r="704806" spans="2:2">
      <c r="B704806" s="697"/>
    </row>
    <row r="704807" spans="2:2">
      <c r="B704807" s="697"/>
    </row>
    <row r="704808" spans="2:2">
      <c r="B704808" s="697"/>
    </row>
    <row r="704809" spans="2:2">
      <c r="B704809" s="697"/>
    </row>
    <row r="704810" spans="2:2">
      <c r="B704810" s="697"/>
    </row>
    <row r="704811" spans="2:2">
      <c r="B704811" s="697"/>
    </row>
    <row r="704812" spans="2:2">
      <c r="B704812" s="697"/>
    </row>
    <row r="704813" spans="2:2">
      <c r="B704813" s="697"/>
    </row>
    <row r="704814" spans="2:2">
      <c r="B704814" s="697"/>
    </row>
    <row r="704815" spans="2:2">
      <c r="B704815" s="697"/>
    </row>
    <row r="704816" spans="2:2">
      <c r="B704816" s="697"/>
    </row>
    <row r="704817" spans="2:2">
      <c r="B704817" s="697"/>
    </row>
    <row r="704818" spans="2:2">
      <c r="B704818" s="697"/>
    </row>
    <row r="704819" spans="2:2">
      <c r="B704819" s="697"/>
    </row>
    <row r="704820" spans="2:2">
      <c r="B704820" s="697"/>
    </row>
    <row r="704821" spans="2:2">
      <c r="B704821" s="697"/>
    </row>
    <row r="704822" spans="2:2">
      <c r="B704822" s="697"/>
    </row>
    <row r="704823" spans="2:2">
      <c r="B704823" s="697"/>
    </row>
    <row r="704824" spans="2:2">
      <c r="B704824" s="697"/>
    </row>
    <row r="704825" spans="2:2">
      <c r="B704825" s="697"/>
    </row>
    <row r="704826" spans="2:2">
      <c r="B704826" s="697"/>
    </row>
    <row r="704827" spans="2:2">
      <c r="B704827" s="697"/>
    </row>
    <row r="704828" spans="2:2">
      <c r="B704828" s="697"/>
    </row>
    <row r="704829" spans="2:2">
      <c r="B704829" s="697"/>
    </row>
    <row r="704830" spans="2:2">
      <c r="B704830" s="697"/>
    </row>
    <row r="704831" spans="2:2">
      <c r="B704831" s="697"/>
    </row>
    <row r="704832" spans="2:2">
      <c r="B704832" s="697"/>
    </row>
    <row r="704833" spans="2:2">
      <c r="B704833" s="697"/>
    </row>
    <row r="704834" spans="2:2">
      <c r="B704834" s="697"/>
    </row>
    <row r="704835" spans="2:2">
      <c r="B704835" s="697"/>
    </row>
    <row r="704836" spans="2:2">
      <c r="B704836" s="697"/>
    </row>
    <row r="704837" spans="2:2">
      <c r="B704837" s="697"/>
    </row>
    <row r="704838" spans="2:2">
      <c r="B704838" s="697"/>
    </row>
    <row r="704839" spans="2:2">
      <c r="B704839" s="697"/>
    </row>
    <row r="704840" spans="2:2">
      <c r="B704840" s="697"/>
    </row>
    <row r="704841" spans="2:2">
      <c r="B704841" s="697"/>
    </row>
    <row r="704842" spans="2:2">
      <c r="B704842" s="697"/>
    </row>
    <row r="704843" spans="2:2">
      <c r="B704843" s="697"/>
    </row>
    <row r="704844" spans="2:2">
      <c r="B704844" s="697"/>
    </row>
    <row r="704845" spans="2:2">
      <c r="B704845" s="697"/>
    </row>
    <row r="704846" spans="2:2">
      <c r="B704846" s="697"/>
    </row>
    <row r="704847" spans="2:2">
      <c r="B704847" s="697"/>
    </row>
    <row r="704848" spans="2:2">
      <c r="B704848" s="697"/>
    </row>
    <row r="704849" spans="2:2">
      <c r="B704849" s="697"/>
    </row>
    <row r="704850" spans="2:2">
      <c r="B704850" s="697"/>
    </row>
    <row r="704851" spans="2:2">
      <c r="B704851" s="697"/>
    </row>
    <row r="704852" spans="2:2">
      <c r="B704852" s="697"/>
    </row>
    <row r="704853" spans="2:2">
      <c r="B704853" s="697"/>
    </row>
    <row r="704854" spans="2:2">
      <c r="B704854" s="697"/>
    </row>
    <row r="704855" spans="2:2">
      <c r="B704855" s="697"/>
    </row>
    <row r="704856" spans="2:2">
      <c r="B704856" s="697"/>
    </row>
    <row r="704857" spans="2:2">
      <c r="B704857" s="697"/>
    </row>
    <row r="704858" spans="2:2">
      <c r="B704858" s="697"/>
    </row>
    <row r="704859" spans="2:2">
      <c r="B704859" s="697"/>
    </row>
    <row r="704860" spans="2:2">
      <c r="B704860" s="697"/>
    </row>
    <row r="704861" spans="2:2">
      <c r="B704861" s="697"/>
    </row>
    <row r="704862" spans="2:2">
      <c r="B704862" s="697"/>
    </row>
    <row r="704863" spans="2:2">
      <c r="B704863" s="697"/>
    </row>
    <row r="704864" spans="2:2">
      <c r="B704864" s="697"/>
    </row>
    <row r="704865" spans="2:2">
      <c r="B704865" s="697"/>
    </row>
    <row r="704866" spans="2:2">
      <c r="B704866" s="697"/>
    </row>
    <row r="704867" spans="2:2">
      <c r="B704867" s="697"/>
    </row>
    <row r="704868" spans="2:2">
      <c r="B704868" s="697"/>
    </row>
    <row r="704869" spans="2:2">
      <c r="B704869" s="697"/>
    </row>
    <row r="704870" spans="2:2">
      <c r="B704870" s="697"/>
    </row>
    <row r="704871" spans="2:2">
      <c r="B704871" s="697"/>
    </row>
    <row r="704872" spans="2:2">
      <c r="B704872" s="697"/>
    </row>
    <row r="704873" spans="2:2">
      <c r="B704873" s="697"/>
    </row>
    <row r="704874" spans="2:2">
      <c r="B704874" s="697"/>
    </row>
    <row r="704875" spans="2:2">
      <c r="B704875" s="697"/>
    </row>
    <row r="704876" spans="2:2">
      <c r="B704876" s="697"/>
    </row>
    <row r="704877" spans="2:2">
      <c r="B704877" s="697"/>
    </row>
    <row r="704878" spans="2:2">
      <c r="B704878" s="697"/>
    </row>
    <row r="704879" spans="2:2">
      <c r="B704879" s="697"/>
    </row>
    <row r="704880" spans="2:2">
      <c r="B704880" s="697"/>
    </row>
    <row r="704881" spans="2:2">
      <c r="B704881" s="697"/>
    </row>
    <row r="704882" spans="2:2">
      <c r="B704882" s="697"/>
    </row>
    <row r="704883" spans="2:2">
      <c r="B704883" s="697"/>
    </row>
    <row r="704884" spans="2:2">
      <c r="B704884" s="697"/>
    </row>
    <row r="704885" spans="2:2">
      <c r="B704885" s="697"/>
    </row>
    <row r="704886" spans="2:2">
      <c r="B704886" s="697"/>
    </row>
    <row r="704887" spans="2:2">
      <c r="B704887" s="697"/>
    </row>
    <row r="704888" spans="2:2">
      <c r="B704888" s="697"/>
    </row>
    <row r="704889" spans="2:2">
      <c r="B704889" s="697"/>
    </row>
    <row r="704890" spans="2:2">
      <c r="B704890" s="697"/>
    </row>
    <row r="704891" spans="2:2">
      <c r="B704891" s="697"/>
    </row>
    <row r="704892" spans="2:2">
      <c r="B704892" s="697"/>
    </row>
    <row r="704893" spans="2:2">
      <c r="B704893" s="697"/>
    </row>
    <row r="704894" spans="2:2">
      <c r="B704894" s="697"/>
    </row>
    <row r="704895" spans="2:2">
      <c r="B704895" s="697"/>
    </row>
    <row r="704896" spans="2:2">
      <c r="B704896" s="697"/>
    </row>
    <row r="704897" spans="2:2">
      <c r="B704897" s="697"/>
    </row>
    <row r="704898" spans="2:2">
      <c r="B704898" s="697"/>
    </row>
    <row r="704899" spans="2:2">
      <c r="B704899" s="697"/>
    </row>
    <row r="704900" spans="2:2">
      <c r="B704900" s="697"/>
    </row>
    <row r="704901" spans="2:2">
      <c r="B704901" s="697"/>
    </row>
    <row r="704902" spans="2:2">
      <c r="B704902" s="697"/>
    </row>
    <row r="704903" spans="2:2">
      <c r="B704903" s="697"/>
    </row>
    <row r="704904" spans="2:2">
      <c r="B704904" s="697"/>
    </row>
    <row r="704905" spans="2:2">
      <c r="B704905" s="697"/>
    </row>
    <row r="704906" spans="2:2">
      <c r="B704906" s="697"/>
    </row>
    <row r="704907" spans="2:2">
      <c r="B704907" s="697"/>
    </row>
    <row r="704908" spans="2:2">
      <c r="B704908" s="697"/>
    </row>
    <row r="704909" spans="2:2">
      <c r="B704909" s="697"/>
    </row>
    <row r="704910" spans="2:2">
      <c r="B704910" s="697"/>
    </row>
    <row r="704911" spans="2:2">
      <c r="B704911" s="697"/>
    </row>
    <row r="704912" spans="2:2">
      <c r="B704912" s="697"/>
    </row>
    <row r="704913" spans="2:2">
      <c r="B704913" s="697"/>
    </row>
    <row r="704914" spans="2:2">
      <c r="B704914" s="697"/>
    </row>
    <row r="704915" spans="2:2">
      <c r="B704915" s="697"/>
    </row>
    <row r="704916" spans="2:2">
      <c r="B704916" s="697"/>
    </row>
    <row r="704917" spans="2:2">
      <c r="B704917" s="697"/>
    </row>
    <row r="704918" spans="2:2">
      <c r="B704918" s="697"/>
    </row>
    <row r="704919" spans="2:2">
      <c r="B704919" s="697"/>
    </row>
    <row r="704920" spans="2:2">
      <c r="B704920" s="697"/>
    </row>
    <row r="704921" spans="2:2">
      <c r="B704921" s="697"/>
    </row>
    <row r="704922" spans="2:2">
      <c r="B704922" s="697"/>
    </row>
    <row r="704923" spans="2:2">
      <c r="B704923" s="697"/>
    </row>
    <row r="704924" spans="2:2">
      <c r="B704924" s="697"/>
    </row>
    <row r="704925" spans="2:2">
      <c r="B704925" s="697"/>
    </row>
    <row r="704926" spans="2:2">
      <c r="B704926" s="697"/>
    </row>
    <row r="704927" spans="2:2">
      <c r="B704927" s="697"/>
    </row>
    <row r="704928" spans="2:2">
      <c r="B704928" s="697"/>
    </row>
    <row r="704929" spans="2:2">
      <c r="B704929" s="697"/>
    </row>
    <row r="704930" spans="2:2">
      <c r="B704930" s="697"/>
    </row>
    <row r="704931" spans="2:2">
      <c r="B704931" s="697"/>
    </row>
    <row r="704932" spans="2:2">
      <c r="B704932" s="697"/>
    </row>
    <row r="704933" spans="2:2">
      <c r="B704933" s="697"/>
    </row>
    <row r="704934" spans="2:2">
      <c r="B704934" s="697"/>
    </row>
    <row r="704935" spans="2:2">
      <c r="B704935" s="697"/>
    </row>
    <row r="704936" spans="2:2">
      <c r="B704936" s="697"/>
    </row>
    <row r="704937" spans="2:2">
      <c r="B704937" s="697"/>
    </row>
    <row r="704938" spans="2:2">
      <c r="B704938" s="697"/>
    </row>
    <row r="704939" spans="2:2">
      <c r="B704939" s="697"/>
    </row>
    <row r="704940" spans="2:2">
      <c r="B704940" s="697"/>
    </row>
    <row r="704941" spans="2:2">
      <c r="B704941" s="697"/>
    </row>
    <row r="704942" spans="2:2">
      <c r="B704942" s="697"/>
    </row>
    <row r="704943" spans="2:2">
      <c r="B704943" s="697"/>
    </row>
    <row r="704944" spans="2:2">
      <c r="B704944" s="697"/>
    </row>
    <row r="704945" spans="2:2">
      <c r="B704945" s="697"/>
    </row>
    <row r="704946" spans="2:2">
      <c r="B704946" s="697"/>
    </row>
    <row r="704947" spans="2:2">
      <c r="B704947" s="697"/>
    </row>
    <row r="704948" spans="2:2">
      <c r="B704948" s="697"/>
    </row>
    <row r="704949" spans="2:2">
      <c r="B704949" s="697"/>
    </row>
    <row r="704950" spans="2:2">
      <c r="B704950" s="697"/>
    </row>
    <row r="704951" spans="2:2">
      <c r="B704951" s="697"/>
    </row>
    <row r="704952" spans="2:2">
      <c r="B704952" s="697"/>
    </row>
    <row r="704953" spans="2:2">
      <c r="B704953" s="697"/>
    </row>
    <row r="704954" spans="2:2">
      <c r="B704954" s="697"/>
    </row>
    <row r="704955" spans="2:2">
      <c r="B704955" s="697"/>
    </row>
    <row r="704956" spans="2:2">
      <c r="B704956" s="697"/>
    </row>
    <row r="704957" spans="2:2">
      <c r="B704957" s="697"/>
    </row>
    <row r="704958" spans="2:2">
      <c r="B704958" s="697"/>
    </row>
    <row r="704959" spans="2:2">
      <c r="B704959" s="697"/>
    </row>
    <row r="704960" spans="2:2">
      <c r="B704960" s="697"/>
    </row>
    <row r="704961" spans="2:2">
      <c r="B704961" s="697"/>
    </row>
    <row r="704962" spans="2:2">
      <c r="B704962" s="697"/>
    </row>
    <row r="704963" spans="2:2">
      <c r="B704963" s="697"/>
    </row>
    <row r="704964" spans="2:2">
      <c r="B704964" s="697"/>
    </row>
    <row r="704965" spans="2:2">
      <c r="B704965" s="697"/>
    </row>
    <row r="704966" spans="2:2">
      <c r="B704966" s="697"/>
    </row>
    <row r="704967" spans="2:2">
      <c r="B704967" s="697"/>
    </row>
    <row r="704968" spans="2:2">
      <c r="B704968" s="697"/>
    </row>
    <row r="704969" spans="2:2">
      <c r="B704969" s="697"/>
    </row>
    <row r="704970" spans="2:2">
      <c r="B704970" s="697"/>
    </row>
    <row r="704971" spans="2:2">
      <c r="B704971" s="697"/>
    </row>
    <row r="704972" spans="2:2">
      <c r="B704972" s="697"/>
    </row>
    <row r="704973" spans="2:2">
      <c r="B704973" s="697"/>
    </row>
    <row r="704974" spans="2:2">
      <c r="B704974" s="697"/>
    </row>
    <row r="704975" spans="2:2">
      <c r="B704975" s="697"/>
    </row>
    <row r="704976" spans="2:2">
      <c r="B704976" s="697"/>
    </row>
    <row r="704977" spans="2:2">
      <c r="B704977" s="697"/>
    </row>
    <row r="704978" spans="2:2">
      <c r="B704978" s="697"/>
    </row>
    <row r="704979" spans="2:2">
      <c r="B704979" s="697"/>
    </row>
    <row r="704980" spans="2:2">
      <c r="B704980" s="697"/>
    </row>
    <row r="704981" spans="2:2">
      <c r="B704981" s="697"/>
    </row>
    <row r="704982" spans="2:2">
      <c r="B704982" s="697"/>
    </row>
    <row r="704983" spans="2:2">
      <c r="B704983" s="697"/>
    </row>
    <row r="704984" spans="2:2">
      <c r="B704984" s="697"/>
    </row>
    <row r="704985" spans="2:2">
      <c r="B704985" s="697"/>
    </row>
    <row r="704986" spans="2:2">
      <c r="B704986" s="697"/>
    </row>
    <row r="704987" spans="2:2">
      <c r="B704987" s="697"/>
    </row>
    <row r="704988" spans="2:2">
      <c r="B704988" s="697"/>
    </row>
    <row r="704989" spans="2:2">
      <c r="B704989" s="697"/>
    </row>
    <row r="704990" spans="2:2">
      <c r="B704990" s="697"/>
    </row>
    <row r="704991" spans="2:2">
      <c r="B704991" s="697"/>
    </row>
    <row r="704992" spans="2:2">
      <c r="B704992" s="697"/>
    </row>
    <row r="704993" spans="2:2">
      <c r="B704993" s="697"/>
    </row>
    <row r="704994" spans="2:2">
      <c r="B704994" s="697"/>
    </row>
    <row r="704995" spans="2:2">
      <c r="B704995" s="697"/>
    </row>
    <row r="704996" spans="2:2">
      <c r="B704996" s="697"/>
    </row>
    <row r="704997" spans="2:2">
      <c r="B704997" s="697"/>
    </row>
    <row r="704998" spans="2:2">
      <c r="B704998" s="697"/>
    </row>
    <row r="704999" spans="2:2">
      <c r="B704999" s="697"/>
    </row>
    <row r="705000" spans="2:2">
      <c r="B705000" s="697"/>
    </row>
    <row r="705001" spans="2:2">
      <c r="B705001" s="697"/>
    </row>
    <row r="705002" spans="2:2">
      <c r="B705002" s="697"/>
    </row>
    <row r="705003" spans="2:2">
      <c r="B705003" s="697"/>
    </row>
    <row r="705004" spans="2:2">
      <c r="B705004" s="697"/>
    </row>
    <row r="705005" spans="2:2">
      <c r="B705005" s="697"/>
    </row>
    <row r="705006" spans="2:2">
      <c r="B705006" s="697"/>
    </row>
    <row r="705007" spans="2:2">
      <c r="B705007" s="697"/>
    </row>
    <row r="705008" spans="2:2">
      <c r="B705008" s="697"/>
    </row>
    <row r="705009" spans="2:2">
      <c r="B705009" s="697"/>
    </row>
    <row r="705010" spans="2:2">
      <c r="B705010" s="697"/>
    </row>
    <row r="705011" spans="2:2">
      <c r="B705011" s="697"/>
    </row>
    <row r="705012" spans="2:2">
      <c r="B705012" s="697"/>
    </row>
    <row r="705013" spans="2:2">
      <c r="B705013" s="697"/>
    </row>
    <row r="705014" spans="2:2">
      <c r="B705014" s="697"/>
    </row>
    <row r="705015" spans="2:2">
      <c r="B705015" s="697"/>
    </row>
    <row r="705016" spans="2:2">
      <c r="B705016" s="697"/>
    </row>
    <row r="705017" spans="2:2">
      <c r="B705017" s="697"/>
    </row>
    <row r="705018" spans="2:2">
      <c r="B705018" s="697"/>
    </row>
    <row r="705019" spans="2:2">
      <c r="B705019" s="697"/>
    </row>
    <row r="705020" spans="2:2">
      <c r="B705020" s="697"/>
    </row>
    <row r="705021" spans="2:2">
      <c r="B705021" s="697"/>
    </row>
    <row r="705022" spans="2:2">
      <c r="B705022" s="697"/>
    </row>
    <row r="705023" spans="2:2">
      <c r="B705023" s="697"/>
    </row>
    <row r="705024" spans="2:2">
      <c r="B705024" s="697"/>
    </row>
    <row r="705025" spans="2:2">
      <c r="B705025" s="697"/>
    </row>
    <row r="705026" spans="2:2">
      <c r="B705026" s="697"/>
    </row>
    <row r="705027" spans="2:2">
      <c r="B705027" s="697"/>
    </row>
    <row r="705028" spans="2:2">
      <c r="B705028" s="697"/>
    </row>
    <row r="705029" spans="2:2">
      <c r="B705029" s="697"/>
    </row>
    <row r="705030" spans="2:2">
      <c r="B705030" s="697"/>
    </row>
    <row r="705031" spans="2:2">
      <c r="B705031" s="697"/>
    </row>
    <row r="705032" spans="2:2">
      <c r="B705032" s="697"/>
    </row>
    <row r="705033" spans="2:2">
      <c r="B705033" s="697"/>
    </row>
    <row r="705034" spans="2:2">
      <c r="B705034" s="697"/>
    </row>
    <row r="705035" spans="2:2">
      <c r="B705035" s="697"/>
    </row>
    <row r="705036" spans="2:2">
      <c r="B705036" s="697"/>
    </row>
    <row r="705037" spans="2:2">
      <c r="B705037" s="697"/>
    </row>
    <row r="705038" spans="2:2">
      <c r="B705038" s="697"/>
    </row>
    <row r="705039" spans="2:2">
      <c r="B705039" s="697"/>
    </row>
    <row r="705040" spans="2:2">
      <c r="B705040" s="697"/>
    </row>
    <row r="705041" spans="2:2">
      <c r="B705041" s="697"/>
    </row>
    <row r="705042" spans="2:2">
      <c r="B705042" s="697"/>
    </row>
    <row r="705043" spans="2:2">
      <c r="B705043" s="697"/>
    </row>
    <row r="705044" spans="2:2">
      <c r="B705044" s="697"/>
    </row>
    <row r="705045" spans="2:2">
      <c r="B705045" s="697"/>
    </row>
    <row r="705046" spans="2:2">
      <c r="B705046" s="697"/>
    </row>
    <row r="705047" spans="2:2">
      <c r="B705047" s="697"/>
    </row>
    <row r="705048" spans="2:2">
      <c r="B705048" s="697"/>
    </row>
    <row r="705049" spans="2:2">
      <c r="B705049" s="697"/>
    </row>
    <row r="705050" spans="2:2">
      <c r="B705050" s="697"/>
    </row>
    <row r="705051" spans="2:2">
      <c r="B705051" s="697"/>
    </row>
    <row r="705052" spans="2:2">
      <c r="B705052" s="697"/>
    </row>
    <row r="705053" spans="2:2">
      <c r="B705053" s="697"/>
    </row>
    <row r="705054" spans="2:2">
      <c r="B705054" s="697"/>
    </row>
    <row r="705055" spans="2:2">
      <c r="B705055" s="697"/>
    </row>
    <row r="705056" spans="2:2">
      <c r="B705056" s="697"/>
    </row>
    <row r="705057" spans="2:2">
      <c r="B705057" s="697"/>
    </row>
    <row r="705058" spans="2:2">
      <c r="B705058" s="697"/>
    </row>
    <row r="705059" spans="2:2">
      <c r="B705059" s="697"/>
    </row>
    <row r="705060" spans="2:2">
      <c r="B705060" s="697"/>
    </row>
    <row r="705061" spans="2:2">
      <c r="B705061" s="697"/>
    </row>
    <row r="705062" spans="2:2">
      <c r="B705062" s="697"/>
    </row>
    <row r="705063" spans="2:2">
      <c r="B705063" s="697"/>
    </row>
    <row r="705064" spans="2:2">
      <c r="B705064" s="697"/>
    </row>
    <row r="705065" spans="2:2">
      <c r="B705065" s="697"/>
    </row>
    <row r="705066" spans="2:2">
      <c r="B705066" s="697"/>
    </row>
    <row r="705067" spans="2:2">
      <c r="B705067" s="697"/>
    </row>
    <row r="705068" spans="2:2">
      <c r="B705068" s="697"/>
    </row>
    <row r="705069" spans="2:2">
      <c r="B705069" s="697"/>
    </row>
    <row r="705070" spans="2:2">
      <c r="B705070" s="697"/>
    </row>
    <row r="705071" spans="2:2">
      <c r="B705071" s="697"/>
    </row>
    <row r="705072" spans="2:2">
      <c r="B705072" s="697"/>
    </row>
    <row r="705073" spans="2:2">
      <c r="B705073" s="697"/>
    </row>
    <row r="705074" spans="2:2">
      <c r="B705074" s="697"/>
    </row>
    <row r="705075" spans="2:2">
      <c r="B705075" s="697"/>
    </row>
    <row r="705076" spans="2:2">
      <c r="B705076" s="697"/>
    </row>
    <row r="705077" spans="2:2">
      <c r="B705077" s="697"/>
    </row>
    <row r="705078" spans="2:2">
      <c r="B705078" s="697"/>
    </row>
    <row r="705079" spans="2:2">
      <c r="B705079" s="697"/>
    </row>
    <row r="705080" spans="2:2">
      <c r="B705080" s="697"/>
    </row>
    <row r="705081" spans="2:2">
      <c r="B705081" s="697"/>
    </row>
    <row r="705082" spans="2:2">
      <c r="B705082" s="697"/>
    </row>
    <row r="705083" spans="2:2">
      <c r="B705083" s="697"/>
    </row>
    <row r="705084" spans="2:2">
      <c r="B705084" s="697"/>
    </row>
    <row r="705085" spans="2:2">
      <c r="B705085" s="697"/>
    </row>
    <row r="705086" spans="2:2">
      <c r="B705086" s="697"/>
    </row>
    <row r="705087" spans="2:2">
      <c r="B705087" s="697"/>
    </row>
    <row r="705088" spans="2:2">
      <c r="B705088" s="697"/>
    </row>
    <row r="705089" spans="2:2">
      <c r="B705089" s="697"/>
    </row>
    <row r="705090" spans="2:2">
      <c r="B705090" s="697"/>
    </row>
    <row r="705091" spans="2:2">
      <c r="B705091" s="697"/>
    </row>
    <row r="705092" spans="2:2">
      <c r="B705092" s="697"/>
    </row>
    <row r="705093" spans="2:2">
      <c r="B705093" s="697"/>
    </row>
    <row r="705094" spans="2:2">
      <c r="B705094" s="697"/>
    </row>
    <row r="705095" spans="2:2">
      <c r="B705095" s="697"/>
    </row>
    <row r="705096" spans="2:2">
      <c r="B705096" s="697"/>
    </row>
    <row r="705097" spans="2:2">
      <c r="B705097" s="697"/>
    </row>
    <row r="705098" spans="2:2">
      <c r="B705098" s="697"/>
    </row>
    <row r="705099" spans="2:2">
      <c r="B705099" s="697"/>
    </row>
    <row r="705100" spans="2:2">
      <c r="B705100" s="697"/>
    </row>
    <row r="705101" spans="2:2">
      <c r="B705101" s="697"/>
    </row>
    <row r="705102" spans="2:2">
      <c r="B705102" s="697"/>
    </row>
    <row r="705103" spans="2:2">
      <c r="B705103" s="697"/>
    </row>
    <row r="705104" spans="2:2">
      <c r="B705104" s="697"/>
    </row>
    <row r="705105" spans="2:2">
      <c r="B705105" s="697"/>
    </row>
    <row r="705106" spans="2:2">
      <c r="B705106" s="697"/>
    </row>
    <row r="705107" spans="2:2">
      <c r="B705107" s="697"/>
    </row>
    <row r="705108" spans="2:2">
      <c r="B705108" s="697"/>
    </row>
    <row r="705109" spans="2:2">
      <c r="B705109" s="697"/>
    </row>
    <row r="705110" spans="2:2">
      <c r="B705110" s="697"/>
    </row>
    <row r="705111" spans="2:2">
      <c r="B705111" s="697"/>
    </row>
    <row r="705112" spans="2:2">
      <c r="B705112" s="697"/>
    </row>
    <row r="705113" spans="2:2">
      <c r="B705113" s="697"/>
    </row>
    <row r="705114" spans="2:2">
      <c r="B705114" s="697"/>
    </row>
    <row r="705115" spans="2:2">
      <c r="B705115" s="697"/>
    </row>
    <row r="705116" spans="2:2">
      <c r="B705116" s="697"/>
    </row>
    <row r="705117" spans="2:2">
      <c r="B705117" s="697"/>
    </row>
    <row r="705118" spans="2:2">
      <c r="B705118" s="697"/>
    </row>
    <row r="705119" spans="2:2">
      <c r="B705119" s="697"/>
    </row>
    <row r="705120" spans="2:2">
      <c r="B705120" s="697"/>
    </row>
    <row r="705121" spans="2:2">
      <c r="B705121" s="697"/>
    </row>
    <row r="705122" spans="2:2">
      <c r="B705122" s="697"/>
    </row>
    <row r="705123" spans="2:2">
      <c r="B705123" s="697"/>
    </row>
    <row r="705124" spans="2:2">
      <c r="B705124" s="697"/>
    </row>
    <row r="705125" spans="2:2">
      <c r="B705125" s="697"/>
    </row>
    <row r="705126" spans="2:2">
      <c r="B705126" s="697"/>
    </row>
    <row r="705127" spans="2:2">
      <c r="B705127" s="697"/>
    </row>
    <row r="705128" spans="2:2">
      <c r="B705128" s="697"/>
    </row>
    <row r="705129" spans="2:2">
      <c r="B705129" s="697"/>
    </row>
    <row r="705130" spans="2:2">
      <c r="B705130" s="697"/>
    </row>
    <row r="705131" spans="2:2">
      <c r="B705131" s="697"/>
    </row>
    <row r="705132" spans="2:2">
      <c r="B705132" s="697"/>
    </row>
    <row r="705133" spans="2:2">
      <c r="B705133" s="697"/>
    </row>
    <row r="705134" spans="2:2">
      <c r="B705134" s="697"/>
    </row>
    <row r="705135" spans="2:2">
      <c r="B705135" s="697"/>
    </row>
    <row r="705136" spans="2:2">
      <c r="B705136" s="697"/>
    </row>
    <row r="705137" spans="2:2">
      <c r="B705137" s="697"/>
    </row>
    <row r="705138" spans="2:2">
      <c r="B705138" s="697"/>
    </row>
    <row r="705139" spans="2:2">
      <c r="B705139" s="697"/>
    </row>
    <row r="705140" spans="2:2">
      <c r="B705140" s="697"/>
    </row>
    <row r="705141" spans="2:2">
      <c r="B705141" s="697"/>
    </row>
    <row r="705142" spans="2:2">
      <c r="B705142" s="697"/>
    </row>
    <row r="705143" spans="2:2">
      <c r="B705143" s="697"/>
    </row>
    <row r="705144" spans="2:2">
      <c r="B705144" s="697"/>
    </row>
    <row r="705145" spans="2:2">
      <c r="B705145" s="697"/>
    </row>
    <row r="705146" spans="2:2">
      <c r="B705146" s="697"/>
    </row>
    <row r="705147" spans="2:2">
      <c r="B705147" s="697"/>
    </row>
    <row r="705148" spans="2:2">
      <c r="B705148" s="697"/>
    </row>
    <row r="705149" spans="2:2">
      <c r="B705149" s="697"/>
    </row>
    <row r="705150" spans="2:2">
      <c r="B705150" s="697"/>
    </row>
    <row r="705151" spans="2:2">
      <c r="B705151" s="697"/>
    </row>
    <row r="705152" spans="2:2">
      <c r="B705152" s="697"/>
    </row>
    <row r="705153" spans="2:2">
      <c r="B705153" s="697"/>
    </row>
    <row r="705154" spans="2:2">
      <c r="B705154" s="697"/>
    </row>
    <row r="705155" spans="2:2">
      <c r="B705155" s="697"/>
    </row>
    <row r="705156" spans="2:2">
      <c r="B705156" s="697"/>
    </row>
    <row r="705157" spans="2:2">
      <c r="B705157" s="697"/>
    </row>
    <row r="705158" spans="2:2">
      <c r="B705158" s="697"/>
    </row>
    <row r="705159" spans="2:2">
      <c r="B705159" s="697"/>
    </row>
    <row r="705160" spans="2:2">
      <c r="B705160" s="697"/>
    </row>
    <row r="705161" spans="2:2">
      <c r="B705161" s="697"/>
    </row>
    <row r="705162" spans="2:2">
      <c r="B705162" s="697"/>
    </row>
    <row r="705163" spans="2:2">
      <c r="B705163" s="697"/>
    </row>
    <row r="705164" spans="2:2">
      <c r="B705164" s="697"/>
    </row>
    <row r="705165" spans="2:2">
      <c r="B705165" s="697"/>
    </row>
    <row r="705166" spans="2:2">
      <c r="B705166" s="697"/>
    </row>
    <row r="705167" spans="2:2">
      <c r="B705167" s="697"/>
    </row>
    <row r="705168" spans="2:2">
      <c r="B705168" s="697"/>
    </row>
    <row r="705169" spans="2:2">
      <c r="B705169" s="697"/>
    </row>
    <row r="705170" spans="2:2">
      <c r="B705170" s="697"/>
    </row>
    <row r="705171" spans="2:2">
      <c r="B705171" s="697"/>
    </row>
    <row r="705172" spans="2:2">
      <c r="B705172" s="697"/>
    </row>
    <row r="705173" spans="2:2">
      <c r="B705173" s="697"/>
    </row>
    <row r="705174" spans="2:2">
      <c r="B705174" s="697"/>
    </row>
    <row r="705175" spans="2:2">
      <c r="B705175" s="697"/>
    </row>
    <row r="705176" spans="2:2">
      <c r="B705176" s="697"/>
    </row>
    <row r="705177" spans="2:2">
      <c r="B705177" s="697"/>
    </row>
    <row r="705178" spans="2:2">
      <c r="B705178" s="697"/>
    </row>
    <row r="705179" spans="2:2">
      <c r="B705179" s="697"/>
    </row>
    <row r="705180" spans="2:2">
      <c r="B705180" s="697"/>
    </row>
    <row r="705181" spans="2:2">
      <c r="B705181" s="697"/>
    </row>
    <row r="705182" spans="2:2">
      <c r="B705182" s="697"/>
    </row>
    <row r="705183" spans="2:2">
      <c r="B705183" s="697"/>
    </row>
    <row r="705184" spans="2:2">
      <c r="B705184" s="697"/>
    </row>
    <row r="705185" spans="2:2">
      <c r="B705185" s="697"/>
    </row>
    <row r="705186" spans="2:2">
      <c r="B705186" s="697"/>
    </row>
    <row r="705187" spans="2:2">
      <c r="B705187" s="697"/>
    </row>
    <row r="705188" spans="2:2">
      <c r="B705188" s="697"/>
    </row>
    <row r="705189" spans="2:2">
      <c r="B705189" s="697"/>
    </row>
    <row r="705190" spans="2:2">
      <c r="B705190" s="697"/>
    </row>
    <row r="705191" spans="2:2">
      <c r="B705191" s="697"/>
    </row>
    <row r="705192" spans="2:2">
      <c r="B705192" s="697"/>
    </row>
    <row r="705193" spans="2:2">
      <c r="B705193" s="697"/>
    </row>
    <row r="705194" spans="2:2">
      <c r="B705194" s="697"/>
    </row>
    <row r="705195" spans="2:2">
      <c r="B705195" s="697"/>
    </row>
    <row r="705196" spans="2:2">
      <c r="B705196" s="697"/>
    </row>
    <row r="705197" spans="2:2">
      <c r="B705197" s="697"/>
    </row>
    <row r="705198" spans="2:2">
      <c r="B705198" s="697"/>
    </row>
    <row r="705199" spans="2:2">
      <c r="B705199" s="697"/>
    </row>
    <row r="705200" spans="2:2">
      <c r="B705200" s="697"/>
    </row>
    <row r="705201" spans="2:2">
      <c r="B705201" s="697"/>
    </row>
    <row r="705202" spans="2:2">
      <c r="B705202" s="697"/>
    </row>
    <row r="705203" spans="2:2">
      <c r="B705203" s="697"/>
    </row>
    <row r="705204" spans="2:2">
      <c r="B705204" s="697"/>
    </row>
    <row r="705205" spans="2:2">
      <c r="B705205" s="697"/>
    </row>
    <row r="705206" spans="2:2">
      <c r="B705206" s="697"/>
    </row>
    <row r="705207" spans="2:2">
      <c r="B705207" s="697"/>
    </row>
    <row r="705208" spans="2:2">
      <c r="B705208" s="697"/>
    </row>
    <row r="705209" spans="2:2">
      <c r="B705209" s="697"/>
    </row>
    <row r="705210" spans="2:2">
      <c r="B705210" s="697"/>
    </row>
    <row r="705211" spans="2:2">
      <c r="B705211" s="697"/>
    </row>
    <row r="705212" spans="2:2">
      <c r="B705212" s="697"/>
    </row>
    <row r="705213" spans="2:2">
      <c r="B705213" s="697"/>
    </row>
    <row r="705214" spans="2:2">
      <c r="B705214" s="697"/>
    </row>
    <row r="705215" spans="2:2">
      <c r="B705215" s="697"/>
    </row>
    <row r="705216" spans="2:2">
      <c r="B705216" s="697"/>
    </row>
    <row r="705217" spans="2:2">
      <c r="B705217" s="697"/>
    </row>
    <row r="705218" spans="2:2">
      <c r="B705218" s="697"/>
    </row>
    <row r="705219" spans="2:2">
      <c r="B705219" s="697"/>
    </row>
    <row r="705220" spans="2:2">
      <c r="B705220" s="697"/>
    </row>
    <row r="705221" spans="2:2">
      <c r="B705221" s="697"/>
    </row>
    <row r="705222" spans="2:2">
      <c r="B705222" s="697"/>
    </row>
    <row r="705223" spans="2:2">
      <c r="B705223" s="697"/>
    </row>
    <row r="705224" spans="2:2">
      <c r="B705224" s="697"/>
    </row>
    <row r="705225" spans="2:2">
      <c r="B705225" s="697"/>
    </row>
    <row r="705226" spans="2:2">
      <c r="B705226" s="697"/>
    </row>
    <row r="705227" spans="2:2">
      <c r="B705227" s="697"/>
    </row>
    <row r="705228" spans="2:2">
      <c r="B705228" s="697"/>
    </row>
    <row r="705229" spans="2:2">
      <c r="B705229" s="697"/>
    </row>
    <row r="705230" spans="2:2">
      <c r="B705230" s="697"/>
    </row>
    <row r="705231" spans="2:2">
      <c r="B705231" s="697"/>
    </row>
    <row r="705232" spans="2:2">
      <c r="B705232" s="697"/>
    </row>
    <row r="705233" spans="2:2">
      <c r="B705233" s="697"/>
    </row>
    <row r="705234" spans="2:2">
      <c r="B705234" s="697"/>
    </row>
    <row r="705235" spans="2:2">
      <c r="B705235" s="697"/>
    </row>
    <row r="705236" spans="2:2">
      <c r="B705236" s="697"/>
    </row>
    <row r="705237" spans="2:2">
      <c r="B705237" s="697"/>
    </row>
    <row r="705238" spans="2:2">
      <c r="B705238" s="697"/>
    </row>
    <row r="705239" spans="2:2">
      <c r="B705239" s="697"/>
    </row>
    <row r="705240" spans="2:2">
      <c r="B705240" s="697"/>
    </row>
    <row r="705241" spans="2:2">
      <c r="B705241" s="697"/>
    </row>
    <row r="705242" spans="2:2">
      <c r="B705242" s="697"/>
    </row>
    <row r="705243" spans="2:2">
      <c r="B705243" s="697"/>
    </row>
    <row r="705244" spans="2:2">
      <c r="B705244" s="697"/>
    </row>
    <row r="705245" spans="2:2">
      <c r="B705245" s="697"/>
    </row>
    <row r="705246" spans="2:2">
      <c r="B705246" s="697"/>
    </row>
    <row r="705247" spans="2:2">
      <c r="B705247" s="697"/>
    </row>
    <row r="705248" spans="2:2">
      <c r="B705248" s="697"/>
    </row>
    <row r="705249" spans="2:2">
      <c r="B705249" s="697"/>
    </row>
    <row r="705250" spans="2:2">
      <c r="B705250" s="697"/>
    </row>
    <row r="705251" spans="2:2">
      <c r="B705251" s="697"/>
    </row>
    <row r="705252" spans="2:2">
      <c r="B705252" s="697"/>
    </row>
    <row r="705253" spans="2:2">
      <c r="B705253" s="697"/>
    </row>
    <row r="705254" spans="2:2">
      <c r="B705254" s="697"/>
    </row>
    <row r="705255" spans="2:2">
      <c r="B705255" s="697"/>
    </row>
    <row r="705256" spans="2:2">
      <c r="B705256" s="697"/>
    </row>
    <row r="705257" spans="2:2">
      <c r="B705257" s="697"/>
    </row>
    <row r="705258" spans="2:2">
      <c r="B705258" s="697"/>
    </row>
    <row r="705259" spans="2:2">
      <c r="B705259" s="697"/>
    </row>
    <row r="705260" spans="2:2">
      <c r="B705260" s="697"/>
    </row>
    <row r="705261" spans="2:2">
      <c r="B705261" s="697"/>
    </row>
    <row r="705262" spans="2:2">
      <c r="B705262" s="697"/>
    </row>
    <row r="705263" spans="2:2">
      <c r="B705263" s="697"/>
    </row>
    <row r="705264" spans="2:2">
      <c r="B705264" s="697"/>
    </row>
    <row r="705265" spans="2:2">
      <c r="B705265" s="697"/>
    </row>
    <row r="705266" spans="2:2">
      <c r="B705266" s="697"/>
    </row>
    <row r="705267" spans="2:2">
      <c r="B705267" s="697"/>
    </row>
    <row r="705268" spans="2:2">
      <c r="B705268" s="697"/>
    </row>
    <row r="705269" spans="2:2">
      <c r="B705269" s="697"/>
    </row>
    <row r="705270" spans="2:2">
      <c r="B705270" s="697"/>
    </row>
    <row r="705271" spans="2:2">
      <c r="B705271" s="697"/>
    </row>
    <row r="705272" spans="2:2">
      <c r="B705272" s="697"/>
    </row>
    <row r="705273" spans="2:2">
      <c r="B705273" s="697"/>
    </row>
    <row r="705274" spans="2:2">
      <c r="B705274" s="697"/>
    </row>
    <row r="705275" spans="2:2">
      <c r="B705275" s="697"/>
    </row>
    <row r="705276" spans="2:2">
      <c r="B705276" s="697"/>
    </row>
    <row r="705277" spans="2:2">
      <c r="B705277" s="697"/>
    </row>
    <row r="705278" spans="2:2">
      <c r="B705278" s="697"/>
    </row>
    <row r="705279" spans="2:2">
      <c r="B705279" s="697"/>
    </row>
    <row r="705280" spans="2:2">
      <c r="B705280" s="697"/>
    </row>
    <row r="705281" spans="2:2">
      <c r="B705281" s="697"/>
    </row>
    <row r="705282" spans="2:2">
      <c r="B705282" s="697"/>
    </row>
    <row r="705283" spans="2:2">
      <c r="B705283" s="697"/>
    </row>
    <row r="705284" spans="2:2">
      <c r="B705284" s="697"/>
    </row>
    <row r="705285" spans="2:2">
      <c r="B705285" s="697"/>
    </row>
    <row r="705286" spans="2:2">
      <c r="B705286" s="697"/>
    </row>
    <row r="705287" spans="2:2">
      <c r="B705287" s="697"/>
    </row>
    <row r="705288" spans="2:2">
      <c r="B705288" s="697"/>
    </row>
    <row r="705289" spans="2:2">
      <c r="B705289" s="697"/>
    </row>
    <row r="705290" spans="2:2">
      <c r="B705290" s="697"/>
    </row>
    <row r="705291" spans="2:2">
      <c r="B705291" s="697"/>
    </row>
    <row r="705292" spans="2:2">
      <c r="B705292" s="697"/>
    </row>
    <row r="705293" spans="2:2">
      <c r="B705293" s="697"/>
    </row>
    <row r="705294" spans="2:2">
      <c r="B705294" s="697"/>
    </row>
    <row r="705295" spans="2:2">
      <c r="B705295" s="697"/>
    </row>
    <row r="705296" spans="2:2">
      <c r="B705296" s="697"/>
    </row>
    <row r="705297" spans="2:2">
      <c r="B705297" s="697"/>
    </row>
    <row r="705298" spans="2:2">
      <c r="B705298" s="697"/>
    </row>
    <row r="705299" spans="2:2">
      <c r="B705299" s="697"/>
    </row>
    <row r="705300" spans="2:2">
      <c r="B705300" s="697"/>
    </row>
    <row r="705301" spans="2:2">
      <c r="B705301" s="697"/>
    </row>
    <row r="705302" spans="2:2">
      <c r="B705302" s="697"/>
    </row>
    <row r="705303" spans="2:2">
      <c r="B705303" s="697"/>
    </row>
    <row r="705304" spans="2:2">
      <c r="B705304" s="697"/>
    </row>
    <row r="705305" spans="2:2">
      <c r="B705305" s="697"/>
    </row>
    <row r="705306" spans="2:2">
      <c r="B705306" s="697"/>
    </row>
    <row r="705307" spans="2:2">
      <c r="B705307" s="697"/>
    </row>
    <row r="705308" spans="2:2">
      <c r="B705308" s="697"/>
    </row>
    <row r="705309" spans="2:2">
      <c r="B705309" s="697"/>
    </row>
    <row r="705310" spans="2:2">
      <c r="B705310" s="697"/>
    </row>
    <row r="705311" spans="2:2">
      <c r="B705311" s="697"/>
    </row>
    <row r="705312" spans="2:2">
      <c r="B705312" s="697"/>
    </row>
    <row r="705313" spans="2:2">
      <c r="B705313" s="697"/>
    </row>
    <row r="705314" spans="2:2">
      <c r="B705314" s="697"/>
    </row>
    <row r="705315" spans="2:2">
      <c r="B705315" s="697"/>
    </row>
    <row r="705316" spans="2:2">
      <c r="B705316" s="697"/>
    </row>
    <row r="705317" spans="2:2">
      <c r="B705317" s="697"/>
    </row>
    <row r="705318" spans="2:2">
      <c r="B705318" s="697"/>
    </row>
    <row r="705319" spans="2:2">
      <c r="B705319" s="697"/>
    </row>
    <row r="705320" spans="2:2">
      <c r="B705320" s="697"/>
    </row>
    <row r="705321" spans="2:2">
      <c r="B705321" s="697"/>
    </row>
    <row r="705322" spans="2:2">
      <c r="B705322" s="697"/>
    </row>
    <row r="705323" spans="2:2">
      <c r="B705323" s="697"/>
    </row>
    <row r="705324" spans="2:2">
      <c r="B705324" s="697"/>
    </row>
    <row r="705325" spans="2:2">
      <c r="B705325" s="697"/>
    </row>
    <row r="705326" spans="2:2">
      <c r="B705326" s="697"/>
    </row>
    <row r="705327" spans="2:2">
      <c r="B705327" s="697"/>
    </row>
    <row r="705328" spans="2:2">
      <c r="B705328" s="697"/>
    </row>
    <row r="705329" spans="2:2">
      <c r="B705329" s="697"/>
    </row>
    <row r="705330" spans="2:2">
      <c r="B705330" s="697"/>
    </row>
    <row r="705331" spans="2:2">
      <c r="B705331" s="697"/>
    </row>
    <row r="705332" spans="2:2">
      <c r="B705332" s="697"/>
    </row>
    <row r="705333" spans="2:2">
      <c r="B705333" s="697"/>
    </row>
    <row r="705334" spans="2:2">
      <c r="B705334" s="697"/>
    </row>
    <row r="705335" spans="2:2">
      <c r="B705335" s="697"/>
    </row>
    <row r="705336" spans="2:2">
      <c r="B705336" s="697"/>
    </row>
    <row r="705337" spans="2:2">
      <c r="B705337" s="697"/>
    </row>
    <row r="705338" spans="2:2">
      <c r="B705338" s="697"/>
    </row>
    <row r="705339" spans="2:2">
      <c r="B705339" s="697"/>
    </row>
    <row r="705340" spans="2:2">
      <c r="B705340" s="697"/>
    </row>
    <row r="705341" spans="2:2">
      <c r="B705341" s="697"/>
    </row>
    <row r="705342" spans="2:2">
      <c r="B705342" s="697"/>
    </row>
    <row r="705343" spans="2:2">
      <c r="B705343" s="697"/>
    </row>
    <row r="705344" spans="2:2">
      <c r="B705344" s="697"/>
    </row>
    <row r="705345" spans="2:2">
      <c r="B705345" s="697"/>
    </row>
    <row r="705346" spans="2:2">
      <c r="B705346" s="697"/>
    </row>
    <row r="705347" spans="2:2">
      <c r="B705347" s="697"/>
    </row>
    <row r="705348" spans="2:2">
      <c r="B705348" s="697"/>
    </row>
    <row r="705349" spans="2:2">
      <c r="B705349" s="697"/>
    </row>
    <row r="705350" spans="2:2">
      <c r="B705350" s="697"/>
    </row>
    <row r="705351" spans="2:2">
      <c r="B705351" s="697"/>
    </row>
    <row r="705352" spans="2:2">
      <c r="B705352" s="697"/>
    </row>
    <row r="705353" spans="2:2">
      <c r="B705353" s="697"/>
    </row>
    <row r="705354" spans="2:2">
      <c r="B705354" s="697"/>
    </row>
    <row r="705355" spans="2:2">
      <c r="B705355" s="697"/>
    </row>
    <row r="705356" spans="2:2">
      <c r="B705356" s="697"/>
    </row>
    <row r="705357" spans="2:2">
      <c r="B705357" s="697"/>
    </row>
    <row r="705358" spans="2:2">
      <c r="B705358" s="697"/>
    </row>
    <row r="705359" spans="2:2">
      <c r="B705359" s="697"/>
    </row>
    <row r="705360" spans="2:2">
      <c r="B705360" s="697"/>
    </row>
    <row r="705361" spans="2:2">
      <c r="B705361" s="697"/>
    </row>
    <row r="705362" spans="2:2">
      <c r="B705362" s="697"/>
    </row>
    <row r="705363" spans="2:2">
      <c r="B705363" s="697"/>
    </row>
    <row r="705364" spans="2:2">
      <c r="B705364" s="697"/>
    </row>
    <row r="705365" spans="2:2">
      <c r="B705365" s="697"/>
    </row>
    <row r="705366" spans="2:2">
      <c r="B705366" s="697"/>
    </row>
    <row r="705367" spans="2:2">
      <c r="B705367" s="697"/>
    </row>
    <row r="705368" spans="2:2">
      <c r="B705368" s="697"/>
    </row>
    <row r="705369" spans="2:2">
      <c r="B705369" s="697"/>
    </row>
    <row r="705370" spans="2:2">
      <c r="B705370" s="697"/>
    </row>
    <row r="705371" spans="2:2">
      <c r="B705371" s="697"/>
    </row>
    <row r="705372" spans="2:2">
      <c r="B705372" s="697"/>
    </row>
    <row r="705373" spans="2:2">
      <c r="B705373" s="697"/>
    </row>
    <row r="705374" spans="2:2">
      <c r="B705374" s="697"/>
    </row>
    <row r="705375" spans="2:2">
      <c r="B705375" s="697"/>
    </row>
    <row r="705376" spans="2:2">
      <c r="B705376" s="697"/>
    </row>
    <row r="705377" spans="2:2">
      <c r="B705377" s="697"/>
    </row>
    <row r="705378" spans="2:2">
      <c r="B705378" s="697"/>
    </row>
    <row r="705379" spans="2:2">
      <c r="B705379" s="697"/>
    </row>
    <row r="705380" spans="2:2">
      <c r="B705380" s="697"/>
    </row>
    <row r="705381" spans="2:2">
      <c r="B705381" s="697"/>
    </row>
    <row r="705382" spans="2:2">
      <c r="B705382" s="697"/>
    </row>
    <row r="705383" spans="2:2">
      <c r="B705383" s="697"/>
    </row>
    <row r="705384" spans="2:2">
      <c r="B705384" s="697"/>
    </row>
    <row r="705385" spans="2:2">
      <c r="B705385" s="697"/>
    </row>
    <row r="705386" spans="2:2">
      <c r="B705386" s="697"/>
    </row>
    <row r="705387" spans="2:2">
      <c r="B705387" s="697"/>
    </row>
    <row r="705388" spans="2:2">
      <c r="B705388" s="697"/>
    </row>
    <row r="705389" spans="2:2">
      <c r="B705389" s="697"/>
    </row>
    <row r="705390" spans="2:2">
      <c r="B705390" s="697"/>
    </row>
    <row r="705391" spans="2:2">
      <c r="B705391" s="697"/>
    </row>
    <row r="705392" spans="2:2">
      <c r="B705392" s="697"/>
    </row>
    <row r="705393" spans="2:2">
      <c r="B705393" s="697"/>
    </row>
    <row r="705394" spans="2:2">
      <c r="B705394" s="697"/>
    </row>
    <row r="705395" spans="2:2">
      <c r="B705395" s="697"/>
    </row>
    <row r="705396" spans="2:2">
      <c r="B705396" s="697"/>
    </row>
    <row r="705397" spans="2:2">
      <c r="B705397" s="697"/>
    </row>
    <row r="705398" spans="2:2">
      <c r="B705398" s="697"/>
    </row>
    <row r="705399" spans="2:2">
      <c r="B705399" s="697"/>
    </row>
    <row r="705400" spans="2:2">
      <c r="B705400" s="697"/>
    </row>
    <row r="705401" spans="2:2">
      <c r="B705401" s="697"/>
    </row>
    <row r="705402" spans="2:2">
      <c r="B705402" s="697"/>
    </row>
    <row r="705403" spans="2:2">
      <c r="B705403" s="697"/>
    </row>
    <row r="705404" spans="2:2">
      <c r="B705404" s="697"/>
    </row>
    <row r="705405" spans="2:2">
      <c r="B705405" s="697"/>
    </row>
    <row r="705406" spans="2:2">
      <c r="B705406" s="697"/>
    </row>
    <row r="705407" spans="2:2">
      <c r="B705407" s="697"/>
    </row>
    <row r="705408" spans="2:2">
      <c r="B705408" s="697"/>
    </row>
    <row r="705409" spans="2:2">
      <c r="B705409" s="697"/>
    </row>
    <row r="705410" spans="2:2">
      <c r="B705410" s="697"/>
    </row>
    <row r="705411" spans="2:2">
      <c r="B705411" s="697"/>
    </row>
    <row r="705412" spans="2:2">
      <c r="B705412" s="697"/>
    </row>
    <row r="705413" spans="2:2">
      <c r="B705413" s="697"/>
    </row>
    <row r="705414" spans="2:2">
      <c r="B705414" s="697"/>
    </row>
    <row r="705415" spans="2:2">
      <c r="B705415" s="697"/>
    </row>
    <row r="705416" spans="2:2">
      <c r="B705416" s="697"/>
    </row>
    <row r="705417" spans="2:2">
      <c r="B705417" s="697"/>
    </row>
    <row r="705418" spans="2:2">
      <c r="B705418" s="697"/>
    </row>
    <row r="705419" spans="2:2">
      <c r="B705419" s="697"/>
    </row>
    <row r="705420" spans="2:2">
      <c r="B705420" s="697"/>
    </row>
    <row r="705421" spans="2:2">
      <c r="B705421" s="697"/>
    </row>
    <row r="705422" spans="2:2">
      <c r="B705422" s="697"/>
    </row>
    <row r="705423" spans="2:2">
      <c r="B705423" s="697"/>
    </row>
    <row r="705424" spans="2:2">
      <c r="B705424" s="697"/>
    </row>
    <row r="705425" spans="2:2">
      <c r="B705425" s="697"/>
    </row>
    <row r="705426" spans="2:2">
      <c r="B705426" s="697"/>
    </row>
    <row r="705427" spans="2:2">
      <c r="B705427" s="697"/>
    </row>
    <row r="705428" spans="2:2">
      <c r="B705428" s="697"/>
    </row>
    <row r="705429" spans="2:2">
      <c r="B705429" s="697"/>
    </row>
    <row r="705430" spans="2:2">
      <c r="B705430" s="697"/>
    </row>
    <row r="705431" spans="2:2">
      <c r="B705431" s="697"/>
    </row>
    <row r="705432" spans="2:2">
      <c r="B705432" s="697"/>
    </row>
    <row r="705433" spans="2:2">
      <c r="B705433" s="697"/>
    </row>
    <row r="705434" spans="2:2">
      <c r="B705434" s="697"/>
    </row>
    <row r="705435" spans="2:2">
      <c r="B705435" s="697"/>
    </row>
    <row r="705436" spans="2:2">
      <c r="B705436" s="697"/>
    </row>
    <row r="705437" spans="2:2">
      <c r="B705437" s="697"/>
    </row>
    <row r="705438" spans="2:2">
      <c r="B705438" s="697"/>
    </row>
    <row r="705439" spans="2:2">
      <c r="B705439" s="697"/>
    </row>
    <row r="705440" spans="2:2">
      <c r="B705440" s="697"/>
    </row>
    <row r="705441" spans="2:2">
      <c r="B705441" s="697"/>
    </row>
    <row r="705442" spans="2:2">
      <c r="B705442" s="697"/>
    </row>
    <row r="705443" spans="2:2">
      <c r="B705443" s="697"/>
    </row>
    <row r="705444" spans="2:2">
      <c r="B705444" s="697"/>
    </row>
    <row r="705445" spans="2:2">
      <c r="B705445" s="697"/>
    </row>
    <row r="705446" spans="2:2">
      <c r="B705446" s="697"/>
    </row>
    <row r="705447" spans="2:2">
      <c r="B705447" s="697"/>
    </row>
    <row r="705448" spans="2:2">
      <c r="B705448" s="697"/>
    </row>
    <row r="705449" spans="2:2">
      <c r="B705449" s="697"/>
    </row>
    <row r="705450" spans="2:2">
      <c r="B705450" s="697"/>
    </row>
    <row r="705451" spans="2:2">
      <c r="B705451" s="697"/>
    </row>
    <row r="705452" spans="2:2">
      <c r="B705452" s="697"/>
    </row>
    <row r="705453" spans="2:2">
      <c r="B705453" s="697"/>
    </row>
    <row r="705454" spans="2:2">
      <c r="B705454" s="697"/>
    </row>
    <row r="705455" spans="2:2">
      <c r="B705455" s="697"/>
    </row>
    <row r="705456" spans="2:2">
      <c r="B705456" s="697"/>
    </row>
    <row r="705457" spans="2:2">
      <c r="B705457" s="697"/>
    </row>
    <row r="705458" spans="2:2">
      <c r="B705458" s="697"/>
    </row>
    <row r="705459" spans="2:2">
      <c r="B705459" s="697"/>
    </row>
    <row r="705460" spans="2:2">
      <c r="B705460" s="697"/>
    </row>
    <row r="705461" spans="2:2">
      <c r="B705461" s="697"/>
    </row>
    <row r="705462" spans="2:2">
      <c r="B705462" s="697"/>
    </row>
    <row r="705463" spans="2:2">
      <c r="B705463" s="697"/>
    </row>
    <row r="705464" spans="2:2">
      <c r="B705464" s="697"/>
    </row>
    <row r="705465" spans="2:2">
      <c r="B705465" s="697"/>
    </row>
    <row r="705466" spans="2:2">
      <c r="B705466" s="697"/>
    </row>
    <row r="705467" spans="2:2">
      <c r="B705467" s="697"/>
    </row>
    <row r="705468" spans="2:2">
      <c r="B705468" s="697"/>
    </row>
    <row r="705469" spans="2:2">
      <c r="B705469" s="697"/>
    </row>
    <row r="705470" spans="2:2">
      <c r="B705470" s="697"/>
    </row>
    <row r="705471" spans="2:2">
      <c r="B705471" s="697"/>
    </row>
    <row r="705472" spans="2:2">
      <c r="B705472" s="697"/>
    </row>
    <row r="705473" spans="2:2">
      <c r="B705473" s="697"/>
    </row>
    <row r="705474" spans="2:2">
      <c r="B705474" s="697"/>
    </row>
    <row r="705475" spans="2:2">
      <c r="B705475" s="697"/>
    </row>
    <row r="705476" spans="2:2">
      <c r="B705476" s="697"/>
    </row>
    <row r="705477" spans="2:2">
      <c r="B705477" s="697"/>
    </row>
    <row r="705478" spans="2:2">
      <c r="B705478" s="697"/>
    </row>
    <row r="705479" spans="2:2">
      <c r="B705479" s="697"/>
    </row>
    <row r="705480" spans="2:2">
      <c r="B705480" s="697"/>
    </row>
    <row r="705481" spans="2:2">
      <c r="B705481" s="697"/>
    </row>
    <row r="705482" spans="2:2">
      <c r="B705482" s="697"/>
    </row>
    <row r="705483" spans="2:2">
      <c r="B705483" s="697"/>
    </row>
    <row r="705484" spans="2:2">
      <c r="B705484" s="697"/>
    </row>
    <row r="705485" spans="2:2">
      <c r="B705485" s="697"/>
    </row>
    <row r="705486" spans="2:2">
      <c r="B705486" s="697"/>
    </row>
    <row r="705487" spans="2:2">
      <c r="B705487" s="697"/>
    </row>
    <row r="705488" spans="2:2">
      <c r="B705488" s="697"/>
    </row>
    <row r="705489" spans="2:2">
      <c r="B705489" s="697"/>
    </row>
    <row r="705490" spans="2:2">
      <c r="B705490" s="697"/>
    </row>
    <row r="705491" spans="2:2">
      <c r="B705491" s="697"/>
    </row>
    <row r="705492" spans="2:2">
      <c r="B705492" s="697"/>
    </row>
    <row r="705493" spans="2:2">
      <c r="B705493" s="697"/>
    </row>
    <row r="705494" spans="2:2">
      <c r="B705494" s="697"/>
    </row>
    <row r="705495" spans="2:2">
      <c r="B705495" s="697"/>
    </row>
    <row r="705496" spans="2:2">
      <c r="B705496" s="697"/>
    </row>
    <row r="705497" spans="2:2">
      <c r="B705497" s="697"/>
    </row>
    <row r="705498" spans="2:2">
      <c r="B705498" s="697"/>
    </row>
    <row r="705499" spans="2:2">
      <c r="B705499" s="697"/>
    </row>
    <row r="705500" spans="2:2">
      <c r="B705500" s="697"/>
    </row>
    <row r="705501" spans="2:2">
      <c r="B705501" s="697"/>
    </row>
    <row r="705502" spans="2:2">
      <c r="B705502" s="697"/>
    </row>
    <row r="705503" spans="2:2">
      <c r="B705503" s="697"/>
    </row>
    <row r="705504" spans="2:2">
      <c r="B705504" s="697"/>
    </row>
    <row r="705505" spans="2:2">
      <c r="B705505" s="697"/>
    </row>
    <row r="705506" spans="2:2">
      <c r="B705506" s="697"/>
    </row>
    <row r="705507" spans="2:2">
      <c r="B705507" s="697"/>
    </row>
    <row r="705508" spans="2:2">
      <c r="B705508" s="697"/>
    </row>
    <row r="705509" spans="2:2">
      <c r="B705509" s="697"/>
    </row>
    <row r="705510" spans="2:2">
      <c r="B705510" s="697"/>
    </row>
    <row r="705511" spans="2:2">
      <c r="B705511" s="697"/>
    </row>
    <row r="705512" spans="2:2">
      <c r="B705512" s="697"/>
    </row>
    <row r="705513" spans="2:2">
      <c r="B705513" s="697"/>
    </row>
    <row r="705514" spans="2:2">
      <c r="B705514" s="697"/>
    </row>
    <row r="705515" spans="2:2">
      <c r="B705515" s="697"/>
    </row>
    <row r="705516" spans="2:2">
      <c r="B705516" s="697"/>
    </row>
    <row r="705517" spans="2:2">
      <c r="B705517" s="697"/>
    </row>
    <row r="705518" spans="2:2">
      <c r="B705518" s="697"/>
    </row>
    <row r="705519" spans="2:2">
      <c r="B705519" s="697"/>
    </row>
    <row r="705520" spans="2:2">
      <c r="B705520" s="697"/>
    </row>
    <row r="705521" spans="2:2">
      <c r="B705521" s="697"/>
    </row>
    <row r="705522" spans="2:2">
      <c r="B705522" s="697"/>
    </row>
    <row r="705523" spans="2:2">
      <c r="B705523" s="697"/>
    </row>
    <row r="705524" spans="2:2">
      <c r="B705524" s="697"/>
    </row>
    <row r="705525" spans="2:2">
      <c r="B705525" s="697"/>
    </row>
    <row r="705526" spans="2:2">
      <c r="B705526" s="697"/>
    </row>
    <row r="705527" spans="2:2">
      <c r="B705527" s="697"/>
    </row>
    <row r="705528" spans="2:2">
      <c r="B705528" s="697"/>
    </row>
    <row r="705529" spans="2:2">
      <c r="B705529" s="697"/>
    </row>
    <row r="705530" spans="2:2">
      <c r="B705530" s="697"/>
    </row>
    <row r="705531" spans="2:2">
      <c r="B705531" s="697"/>
    </row>
    <row r="705532" spans="2:2">
      <c r="B705532" s="697"/>
    </row>
    <row r="705533" spans="2:2">
      <c r="B705533" s="697"/>
    </row>
    <row r="705534" spans="2:2">
      <c r="B705534" s="697"/>
    </row>
    <row r="705535" spans="2:2">
      <c r="B705535" s="697"/>
    </row>
    <row r="705536" spans="2:2">
      <c r="B705536" s="697"/>
    </row>
    <row r="705537" spans="2:2">
      <c r="B705537" s="697"/>
    </row>
    <row r="705538" spans="2:2">
      <c r="B705538" s="697"/>
    </row>
    <row r="705539" spans="2:2">
      <c r="B705539" s="697"/>
    </row>
    <row r="705540" spans="2:2">
      <c r="B705540" s="697"/>
    </row>
    <row r="705541" spans="2:2">
      <c r="B705541" s="697"/>
    </row>
    <row r="705542" spans="2:2">
      <c r="B705542" s="697"/>
    </row>
    <row r="705543" spans="2:2">
      <c r="B705543" s="697"/>
    </row>
    <row r="705544" spans="2:2">
      <c r="B705544" s="697"/>
    </row>
    <row r="705545" spans="2:2">
      <c r="B705545" s="697"/>
    </row>
    <row r="705546" spans="2:2">
      <c r="B705546" s="697"/>
    </row>
    <row r="705547" spans="2:2">
      <c r="B705547" s="697"/>
    </row>
    <row r="705548" spans="2:2">
      <c r="B705548" s="697"/>
    </row>
    <row r="705549" spans="2:2">
      <c r="B705549" s="697"/>
    </row>
    <row r="705550" spans="2:2">
      <c r="B705550" s="697"/>
    </row>
    <row r="705551" spans="2:2">
      <c r="B705551" s="697"/>
    </row>
    <row r="705552" spans="2:2">
      <c r="B705552" s="697"/>
    </row>
    <row r="705553" spans="2:2">
      <c r="B705553" s="697"/>
    </row>
    <row r="705554" spans="2:2">
      <c r="B705554" s="697"/>
    </row>
    <row r="705555" spans="2:2">
      <c r="B705555" s="697"/>
    </row>
    <row r="705556" spans="2:2">
      <c r="B705556" s="697"/>
    </row>
    <row r="705557" spans="2:2">
      <c r="B705557" s="697"/>
    </row>
    <row r="705558" spans="2:2">
      <c r="B705558" s="697"/>
    </row>
    <row r="705559" spans="2:2">
      <c r="B705559" s="697"/>
    </row>
    <row r="705560" spans="2:2">
      <c r="B705560" s="697"/>
    </row>
    <row r="705561" spans="2:2">
      <c r="B705561" s="697"/>
    </row>
    <row r="705562" spans="2:2">
      <c r="B705562" s="697"/>
    </row>
    <row r="705563" spans="2:2">
      <c r="B705563" s="697"/>
    </row>
    <row r="705564" spans="2:2">
      <c r="B705564" s="697"/>
    </row>
    <row r="705565" spans="2:2">
      <c r="B705565" s="697"/>
    </row>
    <row r="705566" spans="2:2">
      <c r="B705566" s="697"/>
    </row>
    <row r="705567" spans="2:2">
      <c r="B705567" s="697"/>
    </row>
    <row r="705568" spans="2:2">
      <c r="B705568" s="697"/>
    </row>
    <row r="705569" spans="2:2">
      <c r="B705569" s="697"/>
    </row>
    <row r="705570" spans="2:2">
      <c r="B705570" s="697"/>
    </row>
    <row r="705571" spans="2:2">
      <c r="B705571" s="697"/>
    </row>
    <row r="705572" spans="2:2">
      <c r="B705572" s="697"/>
    </row>
    <row r="705573" spans="2:2">
      <c r="B705573" s="697"/>
    </row>
    <row r="705574" spans="2:2">
      <c r="B705574" s="697"/>
    </row>
    <row r="705575" spans="2:2">
      <c r="B705575" s="697"/>
    </row>
    <row r="705576" spans="2:2">
      <c r="B705576" s="697"/>
    </row>
    <row r="705577" spans="2:2">
      <c r="B705577" s="697"/>
    </row>
    <row r="705578" spans="2:2">
      <c r="B705578" s="697"/>
    </row>
    <row r="705579" spans="2:2">
      <c r="B705579" s="697"/>
    </row>
    <row r="705580" spans="2:2">
      <c r="B705580" s="697"/>
    </row>
    <row r="705581" spans="2:2">
      <c r="B705581" s="697"/>
    </row>
    <row r="705582" spans="2:2">
      <c r="B705582" s="697"/>
    </row>
    <row r="705583" spans="2:2">
      <c r="B705583" s="697"/>
    </row>
    <row r="705584" spans="2:2">
      <c r="B705584" s="697"/>
    </row>
    <row r="705585" spans="2:2">
      <c r="B705585" s="697"/>
    </row>
    <row r="705586" spans="2:2">
      <c r="B705586" s="697"/>
    </row>
    <row r="705587" spans="2:2">
      <c r="B705587" s="697"/>
    </row>
    <row r="705588" spans="2:2">
      <c r="B705588" s="697"/>
    </row>
    <row r="705589" spans="2:2">
      <c r="B705589" s="697"/>
    </row>
    <row r="705590" spans="2:2">
      <c r="B705590" s="697"/>
    </row>
    <row r="705591" spans="2:2">
      <c r="B705591" s="697"/>
    </row>
    <row r="705592" spans="2:2">
      <c r="B705592" s="697"/>
    </row>
    <row r="705593" spans="2:2">
      <c r="B705593" s="697"/>
    </row>
    <row r="705594" spans="2:2">
      <c r="B705594" s="697"/>
    </row>
    <row r="705595" spans="2:2">
      <c r="B705595" s="697"/>
    </row>
    <row r="705596" spans="2:2">
      <c r="B705596" s="697"/>
    </row>
    <row r="705597" spans="2:2">
      <c r="B705597" s="697"/>
    </row>
    <row r="705598" spans="2:2">
      <c r="B705598" s="697"/>
    </row>
    <row r="705599" spans="2:2">
      <c r="B705599" s="697"/>
    </row>
    <row r="705600" spans="2:2">
      <c r="B705600" s="697"/>
    </row>
    <row r="705601" spans="2:2">
      <c r="B705601" s="697"/>
    </row>
    <row r="705602" spans="2:2">
      <c r="B705602" s="697"/>
    </row>
    <row r="705603" spans="2:2">
      <c r="B705603" s="697"/>
    </row>
    <row r="705604" spans="2:2">
      <c r="B705604" s="697"/>
    </row>
    <row r="705605" spans="2:2">
      <c r="B705605" s="697"/>
    </row>
    <row r="705606" spans="2:2">
      <c r="B705606" s="697"/>
    </row>
    <row r="705607" spans="2:2">
      <c r="B705607" s="697"/>
    </row>
    <row r="705608" spans="2:2">
      <c r="B705608" s="697"/>
    </row>
    <row r="705609" spans="2:2">
      <c r="B705609" s="697"/>
    </row>
    <row r="705610" spans="2:2">
      <c r="B705610" s="697"/>
    </row>
    <row r="705611" spans="2:2">
      <c r="B705611" s="697"/>
    </row>
    <row r="705612" spans="2:2">
      <c r="B705612" s="697"/>
    </row>
    <row r="705613" spans="2:2">
      <c r="B705613" s="697"/>
    </row>
    <row r="705614" spans="2:2">
      <c r="B705614" s="697"/>
    </row>
    <row r="705615" spans="2:2">
      <c r="B705615" s="697"/>
    </row>
    <row r="705616" spans="2:2">
      <c r="B705616" s="697"/>
    </row>
    <row r="705617" spans="2:2">
      <c r="B705617" s="697"/>
    </row>
    <row r="705618" spans="2:2">
      <c r="B705618" s="697"/>
    </row>
    <row r="705619" spans="2:2">
      <c r="B705619" s="697"/>
    </row>
    <row r="705620" spans="2:2">
      <c r="B705620" s="697"/>
    </row>
    <row r="705621" spans="2:2">
      <c r="B705621" s="697"/>
    </row>
    <row r="705622" spans="2:2">
      <c r="B705622" s="697"/>
    </row>
    <row r="705623" spans="2:2">
      <c r="B705623" s="697"/>
    </row>
    <row r="705624" spans="2:2">
      <c r="B705624" s="697"/>
    </row>
    <row r="705625" spans="2:2">
      <c r="B705625" s="697"/>
    </row>
    <row r="705626" spans="2:2">
      <c r="B705626" s="697"/>
    </row>
    <row r="705627" spans="2:2">
      <c r="B705627" s="697"/>
    </row>
    <row r="705628" spans="2:2">
      <c r="B705628" s="697"/>
    </row>
    <row r="705629" spans="2:2">
      <c r="B705629" s="697"/>
    </row>
    <row r="705630" spans="2:2">
      <c r="B705630" s="697"/>
    </row>
    <row r="705631" spans="2:2">
      <c r="B705631" s="697"/>
    </row>
    <row r="705632" spans="2:2">
      <c r="B705632" s="697"/>
    </row>
    <row r="705633" spans="2:2">
      <c r="B705633" s="697"/>
    </row>
    <row r="705634" spans="2:2">
      <c r="B705634" s="697"/>
    </row>
    <row r="705635" spans="2:2">
      <c r="B705635" s="697"/>
    </row>
    <row r="705636" spans="2:2">
      <c r="B705636" s="697"/>
    </row>
    <row r="705637" spans="2:2">
      <c r="B705637" s="697"/>
    </row>
    <row r="705638" spans="2:2">
      <c r="B705638" s="697"/>
    </row>
    <row r="705639" spans="2:2">
      <c r="B705639" s="697"/>
    </row>
    <row r="705640" spans="2:2">
      <c r="B705640" s="697"/>
    </row>
    <row r="705641" spans="2:2">
      <c r="B705641" s="697"/>
    </row>
    <row r="705642" spans="2:2">
      <c r="B705642" s="697"/>
    </row>
    <row r="705643" spans="2:2">
      <c r="B705643" s="697"/>
    </row>
    <row r="705644" spans="2:2">
      <c r="B705644" s="697"/>
    </row>
    <row r="705645" spans="2:2">
      <c r="B705645" s="697"/>
    </row>
    <row r="705646" spans="2:2">
      <c r="B705646" s="697"/>
    </row>
    <row r="705647" spans="2:2">
      <c r="B705647" s="697"/>
    </row>
    <row r="705648" spans="2:2">
      <c r="B705648" s="697"/>
    </row>
    <row r="705649" spans="2:2">
      <c r="B705649" s="697"/>
    </row>
    <row r="705650" spans="2:2">
      <c r="B705650" s="697"/>
    </row>
    <row r="705651" spans="2:2">
      <c r="B705651" s="697"/>
    </row>
    <row r="705652" spans="2:2">
      <c r="B705652" s="697"/>
    </row>
    <row r="705653" spans="2:2">
      <c r="B705653" s="697"/>
    </row>
    <row r="705654" spans="2:2">
      <c r="B705654" s="697"/>
    </row>
    <row r="705655" spans="2:2">
      <c r="B705655" s="697"/>
    </row>
    <row r="705656" spans="2:2">
      <c r="B705656" s="697"/>
    </row>
    <row r="705657" spans="2:2">
      <c r="B705657" s="697"/>
    </row>
    <row r="705658" spans="2:2">
      <c r="B705658" s="697"/>
    </row>
    <row r="705659" spans="2:2">
      <c r="B705659" s="697"/>
    </row>
    <row r="705660" spans="2:2">
      <c r="B705660" s="697"/>
    </row>
    <row r="705661" spans="2:2">
      <c r="B705661" s="697"/>
    </row>
    <row r="705662" spans="2:2">
      <c r="B705662" s="697"/>
    </row>
    <row r="705663" spans="2:2">
      <c r="B705663" s="697"/>
    </row>
    <row r="705664" spans="2:2">
      <c r="B705664" s="697"/>
    </row>
    <row r="705665" spans="2:2">
      <c r="B705665" s="697"/>
    </row>
    <row r="705666" spans="2:2">
      <c r="B705666" s="697"/>
    </row>
    <row r="705667" spans="2:2">
      <c r="B705667" s="697"/>
    </row>
    <row r="705668" spans="2:2">
      <c r="B705668" s="697"/>
    </row>
    <row r="705669" spans="2:2">
      <c r="B705669" s="697"/>
    </row>
    <row r="705670" spans="2:2">
      <c r="B705670" s="697"/>
    </row>
    <row r="705671" spans="2:2">
      <c r="B705671" s="697"/>
    </row>
    <row r="705672" spans="2:2">
      <c r="B705672" s="697"/>
    </row>
    <row r="705673" spans="2:2">
      <c r="B705673" s="697"/>
    </row>
    <row r="705674" spans="2:2">
      <c r="B705674" s="697"/>
    </row>
    <row r="705675" spans="2:2">
      <c r="B705675" s="697"/>
    </row>
    <row r="705676" spans="2:2">
      <c r="B705676" s="697"/>
    </row>
    <row r="705677" spans="2:2">
      <c r="B705677" s="697"/>
    </row>
    <row r="705678" spans="2:2">
      <c r="B705678" s="697"/>
    </row>
    <row r="705679" spans="2:2">
      <c r="B705679" s="697"/>
    </row>
    <row r="705680" spans="2:2">
      <c r="B705680" s="697"/>
    </row>
    <row r="705681" spans="2:2">
      <c r="B705681" s="697"/>
    </row>
    <row r="705682" spans="2:2">
      <c r="B705682" s="697"/>
    </row>
    <row r="705683" spans="2:2">
      <c r="B705683" s="697"/>
    </row>
    <row r="705684" spans="2:2">
      <c r="B705684" s="697"/>
    </row>
    <row r="705685" spans="2:2">
      <c r="B705685" s="697"/>
    </row>
    <row r="705686" spans="2:2">
      <c r="B705686" s="697"/>
    </row>
    <row r="705687" spans="2:2">
      <c r="B705687" s="697"/>
    </row>
    <row r="705688" spans="2:2">
      <c r="B705688" s="697"/>
    </row>
    <row r="705689" spans="2:2">
      <c r="B705689" s="697"/>
    </row>
    <row r="705690" spans="2:2">
      <c r="B705690" s="697"/>
    </row>
    <row r="705691" spans="2:2">
      <c r="B705691" s="697"/>
    </row>
    <row r="705692" spans="2:2">
      <c r="B705692" s="697"/>
    </row>
    <row r="705693" spans="2:2">
      <c r="B705693" s="697"/>
    </row>
    <row r="705694" spans="2:2">
      <c r="B705694" s="697"/>
    </row>
    <row r="705695" spans="2:2">
      <c r="B705695" s="697"/>
    </row>
    <row r="705696" spans="2:2">
      <c r="B705696" s="697"/>
    </row>
    <row r="705697" spans="2:2">
      <c r="B705697" s="697"/>
    </row>
    <row r="705698" spans="2:2">
      <c r="B705698" s="697"/>
    </row>
    <row r="705699" spans="2:2">
      <c r="B705699" s="697"/>
    </row>
    <row r="705700" spans="2:2">
      <c r="B705700" s="697"/>
    </row>
    <row r="705701" spans="2:2">
      <c r="B705701" s="697"/>
    </row>
    <row r="705702" spans="2:2">
      <c r="B705702" s="697"/>
    </row>
    <row r="705703" spans="2:2">
      <c r="B705703" s="697"/>
    </row>
    <row r="705704" spans="2:2">
      <c r="B705704" s="697"/>
    </row>
    <row r="705705" spans="2:2">
      <c r="B705705" s="697"/>
    </row>
    <row r="705706" spans="2:2">
      <c r="B705706" s="697"/>
    </row>
    <row r="705707" spans="2:2">
      <c r="B705707" s="697"/>
    </row>
    <row r="705708" spans="2:2">
      <c r="B705708" s="697"/>
    </row>
    <row r="705709" spans="2:2">
      <c r="B705709" s="697"/>
    </row>
    <row r="705710" spans="2:2">
      <c r="B705710" s="697"/>
    </row>
    <row r="705711" spans="2:2">
      <c r="B705711" s="697"/>
    </row>
    <row r="705712" spans="2:2">
      <c r="B705712" s="697"/>
    </row>
    <row r="705713" spans="2:2">
      <c r="B705713" s="697"/>
    </row>
    <row r="705714" spans="2:2">
      <c r="B705714" s="697"/>
    </row>
    <row r="705715" spans="2:2">
      <c r="B705715" s="697"/>
    </row>
    <row r="705716" spans="2:2">
      <c r="B705716" s="697"/>
    </row>
    <row r="705717" spans="2:2">
      <c r="B705717" s="697"/>
    </row>
    <row r="705718" spans="2:2">
      <c r="B705718" s="697"/>
    </row>
    <row r="705719" spans="2:2">
      <c r="B705719" s="697"/>
    </row>
    <row r="705720" spans="2:2">
      <c r="B705720" s="697"/>
    </row>
    <row r="705721" spans="2:2">
      <c r="B705721" s="697"/>
    </row>
    <row r="705722" spans="2:2">
      <c r="B705722" s="697"/>
    </row>
    <row r="705723" spans="2:2">
      <c r="B705723" s="697"/>
    </row>
    <row r="705724" spans="2:2">
      <c r="B705724" s="697"/>
    </row>
    <row r="705725" spans="2:2">
      <c r="B705725" s="697"/>
    </row>
    <row r="705726" spans="2:2">
      <c r="B705726" s="697"/>
    </row>
    <row r="705727" spans="2:2">
      <c r="B705727" s="697"/>
    </row>
    <row r="705728" spans="2:2">
      <c r="B705728" s="697"/>
    </row>
    <row r="705729" spans="2:2">
      <c r="B705729" s="697"/>
    </row>
    <row r="705730" spans="2:2">
      <c r="B705730" s="697"/>
    </row>
    <row r="705731" spans="2:2">
      <c r="B705731" s="697"/>
    </row>
    <row r="705732" spans="2:2">
      <c r="B705732" s="697"/>
    </row>
    <row r="705733" spans="2:2">
      <c r="B705733" s="697"/>
    </row>
    <row r="705734" spans="2:2">
      <c r="B705734" s="697"/>
    </row>
    <row r="705735" spans="2:2">
      <c r="B705735" s="697"/>
    </row>
    <row r="705736" spans="2:2">
      <c r="B705736" s="697"/>
    </row>
    <row r="705737" spans="2:2">
      <c r="B705737" s="697"/>
    </row>
    <row r="705738" spans="2:2">
      <c r="B705738" s="697"/>
    </row>
    <row r="705739" spans="2:2">
      <c r="B705739" s="697"/>
    </row>
    <row r="705740" spans="2:2">
      <c r="B705740" s="697"/>
    </row>
    <row r="705741" spans="2:2">
      <c r="B705741" s="697"/>
    </row>
    <row r="705742" spans="2:2">
      <c r="B705742" s="697"/>
    </row>
    <row r="705743" spans="2:2">
      <c r="B705743" s="697"/>
    </row>
    <row r="705744" spans="2:2">
      <c r="B705744" s="697"/>
    </row>
    <row r="705745" spans="2:2">
      <c r="B705745" s="697"/>
    </row>
    <row r="705746" spans="2:2">
      <c r="B705746" s="697"/>
    </row>
    <row r="705747" spans="2:2">
      <c r="B705747" s="697"/>
    </row>
    <row r="705748" spans="2:2">
      <c r="B705748" s="697"/>
    </row>
    <row r="705749" spans="2:2">
      <c r="B705749" s="697"/>
    </row>
    <row r="705750" spans="2:2">
      <c r="B705750" s="697"/>
    </row>
    <row r="705751" spans="2:2">
      <c r="B705751" s="697"/>
    </row>
    <row r="705752" spans="2:2">
      <c r="B705752" s="697"/>
    </row>
    <row r="705753" spans="2:2">
      <c r="B705753" s="697"/>
    </row>
    <row r="705754" spans="2:2">
      <c r="B705754" s="697"/>
    </row>
    <row r="705755" spans="2:2">
      <c r="B705755" s="697"/>
    </row>
    <row r="705756" spans="2:2">
      <c r="B705756" s="697"/>
    </row>
    <row r="705757" spans="2:2">
      <c r="B705757" s="697"/>
    </row>
    <row r="705758" spans="2:2">
      <c r="B705758" s="697"/>
    </row>
    <row r="705759" spans="2:2">
      <c r="B705759" s="697"/>
    </row>
    <row r="705760" spans="2:2">
      <c r="B705760" s="697"/>
    </row>
    <row r="705761" spans="2:2">
      <c r="B705761" s="697"/>
    </row>
    <row r="705762" spans="2:2">
      <c r="B705762" s="697"/>
    </row>
    <row r="705763" spans="2:2">
      <c r="B705763" s="697"/>
    </row>
    <row r="705764" spans="2:2">
      <c r="B705764" s="697"/>
    </row>
    <row r="705765" spans="2:2">
      <c r="B705765" s="697"/>
    </row>
    <row r="705766" spans="2:2">
      <c r="B705766" s="697"/>
    </row>
    <row r="705767" spans="2:2">
      <c r="B705767" s="697"/>
    </row>
    <row r="705768" spans="2:2">
      <c r="B705768" s="697"/>
    </row>
    <row r="705769" spans="2:2">
      <c r="B705769" s="697"/>
    </row>
    <row r="705770" spans="2:2">
      <c r="B705770" s="697"/>
    </row>
    <row r="705771" spans="2:2">
      <c r="B705771" s="697"/>
    </row>
    <row r="705772" spans="2:2">
      <c r="B705772" s="697"/>
    </row>
    <row r="705773" spans="2:2">
      <c r="B705773" s="697"/>
    </row>
    <row r="705774" spans="2:2">
      <c r="B705774" s="697"/>
    </row>
    <row r="705775" spans="2:2">
      <c r="B705775" s="697"/>
    </row>
    <row r="705776" spans="2:2">
      <c r="B705776" s="697"/>
    </row>
    <row r="705777" spans="2:2">
      <c r="B705777" s="697"/>
    </row>
    <row r="705778" spans="2:2">
      <c r="B705778" s="697"/>
    </row>
    <row r="705779" spans="2:2">
      <c r="B705779" s="697"/>
    </row>
    <row r="705780" spans="2:2">
      <c r="B705780" s="697"/>
    </row>
    <row r="705781" spans="2:2">
      <c r="B705781" s="697"/>
    </row>
    <row r="705782" spans="2:2">
      <c r="B705782" s="697"/>
    </row>
    <row r="705783" spans="2:2">
      <c r="B705783" s="697"/>
    </row>
    <row r="705784" spans="2:2">
      <c r="B705784" s="697"/>
    </row>
    <row r="705785" spans="2:2">
      <c r="B705785" s="697"/>
    </row>
    <row r="705786" spans="2:2">
      <c r="B705786" s="697"/>
    </row>
    <row r="705787" spans="2:2">
      <c r="B705787" s="697"/>
    </row>
    <row r="705788" spans="2:2">
      <c r="B705788" s="697"/>
    </row>
    <row r="705789" spans="2:2">
      <c r="B705789" s="697"/>
    </row>
    <row r="705790" spans="2:2">
      <c r="B705790" s="697"/>
    </row>
    <row r="705791" spans="2:2">
      <c r="B705791" s="697"/>
    </row>
    <row r="705792" spans="2:2">
      <c r="B705792" s="697"/>
    </row>
    <row r="705793" spans="2:2">
      <c r="B705793" s="697"/>
    </row>
    <row r="705794" spans="2:2">
      <c r="B705794" s="697"/>
    </row>
    <row r="705795" spans="2:2">
      <c r="B705795" s="697"/>
    </row>
    <row r="705796" spans="2:2">
      <c r="B705796" s="697"/>
    </row>
    <row r="705797" spans="2:2">
      <c r="B705797" s="697"/>
    </row>
    <row r="705798" spans="2:2">
      <c r="B705798" s="697"/>
    </row>
    <row r="705799" spans="2:2">
      <c r="B705799" s="697"/>
    </row>
    <row r="705800" spans="2:2">
      <c r="B705800" s="697"/>
    </row>
    <row r="705801" spans="2:2">
      <c r="B705801" s="697"/>
    </row>
    <row r="705802" spans="2:2">
      <c r="B705802" s="697"/>
    </row>
    <row r="705803" spans="2:2">
      <c r="B705803" s="697"/>
    </row>
    <row r="705804" spans="2:2">
      <c r="B705804" s="697"/>
    </row>
    <row r="705805" spans="2:2">
      <c r="B705805" s="697"/>
    </row>
    <row r="705806" spans="2:2">
      <c r="B705806" s="697"/>
    </row>
    <row r="705807" spans="2:2">
      <c r="B705807" s="697"/>
    </row>
    <row r="705808" spans="2:2">
      <c r="B705808" s="697"/>
    </row>
    <row r="705809" spans="2:2">
      <c r="B705809" s="697"/>
    </row>
    <row r="705810" spans="2:2">
      <c r="B705810" s="697"/>
    </row>
    <row r="705811" spans="2:2">
      <c r="B705811" s="697"/>
    </row>
    <row r="705812" spans="2:2">
      <c r="B705812" s="697"/>
    </row>
    <row r="705813" spans="2:2">
      <c r="B705813" s="697"/>
    </row>
    <row r="705814" spans="2:2">
      <c r="B705814" s="697"/>
    </row>
    <row r="705815" spans="2:2">
      <c r="B705815" s="697"/>
    </row>
    <row r="705816" spans="2:2">
      <c r="B705816" s="697"/>
    </row>
    <row r="705817" spans="2:2">
      <c r="B705817" s="697"/>
    </row>
    <row r="705818" spans="2:2">
      <c r="B705818" s="697"/>
    </row>
    <row r="705819" spans="2:2">
      <c r="B705819" s="697"/>
    </row>
    <row r="705820" spans="2:2">
      <c r="B705820" s="697"/>
    </row>
    <row r="705821" spans="2:2">
      <c r="B705821" s="697"/>
    </row>
    <row r="705822" spans="2:2">
      <c r="B705822" s="697"/>
    </row>
    <row r="705823" spans="2:2">
      <c r="B705823" s="697"/>
    </row>
    <row r="705824" spans="2:2">
      <c r="B705824" s="697"/>
    </row>
    <row r="705825" spans="2:2">
      <c r="B705825" s="697"/>
    </row>
    <row r="705826" spans="2:2">
      <c r="B705826" s="697"/>
    </row>
    <row r="705827" spans="2:2">
      <c r="B705827" s="697"/>
    </row>
    <row r="705828" spans="2:2">
      <c r="B705828" s="697"/>
    </row>
    <row r="705829" spans="2:2">
      <c r="B705829" s="697"/>
    </row>
    <row r="705830" spans="2:2">
      <c r="B705830" s="697"/>
    </row>
    <row r="705831" spans="2:2">
      <c r="B705831" s="697"/>
    </row>
    <row r="705832" spans="2:2">
      <c r="B705832" s="697"/>
    </row>
    <row r="705833" spans="2:2">
      <c r="B705833" s="697"/>
    </row>
    <row r="705834" spans="2:2">
      <c r="B705834" s="697"/>
    </row>
    <row r="705835" spans="2:2">
      <c r="B705835" s="697"/>
    </row>
    <row r="705836" spans="2:2">
      <c r="B705836" s="697"/>
    </row>
    <row r="705837" spans="2:2">
      <c r="B705837" s="697"/>
    </row>
    <row r="705838" spans="2:2">
      <c r="B705838" s="697"/>
    </row>
    <row r="705839" spans="2:2">
      <c r="B705839" s="697"/>
    </row>
    <row r="705840" spans="2:2">
      <c r="B705840" s="697"/>
    </row>
    <row r="705841" spans="2:2">
      <c r="B705841" s="697"/>
    </row>
    <row r="705842" spans="2:2">
      <c r="B705842" s="697"/>
    </row>
    <row r="705843" spans="2:2">
      <c r="B705843" s="697"/>
    </row>
    <row r="705844" spans="2:2">
      <c r="B705844" s="697"/>
    </row>
    <row r="705845" spans="2:2">
      <c r="B705845" s="697"/>
    </row>
    <row r="705846" spans="2:2">
      <c r="B705846" s="697"/>
    </row>
    <row r="705847" spans="2:2">
      <c r="B705847" s="697"/>
    </row>
    <row r="705848" spans="2:2">
      <c r="B705848" s="697"/>
    </row>
    <row r="705849" spans="2:2">
      <c r="B705849" s="697"/>
    </row>
    <row r="705850" spans="2:2">
      <c r="B705850" s="697"/>
    </row>
    <row r="705851" spans="2:2">
      <c r="B705851" s="697"/>
    </row>
    <row r="705852" spans="2:2">
      <c r="B705852" s="697"/>
    </row>
    <row r="705853" spans="2:2">
      <c r="B705853" s="697"/>
    </row>
    <row r="705854" spans="2:2">
      <c r="B705854" s="697"/>
    </row>
    <row r="705855" spans="2:2">
      <c r="B705855" s="697"/>
    </row>
    <row r="705856" spans="2:2">
      <c r="B705856" s="697"/>
    </row>
    <row r="705857" spans="2:2">
      <c r="B705857" s="697"/>
    </row>
    <row r="705858" spans="2:2">
      <c r="B705858" s="697"/>
    </row>
    <row r="705859" spans="2:2">
      <c r="B705859" s="697"/>
    </row>
    <row r="705860" spans="2:2">
      <c r="B705860" s="697"/>
    </row>
    <row r="705861" spans="2:2">
      <c r="B705861" s="697"/>
    </row>
    <row r="705862" spans="2:2">
      <c r="B705862" s="697"/>
    </row>
    <row r="705863" spans="2:2">
      <c r="B705863" s="697"/>
    </row>
    <row r="705864" spans="2:2">
      <c r="B705864" s="697"/>
    </row>
    <row r="705865" spans="2:2">
      <c r="B705865" s="697"/>
    </row>
    <row r="705866" spans="2:2">
      <c r="B705866" s="697"/>
    </row>
    <row r="705867" spans="2:2">
      <c r="B705867" s="697"/>
    </row>
    <row r="705868" spans="2:2">
      <c r="B705868" s="697"/>
    </row>
    <row r="705869" spans="2:2">
      <c r="B705869" s="697"/>
    </row>
    <row r="705870" spans="2:2">
      <c r="B705870" s="697"/>
    </row>
    <row r="705871" spans="2:2">
      <c r="B705871" s="697"/>
    </row>
    <row r="705872" spans="2:2">
      <c r="B705872" s="697"/>
    </row>
    <row r="705873" spans="2:2">
      <c r="B705873" s="697"/>
    </row>
    <row r="705874" spans="2:2">
      <c r="B705874" s="697"/>
    </row>
    <row r="705875" spans="2:2">
      <c r="B705875" s="697"/>
    </row>
    <row r="705876" spans="2:2">
      <c r="B705876" s="697"/>
    </row>
    <row r="705877" spans="2:2">
      <c r="B705877" s="697"/>
    </row>
    <row r="705878" spans="2:2">
      <c r="B705878" s="697"/>
    </row>
    <row r="705879" spans="2:2">
      <c r="B705879" s="697"/>
    </row>
    <row r="705880" spans="2:2">
      <c r="B705880" s="697"/>
    </row>
    <row r="705881" spans="2:2">
      <c r="B705881" s="697"/>
    </row>
    <row r="705882" spans="2:2">
      <c r="B705882" s="697"/>
    </row>
    <row r="705883" spans="2:2">
      <c r="B705883" s="697"/>
    </row>
    <row r="705884" spans="2:2">
      <c r="B705884" s="697"/>
    </row>
    <row r="705885" spans="2:2">
      <c r="B705885" s="697"/>
    </row>
    <row r="705886" spans="2:2">
      <c r="B705886" s="697"/>
    </row>
    <row r="705887" spans="2:2">
      <c r="B705887" s="697"/>
    </row>
    <row r="705888" spans="2:2">
      <c r="B705888" s="697"/>
    </row>
    <row r="705889" spans="2:2">
      <c r="B705889" s="697"/>
    </row>
    <row r="705890" spans="2:2">
      <c r="B705890" s="697"/>
    </row>
    <row r="705891" spans="2:2">
      <c r="B705891" s="697"/>
    </row>
    <row r="705892" spans="2:2">
      <c r="B705892" s="697"/>
    </row>
    <row r="705893" spans="2:2">
      <c r="B705893" s="697"/>
    </row>
    <row r="705894" spans="2:2">
      <c r="B705894" s="697"/>
    </row>
    <row r="705895" spans="2:2">
      <c r="B705895" s="697"/>
    </row>
    <row r="705896" spans="2:2">
      <c r="B705896" s="697"/>
    </row>
    <row r="705897" spans="2:2">
      <c r="B705897" s="697"/>
    </row>
    <row r="705898" spans="2:2">
      <c r="B705898" s="697"/>
    </row>
    <row r="705899" spans="2:2">
      <c r="B705899" s="697"/>
    </row>
    <row r="705900" spans="2:2">
      <c r="B705900" s="697"/>
    </row>
    <row r="705901" spans="2:2">
      <c r="B705901" s="697"/>
    </row>
    <row r="705902" spans="2:2">
      <c r="B705902" s="697"/>
    </row>
    <row r="705903" spans="2:2">
      <c r="B705903" s="697"/>
    </row>
    <row r="705904" spans="2:2">
      <c r="B705904" s="697"/>
    </row>
    <row r="705905" spans="2:2">
      <c r="B705905" s="697"/>
    </row>
    <row r="705906" spans="2:2">
      <c r="B705906" s="697"/>
    </row>
    <row r="705907" spans="2:2">
      <c r="B705907" s="697"/>
    </row>
    <row r="705908" spans="2:2">
      <c r="B705908" s="697"/>
    </row>
    <row r="705909" spans="2:2">
      <c r="B705909" s="697"/>
    </row>
    <row r="705910" spans="2:2">
      <c r="B705910" s="697"/>
    </row>
    <row r="705911" spans="2:2">
      <c r="B705911" s="697"/>
    </row>
    <row r="705912" spans="2:2">
      <c r="B705912" s="697"/>
    </row>
    <row r="705913" spans="2:2">
      <c r="B705913" s="697"/>
    </row>
    <row r="705914" spans="2:2">
      <c r="B705914" s="697"/>
    </row>
    <row r="705915" spans="2:2">
      <c r="B705915" s="697"/>
    </row>
    <row r="705916" spans="2:2">
      <c r="B705916" s="697"/>
    </row>
    <row r="705917" spans="2:2">
      <c r="B705917" s="697"/>
    </row>
    <row r="705918" spans="2:2">
      <c r="B705918" s="697"/>
    </row>
    <row r="705919" spans="2:2">
      <c r="B705919" s="697"/>
    </row>
    <row r="705920" spans="2:2">
      <c r="B705920" s="697"/>
    </row>
    <row r="705921" spans="2:2">
      <c r="B705921" s="697"/>
    </row>
    <row r="705922" spans="2:2">
      <c r="B705922" s="697"/>
    </row>
    <row r="705923" spans="2:2">
      <c r="B705923" s="697"/>
    </row>
    <row r="705924" spans="2:2">
      <c r="B705924" s="697"/>
    </row>
    <row r="705925" spans="2:2">
      <c r="B705925" s="697"/>
    </row>
    <row r="705926" spans="2:2">
      <c r="B705926" s="697"/>
    </row>
    <row r="705927" spans="2:2">
      <c r="B705927" s="697"/>
    </row>
    <row r="705928" spans="2:2">
      <c r="B705928" s="697"/>
    </row>
    <row r="705929" spans="2:2">
      <c r="B705929" s="697"/>
    </row>
    <row r="705930" spans="2:2">
      <c r="B705930" s="697"/>
    </row>
    <row r="705931" spans="2:2">
      <c r="B705931" s="697"/>
    </row>
    <row r="705932" spans="2:2">
      <c r="B705932" s="697"/>
    </row>
    <row r="705933" spans="2:2">
      <c r="B705933" s="697"/>
    </row>
    <row r="705934" spans="2:2">
      <c r="B705934" s="697"/>
    </row>
    <row r="705935" spans="2:2">
      <c r="B705935" s="697"/>
    </row>
    <row r="705936" spans="2:2">
      <c r="B705936" s="697"/>
    </row>
    <row r="705937" spans="2:2">
      <c r="B705937" s="697"/>
    </row>
    <row r="705938" spans="2:2">
      <c r="B705938" s="697"/>
    </row>
    <row r="705939" spans="2:2">
      <c r="B705939" s="697"/>
    </row>
    <row r="705940" spans="2:2">
      <c r="B705940" s="697"/>
    </row>
    <row r="705941" spans="2:2">
      <c r="B705941" s="697"/>
    </row>
    <row r="705942" spans="2:2">
      <c r="B705942" s="697"/>
    </row>
    <row r="705943" spans="2:2">
      <c r="B705943" s="697"/>
    </row>
    <row r="705944" spans="2:2">
      <c r="B705944" s="697"/>
    </row>
    <row r="705945" spans="2:2">
      <c r="B705945" s="697"/>
    </row>
    <row r="705946" spans="2:2">
      <c r="B705946" s="697"/>
    </row>
    <row r="705947" spans="2:2">
      <c r="B705947" s="697"/>
    </row>
    <row r="705948" spans="2:2">
      <c r="B705948" s="697"/>
    </row>
    <row r="705949" spans="2:2">
      <c r="B705949" s="697"/>
    </row>
    <row r="705950" spans="2:2">
      <c r="B705950" s="697"/>
    </row>
    <row r="705951" spans="2:2">
      <c r="B705951" s="697"/>
    </row>
    <row r="705952" spans="2:2">
      <c r="B705952" s="697"/>
    </row>
    <row r="705953" spans="2:2">
      <c r="B705953" s="697"/>
    </row>
    <row r="705954" spans="2:2">
      <c r="B705954" s="697"/>
    </row>
    <row r="705955" spans="2:2">
      <c r="B705955" s="697"/>
    </row>
    <row r="705956" spans="2:2">
      <c r="B705956" s="697"/>
    </row>
    <row r="705957" spans="2:2">
      <c r="B705957" s="697"/>
    </row>
    <row r="705958" spans="2:2">
      <c r="B705958" s="697"/>
    </row>
    <row r="705959" spans="2:2">
      <c r="B705959" s="697"/>
    </row>
    <row r="705960" spans="2:2">
      <c r="B705960" s="697"/>
    </row>
    <row r="705961" spans="2:2">
      <c r="B705961" s="697"/>
    </row>
    <row r="705962" spans="2:2">
      <c r="B705962" s="697"/>
    </row>
    <row r="705963" spans="2:2">
      <c r="B705963" s="697"/>
    </row>
    <row r="705964" spans="2:2">
      <c r="B705964" s="697"/>
    </row>
    <row r="705965" spans="2:2">
      <c r="B705965" s="697"/>
    </row>
    <row r="705966" spans="2:2">
      <c r="B705966" s="697"/>
    </row>
    <row r="705967" spans="2:2">
      <c r="B705967" s="697"/>
    </row>
    <row r="705968" spans="2:2">
      <c r="B705968" s="697"/>
    </row>
    <row r="705969" spans="2:2">
      <c r="B705969" s="697"/>
    </row>
    <row r="705970" spans="2:2">
      <c r="B705970" s="697"/>
    </row>
    <row r="705971" spans="2:2">
      <c r="B705971" s="697"/>
    </row>
    <row r="705972" spans="2:2">
      <c r="B705972" s="697"/>
    </row>
    <row r="705973" spans="2:2">
      <c r="B705973" s="697"/>
    </row>
    <row r="705974" spans="2:2">
      <c r="B705974" s="697"/>
    </row>
    <row r="705975" spans="2:2">
      <c r="B705975" s="697"/>
    </row>
    <row r="705976" spans="2:2">
      <c r="B705976" s="697"/>
    </row>
    <row r="705977" spans="2:2">
      <c r="B705977" s="697"/>
    </row>
    <row r="705978" spans="2:2">
      <c r="B705978" s="697"/>
    </row>
    <row r="705979" spans="2:2">
      <c r="B705979" s="697"/>
    </row>
    <row r="705980" spans="2:2">
      <c r="B705980" s="697"/>
    </row>
    <row r="705981" spans="2:2">
      <c r="B705981" s="697"/>
    </row>
    <row r="705982" spans="2:2">
      <c r="B705982" s="697"/>
    </row>
    <row r="705983" spans="2:2">
      <c r="B705983" s="697"/>
    </row>
    <row r="705984" spans="2:2">
      <c r="B705984" s="697"/>
    </row>
    <row r="705985" spans="2:2">
      <c r="B705985" s="697"/>
    </row>
    <row r="705986" spans="2:2">
      <c r="B705986" s="697"/>
    </row>
    <row r="705987" spans="2:2">
      <c r="B705987" s="697"/>
    </row>
    <row r="705988" spans="2:2">
      <c r="B705988" s="697"/>
    </row>
    <row r="705989" spans="2:2">
      <c r="B705989" s="697"/>
    </row>
    <row r="705990" spans="2:2">
      <c r="B705990" s="697"/>
    </row>
    <row r="705991" spans="2:2">
      <c r="B705991" s="697"/>
    </row>
    <row r="705992" spans="2:2">
      <c r="B705992" s="697"/>
    </row>
    <row r="705993" spans="2:2">
      <c r="B705993" s="697"/>
    </row>
    <row r="705994" spans="2:2">
      <c r="B705994" s="697"/>
    </row>
    <row r="705995" spans="2:2">
      <c r="B705995" s="697"/>
    </row>
    <row r="705996" spans="2:2">
      <c r="B705996" s="697"/>
    </row>
    <row r="705997" spans="2:2">
      <c r="B705997" s="697"/>
    </row>
    <row r="705998" spans="2:2">
      <c r="B705998" s="697"/>
    </row>
    <row r="705999" spans="2:2">
      <c r="B705999" s="697"/>
    </row>
    <row r="706000" spans="2:2">
      <c r="B706000" s="697"/>
    </row>
    <row r="706001" spans="2:2">
      <c r="B706001" s="697"/>
    </row>
    <row r="706002" spans="2:2">
      <c r="B706002" s="697"/>
    </row>
    <row r="706003" spans="2:2">
      <c r="B706003" s="697"/>
    </row>
    <row r="706004" spans="2:2">
      <c r="B706004" s="697"/>
    </row>
    <row r="706005" spans="2:2">
      <c r="B706005" s="697"/>
    </row>
    <row r="706006" spans="2:2">
      <c r="B706006" s="697"/>
    </row>
    <row r="706007" spans="2:2">
      <c r="B706007" s="697"/>
    </row>
    <row r="706008" spans="2:2">
      <c r="B706008" s="697"/>
    </row>
    <row r="706009" spans="2:2">
      <c r="B706009" s="697"/>
    </row>
    <row r="706010" spans="2:2">
      <c r="B706010" s="697"/>
    </row>
    <row r="706011" spans="2:2">
      <c r="B706011" s="697"/>
    </row>
    <row r="706012" spans="2:2">
      <c r="B706012" s="697"/>
    </row>
    <row r="706013" spans="2:2">
      <c r="B706013" s="697"/>
    </row>
    <row r="706014" spans="2:2">
      <c r="B706014" s="697"/>
    </row>
    <row r="706015" spans="2:2">
      <c r="B706015" s="697"/>
    </row>
    <row r="706016" spans="2:2">
      <c r="B706016" s="697"/>
    </row>
    <row r="706017" spans="2:2">
      <c r="B706017" s="697"/>
    </row>
    <row r="706018" spans="2:2">
      <c r="B706018" s="697"/>
    </row>
    <row r="706019" spans="2:2">
      <c r="B706019" s="697"/>
    </row>
    <row r="706020" spans="2:2">
      <c r="B706020" s="697"/>
    </row>
    <row r="706021" spans="2:2">
      <c r="B706021" s="697"/>
    </row>
    <row r="706022" spans="2:2">
      <c r="B706022" s="697"/>
    </row>
    <row r="706023" spans="2:2">
      <c r="B706023" s="697"/>
    </row>
    <row r="706024" spans="2:2">
      <c r="B706024" s="697"/>
    </row>
    <row r="706025" spans="2:2">
      <c r="B706025" s="697"/>
    </row>
    <row r="706026" spans="2:2">
      <c r="B706026" s="697"/>
    </row>
    <row r="706027" spans="2:2">
      <c r="B706027" s="697"/>
    </row>
    <row r="706028" spans="2:2">
      <c r="B706028" s="697"/>
    </row>
    <row r="706029" spans="2:2">
      <c r="B706029" s="697"/>
    </row>
    <row r="706030" spans="2:2">
      <c r="B706030" s="697"/>
    </row>
    <row r="706031" spans="2:2">
      <c r="B706031" s="697"/>
    </row>
    <row r="706032" spans="2:2">
      <c r="B706032" s="697"/>
    </row>
    <row r="706033" spans="2:2">
      <c r="B706033" s="697"/>
    </row>
    <row r="706034" spans="2:2">
      <c r="B706034" s="697"/>
    </row>
    <row r="706035" spans="2:2">
      <c r="B706035" s="697"/>
    </row>
    <row r="706036" spans="2:2">
      <c r="B706036" s="697"/>
    </row>
    <row r="706037" spans="2:2">
      <c r="B706037" s="697"/>
    </row>
    <row r="706038" spans="2:2">
      <c r="B706038" s="697"/>
    </row>
    <row r="706039" spans="2:2">
      <c r="B706039" s="697"/>
    </row>
    <row r="706040" spans="2:2">
      <c r="B706040" s="697"/>
    </row>
    <row r="706041" spans="2:2">
      <c r="B706041" s="697"/>
    </row>
    <row r="706042" spans="2:2">
      <c r="B706042" s="697"/>
    </row>
    <row r="706043" spans="2:2">
      <c r="B706043" s="697"/>
    </row>
    <row r="706044" spans="2:2">
      <c r="B706044" s="697"/>
    </row>
    <row r="706045" spans="2:2">
      <c r="B706045" s="697"/>
    </row>
    <row r="706046" spans="2:2">
      <c r="B706046" s="697"/>
    </row>
    <row r="706047" spans="2:2">
      <c r="B706047" s="697"/>
    </row>
    <row r="706048" spans="2:2">
      <c r="B706048" s="697"/>
    </row>
    <row r="706049" spans="2:2">
      <c r="B706049" s="697"/>
    </row>
    <row r="706050" spans="2:2">
      <c r="B706050" s="697"/>
    </row>
    <row r="706051" spans="2:2">
      <c r="B706051" s="697"/>
    </row>
    <row r="706052" spans="2:2">
      <c r="B706052" s="697"/>
    </row>
    <row r="706053" spans="2:2">
      <c r="B706053" s="697"/>
    </row>
    <row r="706054" spans="2:2">
      <c r="B706054" s="697"/>
    </row>
    <row r="706055" spans="2:2">
      <c r="B706055" s="697"/>
    </row>
    <row r="706056" spans="2:2">
      <c r="B706056" s="697"/>
    </row>
    <row r="706057" spans="2:2">
      <c r="B706057" s="697"/>
    </row>
    <row r="706058" spans="2:2">
      <c r="B706058" s="697"/>
    </row>
    <row r="706059" spans="2:2">
      <c r="B706059" s="697"/>
    </row>
    <row r="706060" spans="2:2">
      <c r="B706060" s="697"/>
    </row>
    <row r="706061" spans="2:2">
      <c r="B706061" s="697"/>
    </row>
    <row r="706062" spans="2:2">
      <c r="B706062" s="697"/>
    </row>
    <row r="706063" spans="2:2">
      <c r="B706063" s="697"/>
    </row>
    <row r="706064" spans="2:2">
      <c r="B706064" s="697"/>
    </row>
    <row r="706065" spans="2:2">
      <c r="B706065" s="697"/>
    </row>
    <row r="706066" spans="2:2">
      <c r="B706066" s="697"/>
    </row>
    <row r="706067" spans="2:2">
      <c r="B706067" s="697"/>
    </row>
    <row r="706068" spans="2:2">
      <c r="B706068" s="697"/>
    </row>
    <row r="706069" spans="2:2">
      <c r="B706069" s="697"/>
    </row>
    <row r="706070" spans="2:2">
      <c r="B706070" s="697"/>
    </row>
    <row r="706071" spans="2:2">
      <c r="B706071" s="697"/>
    </row>
    <row r="706072" spans="2:2">
      <c r="B706072" s="697"/>
    </row>
    <row r="706073" spans="2:2">
      <c r="B706073" s="697"/>
    </row>
    <row r="706074" spans="2:2">
      <c r="B706074" s="697"/>
    </row>
    <row r="706075" spans="2:2">
      <c r="B706075" s="697"/>
    </row>
    <row r="706076" spans="2:2">
      <c r="B706076" s="697"/>
    </row>
    <row r="706077" spans="2:2">
      <c r="B706077" s="697"/>
    </row>
    <row r="706078" spans="2:2">
      <c r="B706078" s="697"/>
    </row>
    <row r="706079" spans="2:2">
      <c r="B706079" s="697"/>
    </row>
    <row r="706080" spans="2:2">
      <c r="B706080" s="697"/>
    </row>
    <row r="706081" spans="2:2">
      <c r="B706081" s="697"/>
    </row>
    <row r="706082" spans="2:2">
      <c r="B706082" s="697"/>
    </row>
    <row r="706083" spans="2:2">
      <c r="B706083" s="697"/>
    </row>
    <row r="706084" spans="2:2">
      <c r="B706084" s="697"/>
    </row>
    <row r="706085" spans="2:2">
      <c r="B706085" s="697"/>
    </row>
    <row r="706086" spans="2:2">
      <c r="B706086" s="697"/>
    </row>
    <row r="706087" spans="2:2">
      <c r="B706087" s="697"/>
    </row>
    <row r="706088" spans="2:2">
      <c r="B706088" s="697"/>
    </row>
    <row r="706089" spans="2:2">
      <c r="B706089" s="697"/>
    </row>
    <row r="706090" spans="2:2">
      <c r="B706090" s="697"/>
    </row>
    <row r="706091" spans="2:2">
      <c r="B706091" s="697"/>
    </row>
    <row r="706092" spans="2:2">
      <c r="B706092" s="697"/>
    </row>
    <row r="706093" spans="2:2">
      <c r="B706093" s="697"/>
    </row>
    <row r="706094" spans="2:2">
      <c r="B706094" s="697"/>
    </row>
    <row r="706095" spans="2:2">
      <c r="B706095" s="697"/>
    </row>
    <row r="706096" spans="2:2">
      <c r="B706096" s="697"/>
    </row>
    <row r="706097" spans="2:2">
      <c r="B706097" s="697"/>
    </row>
    <row r="706098" spans="2:2">
      <c r="B706098" s="697"/>
    </row>
    <row r="706099" spans="2:2">
      <c r="B706099" s="697"/>
    </row>
    <row r="706100" spans="2:2">
      <c r="B706100" s="697"/>
    </row>
    <row r="706101" spans="2:2">
      <c r="B706101" s="697"/>
    </row>
    <row r="706102" spans="2:2">
      <c r="B706102" s="697"/>
    </row>
    <row r="706103" spans="2:2">
      <c r="B706103" s="697"/>
    </row>
    <row r="706104" spans="2:2">
      <c r="B706104" s="697"/>
    </row>
    <row r="706105" spans="2:2">
      <c r="B706105" s="697"/>
    </row>
    <row r="706106" spans="2:2">
      <c r="B706106" s="697"/>
    </row>
    <row r="706107" spans="2:2">
      <c r="B706107" s="697"/>
    </row>
    <row r="706108" spans="2:2">
      <c r="B706108" s="697"/>
    </row>
    <row r="706109" spans="2:2">
      <c r="B706109" s="697"/>
    </row>
    <row r="706110" spans="2:2">
      <c r="B706110" s="697"/>
    </row>
    <row r="706111" spans="2:2">
      <c r="B706111" s="697"/>
    </row>
    <row r="706112" spans="2:2">
      <c r="B706112" s="697"/>
    </row>
    <row r="706113" spans="2:2">
      <c r="B706113" s="697"/>
    </row>
    <row r="706114" spans="2:2">
      <c r="B706114" s="697"/>
    </row>
    <row r="706115" spans="2:2">
      <c r="B706115" s="697"/>
    </row>
    <row r="706116" spans="2:2">
      <c r="B706116" s="697"/>
    </row>
    <row r="706117" spans="2:2">
      <c r="B706117" s="697"/>
    </row>
    <row r="706118" spans="2:2">
      <c r="B706118" s="697"/>
    </row>
    <row r="706119" spans="2:2">
      <c r="B706119" s="697"/>
    </row>
    <row r="706120" spans="2:2">
      <c r="B706120" s="697"/>
    </row>
    <row r="706121" spans="2:2">
      <c r="B706121" s="697"/>
    </row>
    <row r="706122" spans="2:2">
      <c r="B706122" s="697"/>
    </row>
    <row r="706123" spans="2:2">
      <c r="B706123" s="697"/>
    </row>
    <row r="706124" spans="2:2">
      <c r="B706124" s="697"/>
    </row>
    <row r="706125" spans="2:2">
      <c r="B706125" s="697"/>
    </row>
    <row r="706126" spans="2:2">
      <c r="B706126" s="697"/>
    </row>
    <row r="706127" spans="2:2">
      <c r="B706127" s="697"/>
    </row>
    <row r="706128" spans="2:2">
      <c r="B706128" s="697"/>
    </row>
    <row r="706129" spans="2:2">
      <c r="B706129" s="697"/>
    </row>
    <row r="706130" spans="2:2">
      <c r="B706130" s="697"/>
    </row>
    <row r="706131" spans="2:2">
      <c r="B706131" s="697"/>
    </row>
    <row r="706132" spans="2:2">
      <c r="B706132" s="697"/>
    </row>
    <row r="706133" spans="2:2">
      <c r="B706133" s="697"/>
    </row>
    <row r="706134" spans="2:2">
      <c r="B706134" s="697"/>
    </row>
    <row r="706135" spans="2:2">
      <c r="B706135" s="697"/>
    </row>
    <row r="706136" spans="2:2">
      <c r="B706136" s="697"/>
    </row>
    <row r="706137" spans="2:2">
      <c r="B706137" s="697"/>
    </row>
    <row r="706138" spans="2:2">
      <c r="B706138" s="697"/>
    </row>
    <row r="706139" spans="2:2">
      <c r="B706139" s="697"/>
    </row>
    <row r="706140" spans="2:2">
      <c r="B706140" s="697"/>
    </row>
    <row r="706141" spans="2:2">
      <c r="B706141" s="697"/>
    </row>
    <row r="706142" spans="2:2">
      <c r="B706142" s="697"/>
    </row>
    <row r="706143" spans="2:2">
      <c r="B706143" s="697"/>
    </row>
    <row r="706144" spans="2:2">
      <c r="B706144" s="697"/>
    </row>
    <row r="706145" spans="2:2">
      <c r="B706145" s="697"/>
    </row>
    <row r="706146" spans="2:2">
      <c r="B706146" s="697"/>
    </row>
    <row r="706147" spans="2:2">
      <c r="B706147" s="697"/>
    </row>
    <row r="706148" spans="2:2">
      <c r="B706148" s="697"/>
    </row>
    <row r="706149" spans="2:2">
      <c r="B706149" s="697"/>
    </row>
    <row r="706150" spans="2:2">
      <c r="B706150" s="697"/>
    </row>
    <row r="706151" spans="2:2">
      <c r="B706151" s="697"/>
    </row>
    <row r="706152" spans="2:2">
      <c r="B706152" s="697"/>
    </row>
    <row r="706153" spans="2:2">
      <c r="B706153" s="697"/>
    </row>
    <row r="706154" spans="2:2">
      <c r="B706154" s="697"/>
    </row>
    <row r="706155" spans="2:2">
      <c r="B706155" s="697"/>
    </row>
    <row r="706156" spans="2:2">
      <c r="B706156" s="697"/>
    </row>
    <row r="706157" spans="2:2">
      <c r="B706157" s="697"/>
    </row>
    <row r="706158" spans="2:2">
      <c r="B706158" s="697"/>
    </row>
    <row r="706159" spans="2:2">
      <c r="B706159" s="697"/>
    </row>
    <row r="706160" spans="2:2">
      <c r="B706160" s="697"/>
    </row>
    <row r="706161" spans="2:2">
      <c r="B706161" s="697"/>
    </row>
    <row r="706162" spans="2:2">
      <c r="B706162" s="697"/>
    </row>
    <row r="706163" spans="2:2">
      <c r="B706163" s="697"/>
    </row>
    <row r="706164" spans="2:2">
      <c r="B706164" s="697"/>
    </row>
    <row r="706165" spans="2:2">
      <c r="B706165" s="697"/>
    </row>
    <row r="706166" spans="2:2">
      <c r="B706166" s="697"/>
    </row>
    <row r="706167" spans="2:2">
      <c r="B706167" s="697"/>
    </row>
    <row r="706168" spans="2:2">
      <c r="B706168" s="697"/>
    </row>
    <row r="706169" spans="2:2">
      <c r="B706169" s="697"/>
    </row>
    <row r="706170" spans="2:2">
      <c r="B706170" s="697"/>
    </row>
    <row r="706171" spans="2:2">
      <c r="B706171" s="697"/>
    </row>
    <row r="706172" spans="2:2">
      <c r="B706172" s="697"/>
    </row>
    <row r="706173" spans="2:2">
      <c r="B706173" s="697"/>
    </row>
    <row r="706174" spans="2:2">
      <c r="B706174" s="697"/>
    </row>
    <row r="706175" spans="2:2">
      <c r="B706175" s="697"/>
    </row>
    <row r="706176" spans="2:2">
      <c r="B706176" s="697"/>
    </row>
    <row r="706177" spans="2:2">
      <c r="B706177" s="697"/>
    </row>
    <row r="706178" spans="2:2">
      <c r="B706178" s="697"/>
    </row>
    <row r="706179" spans="2:2">
      <c r="B706179" s="697"/>
    </row>
    <row r="706180" spans="2:2">
      <c r="B706180" s="697"/>
    </row>
    <row r="706181" spans="2:2">
      <c r="B706181" s="697"/>
    </row>
    <row r="706182" spans="2:2">
      <c r="B706182" s="697"/>
    </row>
    <row r="706183" spans="2:2">
      <c r="B706183" s="697"/>
    </row>
    <row r="706184" spans="2:2">
      <c r="B706184" s="697"/>
    </row>
    <row r="706185" spans="2:2">
      <c r="B706185" s="697"/>
    </row>
    <row r="706186" spans="2:2">
      <c r="B706186" s="697"/>
    </row>
    <row r="706187" spans="2:2">
      <c r="B706187" s="697"/>
    </row>
    <row r="706188" spans="2:2">
      <c r="B706188" s="697"/>
    </row>
    <row r="706189" spans="2:2">
      <c r="B706189" s="697"/>
    </row>
    <row r="706190" spans="2:2">
      <c r="B706190" s="697"/>
    </row>
    <row r="706191" spans="2:2">
      <c r="B706191" s="697"/>
    </row>
    <row r="706192" spans="2:2">
      <c r="B706192" s="697"/>
    </row>
    <row r="706193" spans="2:2">
      <c r="B706193" s="697"/>
    </row>
    <row r="706194" spans="2:2">
      <c r="B706194" s="697"/>
    </row>
    <row r="706195" spans="2:2">
      <c r="B706195" s="697"/>
    </row>
    <row r="706196" spans="2:2">
      <c r="B706196" s="697"/>
    </row>
    <row r="706197" spans="2:2">
      <c r="B706197" s="697"/>
    </row>
    <row r="706198" spans="2:2">
      <c r="B706198" s="697"/>
    </row>
    <row r="706199" spans="2:2">
      <c r="B706199" s="697"/>
    </row>
    <row r="706200" spans="2:2">
      <c r="B706200" s="697"/>
    </row>
    <row r="706201" spans="2:2">
      <c r="B706201" s="697"/>
    </row>
    <row r="706202" spans="2:2">
      <c r="B706202" s="697"/>
    </row>
    <row r="706203" spans="2:2">
      <c r="B706203" s="697"/>
    </row>
    <row r="706204" spans="2:2">
      <c r="B706204" s="697"/>
    </row>
    <row r="706205" spans="2:2">
      <c r="B706205" s="697"/>
    </row>
    <row r="706206" spans="2:2">
      <c r="B706206" s="697"/>
    </row>
    <row r="706207" spans="2:2">
      <c r="B706207" s="697"/>
    </row>
    <row r="706208" spans="2:2">
      <c r="B706208" s="697"/>
    </row>
    <row r="706209" spans="2:2">
      <c r="B706209" s="697"/>
    </row>
    <row r="706210" spans="2:2">
      <c r="B706210" s="697"/>
    </row>
    <row r="706211" spans="2:2">
      <c r="B706211" s="697"/>
    </row>
    <row r="706212" spans="2:2">
      <c r="B706212" s="697"/>
    </row>
    <row r="706213" spans="2:2">
      <c r="B706213" s="697"/>
    </row>
    <row r="706214" spans="2:2">
      <c r="B706214" s="697"/>
    </row>
    <row r="706215" spans="2:2">
      <c r="B706215" s="697"/>
    </row>
    <row r="706216" spans="2:2">
      <c r="B706216" s="697"/>
    </row>
    <row r="706217" spans="2:2">
      <c r="B706217" s="697"/>
    </row>
    <row r="706218" spans="2:2">
      <c r="B706218" s="697"/>
    </row>
    <row r="706219" spans="2:2">
      <c r="B706219" s="697"/>
    </row>
    <row r="706220" spans="2:2">
      <c r="B706220" s="697"/>
    </row>
    <row r="706221" spans="2:2">
      <c r="B706221" s="697"/>
    </row>
    <row r="706222" spans="2:2">
      <c r="B706222" s="697"/>
    </row>
    <row r="706223" spans="2:2">
      <c r="B706223" s="697"/>
    </row>
    <row r="706224" spans="2:2">
      <c r="B706224" s="697"/>
    </row>
    <row r="706225" spans="2:2">
      <c r="B706225" s="697"/>
    </row>
    <row r="706226" spans="2:2">
      <c r="B706226" s="697"/>
    </row>
    <row r="706227" spans="2:2">
      <c r="B706227" s="697"/>
    </row>
    <row r="706228" spans="2:2">
      <c r="B706228" s="697"/>
    </row>
    <row r="706229" spans="2:2">
      <c r="B706229" s="697"/>
    </row>
    <row r="706230" spans="2:2">
      <c r="B706230" s="697"/>
    </row>
    <row r="706231" spans="2:2">
      <c r="B706231" s="697"/>
    </row>
    <row r="706232" spans="2:2">
      <c r="B706232" s="697"/>
    </row>
    <row r="706233" spans="2:2">
      <c r="B706233" s="697"/>
    </row>
    <row r="706234" spans="2:2">
      <c r="B706234" s="697"/>
    </row>
    <row r="706235" spans="2:2">
      <c r="B706235" s="697"/>
    </row>
    <row r="706236" spans="2:2">
      <c r="B706236" s="697"/>
    </row>
    <row r="706237" spans="2:2">
      <c r="B706237" s="697"/>
    </row>
    <row r="706238" spans="2:2">
      <c r="B706238" s="697"/>
    </row>
    <row r="706239" spans="2:2">
      <c r="B706239" s="697"/>
    </row>
    <row r="706240" spans="2:2">
      <c r="B706240" s="697"/>
    </row>
    <row r="706241" spans="2:2">
      <c r="B706241" s="697"/>
    </row>
    <row r="706242" spans="2:2">
      <c r="B706242" s="697"/>
    </row>
    <row r="706243" spans="2:2">
      <c r="B706243" s="697"/>
    </row>
    <row r="706244" spans="2:2">
      <c r="B706244" s="697"/>
    </row>
    <row r="706245" spans="2:2">
      <c r="B706245" s="697"/>
    </row>
    <row r="706246" spans="2:2">
      <c r="B706246" s="697"/>
    </row>
    <row r="706247" spans="2:2">
      <c r="B706247" s="697"/>
    </row>
    <row r="706248" spans="2:2">
      <c r="B706248" s="697"/>
    </row>
    <row r="706249" spans="2:2">
      <c r="B706249" s="697"/>
    </row>
    <row r="706250" spans="2:2">
      <c r="B706250" s="697"/>
    </row>
    <row r="706251" spans="2:2">
      <c r="B706251" s="697"/>
    </row>
    <row r="706252" spans="2:2">
      <c r="B706252" s="697"/>
    </row>
    <row r="706253" spans="2:2">
      <c r="B706253" s="697"/>
    </row>
    <row r="706254" spans="2:2">
      <c r="B706254" s="697"/>
    </row>
    <row r="706255" spans="2:2">
      <c r="B706255" s="697"/>
    </row>
    <row r="706256" spans="2:2">
      <c r="B706256" s="697"/>
    </row>
    <row r="706257" spans="2:2">
      <c r="B706257" s="697"/>
    </row>
    <row r="706258" spans="2:2">
      <c r="B706258" s="697"/>
    </row>
    <row r="706259" spans="2:2">
      <c r="B706259" s="697"/>
    </row>
    <row r="706260" spans="2:2">
      <c r="B706260" s="697"/>
    </row>
    <row r="706261" spans="2:2">
      <c r="B706261" s="697"/>
    </row>
    <row r="706262" spans="2:2">
      <c r="B706262" s="697"/>
    </row>
    <row r="706263" spans="2:2">
      <c r="B706263" s="697"/>
    </row>
    <row r="706264" spans="2:2">
      <c r="B706264" s="697"/>
    </row>
    <row r="706265" spans="2:2">
      <c r="B706265" s="697"/>
    </row>
    <row r="706266" spans="2:2">
      <c r="B706266" s="697"/>
    </row>
    <row r="706267" spans="2:2">
      <c r="B706267" s="697"/>
    </row>
    <row r="706268" spans="2:2">
      <c r="B706268" s="697"/>
    </row>
    <row r="706269" spans="2:2">
      <c r="B706269" s="697"/>
    </row>
    <row r="706270" spans="2:2">
      <c r="B706270" s="697"/>
    </row>
    <row r="706271" spans="2:2">
      <c r="B706271" s="697"/>
    </row>
    <row r="706272" spans="2:2">
      <c r="B706272" s="697"/>
    </row>
    <row r="706273" spans="2:2">
      <c r="B706273" s="697"/>
    </row>
    <row r="706274" spans="2:2">
      <c r="B706274" s="697"/>
    </row>
    <row r="706275" spans="2:2">
      <c r="B706275" s="697"/>
    </row>
    <row r="706276" spans="2:2">
      <c r="B706276" s="697"/>
    </row>
    <row r="706277" spans="2:2">
      <c r="B706277" s="697"/>
    </row>
    <row r="706278" spans="2:2">
      <c r="B706278" s="697"/>
    </row>
    <row r="706279" spans="2:2">
      <c r="B706279" s="697"/>
    </row>
    <row r="706280" spans="2:2">
      <c r="B706280" s="697"/>
    </row>
    <row r="706281" spans="2:2">
      <c r="B706281" s="697"/>
    </row>
    <row r="706282" spans="2:2">
      <c r="B706282" s="697"/>
    </row>
    <row r="706283" spans="2:2">
      <c r="B706283" s="697"/>
    </row>
    <row r="706284" spans="2:2">
      <c r="B706284" s="697"/>
    </row>
    <row r="706285" spans="2:2">
      <c r="B706285" s="697"/>
    </row>
    <row r="706286" spans="2:2">
      <c r="B706286" s="697"/>
    </row>
    <row r="706287" spans="2:2">
      <c r="B706287" s="697"/>
    </row>
    <row r="706288" spans="2:2">
      <c r="B706288" s="697"/>
    </row>
    <row r="706289" spans="2:2">
      <c r="B706289" s="697"/>
    </row>
    <row r="706290" spans="2:2">
      <c r="B706290" s="697"/>
    </row>
    <row r="706291" spans="2:2">
      <c r="B706291" s="697"/>
    </row>
    <row r="706292" spans="2:2">
      <c r="B706292" s="697"/>
    </row>
    <row r="706293" spans="2:2">
      <c r="B706293" s="697"/>
    </row>
    <row r="706294" spans="2:2">
      <c r="B706294" s="697"/>
    </row>
    <row r="706295" spans="2:2">
      <c r="B706295" s="697"/>
    </row>
    <row r="706296" spans="2:2">
      <c r="B706296" s="697"/>
    </row>
    <row r="706297" spans="2:2">
      <c r="B706297" s="697"/>
    </row>
    <row r="706298" spans="2:2">
      <c r="B706298" s="697"/>
    </row>
    <row r="706299" spans="2:2">
      <c r="B706299" s="697"/>
    </row>
    <row r="706300" spans="2:2">
      <c r="B706300" s="697"/>
    </row>
    <row r="706301" spans="2:2">
      <c r="B706301" s="697"/>
    </row>
    <row r="706302" spans="2:2">
      <c r="B706302" s="697"/>
    </row>
    <row r="706303" spans="2:2">
      <c r="B706303" s="697"/>
    </row>
    <row r="706304" spans="2:2">
      <c r="B706304" s="697"/>
    </row>
    <row r="706305" spans="2:2">
      <c r="B706305" s="697"/>
    </row>
    <row r="706306" spans="2:2">
      <c r="B706306" s="697"/>
    </row>
    <row r="706307" spans="2:2">
      <c r="B706307" s="697"/>
    </row>
    <row r="706308" spans="2:2">
      <c r="B706308" s="697"/>
    </row>
    <row r="706309" spans="2:2">
      <c r="B706309" s="697"/>
    </row>
    <row r="706310" spans="2:2">
      <c r="B706310" s="697"/>
    </row>
    <row r="706311" spans="2:2">
      <c r="B706311" s="697"/>
    </row>
    <row r="706312" spans="2:2">
      <c r="B706312" s="697"/>
    </row>
    <row r="706313" spans="2:2">
      <c r="B706313" s="697"/>
    </row>
    <row r="706314" spans="2:2">
      <c r="B706314" s="697"/>
    </row>
    <row r="706315" spans="2:2">
      <c r="B706315" s="697"/>
    </row>
    <row r="706316" spans="2:2">
      <c r="B706316" s="697"/>
    </row>
    <row r="706317" spans="2:2">
      <c r="B706317" s="697"/>
    </row>
    <row r="706318" spans="2:2">
      <c r="B706318" s="697"/>
    </row>
    <row r="706319" spans="2:2">
      <c r="B706319" s="697"/>
    </row>
    <row r="706320" spans="2:2">
      <c r="B706320" s="697"/>
    </row>
    <row r="706321" spans="2:2">
      <c r="B706321" s="697"/>
    </row>
    <row r="706322" spans="2:2">
      <c r="B706322" s="697"/>
    </row>
    <row r="706323" spans="2:2">
      <c r="B706323" s="697"/>
    </row>
    <row r="706324" spans="2:2">
      <c r="B706324" s="697"/>
    </row>
    <row r="706325" spans="2:2">
      <c r="B706325" s="697"/>
    </row>
    <row r="706326" spans="2:2">
      <c r="B706326" s="697"/>
    </row>
    <row r="706327" spans="2:2">
      <c r="B706327" s="697"/>
    </row>
    <row r="706328" spans="2:2">
      <c r="B706328" s="697"/>
    </row>
    <row r="706329" spans="2:2">
      <c r="B706329" s="697"/>
    </row>
    <row r="706330" spans="2:2">
      <c r="B706330" s="697"/>
    </row>
    <row r="706331" spans="2:2">
      <c r="B706331" s="697"/>
    </row>
    <row r="706332" spans="2:2">
      <c r="B706332" s="697"/>
    </row>
    <row r="706333" spans="2:2">
      <c r="B706333" s="697"/>
    </row>
    <row r="706334" spans="2:2">
      <c r="B706334" s="697"/>
    </row>
    <row r="706335" spans="2:2">
      <c r="B706335" s="697"/>
    </row>
    <row r="706336" spans="2:2">
      <c r="B706336" s="697"/>
    </row>
    <row r="706337" spans="2:2">
      <c r="B706337" s="697"/>
    </row>
    <row r="706338" spans="2:2">
      <c r="B706338" s="697"/>
    </row>
    <row r="706339" spans="2:2">
      <c r="B706339" s="697"/>
    </row>
    <row r="706340" spans="2:2">
      <c r="B706340" s="697"/>
    </row>
    <row r="706341" spans="2:2">
      <c r="B706341" s="697"/>
    </row>
    <row r="706342" spans="2:2">
      <c r="B706342" s="697"/>
    </row>
    <row r="706343" spans="2:2">
      <c r="B706343" s="697"/>
    </row>
    <row r="706344" spans="2:2">
      <c r="B706344" s="697"/>
    </row>
    <row r="706345" spans="2:2">
      <c r="B706345" s="697"/>
    </row>
    <row r="706346" spans="2:2">
      <c r="B706346" s="697"/>
    </row>
    <row r="706347" spans="2:2">
      <c r="B706347" s="697"/>
    </row>
    <row r="706348" spans="2:2">
      <c r="B706348" s="697"/>
    </row>
    <row r="706349" spans="2:2">
      <c r="B706349" s="697"/>
    </row>
    <row r="706350" spans="2:2">
      <c r="B706350" s="697"/>
    </row>
    <row r="706351" spans="2:2">
      <c r="B706351" s="697"/>
    </row>
    <row r="706352" spans="2:2">
      <c r="B706352" s="697"/>
    </row>
    <row r="706353" spans="2:2">
      <c r="B706353" s="697"/>
    </row>
    <row r="706354" spans="2:2">
      <c r="B706354" s="697"/>
    </row>
    <row r="706355" spans="2:2">
      <c r="B706355" s="697"/>
    </row>
    <row r="706356" spans="2:2">
      <c r="B706356" s="697"/>
    </row>
    <row r="706357" spans="2:2">
      <c r="B706357" s="697"/>
    </row>
    <row r="706358" spans="2:2">
      <c r="B706358" s="697"/>
    </row>
    <row r="706359" spans="2:2">
      <c r="B706359" s="697"/>
    </row>
    <row r="706360" spans="2:2">
      <c r="B706360" s="697"/>
    </row>
    <row r="706361" spans="2:2">
      <c r="B706361" s="697"/>
    </row>
    <row r="706362" spans="2:2">
      <c r="B706362" s="697"/>
    </row>
    <row r="706363" spans="2:2">
      <c r="B706363" s="697"/>
    </row>
    <row r="706364" spans="2:2">
      <c r="B706364" s="697"/>
    </row>
    <row r="706365" spans="2:2">
      <c r="B706365" s="697"/>
    </row>
    <row r="706366" spans="2:2">
      <c r="B706366" s="697"/>
    </row>
    <row r="706367" spans="2:2">
      <c r="B706367" s="697"/>
    </row>
    <row r="706368" spans="2:2">
      <c r="B706368" s="697"/>
    </row>
    <row r="706369" spans="2:2">
      <c r="B706369" s="697"/>
    </row>
    <row r="706370" spans="2:2">
      <c r="B706370" s="697"/>
    </row>
    <row r="706371" spans="2:2">
      <c r="B706371" s="697"/>
    </row>
    <row r="706372" spans="2:2">
      <c r="B706372" s="697"/>
    </row>
    <row r="706373" spans="2:2">
      <c r="B706373" s="697"/>
    </row>
    <row r="706374" spans="2:2">
      <c r="B706374" s="697"/>
    </row>
    <row r="706375" spans="2:2">
      <c r="B706375" s="697"/>
    </row>
    <row r="706376" spans="2:2">
      <c r="B706376" s="697"/>
    </row>
    <row r="706377" spans="2:2">
      <c r="B706377" s="697"/>
    </row>
    <row r="706378" spans="2:2">
      <c r="B706378" s="697"/>
    </row>
    <row r="706379" spans="2:2">
      <c r="B706379" s="697"/>
    </row>
    <row r="706380" spans="2:2">
      <c r="B706380" s="697"/>
    </row>
    <row r="706381" spans="2:2">
      <c r="B706381" s="697"/>
    </row>
    <row r="706382" spans="2:2">
      <c r="B706382" s="697"/>
    </row>
    <row r="706383" spans="2:2">
      <c r="B706383" s="697"/>
    </row>
    <row r="706384" spans="2:2">
      <c r="B706384" s="697"/>
    </row>
    <row r="706385" spans="2:2">
      <c r="B706385" s="697"/>
    </row>
    <row r="706386" spans="2:2">
      <c r="B706386" s="697"/>
    </row>
    <row r="706387" spans="2:2">
      <c r="B706387" s="697"/>
    </row>
    <row r="706388" spans="2:2">
      <c r="B706388" s="697"/>
    </row>
    <row r="706389" spans="2:2">
      <c r="B706389" s="697"/>
    </row>
    <row r="706390" spans="2:2">
      <c r="B706390" s="697"/>
    </row>
    <row r="706391" spans="2:2">
      <c r="B706391" s="697"/>
    </row>
    <row r="706392" spans="2:2">
      <c r="B706392" s="697"/>
    </row>
    <row r="706393" spans="2:2">
      <c r="B706393" s="697"/>
    </row>
    <row r="706394" spans="2:2">
      <c r="B706394" s="697"/>
    </row>
    <row r="706395" spans="2:2">
      <c r="B706395" s="697"/>
    </row>
    <row r="706396" spans="2:2">
      <c r="B706396" s="697"/>
    </row>
    <row r="706397" spans="2:2">
      <c r="B706397" s="697"/>
    </row>
    <row r="706398" spans="2:2">
      <c r="B706398" s="697"/>
    </row>
    <row r="706399" spans="2:2">
      <c r="B706399" s="697"/>
    </row>
    <row r="706400" spans="2:2">
      <c r="B706400" s="697"/>
    </row>
    <row r="706401" spans="2:2">
      <c r="B706401" s="697"/>
    </row>
    <row r="706402" spans="2:2">
      <c r="B706402" s="697"/>
    </row>
    <row r="706403" spans="2:2">
      <c r="B706403" s="697"/>
    </row>
    <row r="706404" spans="2:2">
      <c r="B706404" s="697"/>
    </row>
    <row r="706405" spans="2:2">
      <c r="B706405" s="697"/>
    </row>
    <row r="706406" spans="2:2">
      <c r="B706406" s="697"/>
    </row>
    <row r="706407" spans="2:2">
      <c r="B706407" s="697"/>
    </row>
    <row r="706408" spans="2:2">
      <c r="B706408" s="697"/>
    </row>
    <row r="706409" spans="2:2">
      <c r="B706409" s="697"/>
    </row>
    <row r="706410" spans="2:2">
      <c r="B706410" s="697"/>
    </row>
    <row r="706411" spans="2:2">
      <c r="B706411" s="697"/>
    </row>
    <row r="706412" spans="2:2">
      <c r="B706412" s="697"/>
    </row>
    <row r="706413" spans="2:2">
      <c r="B706413" s="697"/>
    </row>
    <row r="706414" spans="2:2">
      <c r="B706414" s="697"/>
    </row>
    <row r="706415" spans="2:2">
      <c r="B706415" s="697"/>
    </row>
    <row r="706416" spans="2:2">
      <c r="B706416" s="697"/>
    </row>
    <row r="706417" spans="2:2">
      <c r="B706417" s="697"/>
    </row>
    <row r="706418" spans="2:2">
      <c r="B706418" s="697"/>
    </row>
    <row r="706419" spans="2:2">
      <c r="B706419" s="697"/>
    </row>
    <row r="706420" spans="2:2">
      <c r="B706420" s="697"/>
    </row>
    <row r="706421" spans="2:2">
      <c r="B706421" s="697"/>
    </row>
    <row r="706422" spans="2:2">
      <c r="B706422" s="697"/>
    </row>
    <row r="706423" spans="2:2">
      <c r="B706423" s="697"/>
    </row>
    <row r="706424" spans="2:2">
      <c r="B706424" s="697"/>
    </row>
    <row r="706425" spans="2:2">
      <c r="B706425" s="697"/>
    </row>
    <row r="706426" spans="2:2">
      <c r="B706426" s="697"/>
    </row>
    <row r="706427" spans="2:2">
      <c r="B706427" s="697"/>
    </row>
    <row r="706428" spans="2:2">
      <c r="B706428" s="697"/>
    </row>
    <row r="706429" spans="2:2">
      <c r="B706429" s="697"/>
    </row>
    <row r="706430" spans="2:2">
      <c r="B706430" s="697"/>
    </row>
    <row r="706431" spans="2:2">
      <c r="B706431" s="697"/>
    </row>
    <row r="706432" spans="2:2">
      <c r="B706432" s="697"/>
    </row>
    <row r="706433" spans="2:2">
      <c r="B706433" s="697"/>
    </row>
    <row r="706434" spans="2:2">
      <c r="B706434" s="697"/>
    </row>
    <row r="706435" spans="2:2">
      <c r="B706435" s="697"/>
    </row>
    <row r="706436" spans="2:2">
      <c r="B706436" s="697"/>
    </row>
    <row r="706437" spans="2:2">
      <c r="B706437" s="697"/>
    </row>
    <row r="706438" spans="2:2">
      <c r="B706438" s="697"/>
    </row>
    <row r="706439" spans="2:2">
      <c r="B706439" s="697"/>
    </row>
    <row r="706440" spans="2:2">
      <c r="B706440" s="697"/>
    </row>
    <row r="706441" spans="2:2">
      <c r="B706441" s="697"/>
    </row>
    <row r="706442" spans="2:2">
      <c r="B706442" s="697"/>
    </row>
    <row r="706443" spans="2:2">
      <c r="B706443" s="697"/>
    </row>
    <row r="706444" spans="2:2">
      <c r="B706444" s="697"/>
    </row>
    <row r="706445" spans="2:2">
      <c r="B706445" s="697"/>
    </row>
    <row r="706446" spans="2:2">
      <c r="B706446" s="697"/>
    </row>
    <row r="706447" spans="2:2">
      <c r="B706447" s="697"/>
    </row>
    <row r="706448" spans="2:2">
      <c r="B706448" s="697"/>
    </row>
    <row r="706449" spans="2:2">
      <c r="B706449" s="697"/>
    </row>
    <row r="706450" spans="2:2">
      <c r="B706450" s="697"/>
    </row>
    <row r="706451" spans="2:2">
      <c r="B706451" s="697"/>
    </row>
    <row r="706452" spans="2:2">
      <c r="B706452" s="697"/>
    </row>
    <row r="706453" spans="2:2">
      <c r="B706453" s="697"/>
    </row>
    <row r="706454" spans="2:2">
      <c r="B706454" s="697"/>
    </row>
    <row r="706455" spans="2:2">
      <c r="B706455" s="697"/>
    </row>
    <row r="706456" spans="2:2">
      <c r="B706456" s="697"/>
    </row>
    <row r="706457" spans="2:2">
      <c r="B706457" s="697"/>
    </row>
    <row r="706458" spans="2:2">
      <c r="B706458" s="697"/>
    </row>
    <row r="706459" spans="2:2">
      <c r="B706459" s="697"/>
    </row>
    <row r="706460" spans="2:2">
      <c r="B706460" s="697"/>
    </row>
    <row r="706461" spans="2:2">
      <c r="B706461" s="697"/>
    </row>
    <row r="706462" spans="2:2">
      <c r="B706462" s="697"/>
    </row>
    <row r="706463" spans="2:2">
      <c r="B706463" s="697"/>
    </row>
    <row r="706464" spans="2:2">
      <c r="B706464" s="697"/>
    </row>
    <row r="706465" spans="2:2">
      <c r="B706465" s="697"/>
    </row>
    <row r="706466" spans="2:2">
      <c r="B706466" s="697"/>
    </row>
    <row r="706467" spans="2:2">
      <c r="B706467" s="697"/>
    </row>
    <row r="706468" spans="2:2">
      <c r="B706468" s="697"/>
    </row>
    <row r="706469" spans="2:2">
      <c r="B706469" s="697"/>
    </row>
    <row r="706470" spans="2:2">
      <c r="B706470" s="697"/>
    </row>
    <row r="706471" spans="2:2">
      <c r="B706471" s="697"/>
    </row>
    <row r="706472" spans="2:2">
      <c r="B706472" s="697"/>
    </row>
    <row r="706473" spans="2:2">
      <c r="B706473" s="697"/>
    </row>
    <row r="706474" spans="2:2">
      <c r="B706474" s="697"/>
    </row>
    <row r="706475" spans="2:2">
      <c r="B706475" s="697"/>
    </row>
    <row r="706476" spans="2:2">
      <c r="B706476" s="697"/>
    </row>
    <row r="706477" spans="2:2">
      <c r="B706477" s="697"/>
    </row>
    <row r="706478" spans="2:2">
      <c r="B706478" s="697"/>
    </row>
    <row r="706479" spans="2:2">
      <c r="B706479" s="697"/>
    </row>
    <row r="706480" spans="2:2">
      <c r="B706480" s="697"/>
    </row>
    <row r="706481" spans="2:2">
      <c r="B706481" s="697"/>
    </row>
    <row r="706482" spans="2:2">
      <c r="B706482" s="697"/>
    </row>
    <row r="706483" spans="2:2">
      <c r="B706483" s="697"/>
    </row>
    <row r="706484" spans="2:2">
      <c r="B706484" s="697"/>
    </row>
    <row r="706485" spans="2:2">
      <c r="B706485" s="697"/>
    </row>
    <row r="706486" spans="2:2">
      <c r="B706486" s="697"/>
    </row>
    <row r="706487" spans="2:2">
      <c r="B706487" s="697"/>
    </row>
    <row r="706488" spans="2:2">
      <c r="B706488" s="697"/>
    </row>
    <row r="706489" spans="2:2">
      <c r="B706489" s="697"/>
    </row>
    <row r="706490" spans="2:2">
      <c r="B706490" s="697"/>
    </row>
    <row r="706491" spans="2:2">
      <c r="B706491" s="697"/>
    </row>
    <row r="706492" spans="2:2">
      <c r="B706492" s="697"/>
    </row>
    <row r="706493" spans="2:2">
      <c r="B706493" s="697"/>
    </row>
    <row r="706494" spans="2:2">
      <c r="B706494" s="697"/>
    </row>
    <row r="706495" spans="2:2">
      <c r="B706495" s="697"/>
    </row>
    <row r="706496" spans="2:2">
      <c r="B706496" s="697"/>
    </row>
    <row r="706497" spans="2:2">
      <c r="B706497" s="697"/>
    </row>
    <row r="706498" spans="2:2">
      <c r="B706498" s="697"/>
    </row>
    <row r="706499" spans="2:2">
      <c r="B706499" s="697"/>
    </row>
    <row r="706500" spans="2:2">
      <c r="B706500" s="697"/>
    </row>
    <row r="706501" spans="2:2">
      <c r="B706501" s="697"/>
    </row>
    <row r="706502" spans="2:2">
      <c r="B706502" s="697"/>
    </row>
    <row r="706503" spans="2:2">
      <c r="B706503" s="697"/>
    </row>
    <row r="706504" spans="2:2">
      <c r="B706504" s="697"/>
    </row>
    <row r="706505" spans="2:2">
      <c r="B706505" s="697"/>
    </row>
    <row r="706506" spans="2:2">
      <c r="B706506" s="697"/>
    </row>
    <row r="706507" spans="2:2">
      <c r="B706507" s="697"/>
    </row>
    <row r="706508" spans="2:2">
      <c r="B706508" s="697"/>
    </row>
    <row r="706509" spans="2:2">
      <c r="B706509" s="697"/>
    </row>
    <row r="706510" spans="2:2">
      <c r="B706510" s="697"/>
    </row>
    <row r="706511" spans="2:2">
      <c r="B706511" s="697"/>
    </row>
    <row r="706512" spans="2:2">
      <c r="B706512" s="697"/>
    </row>
    <row r="706513" spans="2:2">
      <c r="B706513" s="697"/>
    </row>
    <row r="706514" spans="2:2">
      <c r="B706514" s="697"/>
    </row>
    <row r="706515" spans="2:2">
      <c r="B706515" s="697"/>
    </row>
    <row r="706516" spans="2:2">
      <c r="B706516" s="697"/>
    </row>
    <row r="706517" spans="2:2">
      <c r="B706517" s="697"/>
    </row>
    <row r="706518" spans="2:2">
      <c r="B706518" s="697"/>
    </row>
    <row r="706519" spans="2:2">
      <c r="B706519" s="697"/>
    </row>
    <row r="706520" spans="2:2">
      <c r="B706520" s="697"/>
    </row>
    <row r="706521" spans="2:2">
      <c r="B706521" s="697"/>
    </row>
    <row r="706522" spans="2:2">
      <c r="B706522" s="697"/>
    </row>
    <row r="706523" spans="2:2">
      <c r="B706523" s="697"/>
    </row>
    <row r="706524" spans="2:2">
      <c r="B706524" s="697"/>
    </row>
    <row r="706525" spans="2:2">
      <c r="B706525" s="697"/>
    </row>
    <row r="706526" spans="2:2">
      <c r="B706526" s="697"/>
    </row>
    <row r="706527" spans="2:2">
      <c r="B706527" s="697"/>
    </row>
    <row r="706528" spans="2:2">
      <c r="B706528" s="697"/>
    </row>
    <row r="706529" spans="2:2">
      <c r="B706529" s="697"/>
    </row>
    <row r="706530" spans="2:2">
      <c r="B706530" s="697"/>
    </row>
    <row r="706531" spans="2:2">
      <c r="B706531" s="697"/>
    </row>
    <row r="706532" spans="2:2">
      <c r="B706532" s="697"/>
    </row>
    <row r="706533" spans="2:2">
      <c r="B706533" s="697"/>
    </row>
    <row r="706534" spans="2:2">
      <c r="B706534" s="697"/>
    </row>
    <row r="706535" spans="2:2">
      <c r="B706535" s="697"/>
    </row>
    <row r="706536" spans="2:2">
      <c r="B706536" s="697"/>
    </row>
    <row r="706537" spans="2:2">
      <c r="B706537" s="697"/>
    </row>
    <row r="706538" spans="2:2">
      <c r="B706538" s="697"/>
    </row>
    <row r="706539" spans="2:2">
      <c r="B706539" s="697"/>
    </row>
    <row r="706540" spans="2:2">
      <c r="B706540" s="697"/>
    </row>
    <row r="706541" spans="2:2">
      <c r="B706541" s="697"/>
    </row>
    <row r="706542" spans="2:2">
      <c r="B706542" s="697"/>
    </row>
    <row r="706543" spans="2:2">
      <c r="B706543" s="697"/>
    </row>
    <row r="706544" spans="2:2">
      <c r="B706544" s="697"/>
    </row>
    <row r="706545" spans="2:2">
      <c r="B706545" s="697"/>
    </row>
    <row r="706546" spans="2:2">
      <c r="B706546" s="697"/>
    </row>
    <row r="706547" spans="2:2">
      <c r="B706547" s="697"/>
    </row>
    <row r="706548" spans="2:2">
      <c r="B706548" s="697"/>
    </row>
    <row r="706549" spans="2:2">
      <c r="B706549" s="697"/>
    </row>
    <row r="706550" spans="2:2">
      <c r="B706550" s="697"/>
    </row>
    <row r="706551" spans="2:2">
      <c r="B706551" s="697"/>
    </row>
    <row r="706552" spans="2:2">
      <c r="B706552" s="697"/>
    </row>
    <row r="706553" spans="2:2">
      <c r="B706553" s="697"/>
    </row>
    <row r="706554" spans="2:2">
      <c r="B706554" s="697"/>
    </row>
    <row r="706555" spans="2:2">
      <c r="B706555" s="697"/>
    </row>
    <row r="706556" spans="2:2">
      <c r="B706556" s="697"/>
    </row>
    <row r="706557" spans="2:2">
      <c r="B706557" s="697"/>
    </row>
    <row r="706558" spans="2:2">
      <c r="B706558" s="697"/>
    </row>
    <row r="706559" spans="2:2">
      <c r="B706559" s="697"/>
    </row>
    <row r="706560" spans="2:2">
      <c r="B706560" s="697"/>
    </row>
    <row r="706561" spans="2:2">
      <c r="B706561" s="697"/>
    </row>
    <row r="706562" spans="2:2">
      <c r="B706562" s="697"/>
    </row>
    <row r="706563" spans="2:2">
      <c r="B706563" s="697"/>
    </row>
    <row r="706564" spans="2:2">
      <c r="B706564" s="697"/>
    </row>
    <row r="706565" spans="2:2">
      <c r="B706565" s="697"/>
    </row>
    <row r="706566" spans="2:2">
      <c r="B706566" s="697"/>
    </row>
    <row r="706567" spans="2:2">
      <c r="B706567" s="697"/>
    </row>
    <row r="706568" spans="2:2">
      <c r="B706568" s="697"/>
    </row>
    <row r="706569" spans="2:2">
      <c r="B706569" s="697"/>
    </row>
    <row r="706570" spans="2:2">
      <c r="B706570" s="697"/>
    </row>
    <row r="706571" spans="2:2">
      <c r="B706571" s="697"/>
    </row>
    <row r="706572" spans="2:2">
      <c r="B706572" s="697"/>
    </row>
    <row r="706573" spans="2:2">
      <c r="B706573" s="697"/>
    </row>
    <row r="706574" spans="2:2">
      <c r="B706574" s="697"/>
    </row>
    <row r="706575" spans="2:2">
      <c r="B706575" s="697"/>
    </row>
    <row r="706576" spans="2:2">
      <c r="B706576" s="697"/>
    </row>
    <row r="706577" spans="2:2">
      <c r="B706577" s="697"/>
    </row>
    <row r="706578" spans="2:2">
      <c r="B706578" s="697"/>
    </row>
    <row r="706579" spans="2:2">
      <c r="B706579" s="697"/>
    </row>
    <row r="706580" spans="2:2">
      <c r="B706580" s="697"/>
    </row>
    <row r="706581" spans="2:2">
      <c r="B706581" s="697"/>
    </row>
    <row r="706582" spans="2:2">
      <c r="B706582" s="697"/>
    </row>
    <row r="706583" spans="2:2">
      <c r="B706583" s="697"/>
    </row>
    <row r="706584" spans="2:2">
      <c r="B706584" s="697"/>
    </row>
    <row r="706585" spans="2:2">
      <c r="B706585" s="697"/>
    </row>
    <row r="706586" spans="2:2">
      <c r="B706586" s="697"/>
    </row>
    <row r="706587" spans="2:2">
      <c r="B706587" s="697"/>
    </row>
    <row r="706588" spans="2:2">
      <c r="B706588" s="697"/>
    </row>
    <row r="706589" spans="2:2">
      <c r="B706589" s="697"/>
    </row>
    <row r="706590" spans="2:2">
      <c r="B706590" s="697"/>
    </row>
    <row r="706591" spans="2:2">
      <c r="B706591" s="697"/>
    </row>
    <row r="706592" spans="2:2">
      <c r="B706592" s="697"/>
    </row>
    <row r="706593" spans="2:2">
      <c r="B706593" s="697"/>
    </row>
    <row r="706594" spans="2:2">
      <c r="B706594" s="697"/>
    </row>
    <row r="706595" spans="2:2">
      <c r="B706595" s="697"/>
    </row>
    <row r="706596" spans="2:2">
      <c r="B706596" s="697"/>
    </row>
    <row r="706597" spans="2:2">
      <c r="B706597" s="697"/>
    </row>
    <row r="706598" spans="2:2">
      <c r="B706598" s="697"/>
    </row>
    <row r="706599" spans="2:2">
      <c r="B706599" s="697"/>
    </row>
    <row r="706600" spans="2:2">
      <c r="B706600" s="697"/>
    </row>
    <row r="706601" spans="2:2">
      <c r="B706601" s="697"/>
    </row>
    <row r="706602" spans="2:2">
      <c r="B706602" s="697"/>
    </row>
    <row r="706603" spans="2:2">
      <c r="B706603" s="697"/>
    </row>
    <row r="706604" spans="2:2">
      <c r="B706604" s="697"/>
    </row>
    <row r="706605" spans="2:2">
      <c r="B706605" s="697"/>
    </row>
    <row r="706606" spans="2:2">
      <c r="B706606" s="697"/>
    </row>
    <row r="706607" spans="2:2">
      <c r="B706607" s="697"/>
    </row>
    <row r="706608" spans="2:2">
      <c r="B706608" s="697"/>
    </row>
    <row r="706609" spans="2:2">
      <c r="B706609" s="697"/>
    </row>
    <row r="706610" spans="2:2">
      <c r="B706610" s="697"/>
    </row>
    <row r="706611" spans="2:2">
      <c r="B706611" s="697"/>
    </row>
    <row r="706612" spans="2:2">
      <c r="B706612" s="697"/>
    </row>
    <row r="706613" spans="2:2">
      <c r="B706613" s="697"/>
    </row>
    <row r="706614" spans="2:2">
      <c r="B706614" s="697"/>
    </row>
    <row r="706615" spans="2:2">
      <c r="B706615" s="697"/>
    </row>
    <row r="706616" spans="2:2">
      <c r="B706616" s="697"/>
    </row>
    <row r="706617" spans="2:2">
      <c r="B706617" s="697"/>
    </row>
    <row r="706618" spans="2:2">
      <c r="B706618" s="697"/>
    </row>
    <row r="706619" spans="2:2">
      <c r="B706619" s="697"/>
    </row>
    <row r="706620" spans="2:2">
      <c r="B706620" s="697"/>
    </row>
    <row r="706621" spans="2:2">
      <c r="B706621" s="697"/>
    </row>
    <row r="706622" spans="2:2">
      <c r="B706622" s="697"/>
    </row>
    <row r="706623" spans="2:2">
      <c r="B706623" s="697"/>
    </row>
    <row r="706624" spans="2:2">
      <c r="B706624" s="697"/>
    </row>
    <row r="706625" spans="2:2">
      <c r="B706625" s="697"/>
    </row>
    <row r="706626" spans="2:2">
      <c r="B706626" s="697"/>
    </row>
    <row r="706627" spans="2:2">
      <c r="B706627" s="697"/>
    </row>
    <row r="706628" spans="2:2">
      <c r="B706628" s="697"/>
    </row>
    <row r="706629" spans="2:2">
      <c r="B706629" s="697"/>
    </row>
    <row r="706630" spans="2:2">
      <c r="B706630" s="697"/>
    </row>
    <row r="706631" spans="2:2">
      <c r="B706631" s="697"/>
    </row>
    <row r="706632" spans="2:2">
      <c r="B706632" s="697"/>
    </row>
    <row r="706633" spans="2:2">
      <c r="B706633" s="697"/>
    </row>
    <row r="706634" spans="2:2">
      <c r="B706634" s="697"/>
    </row>
    <row r="706635" spans="2:2">
      <c r="B706635" s="697"/>
    </row>
    <row r="706636" spans="2:2">
      <c r="B706636" s="697"/>
    </row>
    <row r="706637" spans="2:2">
      <c r="B706637" s="697"/>
    </row>
    <row r="706638" spans="2:2">
      <c r="B706638" s="697"/>
    </row>
    <row r="706639" spans="2:2">
      <c r="B706639" s="697"/>
    </row>
    <row r="706640" spans="2:2">
      <c r="B706640" s="697"/>
    </row>
    <row r="706641" spans="2:2">
      <c r="B706641" s="697"/>
    </row>
    <row r="706642" spans="2:2">
      <c r="B706642" s="697"/>
    </row>
    <row r="706643" spans="2:2">
      <c r="B706643" s="697"/>
    </row>
    <row r="706644" spans="2:2">
      <c r="B706644" s="697"/>
    </row>
    <row r="706645" spans="2:2">
      <c r="B706645" s="697"/>
    </row>
    <row r="706646" spans="2:2">
      <c r="B706646" s="697"/>
    </row>
    <row r="706647" spans="2:2">
      <c r="B706647" s="697"/>
    </row>
    <row r="706648" spans="2:2">
      <c r="B706648" s="697"/>
    </row>
    <row r="706649" spans="2:2">
      <c r="B706649" s="697"/>
    </row>
    <row r="706650" spans="2:2">
      <c r="B706650" s="697"/>
    </row>
    <row r="706651" spans="2:2">
      <c r="B706651" s="697"/>
    </row>
    <row r="706652" spans="2:2">
      <c r="B706652" s="697"/>
    </row>
    <row r="706653" spans="2:2">
      <c r="B706653" s="697"/>
    </row>
    <row r="706654" spans="2:2">
      <c r="B706654" s="697"/>
    </row>
    <row r="706655" spans="2:2">
      <c r="B706655" s="697"/>
    </row>
    <row r="706656" spans="2:2">
      <c r="B706656" s="697"/>
    </row>
    <row r="706657" spans="2:2">
      <c r="B706657" s="697"/>
    </row>
    <row r="706658" spans="2:2">
      <c r="B706658" s="697"/>
    </row>
    <row r="706659" spans="2:2">
      <c r="B706659" s="697"/>
    </row>
    <row r="706660" spans="2:2">
      <c r="B706660" s="697"/>
    </row>
    <row r="706661" spans="2:2">
      <c r="B706661" s="697"/>
    </row>
    <row r="706662" spans="2:2">
      <c r="B706662" s="697"/>
    </row>
    <row r="706663" spans="2:2">
      <c r="B706663" s="697"/>
    </row>
    <row r="706664" spans="2:2">
      <c r="B706664" s="697"/>
    </row>
    <row r="706665" spans="2:2">
      <c r="B706665" s="697"/>
    </row>
    <row r="706666" spans="2:2">
      <c r="B706666" s="697"/>
    </row>
    <row r="706667" spans="2:2">
      <c r="B706667" s="697"/>
    </row>
    <row r="706668" spans="2:2">
      <c r="B706668" s="697"/>
    </row>
    <row r="706669" spans="2:2">
      <c r="B706669" s="697"/>
    </row>
    <row r="706670" spans="2:2">
      <c r="B706670" s="697"/>
    </row>
    <row r="706671" spans="2:2">
      <c r="B706671" s="697"/>
    </row>
    <row r="706672" spans="2:2">
      <c r="B706672" s="697"/>
    </row>
    <row r="706673" spans="2:2">
      <c r="B706673" s="697"/>
    </row>
    <row r="706674" spans="2:2">
      <c r="B706674" s="697"/>
    </row>
    <row r="706675" spans="2:2">
      <c r="B706675" s="697"/>
    </row>
    <row r="706676" spans="2:2">
      <c r="B706676" s="697"/>
    </row>
    <row r="706677" spans="2:2">
      <c r="B706677" s="697"/>
    </row>
    <row r="706678" spans="2:2">
      <c r="B706678" s="697"/>
    </row>
    <row r="706679" spans="2:2">
      <c r="B706679" s="697"/>
    </row>
    <row r="706680" spans="2:2">
      <c r="B706680" s="697"/>
    </row>
    <row r="706681" spans="2:2">
      <c r="B706681" s="697"/>
    </row>
    <row r="706682" spans="2:2">
      <c r="B706682" s="697"/>
    </row>
    <row r="706683" spans="2:2">
      <c r="B706683" s="697"/>
    </row>
    <row r="706684" spans="2:2">
      <c r="B706684" s="697"/>
    </row>
    <row r="706685" spans="2:2">
      <c r="B706685" s="697"/>
    </row>
    <row r="706686" spans="2:2">
      <c r="B706686" s="697"/>
    </row>
    <row r="706687" spans="2:2">
      <c r="B706687" s="697"/>
    </row>
    <row r="706688" spans="2:2">
      <c r="B706688" s="697"/>
    </row>
    <row r="706689" spans="2:2">
      <c r="B706689" s="697"/>
    </row>
    <row r="706690" spans="2:2">
      <c r="B706690" s="697"/>
    </row>
    <row r="706691" spans="2:2">
      <c r="B706691" s="697"/>
    </row>
    <row r="706692" spans="2:2">
      <c r="B706692" s="697"/>
    </row>
    <row r="706693" spans="2:2">
      <c r="B706693" s="697"/>
    </row>
    <row r="706694" spans="2:2">
      <c r="B706694" s="697"/>
    </row>
    <row r="706695" spans="2:2">
      <c r="B706695" s="697"/>
    </row>
    <row r="706696" spans="2:2">
      <c r="B706696" s="697"/>
    </row>
    <row r="706697" spans="2:2">
      <c r="B706697" s="697"/>
    </row>
    <row r="706698" spans="2:2">
      <c r="B706698" s="697"/>
    </row>
    <row r="706699" spans="2:2">
      <c r="B706699" s="697"/>
    </row>
    <row r="706700" spans="2:2">
      <c r="B706700" s="697"/>
    </row>
    <row r="706701" spans="2:2">
      <c r="B706701" s="697"/>
    </row>
    <row r="706702" spans="2:2">
      <c r="B706702" s="697"/>
    </row>
    <row r="706703" spans="2:2">
      <c r="B706703" s="697"/>
    </row>
    <row r="706704" spans="2:2">
      <c r="B706704" s="697"/>
    </row>
    <row r="706705" spans="2:2">
      <c r="B706705" s="697"/>
    </row>
    <row r="706706" spans="2:2">
      <c r="B706706" s="697"/>
    </row>
    <row r="706707" spans="2:2">
      <c r="B706707" s="697"/>
    </row>
    <row r="706708" spans="2:2">
      <c r="B706708" s="697"/>
    </row>
    <row r="706709" spans="2:2">
      <c r="B706709" s="697"/>
    </row>
    <row r="706710" spans="2:2">
      <c r="B706710" s="697"/>
    </row>
    <row r="706711" spans="2:2">
      <c r="B706711" s="697"/>
    </row>
    <row r="706712" spans="2:2">
      <c r="B706712" s="697"/>
    </row>
    <row r="706713" spans="2:2">
      <c r="B706713" s="697"/>
    </row>
    <row r="706714" spans="2:2">
      <c r="B706714" s="697"/>
    </row>
    <row r="706715" spans="2:2">
      <c r="B706715" s="697"/>
    </row>
    <row r="706716" spans="2:2">
      <c r="B706716" s="697"/>
    </row>
    <row r="706717" spans="2:2">
      <c r="B706717" s="697"/>
    </row>
    <row r="706718" spans="2:2">
      <c r="B706718" s="697"/>
    </row>
    <row r="706719" spans="2:2">
      <c r="B706719" s="697"/>
    </row>
    <row r="706720" spans="2:2">
      <c r="B706720" s="697"/>
    </row>
    <row r="706721" spans="2:2">
      <c r="B706721" s="697"/>
    </row>
    <row r="706722" spans="2:2">
      <c r="B706722" s="697"/>
    </row>
    <row r="706723" spans="2:2">
      <c r="B706723" s="697"/>
    </row>
    <row r="706724" spans="2:2">
      <c r="B706724" s="697"/>
    </row>
    <row r="706725" spans="2:2">
      <c r="B706725" s="697"/>
    </row>
    <row r="706726" spans="2:2">
      <c r="B706726" s="697"/>
    </row>
    <row r="706727" spans="2:2">
      <c r="B706727" s="697"/>
    </row>
    <row r="706728" spans="2:2">
      <c r="B706728" s="697"/>
    </row>
    <row r="706729" spans="2:2">
      <c r="B706729" s="697"/>
    </row>
    <row r="706730" spans="2:2">
      <c r="B706730" s="697"/>
    </row>
    <row r="706731" spans="2:2">
      <c r="B706731" s="697"/>
    </row>
    <row r="706732" spans="2:2">
      <c r="B706732" s="697"/>
    </row>
    <row r="706733" spans="2:2">
      <c r="B706733" s="697"/>
    </row>
    <row r="706734" spans="2:2">
      <c r="B706734" s="697"/>
    </row>
    <row r="706735" spans="2:2">
      <c r="B706735" s="697"/>
    </row>
    <row r="706736" spans="2:2">
      <c r="B706736" s="697"/>
    </row>
    <row r="706737" spans="2:2">
      <c r="B706737" s="697"/>
    </row>
    <row r="706738" spans="2:2">
      <c r="B706738" s="697"/>
    </row>
    <row r="706739" spans="2:2">
      <c r="B706739" s="697"/>
    </row>
    <row r="706740" spans="2:2">
      <c r="B706740" s="697"/>
    </row>
    <row r="706741" spans="2:2">
      <c r="B706741" s="697"/>
    </row>
    <row r="706742" spans="2:2">
      <c r="B706742" s="697"/>
    </row>
    <row r="706743" spans="2:2">
      <c r="B706743" s="697"/>
    </row>
    <row r="706744" spans="2:2">
      <c r="B706744" s="697"/>
    </row>
    <row r="706745" spans="2:2">
      <c r="B706745" s="697"/>
    </row>
    <row r="706746" spans="2:2">
      <c r="B706746" s="697"/>
    </row>
    <row r="706747" spans="2:2">
      <c r="B706747" s="697"/>
    </row>
    <row r="706748" spans="2:2">
      <c r="B706748" s="697"/>
    </row>
    <row r="706749" spans="2:2">
      <c r="B706749" s="697"/>
    </row>
    <row r="706750" spans="2:2">
      <c r="B706750" s="697"/>
    </row>
    <row r="706751" spans="2:2">
      <c r="B706751" s="697"/>
    </row>
    <row r="706752" spans="2:2">
      <c r="B706752" s="697"/>
    </row>
    <row r="706753" spans="2:2">
      <c r="B706753" s="697"/>
    </row>
    <row r="706754" spans="2:2">
      <c r="B706754" s="697"/>
    </row>
    <row r="706755" spans="2:2">
      <c r="B706755" s="697"/>
    </row>
    <row r="706756" spans="2:2">
      <c r="B706756" s="697"/>
    </row>
    <row r="706757" spans="2:2">
      <c r="B706757" s="697"/>
    </row>
    <row r="706758" spans="2:2">
      <c r="B706758" s="697"/>
    </row>
    <row r="706759" spans="2:2">
      <c r="B706759" s="697"/>
    </row>
    <row r="706760" spans="2:2">
      <c r="B706760" s="697"/>
    </row>
    <row r="706761" spans="2:2">
      <c r="B706761" s="697"/>
    </row>
    <row r="706762" spans="2:2">
      <c r="B706762" s="697"/>
    </row>
    <row r="706763" spans="2:2">
      <c r="B706763" s="697"/>
    </row>
    <row r="706764" spans="2:2">
      <c r="B706764" s="697"/>
    </row>
    <row r="706765" spans="2:2">
      <c r="B706765" s="697"/>
    </row>
    <row r="706766" spans="2:2">
      <c r="B706766" s="697"/>
    </row>
    <row r="706767" spans="2:2">
      <c r="B706767" s="697"/>
    </row>
    <row r="706768" spans="2:2">
      <c r="B706768" s="697"/>
    </row>
    <row r="706769" spans="2:2">
      <c r="B706769" s="697"/>
    </row>
    <row r="706770" spans="2:2">
      <c r="B706770" s="697"/>
    </row>
    <row r="706771" spans="2:2">
      <c r="B706771" s="697"/>
    </row>
    <row r="706772" spans="2:2">
      <c r="B706772" s="697"/>
    </row>
    <row r="706773" spans="2:2">
      <c r="B706773" s="697"/>
    </row>
    <row r="706774" spans="2:2">
      <c r="B706774" s="697"/>
    </row>
    <row r="706775" spans="2:2">
      <c r="B706775" s="697"/>
    </row>
    <row r="706776" spans="2:2">
      <c r="B706776" s="697"/>
    </row>
    <row r="706777" spans="2:2">
      <c r="B706777" s="697"/>
    </row>
    <row r="706778" spans="2:2">
      <c r="B706778" s="697"/>
    </row>
    <row r="706779" spans="2:2">
      <c r="B706779" s="697"/>
    </row>
    <row r="706780" spans="2:2">
      <c r="B706780" s="697"/>
    </row>
    <row r="706781" spans="2:2">
      <c r="B706781" s="697"/>
    </row>
    <row r="706782" spans="2:2">
      <c r="B706782" s="697"/>
    </row>
    <row r="706783" spans="2:2">
      <c r="B706783" s="697"/>
    </row>
    <row r="706784" spans="2:2">
      <c r="B706784" s="697"/>
    </row>
    <row r="706785" spans="2:2">
      <c r="B706785" s="697"/>
    </row>
    <row r="706786" spans="2:2">
      <c r="B706786" s="697"/>
    </row>
    <row r="706787" spans="2:2">
      <c r="B706787" s="697"/>
    </row>
    <row r="706788" spans="2:2">
      <c r="B706788" s="697"/>
    </row>
    <row r="706789" spans="2:2">
      <c r="B706789" s="697"/>
    </row>
    <row r="706790" spans="2:2">
      <c r="B706790" s="697"/>
    </row>
    <row r="706791" spans="2:2">
      <c r="B706791" s="697"/>
    </row>
    <row r="706792" spans="2:2">
      <c r="B706792" s="697"/>
    </row>
    <row r="706793" spans="2:2">
      <c r="B706793" s="697"/>
    </row>
    <row r="706794" spans="2:2">
      <c r="B706794" s="697"/>
    </row>
    <row r="706795" spans="2:2">
      <c r="B706795" s="697"/>
    </row>
    <row r="706796" spans="2:2">
      <c r="B706796" s="697"/>
    </row>
    <row r="706797" spans="2:2">
      <c r="B706797" s="697"/>
    </row>
    <row r="706798" spans="2:2">
      <c r="B706798" s="697"/>
    </row>
    <row r="706799" spans="2:2">
      <c r="B706799" s="697"/>
    </row>
    <row r="706800" spans="2:2">
      <c r="B706800" s="697"/>
    </row>
    <row r="706801" spans="2:2">
      <c r="B706801" s="697"/>
    </row>
    <row r="706802" spans="2:2">
      <c r="B706802" s="697"/>
    </row>
    <row r="706803" spans="2:2">
      <c r="B706803" s="697"/>
    </row>
    <row r="706804" spans="2:2">
      <c r="B706804" s="697"/>
    </row>
    <row r="706805" spans="2:2">
      <c r="B706805" s="697"/>
    </row>
    <row r="706806" spans="2:2">
      <c r="B706806" s="697"/>
    </row>
    <row r="706807" spans="2:2">
      <c r="B706807" s="697"/>
    </row>
    <row r="706808" spans="2:2">
      <c r="B706808" s="697"/>
    </row>
    <row r="706809" spans="2:2">
      <c r="B706809" s="697"/>
    </row>
    <row r="706810" spans="2:2">
      <c r="B706810" s="697"/>
    </row>
    <row r="706811" spans="2:2">
      <c r="B706811" s="697"/>
    </row>
    <row r="706812" spans="2:2">
      <c r="B706812" s="697"/>
    </row>
    <row r="706813" spans="2:2">
      <c r="B706813" s="697"/>
    </row>
    <row r="706814" spans="2:2">
      <c r="B706814" s="697"/>
    </row>
    <row r="706815" spans="2:2">
      <c r="B706815" s="697"/>
    </row>
    <row r="706816" spans="2:2">
      <c r="B706816" s="697"/>
    </row>
    <row r="706817" spans="2:2">
      <c r="B706817" s="697"/>
    </row>
    <row r="706818" spans="2:2">
      <c r="B706818" s="697"/>
    </row>
    <row r="706819" spans="2:2">
      <c r="B706819" s="697"/>
    </row>
    <row r="706820" spans="2:2">
      <c r="B706820" s="697"/>
    </row>
    <row r="706821" spans="2:2">
      <c r="B706821" s="697"/>
    </row>
    <row r="706822" spans="2:2">
      <c r="B706822" s="697"/>
    </row>
    <row r="706823" spans="2:2">
      <c r="B706823" s="697"/>
    </row>
    <row r="706824" spans="2:2">
      <c r="B706824" s="697"/>
    </row>
    <row r="706825" spans="2:2">
      <c r="B706825" s="697"/>
    </row>
    <row r="706826" spans="2:2">
      <c r="B706826" s="697"/>
    </row>
    <row r="706827" spans="2:2">
      <c r="B706827" s="697"/>
    </row>
    <row r="706828" spans="2:2">
      <c r="B706828" s="697"/>
    </row>
    <row r="706829" spans="2:2">
      <c r="B706829" s="697"/>
    </row>
    <row r="706830" spans="2:2">
      <c r="B706830" s="697"/>
    </row>
    <row r="706831" spans="2:2">
      <c r="B706831" s="697"/>
    </row>
    <row r="706832" spans="2:2">
      <c r="B706832" s="697"/>
    </row>
    <row r="706833" spans="2:2">
      <c r="B706833" s="697"/>
    </row>
    <row r="706834" spans="2:2">
      <c r="B706834" s="697"/>
    </row>
    <row r="706835" spans="2:2">
      <c r="B706835" s="697"/>
    </row>
    <row r="706836" spans="2:2">
      <c r="B706836" s="697"/>
    </row>
    <row r="706837" spans="2:2">
      <c r="B706837" s="697"/>
    </row>
    <row r="706838" spans="2:2">
      <c r="B706838" s="697"/>
    </row>
    <row r="706839" spans="2:2">
      <c r="B706839" s="697"/>
    </row>
    <row r="706840" spans="2:2">
      <c r="B706840" s="697"/>
    </row>
    <row r="706841" spans="2:2">
      <c r="B706841" s="697"/>
    </row>
    <row r="706842" spans="2:2">
      <c r="B706842" s="697"/>
    </row>
    <row r="706843" spans="2:2">
      <c r="B706843" s="697"/>
    </row>
    <row r="706844" spans="2:2">
      <c r="B706844" s="697"/>
    </row>
    <row r="706845" spans="2:2">
      <c r="B706845" s="697"/>
    </row>
    <row r="706846" spans="2:2">
      <c r="B706846" s="697"/>
    </row>
    <row r="706847" spans="2:2">
      <c r="B706847" s="697"/>
    </row>
    <row r="706848" spans="2:2">
      <c r="B706848" s="697"/>
    </row>
    <row r="706849" spans="2:2">
      <c r="B706849" s="697"/>
    </row>
    <row r="706850" spans="2:2">
      <c r="B706850" s="697"/>
    </row>
    <row r="706851" spans="2:2">
      <c r="B706851" s="697"/>
    </row>
    <row r="706852" spans="2:2">
      <c r="B706852" s="697"/>
    </row>
    <row r="706853" spans="2:2">
      <c r="B706853" s="697"/>
    </row>
    <row r="706854" spans="2:2">
      <c r="B706854" s="697"/>
    </row>
    <row r="706855" spans="2:2">
      <c r="B706855" s="697"/>
    </row>
    <row r="706856" spans="2:2">
      <c r="B706856" s="697"/>
    </row>
    <row r="706857" spans="2:2">
      <c r="B706857" s="697"/>
    </row>
    <row r="706858" spans="2:2">
      <c r="B706858" s="697"/>
    </row>
    <row r="706859" spans="2:2">
      <c r="B706859" s="697"/>
    </row>
    <row r="706860" spans="2:2">
      <c r="B706860" s="697"/>
    </row>
    <row r="706861" spans="2:2">
      <c r="B706861" s="697"/>
    </row>
    <row r="706862" spans="2:2">
      <c r="B706862" s="697"/>
    </row>
    <row r="706863" spans="2:2">
      <c r="B706863" s="697"/>
    </row>
    <row r="706864" spans="2:2">
      <c r="B706864" s="697"/>
    </row>
    <row r="706865" spans="2:2">
      <c r="B706865" s="697"/>
    </row>
    <row r="706866" spans="2:2">
      <c r="B706866" s="697"/>
    </row>
    <row r="706867" spans="2:2">
      <c r="B706867" s="697"/>
    </row>
    <row r="706868" spans="2:2">
      <c r="B706868" s="697"/>
    </row>
    <row r="706869" spans="2:2">
      <c r="B706869" s="697"/>
    </row>
    <row r="706870" spans="2:2">
      <c r="B706870" s="697"/>
    </row>
    <row r="706871" spans="2:2">
      <c r="B706871" s="697"/>
    </row>
    <row r="706872" spans="2:2">
      <c r="B706872" s="697"/>
    </row>
    <row r="706873" spans="2:2">
      <c r="B706873" s="697"/>
    </row>
    <row r="706874" spans="2:2">
      <c r="B706874" s="697"/>
    </row>
    <row r="706875" spans="2:2">
      <c r="B706875" s="697"/>
    </row>
    <row r="706876" spans="2:2">
      <c r="B706876" s="697"/>
    </row>
    <row r="706877" spans="2:2">
      <c r="B706877" s="697"/>
    </row>
    <row r="706878" spans="2:2">
      <c r="B706878" s="697"/>
    </row>
    <row r="706879" spans="2:2">
      <c r="B706879" s="697"/>
    </row>
    <row r="706880" spans="2:2">
      <c r="B706880" s="697"/>
    </row>
    <row r="706881" spans="2:2">
      <c r="B706881" s="697"/>
    </row>
    <row r="706882" spans="2:2">
      <c r="B706882" s="697"/>
    </row>
    <row r="706883" spans="2:2">
      <c r="B706883" s="697"/>
    </row>
    <row r="706884" spans="2:2">
      <c r="B706884" s="697"/>
    </row>
    <row r="706885" spans="2:2">
      <c r="B706885" s="697"/>
    </row>
    <row r="706886" spans="2:2">
      <c r="B706886" s="697"/>
    </row>
    <row r="706887" spans="2:2">
      <c r="B706887" s="697"/>
    </row>
    <row r="706888" spans="2:2">
      <c r="B706888" s="697"/>
    </row>
    <row r="706889" spans="2:2">
      <c r="B706889" s="697"/>
    </row>
    <row r="706890" spans="2:2">
      <c r="B706890" s="697"/>
    </row>
    <row r="706891" spans="2:2">
      <c r="B706891" s="697"/>
    </row>
    <row r="706892" spans="2:2">
      <c r="B706892" s="697"/>
    </row>
    <row r="706893" spans="2:2">
      <c r="B706893" s="697"/>
    </row>
    <row r="706894" spans="2:2">
      <c r="B706894" s="697"/>
    </row>
    <row r="706895" spans="2:2">
      <c r="B706895" s="697"/>
    </row>
    <row r="706896" spans="2:2">
      <c r="B706896" s="697"/>
    </row>
    <row r="706897" spans="2:2">
      <c r="B706897" s="697"/>
    </row>
    <row r="706898" spans="2:2">
      <c r="B706898" s="697"/>
    </row>
    <row r="706899" spans="2:2">
      <c r="B706899" s="697"/>
    </row>
    <row r="706900" spans="2:2">
      <c r="B706900" s="697"/>
    </row>
    <row r="706901" spans="2:2">
      <c r="B706901" s="697"/>
    </row>
    <row r="706902" spans="2:2">
      <c r="B706902" s="697"/>
    </row>
    <row r="706903" spans="2:2">
      <c r="B706903" s="697"/>
    </row>
    <row r="706904" spans="2:2">
      <c r="B706904" s="697"/>
    </row>
    <row r="706905" spans="2:2">
      <c r="B706905" s="697"/>
    </row>
    <row r="706906" spans="2:2">
      <c r="B706906" s="697"/>
    </row>
    <row r="706907" spans="2:2">
      <c r="B706907" s="697"/>
    </row>
    <row r="706908" spans="2:2">
      <c r="B706908" s="697"/>
    </row>
    <row r="706909" spans="2:2">
      <c r="B706909" s="697"/>
    </row>
    <row r="706910" spans="2:2">
      <c r="B706910" s="697"/>
    </row>
    <row r="706911" spans="2:2">
      <c r="B706911" s="697"/>
    </row>
    <row r="706912" spans="2:2">
      <c r="B706912" s="697"/>
    </row>
    <row r="706913" spans="2:2">
      <c r="B706913" s="697"/>
    </row>
    <row r="706914" spans="2:2">
      <c r="B706914" s="697"/>
    </row>
    <row r="706915" spans="2:2">
      <c r="B706915" s="697"/>
    </row>
    <row r="706916" spans="2:2">
      <c r="B706916" s="697"/>
    </row>
    <row r="706917" spans="2:2">
      <c r="B706917" s="697"/>
    </row>
    <row r="706918" spans="2:2">
      <c r="B706918" s="697"/>
    </row>
    <row r="706919" spans="2:2">
      <c r="B706919" s="697"/>
    </row>
    <row r="706920" spans="2:2">
      <c r="B706920" s="697"/>
    </row>
    <row r="706921" spans="2:2">
      <c r="B706921" s="697"/>
    </row>
    <row r="706922" spans="2:2">
      <c r="B706922" s="697"/>
    </row>
    <row r="706923" spans="2:2">
      <c r="B706923" s="697"/>
    </row>
    <row r="706924" spans="2:2">
      <c r="B706924" s="697"/>
    </row>
    <row r="706925" spans="2:2">
      <c r="B706925" s="697"/>
    </row>
    <row r="706926" spans="2:2">
      <c r="B706926" s="697"/>
    </row>
    <row r="706927" spans="2:2">
      <c r="B706927" s="697"/>
    </row>
    <row r="706928" spans="2:2">
      <c r="B706928" s="697"/>
    </row>
    <row r="706929" spans="2:2">
      <c r="B706929" s="697"/>
    </row>
    <row r="706930" spans="2:2">
      <c r="B706930" s="697"/>
    </row>
    <row r="706931" spans="2:2">
      <c r="B706931" s="697"/>
    </row>
    <row r="706932" spans="2:2">
      <c r="B706932" s="697"/>
    </row>
    <row r="706933" spans="2:2">
      <c r="B706933" s="697"/>
    </row>
    <row r="706934" spans="2:2">
      <c r="B706934" s="697"/>
    </row>
    <row r="706935" spans="2:2">
      <c r="B706935" s="697"/>
    </row>
    <row r="706936" spans="2:2">
      <c r="B706936" s="697"/>
    </row>
    <row r="706937" spans="2:2">
      <c r="B706937" s="697"/>
    </row>
    <row r="706938" spans="2:2">
      <c r="B706938" s="697"/>
    </row>
    <row r="706939" spans="2:2">
      <c r="B706939" s="697"/>
    </row>
    <row r="706940" spans="2:2">
      <c r="B706940" s="697"/>
    </row>
    <row r="706941" spans="2:2">
      <c r="B706941" s="697"/>
    </row>
    <row r="706942" spans="2:2">
      <c r="B706942" s="697"/>
    </row>
    <row r="706943" spans="2:2">
      <c r="B706943" s="697"/>
    </row>
    <row r="706944" spans="2:2">
      <c r="B706944" s="697"/>
    </row>
    <row r="706945" spans="2:2">
      <c r="B706945" s="697"/>
    </row>
    <row r="706946" spans="2:2">
      <c r="B706946" s="697"/>
    </row>
    <row r="706947" spans="2:2">
      <c r="B706947" s="697"/>
    </row>
    <row r="706948" spans="2:2">
      <c r="B706948" s="697"/>
    </row>
    <row r="706949" spans="2:2">
      <c r="B706949" s="697"/>
    </row>
    <row r="706950" spans="2:2">
      <c r="B706950" s="697"/>
    </row>
    <row r="706951" spans="2:2">
      <c r="B706951" s="697"/>
    </row>
    <row r="706952" spans="2:2">
      <c r="B706952" s="697"/>
    </row>
    <row r="706953" spans="2:2">
      <c r="B706953" s="697"/>
    </row>
    <row r="706954" spans="2:2">
      <c r="B706954" s="697"/>
    </row>
    <row r="706955" spans="2:2">
      <c r="B706955" s="697"/>
    </row>
    <row r="706956" spans="2:2">
      <c r="B706956" s="697"/>
    </row>
    <row r="706957" spans="2:2">
      <c r="B706957" s="697"/>
    </row>
    <row r="706958" spans="2:2">
      <c r="B706958" s="697"/>
    </row>
    <row r="706959" spans="2:2">
      <c r="B706959" s="697"/>
    </row>
    <row r="706960" spans="2:2">
      <c r="B706960" s="697"/>
    </row>
    <row r="706961" spans="2:2">
      <c r="B706961" s="697"/>
    </row>
    <row r="706962" spans="2:2">
      <c r="B706962" s="697"/>
    </row>
    <row r="706963" spans="2:2">
      <c r="B706963" s="697"/>
    </row>
    <row r="706964" spans="2:2">
      <c r="B706964" s="697"/>
    </row>
    <row r="706965" spans="2:2">
      <c r="B706965" s="697"/>
    </row>
    <row r="706966" spans="2:2">
      <c r="B706966" s="697"/>
    </row>
    <row r="706967" spans="2:2">
      <c r="B706967" s="697"/>
    </row>
    <row r="706968" spans="2:2">
      <c r="B706968" s="697"/>
    </row>
    <row r="706969" spans="2:2">
      <c r="B706969" s="697"/>
    </row>
    <row r="706970" spans="2:2">
      <c r="B706970" s="697"/>
    </row>
    <row r="706971" spans="2:2">
      <c r="B706971" s="697"/>
    </row>
    <row r="706972" spans="2:2">
      <c r="B706972" s="697"/>
    </row>
    <row r="706973" spans="2:2">
      <c r="B706973" s="697"/>
    </row>
    <row r="706974" spans="2:2">
      <c r="B706974" s="697"/>
    </row>
    <row r="706975" spans="2:2">
      <c r="B706975" s="697"/>
    </row>
    <row r="706976" spans="2:2">
      <c r="B706976" s="697"/>
    </row>
    <row r="706977" spans="2:2">
      <c r="B706977" s="697"/>
    </row>
    <row r="706978" spans="2:2">
      <c r="B706978" s="697"/>
    </row>
    <row r="706979" spans="2:2">
      <c r="B706979" s="697"/>
    </row>
    <row r="706980" spans="2:2">
      <c r="B706980" s="697"/>
    </row>
    <row r="706981" spans="2:2">
      <c r="B706981" s="697"/>
    </row>
    <row r="706982" spans="2:2">
      <c r="B706982" s="697"/>
    </row>
    <row r="706983" spans="2:2">
      <c r="B706983" s="697"/>
    </row>
    <row r="706984" spans="2:2">
      <c r="B706984" s="697"/>
    </row>
    <row r="706985" spans="2:2">
      <c r="B706985" s="697"/>
    </row>
    <row r="706986" spans="2:2">
      <c r="B706986" s="697"/>
    </row>
    <row r="706987" spans="2:2">
      <c r="B706987" s="697"/>
    </row>
    <row r="706988" spans="2:2">
      <c r="B706988" s="697"/>
    </row>
    <row r="706989" spans="2:2">
      <c r="B706989" s="697"/>
    </row>
    <row r="706990" spans="2:2">
      <c r="B706990" s="697"/>
    </row>
    <row r="706991" spans="2:2">
      <c r="B706991" s="697"/>
    </row>
    <row r="706992" spans="2:2">
      <c r="B706992" s="697"/>
    </row>
    <row r="706993" spans="2:2">
      <c r="B706993" s="697"/>
    </row>
    <row r="706994" spans="2:2">
      <c r="B706994" s="697"/>
    </row>
    <row r="706995" spans="2:2">
      <c r="B706995" s="697"/>
    </row>
    <row r="706996" spans="2:2">
      <c r="B706996" s="697"/>
    </row>
    <row r="706997" spans="2:2">
      <c r="B706997" s="697"/>
    </row>
    <row r="706998" spans="2:2">
      <c r="B706998" s="697"/>
    </row>
    <row r="706999" spans="2:2">
      <c r="B706999" s="697"/>
    </row>
    <row r="707000" spans="2:2">
      <c r="B707000" s="697"/>
    </row>
    <row r="707001" spans="2:2">
      <c r="B707001" s="697"/>
    </row>
    <row r="707002" spans="2:2">
      <c r="B707002" s="697"/>
    </row>
    <row r="707003" spans="2:2">
      <c r="B707003" s="697"/>
    </row>
    <row r="707004" spans="2:2">
      <c r="B707004" s="697"/>
    </row>
    <row r="707005" spans="2:2">
      <c r="B707005" s="697"/>
    </row>
    <row r="707006" spans="2:2">
      <c r="B707006" s="697"/>
    </row>
    <row r="707007" spans="2:2">
      <c r="B707007" s="697"/>
    </row>
    <row r="707008" spans="2:2">
      <c r="B707008" s="697"/>
    </row>
    <row r="707009" spans="2:2">
      <c r="B707009" s="697"/>
    </row>
    <row r="707010" spans="2:2">
      <c r="B707010" s="697"/>
    </row>
    <row r="707011" spans="2:2">
      <c r="B707011" s="697"/>
    </row>
    <row r="707012" spans="2:2">
      <c r="B707012" s="697"/>
    </row>
    <row r="707013" spans="2:2">
      <c r="B707013" s="697"/>
    </row>
    <row r="707014" spans="2:2">
      <c r="B707014" s="697"/>
    </row>
    <row r="707015" spans="2:2">
      <c r="B707015" s="697"/>
    </row>
    <row r="707016" spans="2:2">
      <c r="B707016" s="697"/>
    </row>
    <row r="707017" spans="2:2">
      <c r="B707017" s="697"/>
    </row>
    <row r="707018" spans="2:2">
      <c r="B707018" s="697"/>
    </row>
    <row r="707019" spans="2:2">
      <c r="B707019" s="697"/>
    </row>
    <row r="707020" spans="2:2">
      <c r="B707020" s="697"/>
    </row>
    <row r="707021" spans="2:2">
      <c r="B707021" s="697"/>
    </row>
    <row r="707022" spans="2:2">
      <c r="B707022" s="697"/>
    </row>
    <row r="707023" spans="2:2">
      <c r="B707023" s="697"/>
    </row>
    <row r="707024" spans="2:2">
      <c r="B707024" s="697"/>
    </row>
    <row r="707025" spans="2:2">
      <c r="B707025" s="697"/>
    </row>
    <row r="707026" spans="2:2">
      <c r="B707026" s="697"/>
    </row>
    <row r="707027" spans="2:2">
      <c r="B707027" s="697"/>
    </row>
    <row r="707028" spans="2:2">
      <c r="B707028" s="697"/>
    </row>
    <row r="707029" spans="2:2">
      <c r="B707029" s="697"/>
    </row>
    <row r="707030" spans="2:2">
      <c r="B707030" s="697"/>
    </row>
    <row r="707031" spans="2:2">
      <c r="B707031" s="697"/>
    </row>
    <row r="707032" spans="2:2">
      <c r="B707032" s="697"/>
    </row>
    <row r="707033" spans="2:2">
      <c r="B707033" s="697"/>
    </row>
    <row r="707034" spans="2:2">
      <c r="B707034" s="697"/>
    </row>
    <row r="707035" spans="2:2">
      <c r="B707035" s="697"/>
    </row>
    <row r="707036" spans="2:2">
      <c r="B707036" s="697"/>
    </row>
    <row r="707037" spans="2:2">
      <c r="B707037" s="697"/>
    </row>
    <row r="707038" spans="2:2">
      <c r="B707038" s="697"/>
    </row>
    <row r="707039" spans="2:2">
      <c r="B707039" s="697"/>
    </row>
    <row r="707040" spans="2:2">
      <c r="B707040" s="697"/>
    </row>
    <row r="707041" spans="2:2">
      <c r="B707041" s="697"/>
    </row>
    <row r="707042" spans="2:2">
      <c r="B707042" s="697"/>
    </row>
    <row r="707043" spans="2:2">
      <c r="B707043" s="697"/>
    </row>
    <row r="707044" spans="2:2">
      <c r="B707044" s="697"/>
    </row>
    <row r="707045" spans="2:2">
      <c r="B707045" s="697"/>
    </row>
    <row r="707046" spans="2:2">
      <c r="B707046" s="697"/>
    </row>
    <row r="707047" spans="2:2">
      <c r="B707047" s="697"/>
    </row>
    <row r="707048" spans="2:2">
      <c r="B707048" s="697"/>
    </row>
    <row r="707049" spans="2:2">
      <c r="B707049" s="697"/>
    </row>
    <row r="707050" spans="2:2">
      <c r="B707050" s="697"/>
    </row>
    <row r="707051" spans="2:2">
      <c r="B707051" s="697"/>
    </row>
    <row r="707052" spans="2:2">
      <c r="B707052" s="697"/>
    </row>
    <row r="707053" spans="2:2">
      <c r="B707053" s="697"/>
    </row>
    <row r="707054" spans="2:2">
      <c r="B707054" s="697"/>
    </row>
    <row r="707055" spans="2:2">
      <c r="B707055" s="697"/>
    </row>
    <row r="707056" spans="2:2">
      <c r="B707056" s="697"/>
    </row>
    <row r="707057" spans="2:2">
      <c r="B707057" s="697"/>
    </row>
    <row r="707058" spans="2:2">
      <c r="B707058" s="697"/>
    </row>
    <row r="707059" spans="2:2">
      <c r="B707059" s="697"/>
    </row>
    <row r="707060" spans="2:2">
      <c r="B707060" s="697"/>
    </row>
    <row r="707061" spans="2:2">
      <c r="B707061" s="697"/>
    </row>
    <row r="707062" spans="2:2">
      <c r="B707062" s="697"/>
    </row>
    <row r="707063" spans="2:2">
      <c r="B707063" s="697"/>
    </row>
    <row r="707064" spans="2:2">
      <c r="B707064" s="697"/>
    </row>
    <row r="707065" spans="2:2">
      <c r="B707065" s="697"/>
    </row>
    <row r="707066" spans="2:2">
      <c r="B707066" s="697"/>
    </row>
    <row r="707067" spans="2:2">
      <c r="B707067" s="697"/>
    </row>
    <row r="707068" spans="2:2">
      <c r="B707068" s="697"/>
    </row>
    <row r="707069" spans="2:2">
      <c r="B707069" s="697"/>
    </row>
    <row r="707070" spans="2:2">
      <c r="B707070" s="697"/>
    </row>
    <row r="707071" spans="2:2">
      <c r="B707071" s="697"/>
    </row>
    <row r="707072" spans="2:2">
      <c r="B707072" s="697"/>
    </row>
    <row r="707073" spans="2:2">
      <c r="B707073" s="697"/>
    </row>
    <row r="707074" spans="2:2">
      <c r="B707074" s="697"/>
    </row>
    <row r="707075" spans="2:2">
      <c r="B707075" s="697"/>
    </row>
    <row r="707076" spans="2:2">
      <c r="B707076" s="697"/>
    </row>
    <row r="707077" spans="2:2">
      <c r="B707077" s="697"/>
    </row>
    <row r="707078" spans="2:2">
      <c r="B707078" s="697"/>
    </row>
    <row r="707079" spans="2:2">
      <c r="B707079" s="697"/>
    </row>
    <row r="707080" spans="2:2">
      <c r="B707080" s="697"/>
    </row>
    <row r="707081" spans="2:2">
      <c r="B707081" s="697"/>
    </row>
    <row r="707082" spans="2:2">
      <c r="B707082" s="697"/>
    </row>
    <row r="707083" spans="2:2">
      <c r="B707083" s="697"/>
    </row>
    <row r="707084" spans="2:2">
      <c r="B707084" s="697"/>
    </row>
    <row r="707085" spans="2:2">
      <c r="B707085" s="697"/>
    </row>
    <row r="707086" spans="2:2">
      <c r="B707086" s="697"/>
    </row>
    <row r="707087" spans="2:2">
      <c r="B707087" s="697"/>
    </row>
    <row r="707088" spans="2:2">
      <c r="B707088" s="697"/>
    </row>
    <row r="707089" spans="2:2">
      <c r="B707089" s="697"/>
    </row>
    <row r="707090" spans="2:2">
      <c r="B707090" s="697"/>
    </row>
    <row r="707091" spans="2:2">
      <c r="B707091" s="697"/>
    </row>
    <row r="707092" spans="2:2">
      <c r="B707092" s="697"/>
    </row>
    <row r="707093" spans="2:2">
      <c r="B707093" s="697"/>
    </row>
    <row r="707094" spans="2:2">
      <c r="B707094" s="697"/>
    </row>
    <row r="707095" spans="2:2">
      <c r="B707095" s="697"/>
    </row>
    <row r="707096" spans="2:2">
      <c r="B707096" s="697"/>
    </row>
    <row r="707097" spans="2:2">
      <c r="B707097" s="697"/>
    </row>
    <row r="707098" spans="2:2">
      <c r="B707098" s="697"/>
    </row>
    <row r="707099" spans="2:2">
      <c r="B707099" s="697"/>
    </row>
    <row r="707100" spans="2:2">
      <c r="B707100" s="697"/>
    </row>
    <row r="707101" spans="2:2">
      <c r="B707101" s="697"/>
    </row>
    <row r="707102" spans="2:2">
      <c r="B707102" s="697"/>
    </row>
    <row r="707103" spans="2:2">
      <c r="B707103" s="697"/>
    </row>
    <row r="707104" spans="2:2">
      <c r="B707104" s="697"/>
    </row>
    <row r="707105" spans="2:2">
      <c r="B707105" s="697"/>
    </row>
    <row r="707106" spans="2:2">
      <c r="B707106" s="697"/>
    </row>
    <row r="707107" spans="2:2">
      <c r="B707107" s="697"/>
    </row>
    <row r="707108" spans="2:2">
      <c r="B707108" s="697"/>
    </row>
    <row r="707109" spans="2:2">
      <c r="B707109" s="697"/>
    </row>
    <row r="707110" spans="2:2">
      <c r="B707110" s="697"/>
    </row>
    <row r="707111" spans="2:2">
      <c r="B707111" s="697"/>
    </row>
    <row r="707112" spans="2:2">
      <c r="B707112" s="697"/>
    </row>
    <row r="707113" spans="2:2">
      <c r="B707113" s="697"/>
    </row>
    <row r="707114" spans="2:2">
      <c r="B707114" s="697"/>
    </row>
    <row r="707115" spans="2:2">
      <c r="B707115" s="697"/>
    </row>
    <row r="707116" spans="2:2">
      <c r="B707116" s="697"/>
    </row>
    <row r="707117" spans="2:2">
      <c r="B707117" s="697"/>
    </row>
    <row r="707118" spans="2:2">
      <c r="B707118" s="697"/>
    </row>
    <row r="707119" spans="2:2">
      <c r="B707119" s="697"/>
    </row>
    <row r="707120" spans="2:2">
      <c r="B707120" s="697"/>
    </row>
    <row r="707121" spans="2:2">
      <c r="B707121" s="697"/>
    </row>
    <row r="707122" spans="2:2">
      <c r="B707122" s="697"/>
    </row>
    <row r="707123" spans="2:2">
      <c r="B707123" s="697"/>
    </row>
    <row r="707124" spans="2:2">
      <c r="B707124" s="697"/>
    </row>
    <row r="707125" spans="2:2">
      <c r="B707125" s="697"/>
    </row>
    <row r="707126" spans="2:2">
      <c r="B707126" s="697"/>
    </row>
    <row r="707127" spans="2:2">
      <c r="B707127" s="697"/>
    </row>
    <row r="707128" spans="2:2">
      <c r="B707128" s="697"/>
    </row>
    <row r="707129" spans="2:2">
      <c r="B707129" s="697"/>
    </row>
    <row r="707130" spans="2:2">
      <c r="B707130" s="697"/>
    </row>
    <row r="707131" spans="2:2">
      <c r="B707131" s="697"/>
    </row>
    <row r="707132" spans="2:2">
      <c r="B707132" s="697"/>
    </row>
    <row r="707133" spans="2:2">
      <c r="B707133" s="697"/>
    </row>
    <row r="707134" spans="2:2">
      <c r="B707134" s="697"/>
    </row>
    <row r="707135" spans="2:2">
      <c r="B707135" s="697"/>
    </row>
    <row r="707136" spans="2:2">
      <c r="B707136" s="697"/>
    </row>
    <row r="707137" spans="2:2">
      <c r="B707137" s="697"/>
    </row>
    <row r="707138" spans="2:2">
      <c r="B707138" s="697"/>
    </row>
    <row r="707139" spans="2:2">
      <c r="B707139" s="697"/>
    </row>
    <row r="707140" spans="2:2">
      <c r="B707140" s="697"/>
    </row>
    <row r="707141" spans="2:2">
      <c r="B707141" s="697"/>
    </row>
    <row r="707142" spans="2:2">
      <c r="B707142" s="697"/>
    </row>
    <row r="707143" spans="2:2">
      <c r="B707143" s="697"/>
    </row>
    <row r="707144" spans="2:2">
      <c r="B707144" s="697"/>
    </row>
    <row r="707145" spans="2:2">
      <c r="B707145" s="697"/>
    </row>
    <row r="707146" spans="2:2">
      <c r="B707146" s="697"/>
    </row>
    <row r="707147" spans="2:2">
      <c r="B707147" s="697"/>
    </row>
    <row r="707148" spans="2:2">
      <c r="B707148" s="697"/>
    </row>
    <row r="707149" spans="2:2">
      <c r="B707149" s="697"/>
    </row>
    <row r="707150" spans="2:2">
      <c r="B707150" s="697"/>
    </row>
    <row r="707151" spans="2:2">
      <c r="B707151" s="697"/>
    </row>
    <row r="707152" spans="2:2">
      <c r="B707152" s="697"/>
    </row>
    <row r="707153" spans="2:2">
      <c r="B707153" s="697"/>
    </row>
    <row r="707154" spans="2:2">
      <c r="B707154" s="697"/>
    </row>
    <row r="707155" spans="2:2">
      <c r="B707155" s="697"/>
    </row>
    <row r="707156" spans="2:2">
      <c r="B707156" s="697"/>
    </row>
    <row r="707157" spans="2:2">
      <c r="B707157" s="697"/>
    </row>
    <row r="707158" spans="2:2">
      <c r="B707158" s="697"/>
    </row>
    <row r="707159" spans="2:2">
      <c r="B707159" s="697"/>
    </row>
    <row r="707160" spans="2:2">
      <c r="B707160" s="697"/>
    </row>
    <row r="707161" spans="2:2">
      <c r="B707161" s="697"/>
    </row>
    <row r="707162" spans="2:2">
      <c r="B707162" s="697"/>
    </row>
    <row r="707163" spans="2:2">
      <c r="B707163" s="697"/>
    </row>
    <row r="707164" spans="2:2">
      <c r="B707164" s="697"/>
    </row>
    <row r="707165" spans="2:2">
      <c r="B707165" s="697"/>
    </row>
    <row r="707166" spans="2:2">
      <c r="B707166" s="697"/>
    </row>
    <row r="707167" spans="2:2">
      <c r="B707167" s="697"/>
    </row>
    <row r="707168" spans="2:2">
      <c r="B707168" s="697"/>
    </row>
    <row r="707169" spans="2:2">
      <c r="B707169" s="697"/>
    </row>
    <row r="707170" spans="2:2">
      <c r="B707170" s="697"/>
    </row>
    <row r="707171" spans="2:2">
      <c r="B707171" s="697"/>
    </row>
    <row r="707172" spans="2:2">
      <c r="B707172" s="697"/>
    </row>
    <row r="707173" spans="2:2">
      <c r="B707173" s="697"/>
    </row>
    <row r="707174" spans="2:2">
      <c r="B707174" s="697"/>
    </row>
    <row r="707175" spans="2:2">
      <c r="B707175" s="697"/>
    </row>
    <row r="707176" spans="2:2">
      <c r="B707176" s="697"/>
    </row>
    <row r="707177" spans="2:2">
      <c r="B707177" s="697"/>
    </row>
    <row r="707178" spans="2:2">
      <c r="B707178" s="697"/>
    </row>
    <row r="707179" spans="2:2">
      <c r="B707179" s="697"/>
    </row>
    <row r="707180" spans="2:2">
      <c r="B707180" s="697"/>
    </row>
    <row r="707181" spans="2:2">
      <c r="B707181" s="697"/>
    </row>
    <row r="707182" spans="2:2">
      <c r="B707182" s="697"/>
    </row>
    <row r="707183" spans="2:2">
      <c r="B707183" s="697"/>
    </row>
    <row r="707184" spans="2:2">
      <c r="B707184" s="697"/>
    </row>
    <row r="707185" spans="2:2">
      <c r="B707185" s="697"/>
    </row>
    <row r="707186" spans="2:2">
      <c r="B707186" s="697"/>
    </row>
    <row r="707187" spans="2:2">
      <c r="B707187" s="697"/>
    </row>
    <row r="707188" spans="2:2">
      <c r="B707188" s="697"/>
    </row>
    <row r="707189" spans="2:2">
      <c r="B707189" s="697"/>
    </row>
    <row r="707190" spans="2:2">
      <c r="B707190" s="697"/>
    </row>
    <row r="707191" spans="2:2">
      <c r="B707191" s="697"/>
    </row>
    <row r="707192" spans="2:2">
      <c r="B707192" s="697"/>
    </row>
    <row r="707193" spans="2:2">
      <c r="B707193" s="697"/>
    </row>
    <row r="707194" spans="2:2">
      <c r="B707194" s="697"/>
    </row>
    <row r="707195" spans="2:2">
      <c r="B707195" s="697"/>
    </row>
    <row r="707196" spans="2:2">
      <c r="B707196" s="697"/>
    </row>
    <row r="707197" spans="2:2">
      <c r="B707197" s="697"/>
    </row>
    <row r="707198" spans="2:2">
      <c r="B707198" s="697"/>
    </row>
    <row r="707199" spans="2:2">
      <c r="B707199" s="697"/>
    </row>
    <row r="707200" spans="2:2">
      <c r="B707200" s="697"/>
    </row>
    <row r="707201" spans="2:2">
      <c r="B707201" s="697"/>
    </row>
    <row r="707202" spans="2:2">
      <c r="B707202" s="697"/>
    </row>
    <row r="707203" spans="2:2">
      <c r="B707203" s="697"/>
    </row>
    <row r="707204" spans="2:2">
      <c r="B707204" s="697"/>
    </row>
    <row r="707205" spans="2:2">
      <c r="B707205" s="697"/>
    </row>
    <row r="707206" spans="2:2">
      <c r="B707206" s="697"/>
    </row>
    <row r="707207" spans="2:2">
      <c r="B707207" s="697"/>
    </row>
    <row r="707208" spans="2:2">
      <c r="B707208" s="697"/>
    </row>
    <row r="707209" spans="2:2">
      <c r="B707209" s="697"/>
    </row>
    <row r="707210" spans="2:2">
      <c r="B707210" s="697"/>
    </row>
    <row r="707211" spans="2:2">
      <c r="B707211" s="697"/>
    </row>
    <row r="707212" spans="2:2">
      <c r="B707212" s="697"/>
    </row>
    <row r="707213" spans="2:2">
      <c r="B707213" s="697"/>
    </row>
    <row r="707214" spans="2:2">
      <c r="B707214" s="697"/>
    </row>
    <row r="707215" spans="2:2">
      <c r="B707215" s="697"/>
    </row>
    <row r="707216" spans="2:2">
      <c r="B707216" s="697"/>
    </row>
    <row r="707217" spans="2:2">
      <c r="B707217" s="697"/>
    </row>
    <row r="707218" spans="2:2">
      <c r="B707218" s="697"/>
    </row>
    <row r="707219" spans="2:2">
      <c r="B707219" s="697"/>
    </row>
    <row r="707220" spans="2:2">
      <c r="B707220" s="697"/>
    </row>
    <row r="707221" spans="2:2">
      <c r="B707221" s="697"/>
    </row>
    <row r="707222" spans="2:2">
      <c r="B707222" s="697"/>
    </row>
    <row r="707223" spans="2:2">
      <c r="B707223" s="697"/>
    </row>
    <row r="707224" spans="2:2">
      <c r="B707224" s="697"/>
    </row>
    <row r="707225" spans="2:2">
      <c r="B707225" s="697"/>
    </row>
    <row r="707226" spans="2:2">
      <c r="B707226" s="697"/>
    </row>
    <row r="707227" spans="2:2">
      <c r="B707227" s="697"/>
    </row>
    <row r="707228" spans="2:2">
      <c r="B707228" s="697"/>
    </row>
    <row r="707229" spans="2:2">
      <c r="B707229" s="697"/>
    </row>
    <row r="707230" spans="2:2">
      <c r="B707230" s="697"/>
    </row>
    <row r="707231" spans="2:2">
      <c r="B707231" s="697"/>
    </row>
    <row r="707232" spans="2:2">
      <c r="B707232" s="697"/>
    </row>
    <row r="707233" spans="2:2">
      <c r="B707233" s="697"/>
    </row>
    <row r="707234" spans="2:2">
      <c r="B707234" s="697"/>
    </row>
    <row r="707235" spans="2:2">
      <c r="B707235" s="697"/>
    </row>
    <row r="707236" spans="2:2">
      <c r="B707236" s="697"/>
    </row>
    <row r="707237" spans="2:2">
      <c r="B707237" s="697"/>
    </row>
    <row r="707238" spans="2:2">
      <c r="B707238" s="697"/>
    </row>
    <row r="707239" spans="2:2">
      <c r="B707239" s="697"/>
    </row>
    <row r="707240" spans="2:2">
      <c r="B707240" s="697"/>
    </row>
    <row r="707241" spans="2:2">
      <c r="B707241" s="697"/>
    </row>
    <row r="707242" spans="2:2">
      <c r="B707242" s="697"/>
    </row>
    <row r="707243" spans="2:2">
      <c r="B707243" s="697"/>
    </row>
    <row r="707244" spans="2:2">
      <c r="B707244" s="697"/>
    </row>
    <row r="707245" spans="2:2">
      <c r="B707245" s="697"/>
    </row>
    <row r="707246" spans="2:2">
      <c r="B707246" s="697"/>
    </row>
    <row r="707247" spans="2:2">
      <c r="B707247" s="697"/>
    </row>
    <row r="707248" spans="2:2">
      <c r="B707248" s="697"/>
    </row>
    <row r="707249" spans="2:2">
      <c r="B707249" s="697"/>
    </row>
    <row r="707250" spans="2:2">
      <c r="B707250" s="697"/>
    </row>
    <row r="707251" spans="2:2">
      <c r="B707251" s="697"/>
    </row>
    <row r="707252" spans="2:2">
      <c r="B707252" s="697"/>
    </row>
    <row r="707253" spans="2:2">
      <c r="B707253" s="697"/>
    </row>
    <row r="707254" spans="2:2">
      <c r="B707254" s="697"/>
    </row>
    <row r="707255" spans="2:2">
      <c r="B707255" s="697"/>
    </row>
    <row r="707256" spans="2:2">
      <c r="B707256" s="697"/>
    </row>
    <row r="707257" spans="2:2">
      <c r="B707257" s="697"/>
    </row>
    <row r="707258" spans="2:2">
      <c r="B707258" s="697"/>
    </row>
    <row r="707259" spans="2:2">
      <c r="B707259" s="697"/>
    </row>
    <row r="707260" spans="2:2">
      <c r="B707260" s="697"/>
    </row>
    <row r="707261" spans="2:2">
      <c r="B707261" s="697"/>
    </row>
    <row r="707262" spans="2:2">
      <c r="B707262" s="697"/>
    </row>
    <row r="707263" spans="2:2">
      <c r="B707263" s="697"/>
    </row>
    <row r="707264" spans="2:2">
      <c r="B707264" s="697"/>
    </row>
    <row r="707265" spans="2:2">
      <c r="B707265" s="697"/>
    </row>
    <row r="707266" spans="2:2">
      <c r="B707266" s="697"/>
    </row>
    <row r="707267" spans="2:2">
      <c r="B707267" s="697"/>
    </row>
    <row r="707268" spans="2:2">
      <c r="B707268" s="697"/>
    </row>
    <row r="707269" spans="2:2">
      <c r="B707269" s="697"/>
    </row>
    <row r="707270" spans="2:2">
      <c r="B707270" s="697"/>
    </row>
    <row r="707271" spans="2:2">
      <c r="B707271" s="697"/>
    </row>
    <row r="707272" spans="2:2">
      <c r="B707272" s="697"/>
    </row>
    <row r="707273" spans="2:2">
      <c r="B707273" s="697"/>
    </row>
    <row r="707274" spans="2:2">
      <c r="B707274" s="697"/>
    </row>
    <row r="707275" spans="2:2">
      <c r="B707275" s="697"/>
    </row>
    <row r="707276" spans="2:2">
      <c r="B707276" s="697"/>
    </row>
    <row r="707277" spans="2:2">
      <c r="B707277" s="697"/>
    </row>
    <row r="707278" spans="2:2">
      <c r="B707278" s="697"/>
    </row>
    <row r="707279" spans="2:2">
      <c r="B707279" s="697"/>
    </row>
    <row r="707280" spans="2:2">
      <c r="B707280" s="697"/>
    </row>
    <row r="707281" spans="2:2">
      <c r="B707281" s="697"/>
    </row>
    <row r="707282" spans="2:2">
      <c r="B707282" s="697"/>
    </row>
    <row r="707283" spans="2:2">
      <c r="B707283" s="697"/>
    </row>
    <row r="707284" spans="2:2">
      <c r="B707284" s="697"/>
    </row>
    <row r="707285" spans="2:2">
      <c r="B707285" s="697"/>
    </row>
    <row r="707286" spans="2:2">
      <c r="B707286" s="697"/>
    </row>
    <row r="707287" spans="2:2">
      <c r="B707287" s="697"/>
    </row>
    <row r="707288" spans="2:2">
      <c r="B707288" s="697"/>
    </row>
    <row r="707289" spans="2:2">
      <c r="B707289" s="697"/>
    </row>
    <row r="707290" spans="2:2">
      <c r="B707290" s="697"/>
    </row>
    <row r="707291" spans="2:2">
      <c r="B707291" s="697"/>
    </row>
    <row r="707292" spans="2:2">
      <c r="B707292" s="697"/>
    </row>
    <row r="707293" spans="2:2">
      <c r="B707293" s="697"/>
    </row>
    <row r="707294" spans="2:2">
      <c r="B707294" s="697"/>
    </row>
    <row r="707295" spans="2:2">
      <c r="B707295" s="697"/>
    </row>
    <row r="707296" spans="2:2">
      <c r="B707296" s="697"/>
    </row>
    <row r="707297" spans="2:2">
      <c r="B707297" s="697"/>
    </row>
    <row r="707298" spans="2:2">
      <c r="B707298" s="697"/>
    </row>
    <row r="707299" spans="2:2">
      <c r="B707299" s="697"/>
    </row>
    <row r="707300" spans="2:2">
      <c r="B707300" s="697"/>
    </row>
    <row r="707301" spans="2:2">
      <c r="B707301" s="697"/>
    </row>
    <row r="707302" spans="2:2">
      <c r="B707302" s="697"/>
    </row>
    <row r="707303" spans="2:2">
      <c r="B707303" s="697"/>
    </row>
    <row r="707304" spans="2:2">
      <c r="B707304" s="697"/>
    </row>
    <row r="707305" spans="2:2">
      <c r="B707305" s="697"/>
    </row>
    <row r="707306" spans="2:2">
      <c r="B707306" s="697"/>
    </row>
    <row r="707307" spans="2:2">
      <c r="B707307" s="697"/>
    </row>
    <row r="707308" spans="2:2">
      <c r="B707308" s="697"/>
    </row>
    <row r="707309" spans="2:2">
      <c r="B707309" s="697"/>
    </row>
    <row r="707310" spans="2:2">
      <c r="B707310" s="697"/>
    </row>
    <row r="707311" spans="2:2">
      <c r="B707311" s="697"/>
    </row>
    <row r="707312" spans="2:2">
      <c r="B707312" s="697"/>
    </row>
    <row r="707313" spans="2:2">
      <c r="B707313" s="697"/>
    </row>
    <row r="707314" spans="2:2">
      <c r="B707314" s="697"/>
    </row>
    <row r="707315" spans="2:2">
      <c r="B707315" s="697"/>
    </row>
    <row r="707316" spans="2:2">
      <c r="B707316" s="697"/>
    </row>
    <row r="707317" spans="2:2">
      <c r="B707317" s="697"/>
    </row>
    <row r="707318" spans="2:2">
      <c r="B707318" s="697"/>
    </row>
    <row r="707319" spans="2:2">
      <c r="B707319" s="697"/>
    </row>
    <row r="707320" spans="2:2">
      <c r="B707320" s="697"/>
    </row>
    <row r="707321" spans="2:2">
      <c r="B707321" s="697"/>
    </row>
    <row r="707322" spans="2:2">
      <c r="B707322" s="697"/>
    </row>
    <row r="707323" spans="2:2">
      <c r="B707323" s="697"/>
    </row>
    <row r="707324" spans="2:2">
      <c r="B707324" s="697"/>
    </row>
    <row r="707325" spans="2:2">
      <c r="B707325" s="697"/>
    </row>
    <row r="707326" spans="2:2">
      <c r="B707326" s="697"/>
    </row>
    <row r="707327" spans="2:2">
      <c r="B707327" s="697"/>
    </row>
    <row r="707328" spans="2:2">
      <c r="B707328" s="697"/>
    </row>
    <row r="707329" spans="2:2">
      <c r="B707329" s="697"/>
    </row>
    <row r="707330" spans="2:2">
      <c r="B707330" s="697"/>
    </row>
    <row r="707331" spans="2:2">
      <c r="B707331" s="697"/>
    </row>
    <row r="707332" spans="2:2">
      <c r="B707332" s="697"/>
    </row>
    <row r="707333" spans="2:2">
      <c r="B707333" s="697"/>
    </row>
    <row r="707334" spans="2:2">
      <c r="B707334" s="697"/>
    </row>
    <row r="707335" spans="2:2">
      <c r="B707335" s="697"/>
    </row>
    <row r="707336" spans="2:2">
      <c r="B707336" s="697"/>
    </row>
    <row r="707337" spans="2:2">
      <c r="B707337" s="697"/>
    </row>
    <row r="707338" spans="2:2">
      <c r="B707338" s="697"/>
    </row>
    <row r="707339" spans="2:2">
      <c r="B707339" s="697"/>
    </row>
    <row r="707340" spans="2:2">
      <c r="B707340" s="697"/>
    </row>
    <row r="707341" spans="2:2">
      <c r="B707341" s="697"/>
    </row>
    <row r="707342" spans="2:2">
      <c r="B707342" s="697"/>
    </row>
    <row r="707343" spans="2:2">
      <c r="B707343" s="697"/>
    </row>
    <row r="707344" spans="2:2">
      <c r="B707344" s="697"/>
    </row>
    <row r="707345" spans="2:2">
      <c r="B707345" s="697"/>
    </row>
    <row r="707346" spans="2:2">
      <c r="B707346" s="697"/>
    </row>
    <row r="707347" spans="2:2">
      <c r="B707347" s="697"/>
    </row>
    <row r="707348" spans="2:2">
      <c r="B707348" s="697"/>
    </row>
    <row r="707349" spans="2:2">
      <c r="B707349" s="697"/>
    </row>
    <row r="707350" spans="2:2">
      <c r="B707350" s="697"/>
    </row>
    <row r="707351" spans="2:2">
      <c r="B707351" s="697"/>
    </row>
    <row r="707352" spans="2:2">
      <c r="B707352" s="697"/>
    </row>
    <row r="707353" spans="2:2">
      <c r="B707353" s="697"/>
    </row>
    <row r="707354" spans="2:2">
      <c r="B707354" s="697"/>
    </row>
    <row r="707355" spans="2:2">
      <c r="B707355" s="697"/>
    </row>
    <row r="707356" spans="2:2">
      <c r="B707356" s="697"/>
    </row>
    <row r="707357" spans="2:2">
      <c r="B707357" s="697"/>
    </row>
    <row r="707358" spans="2:2">
      <c r="B707358" s="697"/>
    </row>
    <row r="707359" spans="2:2">
      <c r="B707359" s="697"/>
    </row>
    <row r="707360" spans="2:2">
      <c r="B707360" s="697"/>
    </row>
    <row r="707361" spans="2:2">
      <c r="B707361" s="697"/>
    </row>
    <row r="707362" spans="2:2">
      <c r="B707362" s="697"/>
    </row>
    <row r="707363" spans="2:2">
      <c r="B707363" s="697"/>
    </row>
    <row r="707364" spans="2:2">
      <c r="B707364" s="697"/>
    </row>
    <row r="707365" spans="2:2">
      <c r="B707365" s="697"/>
    </row>
    <row r="707366" spans="2:2">
      <c r="B707366" s="697"/>
    </row>
    <row r="707367" spans="2:2">
      <c r="B707367" s="697"/>
    </row>
    <row r="707368" spans="2:2">
      <c r="B707368" s="697"/>
    </row>
    <row r="707369" spans="2:2">
      <c r="B707369" s="697"/>
    </row>
    <row r="707370" spans="2:2">
      <c r="B707370" s="697"/>
    </row>
    <row r="707371" spans="2:2">
      <c r="B707371" s="697"/>
    </row>
    <row r="707372" spans="2:2">
      <c r="B707372" s="697"/>
    </row>
    <row r="707373" spans="2:2">
      <c r="B707373" s="697"/>
    </row>
    <row r="707374" spans="2:2">
      <c r="B707374" s="697"/>
    </row>
    <row r="707375" spans="2:2">
      <c r="B707375" s="697"/>
    </row>
    <row r="707376" spans="2:2">
      <c r="B707376" s="697"/>
    </row>
    <row r="707377" spans="2:2">
      <c r="B707377" s="697"/>
    </row>
    <row r="707378" spans="2:2">
      <c r="B707378" s="697"/>
    </row>
    <row r="707379" spans="2:2">
      <c r="B707379" s="697"/>
    </row>
    <row r="707380" spans="2:2">
      <c r="B707380" s="697"/>
    </row>
    <row r="707381" spans="2:2">
      <c r="B707381" s="697"/>
    </row>
    <row r="707382" spans="2:2">
      <c r="B707382" s="697"/>
    </row>
    <row r="707383" spans="2:2">
      <c r="B707383" s="697"/>
    </row>
    <row r="707384" spans="2:2">
      <c r="B707384" s="697"/>
    </row>
    <row r="707385" spans="2:2">
      <c r="B707385" s="697"/>
    </row>
    <row r="707386" spans="2:2">
      <c r="B707386" s="697"/>
    </row>
    <row r="707387" spans="2:2">
      <c r="B707387" s="697"/>
    </row>
    <row r="707388" spans="2:2">
      <c r="B707388" s="697"/>
    </row>
    <row r="707389" spans="2:2">
      <c r="B707389" s="697"/>
    </row>
    <row r="707390" spans="2:2">
      <c r="B707390" s="697"/>
    </row>
    <row r="707391" spans="2:2">
      <c r="B707391" s="697"/>
    </row>
    <row r="707392" spans="2:2">
      <c r="B707392" s="697"/>
    </row>
    <row r="707393" spans="2:2">
      <c r="B707393" s="697"/>
    </row>
    <row r="707394" spans="2:2">
      <c r="B707394" s="697"/>
    </row>
    <row r="707395" spans="2:2">
      <c r="B707395" s="697"/>
    </row>
    <row r="707396" spans="2:2">
      <c r="B707396" s="697"/>
    </row>
    <row r="707397" spans="2:2">
      <c r="B707397" s="697"/>
    </row>
    <row r="707398" spans="2:2">
      <c r="B707398" s="697"/>
    </row>
    <row r="707399" spans="2:2">
      <c r="B707399" s="697"/>
    </row>
    <row r="707400" spans="2:2">
      <c r="B707400" s="697"/>
    </row>
    <row r="707401" spans="2:2">
      <c r="B707401" s="697"/>
    </row>
    <row r="707402" spans="2:2">
      <c r="B707402" s="697"/>
    </row>
    <row r="707403" spans="2:2">
      <c r="B707403" s="697"/>
    </row>
    <row r="707404" spans="2:2">
      <c r="B707404" s="697"/>
    </row>
    <row r="707405" spans="2:2">
      <c r="B707405" s="697"/>
    </row>
    <row r="707406" spans="2:2">
      <c r="B707406" s="697"/>
    </row>
    <row r="707407" spans="2:2">
      <c r="B707407" s="697"/>
    </row>
    <row r="707408" spans="2:2">
      <c r="B707408" s="697"/>
    </row>
    <row r="707409" spans="2:2">
      <c r="B707409" s="697"/>
    </row>
    <row r="707410" spans="2:2">
      <c r="B707410" s="697"/>
    </row>
    <row r="707411" spans="2:2">
      <c r="B707411" s="697"/>
    </row>
    <row r="707412" spans="2:2">
      <c r="B707412" s="697"/>
    </row>
    <row r="707413" spans="2:2">
      <c r="B707413" s="697"/>
    </row>
    <row r="707414" spans="2:2">
      <c r="B707414" s="697"/>
    </row>
    <row r="707415" spans="2:2">
      <c r="B707415" s="697"/>
    </row>
    <row r="707416" spans="2:2">
      <c r="B707416" s="697"/>
    </row>
    <row r="707417" spans="2:2">
      <c r="B707417" s="697"/>
    </row>
    <row r="707418" spans="2:2">
      <c r="B707418" s="697"/>
    </row>
    <row r="707419" spans="2:2">
      <c r="B707419" s="697"/>
    </row>
    <row r="707420" spans="2:2">
      <c r="B707420" s="697"/>
    </row>
    <row r="707421" spans="2:2">
      <c r="B707421" s="697"/>
    </row>
    <row r="707422" spans="2:2">
      <c r="B707422" s="697"/>
    </row>
    <row r="707423" spans="2:2">
      <c r="B707423" s="697"/>
    </row>
    <row r="707424" spans="2:2">
      <c r="B707424" s="697"/>
    </row>
    <row r="707425" spans="2:2">
      <c r="B707425" s="697"/>
    </row>
    <row r="707426" spans="2:2">
      <c r="B707426" s="697"/>
    </row>
    <row r="707427" spans="2:2">
      <c r="B707427" s="697"/>
    </row>
    <row r="707428" spans="2:2">
      <c r="B707428" s="697"/>
    </row>
    <row r="707429" spans="2:2">
      <c r="B707429" s="697"/>
    </row>
    <row r="707430" spans="2:2">
      <c r="B707430" s="697"/>
    </row>
    <row r="707431" spans="2:2">
      <c r="B707431" s="697"/>
    </row>
    <row r="707432" spans="2:2">
      <c r="B707432" s="697"/>
    </row>
    <row r="707433" spans="2:2">
      <c r="B707433" s="697"/>
    </row>
    <row r="707434" spans="2:2">
      <c r="B707434" s="697"/>
    </row>
    <row r="707435" spans="2:2">
      <c r="B707435" s="697"/>
    </row>
    <row r="707436" spans="2:2">
      <c r="B707436" s="697"/>
    </row>
    <row r="707437" spans="2:2">
      <c r="B707437" s="697"/>
    </row>
    <row r="707438" spans="2:2">
      <c r="B707438" s="697"/>
    </row>
    <row r="707439" spans="2:2">
      <c r="B707439" s="697"/>
    </row>
    <row r="707440" spans="2:2">
      <c r="B707440" s="697"/>
    </row>
    <row r="707441" spans="2:2">
      <c r="B707441" s="697"/>
    </row>
    <row r="707442" spans="2:2">
      <c r="B707442" s="697"/>
    </row>
    <row r="707443" spans="2:2">
      <c r="B707443" s="697"/>
    </row>
    <row r="707444" spans="2:2">
      <c r="B707444" s="697"/>
    </row>
    <row r="707445" spans="2:2">
      <c r="B707445" s="697"/>
    </row>
    <row r="707446" spans="2:2">
      <c r="B707446" s="697"/>
    </row>
    <row r="707447" spans="2:2">
      <c r="B707447" s="697"/>
    </row>
    <row r="707448" spans="2:2">
      <c r="B707448" s="697"/>
    </row>
    <row r="707449" spans="2:2">
      <c r="B707449" s="697"/>
    </row>
    <row r="707450" spans="2:2">
      <c r="B707450" s="697"/>
    </row>
    <row r="707451" spans="2:2">
      <c r="B707451" s="697"/>
    </row>
    <row r="707452" spans="2:2">
      <c r="B707452" s="697"/>
    </row>
    <row r="707453" spans="2:2">
      <c r="B707453" s="697"/>
    </row>
    <row r="707454" spans="2:2">
      <c r="B707454" s="697"/>
    </row>
    <row r="707455" spans="2:2">
      <c r="B707455" s="697"/>
    </row>
    <row r="707456" spans="2:2">
      <c r="B707456" s="697"/>
    </row>
    <row r="707457" spans="2:2">
      <c r="B707457" s="697"/>
    </row>
    <row r="707458" spans="2:2">
      <c r="B707458" s="697"/>
    </row>
    <row r="707459" spans="2:2">
      <c r="B707459" s="697"/>
    </row>
    <row r="707460" spans="2:2">
      <c r="B707460" s="697"/>
    </row>
    <row r="707461" spans="2:2">
      <c r="B707461" s="697"/>
    </row>
    <row r="707462" spans="2:2">
      <c r="B707462" s="697"/>
    </row>
    <row r="707463" spans="2:2">
      <c r="B707463" s="697"/>
    </row>
    <row r="707464" spans="2:2">
      <c r="B707464" s="697"/>
    </row>
    <row r="707465" spans="2:2">
      <c r="B707465" s="697"/>
    </row>
    <row r="707466" spans="2:2">
      <c r="B707466" s="697"/>
    </row>
    <row r="707467" spans="2:2">
      <c r="B707467" s="697"/>
    </row>
    <row r="707468" spans="2:2">
      <c r="B707468" s="697"/>
    </row>
    <row r="707469" spans="2:2">
      <c r="B707469" s="697"/>
    </row>
    <row r="707470" spans="2:2">
      <c r="B707470" s="697"/>
    </row>
    <row r="707471" spans="2:2">
      <c r="B707471" s="697"/>
    </row>
    <row r="707472" spans="2:2">
      <c r="B707472" s="697"/>
    </row>
    <row r="707473" spans="2:2">
      <c r="B707473" s="697"/>
    </row>
    <row r="707474" spans="2:2">
      <c r="B707474" s="697"/>
    </row>
    <row r="707475" spans="2:2">
      <c r="B707475" s="697"/>
    </row>
    <row r="707476" spans="2:2">
      <c r="B707476" s="697"/>
    </row>
    <row r="707477" spans="2:2">
      <c r="B707477" s="697"/>
    </row>
    <row r="707478" spans="2:2">
      <c r="B707478" s="697"/>
    </row>
    <row r="707479" spans="2:2">
      <c r="B707479" s="697"/>
    </row>
    <row r="707480" spans="2:2">
      <c r="B707480" s="697"/>
    </row>
    <row r="707481" spans="2:2">
      <c r="B707481" s="697"/>
    </row>
    <row r="707482" spans="2:2">
      <c r="B707482" s="697"/>
    </row>
    <row r="707483" spans="2:2">
      <c r="B707483" s="697"/>
    </row>
    <row r="707484" spans="2:2">
      <c r="B707484" s="697"/>
    </row>
    <row r="707485" spans="2:2">
      <c r="B707485" s="697"/>
    </row>
    <row r="707486" spans="2:2">
      <c r="B707486" s="697"/>
    </row>
    <row r="707487" spans="2:2">
      <c r="B707487" s="697"/>
    </row>
    <row r="707488" spans="2:2">
      <c r="B707488" s="697"/>
    </row>
    <row r="707489" spans="2:2">
      <c r="B707489" s="697"/>
    </row>
    <row r="707490" spans="2:2">
      <c r="B707490" s="697"/>
    </row>
    <row r="707491" spans="2:2">
      <c r="B707491" s="697"/>
    </row>
    <row r="707492" spans="2:2">
      <c r="B707492" s="697"/>
    </row>
    <row r="707493" spans="2:2">
      <c r="B707493" s="697"/>
    </row>
    <row r="707494" spans="2:2">
      <c r="B707494" s="697"/>
    </row>
    <row r="707495" spans="2:2">
      <c r="B707495" s="697"/>
    </row>
    <row r="707496" spans="2:2">
      <c r="B707496" s="697"/>
    </row>
    <row r="707497" spans="2:2">
      <c r="B707497" s="697"/>
    </row>
    <row r="707498" spans="2:2">
      <c r="B707498" s="697"/>
    </row>
    <row r="707499" spans="2:2">
      <c r="B707499" s="697"/>
    </row>
    <row r="707500" spans="2:2">
      <c r="B707500" s="697"/>
    </row>
    <row r="707501" spans="2:2">
      <c r="B707501" s="697"/>
    </row>
    <row r="707502" spans="2:2">
      <c r="B707502" s="697"/>
    </row>
    <row r="707503" spans="2:2">
      <c r="B707503" s="697"/>
    </row>
    <row r="707504" spans="2:2">
      <c r="B707504" s="697"/>
    </row>
    <row r="707505" spans="2:2">
      <c r="B707505" s="697"/>
    </row>
    <row r="707506" spans="2:2">
      <c r="B707506" s="697"/>
    </row>
    <row r="707507" spans="2:2">
      <c r="B707507" s="697"/>
    </row>
    <row r="707508" spans="2:2">
      <c r="B707508" s="697"/>
    </row>
    <row r="707509" spans="2:2">
      <c r="B707509" s="697"/>
    </row>
    <row r="707510" spans="2:2">
      <c r="B707510" s="697"/>
    </row>
    <row r="707511" spans="2:2">
      <c r="B707511" s="697"/>
    </row>
    <row r="707512" spans="2:2">
      <c r="B707512" s="697"/>
    </row>
    <row r="707513" spans="2:2">
      <c r="B707513" s="697"/>
    </row>
    <row r="707514" spans="2:2">
      <c r="B707514" s="697"/>
    </row>
    <row r="707515" spans="2:2">
      <c r="B707515" s="697"/>
    </row>
    <row r="707516" spans="2:2">
      <c r="B707516" s="697"/>
    </row>
    <row r="707517" spans="2:2">
      <c r="B707517" s="697"/>
    </row>
    <row r="707518" spans="2:2">
      <c r="B707518" s="697"/>
    </row>
    <row r="707519" spans="2:2">
      <c r="B707519" s="697"/>
    </row>
    <row r="707520" spans="2:2">
      <c r="B707520" s="697"/>
    </row>
    <row r="707521" spans="2:2">
      <c r="B707521" s="697"/>
    </row>
    <row r="707522" spans="2:2">
      <c r="B707522" s="697"/>
    </row>
    <row r="707523" spans="2:2">
      <c r="B707523" s="697"/>
    </row>
    <row r="707524" spans="2:2">
      <c r="B707524" s="697"/>
    </row>
    <row r="707525" spans="2:2">
      <c r="B707525" s="697"/>
    </row>
    <row r="707526" spans="2:2">
      <c r="B707526" s="697"/>
    </row>
    <row r="707527" spans="2:2">
      <c r="B707527" s="697"/>
    </row>
    <row r="707528" spans="2:2">
      <c r="B707528" s="697"/>
    </row>
    <row r="707529" spans="2:2">
      <c r="B707529" s="697"/>
    </row>
    <row r="707530" spans="2:2">
      <c r="B707530" s="697"/>
    </row>
    <row r="707531" spans="2:2">
      <c r="B707531" s="697"/>
    </row>
    <row r="707532" spans="2:2">
      <c r="B707532" s="697"/>
    </row>
    <row r="707533" spans="2:2">
      <c r="B707533" s="697"/>
    </row>
    <row r="707534" spans="2:2">
      <c r="B707534" s="697"/>
    </row>
    <row r="707535" spans="2:2">
      <c r="B707535" s="697"/>
    </row>
    <row r="707536" spans="2:2">
      <c r="B707536" s="697"/>
    </row>
    <row r="707537" spans="2:2">
      <c r="B707537" s="697"/>
    </row>
    <row r="707538" spans="2:2">
      <c r="B707538" s="697"/>
    </row>
    <row r="707539" spans="2:2">
      <c r="B707539" s="697"/>
    </row>
    <row r="707540" spans="2:2">
      <c r="B707540" s="697"/>
    </row>
    <row r="707541" spans="2:2">
      <c r="B707541" s="697"/>
    </row>
    <row r="707542" spans="2:2">
      <c r="B707542" s="697"/>
    </row>
    <row r="707543" spans="2:2">
      <c r="B707543" s="697"/>
    </row>
    <row r="707544" spans="2:2">
      <c r="B707544" s="697"/>
    </row>
    <row r="707545" spans="2:2">
      <c r="B707545" s="697"/>
    </row>
    <row r="707546" spans="2:2">
      <c r="B707546" s="697"/>
    </row>
    <row r="707547" spans="2:2">
      <c r="B707547" s="697"/>
    </row>
    <row r="707548" spans="2:2">
      <c r="B707548" s="697"/>
    </row>
    <row r="707549" spans="2:2">
      <c r="B707549" s="697"/>
    </row>
    <row r="707550" spans="2:2">
      <c r="B707550" s="697"/>
    </row>
    <row r="707551" spans="2:2">
      <c r="B707551" s="697"/>
    </row>
    <row r="707552" spans="2:2">
      <c r="B707552" s="697"/>
    </row>
    <row r="707553" spans="2:2">
      <c r="B707553" s="697"/>
    </row>
    <row r="707554" spans="2:2">
      <c r="B707554" s="697"/>
    </row>
    <row r="707555" spans="2:2">
      <c r="B707555" s="697"/>
    </row>
    <row r="707556" spans="2:2">
      <c r="B707556" s="697"/>
    </row>
    <row r="707557" spans="2:2">
      <c r="B707557" s="697"/>
    </row>
    <row r="707558" spans="2:2">
      <c r="B707558" s="697"/>
    </row>
    <row r="707559" spans="2:2">
      <c r="B707559" s="697"/>
    </row>
    <row r="707560" spans="2:2">
      <c r="B707560" s="697"/>
    </row>
    <row r="707561" spans="2:2">
      <c r="B707561" s="697"/>
    </row>
    <row r="707562" spans="2:2">
      <c r="B707562" s="697"/>
    </row>
    <row r="707563" spans="2:2">
      <c r="B707563" s="697"/>
    </row>
    <row r="707564" spans="2:2">
      <c r="B707564" s="697"/>
    </row>
    <row r="707565" spans="2:2">
      <c r="B707565" s="697"/>
    </row>
    <row r="707566" spans="2:2">
      <c r="B707566" s="697"/>
    </row>
    <row r="707567" spans="2:2">
      <c r="B707567" s="697"/>
    </row>
    <row r="707568" spans="2:2">
      <c r="B707568" s="697"/>
    </row>
    <row r="707569" spans="2:2">
      <c r="B707569" s="697"/>
    </row>
    <row r="707570" spans="2:2">
      <c r="B707570" s="697"/>
    </row>
    <row r="707571" spans="2:2">
      <c r="B707571" s="697"/>
    </row>
    <row r="707572" spans="2:2">
      <c r="B707572" s="697"/>
    </row>
    <row r="707573" spans="2:2">
      <c r="B707573" s="697"/>
    </row>
    <row r="707574" spans="2:2">
      <c r="B707574" s="697"/>
    </row>
    <row r="707575" spans="2:2">
      <c r="B707575" s="697"/>
    </row>
    <row r="707576" spans="2:2">
      <c r="B707576" s="697"/>
    </row>
    <row r="707577" spans="2:2">
      <c r="B707577" s="697"/>
    </row>
    <row r="707578" spans="2:2">
      <c r="B707578" s="697"/>
    </row>
    <row r="707579" spans="2:2">
      <c r="B707579" s="697"/>
    </row>
    <row r="707580" spans="2:2">
      <c r="B707580" s="697"/>
    </row>
    <row r="707581" spans="2:2">
      <c r="B707581" s="697"/>
    </row>
    <row r="707582" spans="2:2">
      <c r="B707582" s="697"/>
    </row>
    <row r="707583" spans="2:2">
      <c r="B707583" s="697"/>
    </row>
    <row r="707584" spans="2:2">
      <c r="B707584" s="697"/>
    </row>
    <row r="707585" spans="2:2">
      <c r="B707585" s="697"/>
    </row>
    <row r="707586" spans="2:2">
      <c r="B707586" s="697"/>
    </row>
    <row r="707587" spans="2:2">
      <c r="B707587" s="697"/>
    </row>
    <row r="707588" spans="2:2">
      <c r="B707588" s="697"/>
    </row>
    <row r="707589" spans="2:2">
      <c r="B707589" s="697"/>
    </row>
    <row r="707590" spans="2:2">
      <c r="B707590" s="697"/>
    </row>
    <row r="707591" spans="2:2">
      <c r="B707591" s="697"/>
    </row>
    <row r="707592" spans="2:2">
      <c r="B707592" s="697"/>
    </row>
    <row r="707593" spans="2:2">
      <c r="B707593" s="697"/>
    </row>
    <row r="707594" spans="2:2">
      <c r="B707594" s="697"/>
    </row>
    <row r="707595" spans="2:2">
      <c r="B707595" s="697"/>
    </row>
    <row r="707596" spans="2:2">
      <c r="B707596" s="697"/>
    </row>
    <row r="707597" spans="2:2">
      <c r="B707597" s="697"/>
    </row>
    <row r="707598" spans="2:2">
      <c r="B707598" s="697"/>
    </row>
    <row r="707599" spans="2:2">
      <c r="B707599" s="697"/>
    </row>
    <row r="707600" spans="2:2">
      <c r="B707600" s="697"/>
    </row>
    <row r="707601" spans="2:2">
      <c r="B707601" s="697"/>
    </row>
    <row r="707602" spans="2:2">
      <c r="B707602" s="697"/>
    </row>
    <row r="707603" spans="2:2">
      <c r="B707603" s="697"/>
    </row>
    <row r="707604" spans="2:2">
      <c r="B707604" s="697"/>
    </row>
    <row r="707605" spans="2:2">
      <c r="B707605" s="697"/>
    </row>
    <row r="707606" spans="2:2">
      <c r="B707606" s="697"/>
    </row>
    <row r="707607" spans="2:2">
      <c r="B707607" s="697"/>
    </row>
    <row r="707608" spans="2:2">
      <c r="B707608" s="697"/>
    </row>
    <row r="707609" spans="2:2">
      <c r="B707609" s="697"/>
    </row>
    <row r="707610" spans="2:2">
      <c r="B707610" s="697"/>
    </row>
    <row r="707611" spans="2:2">
      <c r="B707611" s="697"/>
    </row>
    <row r="707612" spans="2:2">
      <c r="B707612" s="697"/>
    </row>
    <row r="707613" spans="2:2">
      <c r="B707613" s="697"/>
    </row>
    <row r="707614" spans="2:2">
      <c r="B707614" s="697"/>
    </row>
    <row r="707615" spans="2:2">
      <c r="B707615" s="697"/>
    </row>
    <row r="707616" spans="2:2">
      <c r="B707616" s="697"/>
    </row>
    <row r="707617" spans="2:2">
      <c r="B707617" s="697"/>
    </row>
    <row r="707618" spans="2:2">
      <c r="B707618" s="697"/>
    </row>
    <row r="707619" spans="2:2">
      <c r="B707619" s="697"/>
    </row>
    <row r="707620" spans="2:2">
      <c r="B707620" s="697"/>
    </row>
    <row r="707621" spans="2:2">
      <c r="B707621" s="697"/>
    </row>
    <row r="707622" spans="2:2">
      <c r="B707622" s="697"/>
    </row>
    <row r="707623" spans="2:2">
      <c r="B707623" s="697"/>
    </row>
    <row r="707624" spans="2:2">
      <c r="B707624" s="697"/>
    </row>
    <row r="707625" spans="2:2">
      <c r="B707625" s="697"/>
    </row>
    <row r="707626" spans="2:2">
      <c r="B707626" s="697"/>
    </row>
    <row r="707627" spans="2:2">
      <c r="B707627" s="697"/>
    </row>
    <row r="707628" spans="2:2">
      <c r="B707628" s="697"/>
    </row>
    <row r="707629" spans="2:2">
      <c r="B707629" s="697"/>
    </row>
    <row r="707630" spans="2:2">
      <c r="B707630" s="697"/>
    </row>
    <row r="707631" spans="2:2">
      <c r="B707631" s="697"/>
    </row>
    <row r="707632" spans="2:2">
      <c r="B707632" s="697"/>
    </row>
    <row r="707633" spans="2:2">
      <c r="B707633" s="697"/>
    </row>
    <row r="707634" spans="2:2">
      <c r="B707634" s="697"/>
    </row>
    <row r="707635" spans="2:2">
      <c r="B707635" s="697"/>
    </row>
    <row r="707636" spans="2:2">
      <c r="B707636" s="697"/>
    </row>
    <row r="707637" spans="2:2">
      <c r="B707637" s="697"/>
    </row>
    <row r="707638" spans="2:2">
      <c r="B707638" s="697"/>
    </row>
    <row r="707639" spans="2:2">
      <c r="B707639" s="697"/>
    </row>
    <row r="707640" spans="2:2">
      <c r="B707640" s="697"/>
    </row>
    <row r="707641" spans="2:2">
      <c r="B707641" s="697"/>
    </row>
    <row r="707642" spans="2:2">
      <c r="B707642" s="697"/>
    </row>
    <row r="707643" spans="2:2">
      <c r="B707643" s="697"/>
    </row>
    <row r="707644" spans="2:2">
      <c r="B707644" s="697"/>
    </row>
    <row r="707645" spans="2:2">
      <c r="B707645" s="697"/>
    </row>
    <row r="707646" spans="2:2">
      <c r="B707646" s="697"/>
    </row>
    <row r="707647" spans="2:2">
      <c r="B707647" s="697"/>
    </row>
    <row r="707648" spans="2:2">
      <c r="B707648" s="697"/>
    </row>
    <row r="707649" spans="2:2">
      <c r="B707649" s="697"/>
    </row>
    <row r="707650" spans="2:2">
      <c r="B707650" s="697"/>
    </row>
    <row r="707651" spans="2:2">
      <c r="B707651" s="697"/>
    </row>
    <row r="707652" spans="2:2">
      <c r="B707652" s="697"/>
    </row>
    <row r="707653" spans="2:2">
      <c r="B707653" s="697"/>
    </row>
    <row r="707654" spans="2:2">
      <c r="B707654" s="697"/>
    </row>
    <row r="707655" spans="2:2">
      <c r="B707655" s="697"/>
    </row>
    <row r="707656" spans="2:2">
      <c r="B707656" s="697"/>
    </row>
    <row r="707657" spans="2:2">
      <c r="B707657" s="697"/>
    </row>
    <row r="707658" spans="2:2">
      <c r="B707658" s="697"/>
    </row>
    <row r="707659" spans="2:2">
      <c r="B707659" s="697"/>
    </row>
    <row r="707660" spans="2:2">
      <c r="B707660" s="697"/>
    </row>
    <row r="707661" spans="2:2">
      <c r="B707661" s="697"/>
    </row>
    <row r="707662" spans="2:2">
      <c r="B707662" s="697"/>
    </row>
    <row r="707663" spans="2:2">
      <c r="B707663" s="697"/>
    </row>
    <row r="707664" spans="2:2">
      <c r="B707664" s="697"/>
    </row>
    <row r="707665" spans="2:2">
      <c r="B707665" s="697"/>
    </row>
    <row r="707666" spans="2:2">
      <c r="B707666" s="697"/>
    </row>
    <row r="707667" spans="2:2">
      <c r="B707667" s="697"/>
    </row>
    <row r="707668" spans="2:2">
      <c r="B707668" s="697"/>
    </row>
    <row r="707669" spans="2:2">
      <c r="B707669" s="697"/>
    </row>
    <row r="707670" spans="2:2">
      <c r="B707670" s="697"/>
    </row>
    <row r="707671" spans="2:2">
      <c r="B707671" s="697"/>
    </row>
    <row r="707672" spans="2:2">
      <c r="B707672" s="697"/>
    </row>
    <row r="707673" spans="2:2">
      <c r="B707673" s="697"/>
    </row>
    <row r="707674" spans="2:2">
      <c r="B707674" s="697"/>
    </row>
    <row r="707675" spans="2:2">
      <c r="B707675" s="697"/>
    </row>
    <row r="707676" spans="2:2">
      <c r="B707676" s="697"/>
    </row>
    <row r="707677" spans="2:2">
      <c r="B707677" s="697"/>
    </row>
    <row r="707678" spans="2:2">
      <c r="B707678" s="697"/>
    </row>
    <row r="707679" spans="2:2">
      <c r="B707679" s="697"/>
    </row>
    <row r="707680" spans="2:2">
      <c r="B707680" s="697"/>
    </row>
    <row r="707681" spans="2:2">
      <c r="B707681" s="697"/>
    </row>
    <row r="707682" spans="2:2">
      <c r="B707682" s="697"/>
    </row>
    <row r="707683" spans="2:2">
      <c r="B707683" s="697"/>
    </row>
    <row r="707684" spans="2:2">
      <c r="B707684" s="697"/>
    </row>
    <row r="707685" spans="2:2">
      <c r="B707685" s="697"/>
    </row>
    <row r="707686" spans="2:2">
      <c r="B707686" s="697"/>
    </row>
    <row r="707687" spans="2:2">
      <c r="B707687" s="697"/>
    </row>
    <row r="707688" spans="2:2">
      <c r="B707688" s="697"/>
    </row>
    <row r="707689" spans="2:2">
      <c r="B707689" s="697"/>
    </row>
    <row r="707690" spans="2:2">
      <c r="B707690" s="697"/>
    </row>
    <row r="707691" spans="2:2">
      <c r="B707691" s="697"/>
    </row>
    <row r="707692" spans="2:2">
      <c r="B707692" s="697"/>
    </row>
    <row r="707693" spans="2:2">
      <c r="B707693" s="697"/>
    </row>
    <row r="707694" spans="2:2">
      <c r="B707694" s="697"/>
    </row>
    <row r="707695" spans="2:2">
      <c r="B707695" s="697"/>
    </row>
    <row r="707696" spans="2:2">
      <c r="B707696" s="697"/>
    </row>
    <row r="707697" spans="2:2">
      <c r="B707697" s="697"/>
    </row>
    <row r="707698" spans="2:2">
      <c r="B707698" s="697"/>
    </row>
    <row r="707699" spans="2:2">
      <c r="B707699" s="697"/>
    </row>
    <row r="707700" spans="2:2">
      <c r="B707700" s="697"/>
    </row>
    <row r="707701" spans="2:2">
      <c r="B707701" s="697"/>
    </row>
    <row r="707702" spans="2:2">
      <c r="B707702" s="697"/>
    </row>
    <row r="707703" spans="2:2">
      <c r="B707703" s="697"/>
    </row>
    <row r="707704" spans="2:2">
      <c r="B707704" s="697"/>
    </row>
    <row r="707705" spans="2:2">
      <c r="B707705" s="697"/>
    </row>
    <row r="707706" spans="2:2">
      <c r="B707706" s="697"/>
    </row>
    <row r="707707" spans="2:2">
      <c r="B707707" s="697"/>
    </row>
    <row r="707708" spans="2:2">
      <c r="B707708" s="697"/>
    </row>
    <row r="707709" spans="2:2">
      <c r="B707709" s="697"/>
    </row>
    <row r="707710" spans="2:2">
      <c r="B707710" s="697"/>
    </row>
    <row r="707711" spans="2:2">
      <c r="B707711" s="697"/>
    </row>
    <row r="707712" spans="2:2">
      <c r="B707712" s="697"/>
    </row>
    <row r="707713" spans="2:2">
      <c r="B707713" s="697"/>
    </row>
    <row r="707714" spans="2:2">
      <c r="B707714" s="697"/>
    </row>
    <row r="707715" spans="2:2">
      <c r="B707715" s="697"/>
    </row>
    <row r="707716" spans="2:2">
      <c r="B707716" s="697"/>
    </row>
    <row r="707717" spans="2:2">
      <c r="B707717" s="697"/>
    </row>
    <row r="707718" spans="2:2">
      <c r="B707718" s="697"/>
    </row>
    <row r="707719" spans="2:2">
      <c r="B707719" s="697"/>
    </row>
    <row r="707720" spans="2:2">
      <c r="B707720" s="697"/>
    </row>
    <row r="707721" spans="2:2">
      <c r="B707721" s="697"/>
    </row>
    <row r="707722" spans="2:2">
      <c r="B707722" s="697"/>
    </row>
    <row r="707723" spans="2:2">
      <c r="B707723" s="697"/>
    </row>
    <row r="707724" spans="2:2">
      <c r="B707724" s="697"/>
    </row>
    <row r="707725" spans="2:2">
      <c r="B707725" s="697"/>
    </row>
    <row r="707726" spans="2:2">
      <c r="B707726" s="697"/>
    </row>
    <row r="707727" spans="2:2">
      <c r="B707727" s="697"/>
    </row>
    <row r="707728" spans="2:2">
      <c r="B707728" s="697"/>
    </row>
    <row r="707729" spans="2:2">
      <c r="B707729" s="697"/>
    </row>
    <row r="707730" spans="2:2">
      <c r="B707730" s="697"/>
    </row>
    <row r="707731" spans="2:2">
      <c r="B707731" s="697"/>
    </row>
    <row r="707732" spans="2:2">
      <c r="B707732" s="697"/>
    </row>
    <row r="707733" spans="2:2">
      <c r="B707733" s="697"/>
    </row>
    <row r="707734" spans="2:2">
      <c r="B707734" s="697"/>
    </row>
    <row r="707735" spans="2:2">
      <c r="B707735" s="697"/>
    </row>
    <row r="707736" spans="2:2">
      <c r="B707736" s="697"/>
    </row>
    <row r="707737" spans="2:2">
      <c r="B707737" s="697"/>
    </row>
    <row r="707738" spans="2:2">
      <c r="B707738" s="697"/>
    </row>
    <row r="707739" spans="2:2">
      <c r="B707739" s="697"/>
    </row>
    <row r="707740" spans="2:2">
      <c r="B707740" s="697"/>
    </row>
    <row r="707741" spans="2:2">
      <c r="B707741" s="697"/>
    </row>
    <row r="707742" spans="2:2">
      <c r="B707742" s="697"/>
    </row>
    <row r="707743" spans="2:2">
      <c r="B707743" s="697"/>
    </row>
    <row r="707744" spans="2:2">
      <c r="B707744" s="697"/>
    </row>
    <row r="707745" spans="2:2">
      <c r="B707745" s="697"/>
    </row>
    <row r="707746" spans="2:2">
      <c r="B707746" s="697"/>
    </row>
    <row r="707747" spans="2:2">
      <c r="B707747" s="697"/>
    </row>
    <row r="707748" spans="2:2">
      <c r="B707748" s="697"/>
    </row>
    <row r="707749" spans="2:2">
      <c r="B707749" s="697"/>
    </row>
    <row r="707750" spans="2:2">
      <c r="B707750" s="697"/>
    </row>
    <row r="707751" spans="2:2">
      <c r="B707751" s="697"/>
    </row>
    <row r="707752" spans="2:2">
      <c r="B707752" s="697"/>
    </row>
    <row r="707753" spans="2:2">
      <c r="B707753" s="697"/>
    </row>
    <row r="707754" spans="2:2">
      <c r="B707754" s="697"/>
    </row>
    <row r="707755" spans="2:2">
      <c r="B707755" s="697"/>
    </row>
    <row r="707756" spans="2:2">
      <c r="B707756" s="697"/>
    </row>
    <row r="707757" spans="2:2">
      <c r="B707757" s="697"/>
    </row>
    <row r="707758" spans="2:2">
      <c r="B707758" s="697"/>
    </row>
    <row r="707759" spans="2:2">
      <c r="B707759" s="697"/>
    </row>
    <row r="707760" spans="2:2">
      <c r="B707760" s="697"/>
    </row>
    <row r="707761" spans="2:2">
      <c r="B707761" s="697"/>
    </row>
    <row r="707762" spans="2:2">
      <c r="B707762" s="697"/>
    </row>
    <row r="707763" spans="2:2">
      <c r="B707763" s="697"/>
    </row>
    <row r="707764" spans="2:2">
      <c r="B707764" s="697"/>
    </row>
    <row r="707765" spans="2:2">
      <c r="B707765" s="697"/>
    </row>
    <row r="707766" spans="2:2">
      <c r="B707766" s="697"/>
    </row>
    <row r="707767" spans="2:2">
      <c r="B707767" s="697"/>
    </row>
    <row r="707768" spans="2:2">
      <c r="B707768" s="697"/>
    </row>
    <row r="707769" spans="2:2">
      <c r="B707769" s="697"/>
    </row>
    <row r="707770" spans="2:2">
      <c r="B707770" s="697"/>
    </row>
    <row r="707771" spans="2:2">
      <c r="B707771" s="697"/>
    </row>
    <row r="707772" spans="2:2">
      <c r="B707772" s="697"/>
    </row>
    <row r="707773" spans="2:2">
      <c r="B707773" s="697"/>
    </row>
    <row r="707774" spans="2:2">
      <c r="B707774" s="697"/>
    </row>
    <row r="707775" spans="2:2">
      <c r="B707775" s="697"/>
    </row>
    <row r="707776" spans="2:2">
      <c r="B707776" s="697"/>
    </row>
    <row r="707777" spans="2:2">
      <c r="B707777" s="697"/>
    </row>
    <row r="707778" spans="2:2">
      <c r="B707778" s="697"/>
    </row>
    <row r="707779" spans="2:2">
      <c r="B707779" s="697"/>
    </row>
    <row r="707780" spans="2:2">
      <c r="B707780" s="697"/>
    </row>
    <row r="707781" spans="2:2">
      <c r="B707781" s="697"/>
    </row>
    <row r="707782" spans="2:2">
      <c r="B707782" s="697"/>
    </row>
    <row r="707783" spans="2:2">
      <c r="B707783" s="697"/>
    </row>
    <row r="707784" spans="2:2">
      <c r="B707784" s="697"/>
    </row>
    <row r="707785" spans="2:2">
      <c r="B707785" s="697"/>
    </row>
    <row r="707786" spans="2:2">
      <c r="B707786" s="697"/>
    </row>
    <row r="707787" spans="2:2">
      <c r="B707787" s="697"/>
    </row>
    <row r="707788" spans="2:2">
      <c r="B707788" s="697"/>
    </row>
    <row r="707789" spans="2:2">
      <c r="B707789" s="697"/>
    </row>
    <row r="707790" spans="2:2">
      <c r="B707790" s="697"/>
    </row>
    <row r="707791" spans="2:2">
      <c r="B707791" s="697"/>
    </row>
    <row r="707792" spans="2:2">
      <c r="B707792" s="697"/>
    </row>
    <row r="707793" spans="2:2">
      <c r="B707793" s="697"/>
    </row>
    <row r="707794" spans="2:2">
      <c r="B707794" s="697"/>
    </row>
    <row r="707795" spans="2:2">
      <c r="B707795" s="697"/>
    </row>
    <row r="707796" spans="2:2">
      <c r="B707796" s="697"/>
    </row>
    <row r="707797" spans="2:2">
      <c r="B707797" s="697"/>
    </row>
    <row r="707798" spans="2:2">
      <c r="B707798" s="697"/>
    </row>
    <row r="707799" spans="2:2">
      <c r="B707799" s="697"/>
    </row>
    <row r="707800" spans="2:2">
      <c r="B707800" s="697"/>
    </row>
    <row r="707801" spans="2:2">
      <c r="B707801" s="697"/>
    </row>
    <row r="707802" spans="2:2">
      <c r="B707802" s="697"/>
    </row>
    <row r="707803" spans="2:2">
      <c r="B707803" s="697"/>
    </row>
    <row r="707804" spans="2:2">
      <c r="B707804" s="697"/>
    </row>
    <row r="707805" spans="2:2">
      <c r="B707805" s="697"/>
    </row>
    <row r="707806" spans="2:2">
      <c r="B707806" s="697"/>
    </row>
    <row r="707807" spans="2:2">
      <c r="B707807" s="697"/>
    </row>
    <row r="707808" spans="2:2">
      <c r="B707808" s="697"/>
    </row>
    <row r="707809" spans="2:2">
      <c r="B707809" s="697"/>
    </row>
    <row r="707810" spans="2:2">
      <c r="B707810" s="697"/>
    </row>
    <row r="707811" spans="2:2">
      <c r="B707811" s="697"/>
    </row>
    <row r="707812" spans="2:2">
      <c r="B707812" s="697"/>
    </row>
    <row r="707813" spans="2:2">
      <c r="B707813" s="697"/>
    </row>
    <row r="707814" spans="2:2">
      <c r="B707814" s="697"/>
    </row>
    <row r="707815" spans="2:2">
      <c r="B707815" s="697"/>
    </row>
    <row r="707816" spans="2:2">
      <c r="B707816" s="697"/>
    </row>
    <row r="707817" spans="2:2">
      <c r="B707817" s="697"/>
    </row>
    <row r="707818" spans="2:2">
      <c r="B707818" s="697"/>
    </row>
    <row r="707819" spans="2:2">
      <c r="B707819" s="697"/>
    </row>
    <row r="707820" spans="2:2">
      <c r="B707820" s="697"/>
    </row>
    <row r="707821" spans="2:2">
      <c r="B707821" s="697"/>
    </row>
    <row r="707822" spans="2:2">
      <c r="B707822" s="697"/>
    </row>
    <row r="707823" spans="2:2">
      <c r="B707823" s="697"/>
    </row>
    <row r="707824" spans="2:2">
      <c r="B707824" s="697"/>
    </row>
    <row r="707825" spans="2:2">
      <c r="B707825" s="697"/>
    </row>
    <row r="707826" spans="2:2">
      <c r="B707826" s="697"/>
    </row>
    <row r="707827" spans="2:2">
      <c r="B707827" s="697"/>
    </row>
    <row r="707828" spans="2:2">
      <c r="B707828" s="697"/>
    </row>
    <row r="707829" spans="2:2">
      <c r="B707829" s="697"/>
    </row>
    <row r="707830" spans="2:2">
      <c r="B707830" s="697"/>
    </row>
    <row r="707831" spans="2:2">
      <c r="B707831" s="697"/>
    </row>
    <row r="707832" spans="2:2">
      <c r="B707832" s="697"/>
    </row>
    <row r="707833" spans="2:2">
      <c r="B707833" s="697"/>
    </row>
    <row r="707834" spans="2:2">
      <c r="B707834" s="697"/>
    </row>
    <row r="707835" spans="2:2">
      <c r="B707835" s="697"/>
    </row>
    <row r="707836" spans="2:2">
      <c r="B707836" s="697"/>
    </row>
    <row r="707837" spans="2:2">
      <c r="B707837" s="697"/>
    </row>
    <row r="707838" spans="2:2">
      <c r="B707838" s="697"/>
    </row>
    <row r="707839" spans="2:2">
      <c r="B707839" s="697"/>
    </row>
    <row r="707840" spans="2:2">
      <c r="B707840" s="697"/>
    </row>
    <row r="707841" spans="2:2">
      <c r="B707841" s="697"/>
    </row>
    <row r="707842" spans="2:2">
      <c r="B707842" s="697"/>
    </row>
    <row r="707843" spans="2:2">
      <c r="B707843" s="697"/>
    </row>
    <row r="707844" spans="2:2">
      <c r="B707844" s="697"/>
    </row>
    <row r="707845" spans="2:2">
      <c r="B707845" s="697"/>
    </row>
    <row r="707846" spans="2:2">
      <c r="B707846" s="697"/>
    </row>
    <row r="707847" spans="2:2">
      <c r="B707847" s="697"/>
    </row>
    <row r="707848" spans="2:2">
      <c r="B707848" s="697"/>
    </row>
    <row r="707849" spans="2:2">
      <c r="B707849" s="697"/>
    </row>
    <row r="707850" spans="2:2">
      <c r="B707850" s="697"/>
    </row>
    <row r="707851" spans="2:2">
      <c r="B707851" s="697"/>
    </row>
    <row r="707852" spans="2:2">
      <c r="B707852" s="697"/>
    </row>
    <row r="707853" spans="2:2">
      <c r="B707853" s="697"/>
    </row>
    <row r="707854" spans="2:2">
      <c r="B707854" s="697"/>
    </row>
    <row r="707855" spans="2:2">
      <c r="B707855" s="697"/>
    </row>
    <row r="707856" spans="2:2">
      <c r="B707856" s="697"/>
    </row>
    <row r="707857" spans="2:2">
      <c r="B707857" s="697"/>
    </row>
    <row r="707858" spans="2:2">
      <c r="B707858" s="697"/>
    </row>
    <row r="707859" spans="2:2">
      <c r="B707859" s="697"/>
    </row>
    <row r="707860" spans="2:2">
      <c r="B707860" s="697"/>
    </row>
    <row r="707861" spans="2:2">
      <c r="B707861" s="697"/>
    </row>
    <row r="707862" spans="2:2">
      <c r="B707862" s="697"/>
    </row>
    <row r="707863" spans="2:2">
      <c r="B707863" s="697"/>
    </row>
    <row r="707864" spans="2:2">
      <c r="B707864" s="697"/>
    </row>
    <row r="707865" spans="2:2">
      <c r="B707865" s="697"/>
    </row>
    <row r="707866" spans="2:2">
      <c r="B707866" s="697"/>
    </row>
    <row r="707867" spans="2:2">
      <c r="B707867" s="697"/>
    </row>
    <row r="707868" spans="2:2">
      <c r="B707868" s="697"/>
    </row>
    <row r="707869" spans="2:2">
      <c r="B707869" s="697"/>
    </row>
    <row r="707870" spans="2:2">
      <c r="B707870" s="697"/>
    </row>
    <row r="707871" spans="2:2">
      <c r="B707871" s="697"/>
    </row>
    <row r="707872" spans="2:2">
      <c r="B707872" s="697"/>
    </row>
    <row r="707873" spans="2:2">
      <c r="B707873" s="697"/>
    </row>
    <row r="707874" spans="2:2">
      <c r="B707874" s="697"/>
    </row>
    <row r="707875" spans="2:2">
      <c r="B707875" s="697"/>
    </row>
    <row r="707876" spans="2:2">
      <c r="B707876" s="697"/>
    </row>
    <row r="707877" spans="2:2">
      <c r="B707877" s="697"/>
    </row>
    <row r="707878" spans="2:2">
      <c r="B707878" s="697"/>
    </row>
    <row r="707879" spans="2:2">
      <c r="B707879" s="697"/>
    </row>
    <row r="707880" spans="2:2">
      <c r="B707880" s="697"/>
    </row>
    <row r="707881" spans="2:2">
      <c r="B707881" s="697"/>
    </row>
    <row r="707882" spans="2:2">
      <c r="B707882" s="697"/>
    </row>
    <row r="707883" spans="2:2">
      <c r="B707883" s="697"/>
    </row>
    <row r="707884" spans="2:2">
      <c r="B707884" s="697"/>
    </row>
    <row r="707885" spans="2:2">
      <c r="B707885" s="697"/>
    </row>
    <row r="707886" spans="2:2">
      <c r="B707886" s="697"/>
    </row>
    <row r="707887" spans="2:2">
      <c r="B707887" s="697"/>
    </row>
    <row r="707888" spans="2:2">
      <c r="B707888" s="697"/>
    </row>
    <row r="707889" spans="2:2">
      <c r="B707889" s="697"/>
    </row>
    <row r="707890" spans="2:2">
      <c r="B707890" s="697"/>
    </row>
    <row r="707891" spans="2:2">
      <c r="B707891" s="697"/>
    </row>
    <row r="707892" spans="2:2">
      <c r="B707892" s="697"/>
    </row>
    <row r="707893" spans="2:2">
      <c r="B707893" s="697"/>
    </row>
    <row r="707894" spans="2:2">
      <c r="B707894" s="697"/>
    </row>
    <row r="707895" spans="2:2">
      <c r="B707895" s="697"/>
    </row>
    <row r="707896" spans="2:2">
      <c r="B707896" s="697"/>
    </row>
    <row r="707897" spans="2:2">
      <c r="B707897" s="697"/>
    </row>
    <row r="707898" spans="2:2">
      <c r="B707898" s="697"/>
    </row>
    <row r="707899" spans="2:2">
      <c r="B707899" s="697"/>
    </row>
    <row r="707900" spans="2:2">
      <c r="B707900" s="697"/>
    </row>
    <row r="707901" spans="2:2">
      <c r="B707901" s="697"/>
    </row>
    <row r="707902" spans="2:2">
      <c r="B707902" s="697"/>
    </row>
    <row r="707903" spans="2:2">
      <c r="B707903" s="697"/>
    </row>
    <row r="707904" spans="2:2">
      <c r="B707904" s="697"/>
    </row>
    <row r="707905" spans="2:2">
      <c r="B707905" s="697"/>
    </row>
    <row r="707906" spans="2:2">
      <c r="B707906" s="697"/>
    </row>
    <row r="707907" spans="2:2">
      <c r="B707907" s="697"/>
    </row>
    <row r="707908" spans="2:2">
      <c r="B707908" s="697"/>
    </row>
    <row r="707909" spans="2:2">
      <c r="B707909" s="697"/>
    </row>
    <row r="707910" spans="2:2">
      <c r="B707910" s="697"/>
    </row>
    <row r="707911" spans="2:2">
      <c r="B707911" s="697"/>
    </row>
    <row r="707912" spans="2:2">
      <c r="B707912" s="697"/>
    </row>
    <row r="707913" spans="2:2">
      <c r="B707913" s="697"/>
    </row>
    <row r="707914" spans="2:2">
      <c r="B707914" s="697"/>
    </row>
    <row r="707915" spans="2:2">
      <c r="B707915" s="697"/>
    </row>
    <row r="707916" spans="2:2">
      <c r="B707916" s="697"/>
    </row>
    <row r="707917" spans="2:2">
      <c r="B707917" s="697"/>
    </row>
    <row r="707918" spans="2:2">
      <c r="B707918" s="697"/>
    </row>
    <row r="707919" spans="2:2">
      <c r="B707919" s="697"/>
    </row>
    <row r="707920" spans="2:2">
      <c r="B707920" s="697"/>
    </row>
    <row r="707921" spans="2:2">
      <c r="B707921" s="697"/>
    </row>
    <row r="707922" spans="2:2">
      <c r="B707922" s="697"/>
    </row>
    <row r="707923" spans="2:2">
      <c r="B707923" s="697"/>
    </row>
    <row r="707924" spans="2:2">
      <c r="B707924" s="697"/>
    </row>
    <row r="707925" spans="2:2">
      <c r="B707925" s="697"/>
    </row>
    <row r="707926" spans="2:2">
      <c r="B707926" s="697"/>
    </row>
    <row r="707927" spans="2:2">
      <c r="B707927" s="697"/>
    </row>
    <row r="707928" spans="2:2">
      <c r="B707928" s="697"/>
    </row>
    <row r="707929" spans="2:2">
      <c r="B707929" s="697"/>
    </row>
    <row r="707930" spans="2:2">
      <c r="B707930" s="697"/>
    </row>
    <row r="707931" spans="2:2">
      <c r="B707931" s="697"/>
    </row>
    <row r="707932" spans="2:2">
      <c r="B707932" s="697"/>
    </row>
    <row r="707933" spans="2:2">
      <c r="B707933" s="697"/>
    </row>
    <row r="707934" spans="2:2">
      <c r="B707934" s="697"/>
    </row>
    <row r="707935" spans="2:2">
      <c r="B707935" s="697"/>
    </row>
    <row r="707936" spans="2:2">
      <c r="B707936" s="697"/>
    </row>
    <row r="707937" spans="2:2">
      <c r="B707937" s="697"/>
    </row>
    <row r="707938" spans="2:2">
      <c r="B707938" s="697"/>
    </row>
    <row r="707939" spans="2:2">
      <c r="B707939" s="697"/>
    </row>
    <row r="707940" spans="2:2">
      <c r="B707940" s="697"/>
    </row>
    <row r="707941" spans="2:2">
      <c r="B707941" s="697"/>
    </row>
    <row r="707942" spans="2:2">
      <c r="B707942" s="697"/>
    </row>
    <row r="707943" spans="2:2">
      <c r="B707943" s="697"/>
    </row>
    <row r="707944" spans="2:2">
      <c r="B707944" s="697"/>
    </row>
    <row r="707945" spans="2:2">
      <c r="B707945" s="697"/>
    </row>
    <row r="707946" spans="2:2">
      <c r="B707946" s="697"/>
    </row>
    <row r="707947" spans="2:2">
      <c r="B707947" s="697"/>
    </row>
    <row r="707948" spans="2:2">
      <c r="B707948" s="697"/>
    </row>
    <row r="707949" spans="2:2">
      <c r="B707949" s="697"/>
    </row>
    <row r="707950" spans="2:2">
      <c r="B707950" s="697"/>
    </row>
    <row r="707951" spans="2:2">
      <c r="B707951" s="697"/>
    </row>
    <row r="707952" spans="2:2">
      <c r="B707952" s="697"/>
    </row>
    <row r="707953" spans="2:2">
      <c r="B707953" s="697"/>
    </row>
    <row r="707954" spans="2:2">
      <c r="B707954" s="697"/>
    </row>
    <row r="707955" spans="2:2">
      <c r="B707955" s="697"/>
    </row>
    <row r="707956" spans="2:2">
      <c r="B707956" s="697"/>
    </row>
    <row r="707957" spans="2:2">
      <c r="B707957" s="697"/>
    </row>
    <row r="707958" spans="2:2">
      <c r="B707958" s="697"/>
    </row>
    <row r="707959" spans="2:2">
      <c r="B707959" s="697"/>
    </row>
    <row r="707960" spans="2:2">
      <c r="B707960" s="697"/>
    </row>
    <row r="707961" spans="2:2">
      <c r="B707961" s="697"/>
    </row>
    <row r="707962" spans="2:2">
      <c r="B707962" s="697"/>
    </row>
    <row r="707963" spans="2:2">
      <c r="B707963" s="697"/>
    </row>
    <row r="707964" spans="2:2">
      <c r="B707964" s="697"/>
    </row>
    <row r="707965" spans="2:2">
      <c r="B707965" s="697"/>
    </row>
    <row r="707966" spans="2:2">
      <c r="B707966" s="697"/>
    </row>
    <row r="707967" spans="2:2">
      <c r="B707967" s="697"/>
    </row>
    <row r="707968" spans="2:2">
      <c r="B707968" s="697"/>
    </row>
    <row r="707969" spans="2:2">
      <c r="B707969" s="697"/>
    </row>
    <row r="707970" spans="2:2">
      <c r="B707970" s="697"/>
    </row>
    <row r="707971" spans="2:2">
      <c r="B707971" s="697"/>
    </row>
    <row r="707972" spans="2:2">
      <c r="B707972" s="697"/>
    </row>
    <row r="707973" spans="2:2">
      <c r="B707973" s="697"/>
    </row>
    <row r="707974" spans="2:2">
      <c r="B707974" s="697"/>
    </row>
    <row r="707975" spans="2:2">
      <c r="B707975" s="697"/>
    </row>
    <row r="707976" spans="2:2">
      <c r="B707976" s="697"/>
    </row>
    <row r="707977" spans="2:2">
      <c r="B707977" s="697"/>
    </row>
    <row r="707978" spans="2:2">
      <c r="B707978" s="697"/>
    </row>
    <row r="707979" spans="2:2">
      <c r="B707979" s="697"/>
    </row>
    <row r="707980" spans="2:2">
      <c r="B707980" s="697"/>
    </row>
    <row r="707981" spans="2:2">
      <c r="B707981" s="697"/>
    </row>
    <row r="707982" spans="2:2">
      <c r="B707982" s="697"/>
    </row>
    <row r="707983" spans="2:2">
      <c r="B707983" s="697"/>
    </row>
    <row r="707984" spans="2:2">
      <c r="B707984" s="697"/>
    </row>
    <row r="707985" spans="2:2">
      <c r="B707985" s="697"/>
    </row>
    <row r="707986" spans="2:2">
      <c r="B707986" s="697"/>
    </row>
    <row r="707987" spans="2:2">
      <c r="B707987" s="697"/>
    </row>
    <row r="707988" spans="2:2">
      <c r="B707988" s="697"/>
    </row>
    <row r="707989" spans="2:2">
      <c r="B707989" s="697"/>
    </row>
    <row r="707990" spans="2:2">
      <c r="B707990" s="697"/>
    </row>
    <row r="707991" spans="2:2">
      <c r="B707991" s="697"/>
    </row>
    <row r="707992" spans="2:2">
      <c r="B707992" s="697"/>
    </row>
    <row r="707993" spans="2:2">
      <c r="B707993" s="697"/>
    </row>
    <row r="707994" spans="2:2">
      <c r="B707994" s="697"/>
    </row>
    <row r="707995" spans="2:2">
      <c r="B707995" s="697"/>
    </row>
    <row r="707996" spans="2:2">
      <c r="B707996" s="697"/>
    </row>
    <row r="707997" spans="2:2">
      <c r="B707997" s="697"/>
    </row>
    <row r="707998" spans="2:2">
      <c r="B707998" s="697"/>
    </row>
    <row r="707999" spans="2:2">
      <c r="B707999" s="697"/>
    </row>
    <row r="708000" spans="2:2">
      <c r="B708000" s="697"/>
    </row>
    <row r="708001" spans="2:2">
      <c r="B708001" s="697"/>
    </row>
    <row r="708002" spans="2:2">
      <c r="B708002" s="697"/>
    </row>
    <row r="708003" spans="2:2">
      <c r="B708003" s="697"/>
    </row>
    <row r="708004" spans="2:2">
      <c r="B708004" s="697"/>
    </row>
    <row r="708005" spans="2:2">
      <c r="B708005" s="697"/>
    </row>
    <row r="708006" spans="2:2">
      <c r="B708006" s="697"/>
    </row>
    <row r="708007" spans="2:2">
      <c r="B708007" s="697"/>
    </row>
    <row r="708008" spans="2:2">
      <c r="B708008" s="697"/>
    </row>
    <row r="708009" spans="2:2">
      <c r="B708009" s="697"/>
    </row>
    <row r="708010" spans="2:2">
      <c r="B708010" s="697"/>
    </row>
    <row r="708011" spans="2:2">
      <c r="B708011" s="697"/>
    </row>
    <row r="708012" spans="2:2">
      <c r="B708012" s="697"/>
    </row>
    <row r="708013" spans="2:2">
      <c r="B708013" s="697"/>
    </row>
    <row r="708014" spans="2:2">
      <c r="B708014" s="697"/>
    </row>
    <row r="708015" spans="2:2">
      <c r="B708015" s="697"/>
    </row>
    <row r="708016" spans="2:2">
      <c r="B708016" s="697"/>
    </row>
    <row r="708017" spans="2:2">
      <c r="B708017" s="697"/>
    </row>
    <row r="708018" spans="2:2">
      <c r="B708018" s="697"/>
    </row>
    <row r="708019" spans="2:2">
      <c r="B708019" s="697"/>
    </row>
    <row r="708020" spans="2:2">
      <c r="B708020" s="697"/>
    </row>
    <row r="708021" spans="2:2">
      <c r="B708021" s="697"/>
    </row>
    <row r="708022" spans="2:2">
      <c r="B708022" s="697"/>
    </row>
    <row r="708023" spans="2:2">
      <c r="B708023" s="697"/>
    </row>
    <row r="708024" spans="2:2">
      <c r="B708024" s="697"/>
    </row>
    <row r="708025" spans="2:2">
      <c r="B708025" s="697"/>
    </row>
    <row r="708026" spans="2:2">
      <c r="B708026" s="697"/>
    </row>
    <row r="708027" spans="2:2">
      <c r="B708027" s="697"/>
    </row>
    <row r="708028" spans="2:2">
      <c r="B708028" s="697"/>
    </row>
    <row r="708029" spans="2:2">
      <c r="B708029" s="697"/>
    </row>
    <row r="708030" spans="2:2">
      <c r="B708030" s="697"/>
    </row>
    <row r="708031" spans="2:2">
      <c r="B708031" s="697"/>
    </row>
    <row r="708032" spans="2:2">
      <c r="B708032" s="697"/>
    </row>
    <row r="708033" spans="2:2">
      <c r="B708033" s="697"/>
    </row>
    <row r="708034" spans="2:2">
      <c r="B708034" s="697"/>
    </row>
    <row r="708035" spans="2:2">
      <c r="B708035" s="697"/>
    </row>
    <row r="708036" spans="2:2">
      <c r="B708036" s="697"/>
    </row>
    <row r="708037" spans="2:2">
      <c r="B708037" s="697"/>
    </row>
    <row r="708038" spans="2:2">
      <c r="B708038" s="697"/>
    </row>
    <row r="708039" spans="2:2">
      <c r="B708039" s="697"/>
    </row>
    <row r="708040" spans="2:2">
      <c r="B708040" s="697"/>
    </row>
    <row r="708041" spans="2:2">
      <c r="B708041" s="697"/>
    </row>
    <row r="708042" spans="2:2">
      <c r="B708042" s="697"/>
    </row>
    <row r="708043" spans="2:2">
      <c r="B708043" s="697"/>
    </row>
    <row r="708044" spans="2:2">
      <c r="B708044" s="697"/>
    </row>
    <row r="708045" spans="2:2">
      <c r="B708045" s="697"/>
    </row>
    <row r="708046" spans="2:2">
      <c r="B708046" s="697"/>
    </row>
    <row r="708047" spans="2:2">
      <c r="B708047" s="697"/>
    </row>
    <row r="708048" spans="2:2">
      <c r="B708048" s="697"/>
    </row>
    <row r="708049" spans="2:2">
      <c r="B708049" s="697"/>
    </row>
    <row r="708050" spans="2:2">
      <c r="B708050" s="697"/>
    </row>
    <row r="708051" spans="2:2">
      <c r="B708051" s="697"/>
    </row>
    <row r="708052" spans="2:2">
      <c r="B708052" s="697"/>
    </row>
    <row r="708053" spans="2:2">
      <c r="B708053" s="697"/>
    </row>
    <row r="708054" spans="2:2">
      <c r="B708054" s="697"/>
    </row>
    <row r="708055" spans="2:2">
      <c r="B708055" s="697"/>
    </row>
    <row r="708056" spans="2:2">
      <c r="B708056" s="697"/>
    </row>
    <row r="708057" spans="2:2">
      <c r="B708057" s="697"/>
    </row>
    <row r="708058" spans="2:2">
      <c r="B708058" s="697"/>
    </row>
    <row r="708059" spans="2:2">
      <c r="B708059" s="697"/>
    </row>
    <row r="708060" spans="2:2">
      <c r="B708060" s="697"/>
    </row>
    <row r="708061" spans="2:2">
      <c r="B708061" s="697"/>
    </row>
    <row r="708062" spans="2:2">
      <c r="B708062" s="697"/>
    </row>
    <row r="708063" spans="2:2">
      <c r="B708063" s="697"/>
    </row>
    <row r="708064" spans="2:2">
      <c r="B708064" s="697"/>
    </row>
    <row r="708065" spans="2:2">
      <c r="B708065" s="697"/>
    </row>
    <row r="708066" spans="2:2">
      <c r="B708066" s="697"/>
    </row>
    <row r="708067" spans="2:2">
      <c r="B708067" s="697"/>
    </row>
    <row r="708068" spans="2:2">
      <c r="B708068" s="697"/>
    </row>
    <row r="708069" spans="2:2">
      <c r="B708069" s="697"/>
    </row>
    <row r="708070" spans="2:2">
      <c r="B708070" s="697"/>
    </row>
    <row r="708071" spans="2:2">
      <c r="B708071" s="697"/>
    </row>
    <row r="708072" spans="2:2">
      <c r="B708072" s="697"/>
    </row>
    <row r="708073" spans="2:2">
      <c r="B708073" s="697"/>
    </row>
    <row r="708074" spans="2:2">
      <c r="B708074" s="697"/>
    </row>
    <row r="708075" spans="2:2">
      <c r="B708075" s="697"/>
    </row>
    <row r="708076" spans="2:2">
      <c r="B708076" s="697"/>
    </row>
    <row r="708077" spans="2:2">
      <c r="B708077" s="697"/>
    </row>
    <row r="708078" spans="2:2">
      <c r="B708078" s="697"/>
    </row>
    <row r="708079" spans="2:2">
      <c r="B708079" s="697"/>
    </row>
    <row r="708080" spans="2:2">
      <c r="B708080" s="697"/>
    </row>
    <row r="708081" spans="2:2">
      <c r="B708081" s="697"/>
    </row>
    <row r="708082" spans="2:2">
      <c r="B708082" s="697"/>
    </row>
    <row r="708083" spans="2:2">
      <c r="B708083" s="697"/>
    </row>
    <row r="708084" spans="2:2">
      <c r="B708084" s="697"/>
    </row>
    <row r="708085" spans="2:2">
      <c r="B708085" s="697"/>
    </row>
    <row r="708086" spans="2:2">
      <c r="B708086" s="697"/>
    </row>
    <row r="708087" spans="2:2">
      <c r="B708087" s="697"/>
    </row>
    <row r="708088" spans="2:2">
      <c r="B708088" s="697"/>
    </row>
    <row r="708089" spans="2:2">
      <c r="B708089" s="697"/>
    </row>
    <row r="708090" spans="2:2">
      <c r="B708090" s="697"/>
    </row>
    <row r="708091" spans="2:2">
      <c r="B708091" s="697"/>
    </row>
    <row r="708092" spans="2:2">
      <c r="B708092" s="697"/>
    </row>
    <row r="708093" spans="2:2">
      <c r="B708093" s="697"/>
    </row>
    <row r="708094" spans="2:2">
      <c r="B708094" s="697"/>
    </row>
    <row r="708095" spans="2:2">
      <c r="B708095" s="697"/>
    </row>
    <row r="708096" spans="2:2">
      <c r="B708096" s="697"/>
    </row>
    <row r="708097" spans="2:2">
      <c r="B708097" s="697"/>
    </row>
    <row r="708098" spans="2:2">
      <c r="B708098" s="697"/>
    </row>
    <row r="708099" spans="2:2">
      <c r="B708099" s="697"/>
    </row>
    <row r="708100" spans="2:2">
      <c r="B708100" s="697"/>
    </row>
    <row r="708101" spans="2:2">
      <c r="B708101" s="697"/>
    </row>
    <row r="708102" spans="2:2">
      <c r="B708102" s="697"/>
    </row>
    <row r="708103" spans="2:2">
      <c r="B708103" s="697"/>
    </row>
    <row r="708104" spans="2:2">
      <c r="B708104" s="697"/>
    </row>
    <row r="708105" spans="2:2">
      <c r="B708105" s="697"/>
    </row>
    <row r="708106" spans="2:2">
      <c r="B708106" s="697"/>
    </row>
    <row r="708107" spans="2:2">
      <c r="B708107" s="697"/>
    </row>
    <row r="708108" spans="2:2">
      <c r="B708108" s="697"/>
    </row>
    <row r="708109" spans="2:2">
      <c r="B708109" s="697"/>
    </row>
    <row r="708110" spans="2:2">
      <c r="B708110" s="697"/>
    </row>
    <row r="708111" spans="2:2">
      <c r="B708111" s="697"/>
    </row>
    <row r="708112" spans="2:2">
      <c r="B708112" s="697"/>
    </row>
    <row r="708113" spans="2:2">
      <c r="B708113" s="697"/>
    </row>
    <row r="708114" spans="2:2">
      <c r="B708114" s="697"/>
    </row>
    <row r="708115" spans="2:2">
      <c r="B708115" s="697"/>
    </row>
    <row r="708116" spans="2:2">
      <c r="B708116" s="697"/>
    </row>
    <row r="708117" spans="2:2">
      <c r="B708117" s="697"/>
    </row>
    <row r="708118" spans="2:2">
      <c r="B708118" s="697"/>
    </row>
    <row r="708119" spans="2:2">
      <c r="B708119" s="697"/>
    </row>
    <row r="708120" spans="2:2">
      <c r="B708120" s="697"/>
    </row>
    <row r="708121" spans="2:2">
      <c r="B708121" s="697"/>
    </row>
    <row r="708122" spans="2:2">
      <c r="B708122" s="697"/>
    </row>
    <row r="708123" spans="2:2">
      <c r="B708123" s="697"/>
    </row>
    <row r="708124" spans="2:2">
      <c r="B708124" s="697"/>
    </row>
    <row r="708125" spans="2:2">
      <c r="B708125" s="697"/>
    </row>
    <row r="708126" spans="2:2">
      <c r="B708126" s="697"/>
    </row>
    <row r="708127" spans="2:2">
      <c r="B708127" s="697"/>
    </row>
    <row r="708128" spans="2:2">
      <c r="B708128" s="697"/>
    </row>
    <row r="708129" spans="2:2">
      <c r="B708129" s="697"/>
    </row>
    <row r="708130" spans="2:2">
      <c r="B708130" s="697"/>
    </row>
    <row r="708131" spans="2:2">
      <c r="B708131" s="697"/>
    </row>
    <row r="708132" spans="2:2">
      <c r="B708132" s="697"/>
    </row>
    <row r="708133" spans="2:2">
      <c r="B708133" s="697"/>
    </row>
    <row r="708134" spans="2:2">
      <c r="B708134" s="697"/>
    </row>
    <row r="708135" spans="2:2">
      <c r="B708135" s="697"/>
    </row>
    <row r="708136" spans="2:2">
      <c r="B708136" s="697"/>
    </row>
    <row r="708137" spans="2:2">
      <c r="B708137" s="697"/>
    </row>
    <row r="708138" spans="2:2">
      <c r="B708138" s="697"/>
    </row>
    <row r="708139" spans="2:2">
      <c r="B708139" s="697"/>
    </row>
    <row r="708140" spans="2:2">
      <c r="B708140" s="697"/>
    </row>
    <row r="708141" spans="2:2">
      <c r="B708141" s="697"/>
    </row>
    <row r="708142" spans="2:2">
      <c r="B708142" s="697"/>
    </row>
    <row r="708143" spans="2:2">
      <c r="B708143" s="697"/>
    </row>
    <row r="708144" spans="2:2">
      <c r="B708144" s="697"/>
    </row>
    <row r="708145" spans="2:2">
      <c r="B708145" s="697"/>
    </row>
    <row r="708146" spans="2:2">
      <c r="B708146" s="697"/>
    </row>
    <row r="708147" spans="2:2">
      <c r="B708147" s="697"/>
    </row>
    <row r="708148" spans="2:2">
      <c r="B708148" s="697"/>
    </row>
    <row r="708149" spans="2:2">
      <c r="B708149" s="697"/>
    </row>
    <row r="708150" spans="2:2">
      <c r="B708150" s="697"/>
    </row>
    <row r="708151" spans="2:2">
      <c r="B708151" s="697"/>
    </row>
    <row r="708152" spans="2:2">
      <c r="B708152" s="697"/>
    </row>
    <row r="708153" spans="2:2">
      <c r="B708153" s="697"/>
    </row>
    <row r="708154" spans="2:2">
      <c r="B708154" s="697"/>
    </row>
    <row r="708155" spans="2:2">
      <c r="B708155" s="697"/>
    </row>
    <row r="708156" spans="2:2">
      <c r="B708156" s="697"/>
    </row>
    <row r="708157" spans="2:2">
      <c r="B708157" s="697"/>
    </row>
    <row r="708158" spans="2:2">
      <c r="B708158" s="697"/>
    </row>
    <row r="708159" spans="2:2">
      <c r="B708159" s="697"/>
    </row>
    <row r="708160" spans="2:2">
      <c r="B708160" s="697"/>
    </row>
    <row r="708161" spans="2:2">
      <c r="B708161" s="697"/>
    </row>
    <row r="708162" spans="2:2">
      <c r="B708162" s="697"/>
    </row>
    <row r="708163" spans="2:2">
      <c r="B708163" s="697"/>
    </row>
    <row r="708164" spans="2:2">
      <c r="B708164" s="697"/>
    </row>
    <row r="708165" spans="2:2">
      <c r="B708165" s="697"/>
    </row>
    <row r="708166" spans="2:2">
      <c r="B708166" s="697"/>
    </row>
    <row r="708167" spans="2:2">
      <c r="B708167" s="697"/>
    </row>
    <row r="708168" spans="2:2">
      <c r="B708168" s="697"/>
    </row>
    <row r="708169" spans="2:2">
      <c r="B708169" s="697"/>
    </row>
    <row r="708170" spans="2:2">
      <c r="B708170" s="697"/>
    </row>
    <row r="708171" spans="2:2">
      <c r="B708171" s="697"/>
    </row>
    <row r="708172" spans="2:2">
      <c r="B708172" s="697"/>
    </row>
    <row r="708173" spans="2:2">
      <c r="B708173" s="697"/>
    </row>
    <row r="708174" spans="2:2">
      <c r="B708174" s="697"/>
    </row>
    <row r="708175" spans="2:2">
      <c r="B708175" s="697"/>
    </row>
    <row r="708176" spans="2:2">
      <c r="B708176" s="697"/>
    </row>
    <row r="708177" spans="2:2">
      <c r="B708177" s="697"/>
    </row>
    <row r="708178" spans="2:2">
      <c r="B708178" s="697"/>
    </row>
    <row r="708179" spans="2:2">
      <c r="B708179" s="697"/>
    </row>
    <row r="708180" spans="2:2">
      <c r="B708180" s="697"/>
    </row>
    <row r="708181" spans="2:2">
      <c r="B708181" s="697"/>
    </row>
    <row r="708182" spans="2:2">
      <c r="B708182" s="697"/>
    </row>
    <row r="708183" spans="2:2">
      <c r="B708183" s="697"/>
    </row>
    <row r="708184" spans="2:2">
      <c r="B708184" s="697"/>
    </row>
    <row r="708185" spans="2:2">
      <c r="B708185" s="697"/>
    </row>
    <row r="708186" spans="2:2">
      <c r="B708186" s="697"/>
    </row>
    <row r="708187" spans="2:2">
      <c r="B708187" s="697"/>
    </row>
    <row r="708188" spans="2:2">
      <c r="B708188" s="697"/>
    </row>
    <row r="708189" spans="2:2">
      <c r="B708189" s="697"/>
    </row>
    <row r="708190" spans="2:2">
      <c r="B708190" s="697"/>
    </row>
    <row r="708191" spans="2:2">
      <c r="B708191" s="697"/>
    </row>
    <row r="708192" spans="2:2">
      <c r="B708192" s="697"/>
    </row>
    <row r="708193" spans="2:2">
      <c r="B708193" s="697"/>
    </row>
    <row r="708194" spans="2:2">
      <c r="B708194" s="697"/>
    </row>
    <row r="708195" spans="2:2">
      <c r="B708195" s="697"/>
    </row>
    <row r="708196" spans="2:2">
      <c r="B708196" s="697"/>
    </row>
    <row r="708197" spans="2:2">
      <c r="B708197" s="697"/>
    </row>
    <row r="708198" spans="2:2">
      <c r="B708198" s="697"/>
    </row>
    <row r="708199" spans="2:2">
      <c r="B708199" s="697"/>
    </row>
    <row r="708200" spans="2:2">
      <c r="B708200" s="697"/>
    </row>
    <row r="708201" spans="2:2">
      <c r="B708201" s="697"/>
    </row>
    <row r="708202" spans="2:2">
      <c r="B708202" s="697"/>
    </row>
    <row r="708203" spans="2:2">
      <c r="B708203" s="697"/>
    </row>
    <row r="708204" spans="2:2">
      <c r="B708204" s="697"/>
    </row>
    <row r="708205" spans="2:2">
      <c r="B708205" s="697"/>
    </row>
    <row r="708206" spans="2:2">
      <c r="B708206" s="697"/>
    </row>
    <row r="708207" spans="2:2">
      <c r="B708207" s="697"/>
    </row>
    <row r="708208" spans="2:2">
      <c r="B708208" s="697"/>
    </row>
    <row r="708209" spans="2:2">
      <c r="B708209" s="697"/>
    </row>
    <row r="708210" spans="2:2">
      <c r="B708210" s="697"/>
    </row>
    <row r="708211" spans="2:2">
      <c r="B708211" s="697"/>
    </row>
    <row r="708212" spans="2:2">
      <c r="B708212" s="697"/>
    </row>
    <row r="708213" spans="2:2">
      <c r="B708213" s="697"/>
    </row>
    <row r="708214" spans="2:2">
      <c r="B708214" s="697"/>
    </row>
    <row r="708215" spans="2:2">
      <c r="B708215" s="697"/>
    </row>
    <row r="708216" spans="2:2">
      <c r="B708216" s="697"/>
    </row>
    <row r="708217" spans="2:2">
      <c r="B708217" s="697"/>
    </row>
    <row r="708218" spans="2:2">
      <c r="B708218" s="697"/>
    </row>
    <row r="708219" spans="2:2">
      <c r="B708219" s="697"/>
    </row>
    <row r="708220" spans="2:2">
      <c r="B708220" s="697"/>
    </row>
    <row r="708221" spans="2:2">
      <c r="B708221" s="697"/>
    </row>
    <row r="708222" spans="2:2">
      <c r="B708222" s="697"/>
    </row>
    <row r="708223" spans="2:2">
      <c r="B708223" s="697"/>
    </row>
    <row r="708224" spans="2:2">
      <c r="B708224" s="697"/>
    </row>
    <row r="708225" spans="2:2">
      <c r="B708225" s="697"/>
    </row>
    <row r="708226" spans="2:2">
      <c r="B708226" s="697"/>
    </row>
    <row r="708227" spans="2:2">
      <c r="B708227" s="697"/>
    </row>
    <row r="708228" spans="2:2">
      <c r="B708228" s="697"/>
    </row>
    <row r="708229" spans="2:2">
      <c r="B708229" s="697"/>
    </row>
    <row r="708230" spans="2:2">
      <c r="B708230" s="697"/>
    </row>
    <row r="708231" spans="2:2">
      <c r="B708231" s="697"/>
    </row>
    <row r="708232" spans="2:2">
      <c r="B708232" s="697"/>
    </row>
    <row r="708233" spans="2:2">
      <c r="B708233" s="697"/>
    </row>
    <row r="708234" spans="2:2">
      <c r="B708234" s="697"/>
    </row>
    <row r="708235" spans="2:2">
      <c r="B708235" s="697"/>
    </row>
    <row r="708236" spans="2:2">
      <c r="B708236" s="697"/>
    </row>
    <row r="708237" spans="2:2">
      <c r="B708237" s="697"/>
    </row>
    <row r="708238" spans="2:2">
      <c r="B708238" s="697"/>
    </row>
    <row r="708239" spans="2:2">
      <c r="B708239" s="697"/>
    </row>
    <row r="708240" spans="2:2">
      <c r="B708240" s="697"/>
    </row>
    <row r="708241" spans="2:2">
      <c r="B708241" s="697"/>
    </row>
    <row r="708242" spans="2:2">
      <c r="B708242" s="697"/>
    </row>
    <row r="708243" spans="2:2">
      <c r="B708243" s="697"/>
    </row>
    <row r="708244" spans="2:2">
      <c r="B708244" s="697"/>
    </row>
    <row r="708245" spans="2:2">
      <c r="B708245" s="697"/>
    </row>
    <row r="708246" spans="2:2">
      <c r="B708246" s="697"/>
    </row>
    <row r="708247" spans="2:2">
      <c r="B708247" s="697"/>
    </row>
    <row r="708248" spans="2:2">
      <c r="B708248" s="697"/>
    </row>
    <row r="708249" spans="2:2">
      <c r="B708249" s="697"/>
    </row>
    <row r="708250" spans="2:2">
      <c r="B708250" s="697"/>
    </row>
    <row r="708251" spans="2:2">
      <c r="B708251" s="697"/>
    </row>
    <row r="708252" spans="2:2">
      <c r="B708252" s="697"/>
    </row>
    <row r="708253" spans="2:2">
      <c r="B708253" s="697"/>
    </row>
    <row r="708254" spans="2:2">
      <c r="B708254" s="697"/>
    </row>
    <row r="708255" spans="2:2">
      <c r="B708255" s="697"/>
    </row>
    <row r="708256" spans="2:2">
      <c r="B708256" s="697"/>
    </row>
    <row r="708257" spans="2:2">
      <c r="B708257" s="697"/>
    </row>
    <row r="708258" spans="2:2">
      <c r="B708258" s="697"/>
    </row>
    <row r="708259" spans="2:2">
      <c r="B708259" s="697"/>
    </row>
    <row r="708260" spans="2:2">
      <c r="B708260" s="697"/>
    </row>
    <row r="708261" spans="2:2">
      <c r="B708261" s="697"/>
    </row>
    <row r="708262" spans="2:2">
      <c r="B708262" s="697"/>
    </row>
    <row r="708263" spans="2:2">
      <c r="B708263" s="697"/>
    </row>
    <row r="708264" spans="2:2">
      <c r="B708264" s="697"/>
    </row>
    <row r="708265" spans="2:2">
      <c r="B708265" s="697"/>
    </row>
    <row r="708266" spans="2:2">
      <c r="B708266" s="697"/>
    </row>
    <row r="708267" spans="2:2">
      <c r="B708267" s="697"/>
    </row>
    <row r="708268" spans="2:2">
      <c r="B708268" s="697"/>
    </row>
    <row r="708269" spans="2:2">
      <c r="B708269" s="697"/>
    </row>
    <row r="708270" spans="2:2">
      <c r="B708270" s="697"/>
    </row>
    <row r="708271" spans="2:2">
      <c r="B708271" s="697"/>
    </row>
    <row r="708272" spans="2:2">
      <c r="B708272" s="697"/>
    </row>
    <row r="708273" spans="2:2">
      <c r="B708273" s="697"/>
    </row>
    <row r="708274" spans="2:2">
      <c r="B708274" s="697"/>
    </row>
    <row r="708275" spans="2:2">
      <c r="B708275" s="697"/>
    </row>
    <row r="708276" spans="2:2">
      <c r="B708276" s="697"/>
    </row>
    <row r="708277" spans="2:2">
      <c r="B708277" s="697"/>
    </row>
    <row r="708278" spans="2:2">
      <c r="B708278" s="697"/>
    </row>
    <row r="708279" spans="2:2">
      <c r="B708279" s="697"/>
    </row>
    <row r="708280" spans="2:2">
      <c r="B708280" s="697"/>
    </row>
    <row r="708281" spans="2:2">
      <c r="B708281" s="697"/>
    </row>
    <row r="708282" spans="2:2">
      <c r="B708282" s="697"/>
    </row>
    <row r="708283" spans="2:2">
      <c r="B708283" s="697"/>
    </row>
    <row r="708284" spans="2:2">
      <c r="B708284" s="697"/>
    </row>
    <row r="708285" spans="2:2">
      <c r="B708285" s="697"/>
    </row>
    <row r="708286" spans="2:2">
      <c r="B708286" s="697"/>
    </row>
    <row r="708287" spans="2:2">
      <c r="B708287" s="697"/>
    </row>
    <row r="708288" spans="2:2">
      <c r="B708288" s="697"/>
    </row>
    <row r="708289" spans="2:2">
      <c r="B708289" s="697"/>
    </row>
    <row r="708290" spans="2:2">
      <c r="B708290" s="697"/>
    </row>
    <row r="708291" spans="2:2">
      <c r="B708291" s="697"/>
    </row>
    <row r="708292" spans="2:2">
      <c r="B708292" s="697"/>
    </row>
    <row r="708293" spans="2:2">
      <c r="B708293" s="697"/>
    </row>
    <row r="708294" spans="2:2">
      <c r="B708294" s="697"/>
    </row>
    <row r="708295" spans="2:2">
      <c r="B708295" s="697"/>
    </row>
    <row r="708296" spans="2:2">
      <c r="B708296" s="697"/>
    </row>
    <row r="708297" spans="2:2">
      <c r="B708297" s="697"/>
    </row>
    <row r="708298" spans="2:2">
      <c r="B708298" s="697"/>
    </row>
    <row r="708299" spans="2:2">
      <c r="B708299" s="697"/>
    </row>
    <row r="708300" spans="2:2">
      <c r="B708300" s="697"/>
    </row>
    <row r="708301" spans="2:2">
      <c r="B708301" s="697"/>
    </row>
    <row r="708302" spans="2:2">
      <c r="B708302" s="697"/>
    </row>
    <row r="708303" spans="2:2">
      <c r="B708303" s="697"/>
    </row>
    <row r="708304" spans="2:2">
      <c r="B708304" s="697"/>
    </row>
    <row r="708305" spans="2:2">
      <c r="B708305" s="697"/>
    </row>
    <row r="708306" spans="2:2">
      <c r="B708306" s="697"/>
    </row>
    <row r="708307" spans="2:2">
      <c r="B708307" s="697"/>
    </row>
    <row r="708308" spans="2:2">
      <c r="B708308" s="697"/>
    </row>
    <row r="708309" spans="2:2">
      <c r="B708309" s="697"/>
    </row>
    <row r="708310" spans="2:2">
      <c r="B708310" s="697"/>
    </row>
    <row r="708311" spans="2:2">
      <c r="B708311" s="697"/>
    </row>
    <row r="708312" spans="2:2">
      <c r="B708312" s="697"/>
    </row>
    <row r="708313" spans="2:2">
      <c r="B708313" s="697"/>
    </row>
    <row r="708314" spans="2:2">
      <c r="B708314" s="697"/>
    </row>
    <row r="708315" spans="2:2">
      <c r="B708315" s="697"/>
    </row>
    <row r="708316" spans="2:2">
      <c r="B708316" s="697"/>
    </row>
    <row r="708317" spans="2:2">
      <c r="B708317" s="697"/>
    </row>
    <row r="708318" spans="2:2">
      <c r="B708318" s="697"/>
    </row>
    <row r="708319" spans="2:2">
      <c r="B708319" s="697"/>
    </row>
    <row r="708320" spans="2:2">
      <c r="B708320" s="697"/>
    </row>
    <row r="708321" spans="2:2">
      <c r="B708321" s="697"/>
    </row>
    <row r="708322" spans="2:2">
      <c r="B708322" s="697"/>
    </row>
    <row r="708323" spans="2:2">
      <c r="B708323" s="697"/>
    </row>
    <row r="708324" spans="2:2">
      <c r="B708324" s="697"/>
    </row>
    <row r="708325" spans="2:2">
      <c r="B708325" s="697"/>
    </row>
    <row r="708326" spans="2:2">
      <c r="B708326" s="697"/>
    </row>
    <row r="708327" spans="2:2">
      <c r="B708327" s="697"/>
    </row>
    <row r="708328" spans="2:2">
      <c r="B708328" s="697"/>
    </row>
    <row r="708329" spans="2:2">
      <c r="B708329" s="697"/>
    </row>
    <row r="708330" spans="2:2">
      <c r="B708330" s="697"/>
    </row>
    <row r="708331" spans="2:2">
      <c r="B708331" s="697"/>
    </row>
    <row r="708332" spans="2:2">
      <c r="B708332" s="697"/>
    </row>
    <row r="708333" spans="2:2">
      <c r="B708333" s="697"/>
    </row>
    <row r="708334" spans="2:2">
      <c r="B708334" s="697"/>
    </row>
    <row r="708335" spans="2:2">
      <c r="B708335" s="697"/>
    </row>
    <row r="708336" spans="2:2">
      <c r="B708336" s="697"/>
    </row>
    <row r="708337" spans="2:2">
      <c r="B708337" s="697"/>
    </row>
    <row r="708338" spans="2:2">
      <c r="B708338" s="697"/>
    </row>
    <row r="708339" spans="2:2">
      <c r="B708339" s="697"/>
    </row>
    <row r="708340" spans="2:2">
      <c r="B708340" s="697"/>
    </row>
    <row r="708341" spans="2:2">
      <c r="B708341" s="697"/>
    </row>
    <row r="708342" spans="2:2">
      <c r="B708342" s="697"/>
    </row>
    <row r="708343" spans="2:2">
      <c r="B708343" s="697"/>
    </row>
    <row r="708344" spans="2:2">
      <c r="B708344" s="697"/>
    </row>
    <row r="708345" spans="2:2">
      <c r="B708345" s="697"/>
    </row>
    <row r="708346" spans="2:2">
      <c r="B708346" s="697"/>
    </row>
    <row r="708347" spans="2:2">
      <c r="B708347" s="697"/>
    </row>
    <row r="708348" spans="2:2">
      <c r="B708348" s="697"/>
    </row>
    <row r="708349" spans="2:2">
      <c r="B708349" s="697"/>
    </row>
    <row r="708350" spans="2:2">
      <c r="B708350" s="697"/>
    </row>
    <row r="708351" spans="2:2">
      <c r="B708351" s="697"/>
    </row>
    <row r="708352" spans="2:2">
      <c r="B708352" s="697"/>
    </row>
    <row r="708353" spans="2:2">
      <c r="B708353" s="697"/>
    </row>
    <row r="708354" spans="2:2">
      <c r="B708354" s="697"/>
    </row>
    <row r="708355" spans="2:2">
      <c r="B708355" s="697"/>
    </row>
    <row r="708356" spans="2:2">
      <c r="B708356" s="697"/>
    </row>
    <row r="708357" spans="2:2">
      <c r="B708357" s="697"/>
    </row>
    <row r="708358" spans="2:2">
      <c r="B708358" s="697"/>
    </row>
    <row r="708359" spans="2:2">
      <c r="B708359" s="697"/>
    </row>
    <row r="708360" spans="2:2">
      <c r="B708360" s="697"/>
    </row>
    <row r="708361" spans="2:2">
      <c r="B708361" s="697"/>
    </row>
    <row r="708362" spans="2:2">
      <c r="B708362" s="697"/>
    </row>
    <row r="708363" spans="2:2">
      <c r="B708363" s="697"/>
    </row>
    <row r="708364" spans="2:2">
      <c r="B708364" s="697"/>
    </row>
    <row r="708365" spans="2:2">
      <c r="B708365" s="697"/>
    </row>
    <row r="708366" spans="2:2">
      <c r="B708366" s="697"/>
    </row>
    <row r="708367" spans="2:2">
      <c r="B708367" s="697"/>
    </row>
    <row r="708368" spans="2:2">
      <c r="B708368" s="697"/>
    </row>
    <row r="708369" spans="2:2">
      <c r="B708369" s="697"/>
    </row>
    <row r="708370" spans="2:2">
      <c r="B708370" s="697"/>
    </row>
    <row r="708371" spans="2:2">
      <c r="B708371" s="697"/>
    </row>
    <row r="708372" spans="2:2">
      <c r="B708372" s="697"/>
    </row>
    <row r="708373" spans="2:2">
      <c r="B708373" s="697"/>
    </row>
    <row r="708374" spans="2:2">
      <c r="B708374" s="697"/>
    </row>
    <row r="708375" spans="2:2">
      <c r="B708375" s="697"/>
    </row>
    <row r="708376" spans="2:2">
      <c r="B708376" s="697"/>
    </row>
    <row r="708377" spans="2:2">
      <c r="B708377" s="697"/>
    </row>
    <row r="708378" spans="2:2">
      <c r="B708378" s="697"/>
    </row>
    <row r="708379" spans="2:2">
      <c r="B708379" s="697"/>
    </row>
    <row r="708380" spans="2:2">
      <c r="B708380" s="697"/>
    </row>
    <row r="708381" spans="2:2">
      <c r="B708381" s="697"/>
    </row>
    <row r="708382" spans="2:2">
      <c r="B708382" s="697"/>
    </row>
    <row r="708383" spans="2:2">
      <c r="B708383" s="697"/>
    </row>
    <row r="708384" spans="2:2">
      <c r="B708384" s="697"/>
    </row>
    <row r="708385" spans="2:2">
      <c r="B708385" s="697"/>
    </row>
    <row r="708386" spans="2:2">
      <c r="B708386" s="697"/>
    </row>
    <row r="708387" spans="2:2">
      <c r="B708387" s="697"/>
    </row>
    <row r="708388" spans="2:2">
      <c r="B708388" s="697"/>
    </row>
    <row r="708389" spans="2:2">
      <c r="B708389" s="697"/>
    </row>
    <row r="708390" spans="2:2">
      <c r="B708390" s="697"/>
    </row>
    <row r="708391" spans="2:2">
      <c r="B708391" s="697"/>
    </row>
    <row r="708392" spans="2:2">
      <c r="B708392" s="697"/>
    </row>
    <row r="708393" spans="2:2">
      <c r="B708393" s="697"/>
    </row>
    <row r="708394" spans="2:2">
      <c r="B708394" s="697"/>
    </row>
    <row r="708395" spans="2:2">
      <c r="B708395" s="697"/>
    </row>
    <row r="708396" spans="2:2">
      <c r="B708396" s="697"/>
    </row>
    <row r="708397" spans="2:2">
      <c r="B708397" s="697"/>
    </row>
    <row r="708398" spans="2:2">
      <c r="B708398" s="697"/>
    </row>
    <row r="708399" spans="2:2">
      <c r="B708399" s="697"/>
    </row>
    <row r="708400" spans="2:2">
      <c r="B708400" s="697"/>
    </row>
    <row r="708401" spans="2:2">
      <c r="B708401" s="697"/>
    </row>
    <row r="708402" spans="2:2">
      <c r="B708402" s="697"/>
    </row>
    <row r="708403" spans="2:2">
      <c r="B708403" s="697"/>
    </row>
    <row r="708404" spans="2:2">
      <c r="B708404" s="697"/>
    </row>
    <row r="708405" spans="2:2">
      <c r="B708405" s="697"/>
    </row>
    <row r="708406" spans="2:2">
      <c r="B708406" s="697"/>
    </row>
    <row r="708407" spans="2:2">
      <c r="B708407" s="697"/>
    </row>
    <row r="708408" spans="2:2">
      <c r="B708408" s="697"/>
    </row>
    <row r="708409" spans="2:2">
      <c r="B708409" s="697"/>
    </row>
    <row r="708410" spans="2:2">
      <c r="B708410" s="697"/>
    </row>
    <row r="708411" spans="2:2">
      <c r="B708411" s="697"/>
    </row>
    <row r="708412" spans="2:2">
      <c r="B708412" s="697"/>
    </row>
    <row r="708413" spans="2:2">
      <c r="B708413" s="697"/>
    </row>
    <row r="708414" spans="2:2">
      <c r="B708414" s="697"/>
    </row>
    <row r="708415" spans="2:2">
      <c r="B708415" s="697"/>
    </row>
    <row r="708416" spans="2:2">
      <c r="B708416" s="697"/>
    </row>
    <row r="708417" spans="2:2">
      <c r="B708417" s="697"/>
    </row>
    <row r="708418" spans="2:2">
      <c r="B708418" s="697"/>
    </row>
    <row r="708419" spans="2:2">
      <c r="B708419" s="697"/>
    </row>
    <row r="708420" spans="2:2">
      <c r="B708420" s="697"/>
    </row>
    <row r="708421" spans="2:2">
      <c r="B708421" s="697"/>
    </row>
    <row r="708422" spans="2:2">
      <c r="B708422" s="697"/>
    </row>
    <row r="708423" spans="2:2">
      <c r="B708423" s="697"/>
    </row>
    <row r="708424" spans="2:2">
      <c r="B708424" s="697"/>
    </row>
    <row r="708425" spans="2:2">
      <c r="B708425" s="697"/>
    </row>
    <row r="708426" spans="2:2">
      <c r="B708426" s="697"/>
    </row>
    <row r="708427" spans="2:2">
      <c r="B708427" s="697"/>
    </row>
    <row r="708428" spans="2:2">
      <c r="B708428" s="697"/>
    </row>
    <row r="708429" spans="2:2">
      <c r="B708429" s="697"/>
    </row>
    <row r="708430" spans="2:2">
      <c r="B708430" s="697"/>
    </row>
    <row r="708431" spans="2:2">
      <c r="B708431" s="697"/>
    </row>
    <row r="708432" spans="2:2">
      <c r="B708432" s="697"/>
    </row>
    <row r="708433" spans="2:2">
      <c r="B708433" s="697"/>
    </row>
    <row r="708434" spans="2:2">
      <c r="B708434" s="697"/>
    </row>
    <row r="708435" spans="2:2">
      <c r="B708435" s="697"/>
    </row>
    <row r="708436" spans="2:2">
      <c r="B708436" s="697"/>
    </row>
    <row r="708437" spans="2:2">
      <c r="B708437" s="697"/>
    </row>
    <row r="708438" spans="2:2">
      <c r="B708438" s="697"/>
    </row>
    <row r="708439" spans="2:2">
      <c r="B708439" s="697"/>
    </row>
    <row r="708440" spans="2:2">
      <c r="B708440" s="697"/>
    </row>
    <row r="708441" spans="2:2">
      <c r="B708441" s="697"/>
    </row>
    <row r="708442" spans="2:2">
      <c r="B708442" s="697"/>
    </row>
    <row r="708443" spans="2:2">
      <c r="B708443" s="697"/>
    </row>
    <row r="708444" spans="2:2">
      <c r="B708444" s="697"/>
    </row>
    <row r="708445" spans="2:2">
      <c r="B708445" s="697"/>
    </row>
    <row r="708446" spans="2:2">
      <c r="B708446" s="697"/>
    </row>
    <row r="708447" spans="2:2">
      <c r="B708447" s="697"/>
    </row>
    <row r="708448" spans="2:2">
      <c r="B708448" s="697"/>
    </row>
    <row r="708449" spans="2:2">
      <c r="B708449" s="697"/>
    </row>
    <row r="708450" spans="2:2">
      <c r="B708450" s="697"/>
    </row>
    <row r="708451" spans="2:2">
      <c r="B708451" s="697"/>
    </row>
    <row r="708452" spans="2:2">
      <c r="B708452" s="697"/>
    </row>
    <row r="708453" spans="2:2">
      <c r="B708453" s="697"/>
    </row>
    <row r="708454" spans="2:2">
      <c r="B708454" s="697"/>
    </row>
    <row r="708455" spans="2:2">
      <c r="B708455" s="697"/>
    </row>
    <row r="708456" spans="2:2">
      <c r="B708456" s="697"/>
    </row>
    <row r="708457" spans="2:2">
      <c r="B708457" s="697"/>
    </row>
    <row r="708458" spans="2:2">
      <c r="B708458" s="697"/>
    </row>
    <row r="708459" spans="2:2">
      <c r="B708459" s="697"/>
    </row>
    <row r="708460" spans="2:2">
      <c r="B708460" s="697"/>
    </row>
    <row r="708461" spans="2:2">
      <c r="B708461" s="697"/>
    </row>
    <row r="708462" spans="2:2">
      <c r="B708462" s="697"/>
    </row>
    <row r="708463" spans="2:2">
      <c r="B708463" s="697"/>
    </row>
    <row r="708464" spans="2:2">
      <c r="B708464" s="697"/>
    </row>
    <row r="708465" spans="2:2">
      <c r="B708465" s="697"/>
    </row>
    <row r="708466" spans="2:2">
      <c r="B708466" s="697"/>
    </row>
    <row r="708467" spans="2:2">
      <c r="B708467" s="697"/>
    </row>
    <row r="708468" spans="2:2">
      <c r="B708468" s="697"/>
    </row>
    <row r="708469" spans="2:2">
      <c r="B708469" s="697"/>
    </row>
    <row r="708470" spans="2:2">
      <c r="B708470" s="697"/>
    </row>
    <row r="708471" spans="2:2">
      <c r="B708471" s="697"/>
    </row>
    <row r="708472" spans="2:2">
      <c r="B708472" s="697"/>
    </row>
    <row r="708473" spans="2:2">
      <c r="B708473" s="697"/>
    </row>
    <row r="708474" spans="2:2">
      <c r="B708474" s="697"/>
    </row>
    <row r="708475" spans="2:2">
      <c r="B708475" s="697"/>
    </row>
    <row r="708476" spans="2:2">
      <c r="B708476" s="697"/>
    </row>
    <row r="708477" spans="2:2">
      <c r="B708477" s="697"/>
    </row>
    <row r="708478" spans="2:2">
      <c r="B708478" s="697"/>
    </row>
    <row r="708479" spans="2:2">
      <c r="B708479" s="697"/>
    </row>
    <row r="708480" spans="2:2">
      <c r="B708480" s="697"/>
    </row>
    <row r="708481" spans="2:2">
      <c r="B708481" s="697"/>
    </row>
    <row r="708482" spans="2:2">
      <c r="B708482" s="697"/>
    </row>
    <row r="708483" spans="2:2">
      <c r="B708483" s="697"/>
    </row>
    <row r="708484" spans="2:2">
      <c r="B708484" s="697"/>
    </row>
    <row r="708485" spans="2:2">
      <c r="B708485" s="697"/>
    </row>
    <row r="708486" spans="2:2">
      <c r="B708486" s="697"/>
    </row>
    <row r="708487" spans="2:2">
      <c r="B708487" s="697"/>
    </row>
    <row r="708488" spans="2:2">
      <c r="B708488" s="697"/>
    </row>
    <row r="708489" spans="2:2">
      <c r="B708489" s="697"/>
    </row>
    <row r="708490" spans="2:2">
      <c r="B708490" s="697"/>
    </row>
    <row r="708491" spans="2:2">
      <c r="B708491" s="697"/>
    </row>
    <row r="708492" spans="2:2">
      <c r="B708492" s="697"/>
    </row>
    <row r="708493" spans="2:2">
      <c r="B708493" s="697"/>
    </row>
    <row r="708494" spans="2:2">
      <c r="B708494" s="697"/>
    </row>
    <row r="708495" spans="2:2">
      <c r="B708495" s="697"/>
    </row>
    <row r="708496" spans="2:2">
      <c r="B708496" s="697"/>
    </row>
    <row r="708497" spans="2:2">
      <c r="B708497" s="697"/>
    </row>
    <row r="708498" spans="2:2">
      <c r="B708498" s="697"/>
    </row>
    <row r="708499" spans="2:2">
      <c r="B708499" s="697"/>
    </row>
    <row r="708500" spans="2:2">
      <c r="B708500" s="697"/>
    </row>
    <row r="708501" spans="2:2">
      <c r="B708501" s="697"/>
    </row>
    <row r="708502" spans="2:2">
      <c r="B708502" s="697"/>
    </row>
    <row r="708503" spans="2:2">
      <c r="B708503" s="697"/>
    </row>
    <row r="708504" spans="2:2">
      <c r="B708504" s="697"/>
    </row>
    <row r="708505" spans="2:2">
      <c r="B708505" s="697"/>
    </row>
    <row r="708506" spans="2:2">
      <c r="B708506" s="697"/>
    </row>
    <row r="708507" spans="2:2">
      <c r="B708507" s="697"/>
    </row>
    <row r="708508" spans="2:2">
      <c r="B708508" s="697"/>
    </row>
    <row r="708509" spans="2:2">
      <c r="B708509" s="697"/>
    </row>
    <row r="708510" spans="2:2">
      <c r="B708510" s="697"/>
    </row>
    <row r="708511" spans="2:2">
      <c r="B708511" s="697"/>
    </row>
    <row r="708512" spans="2:2">
      <c r="B708512" s="697"/>
    </row>
    <row r="708513" spans="2:2">
      <c r="B708513" s="697"/>
    </row>
    <row r="708514" spans="2:2">
      <c r="B708514" s="697"/>
    </row>
    <row r="708515" spans="2:2">
      <c r="B708515" s="697"/>
    </row>
    <row r="708516" spans="2:2">
      <c r="B708516" s="697"/>
    </row>
    <row r="708517" spans="2:2">
      <c r="B708517" s="697"/>
    </row>
    <row r="708518" spans="2:2">
      <c r="B708518" s="697"/>
    </row>
    <row r="708519" spans="2:2">
      <c r="B708519" s="697"/>
    </row>
    <row r="708520" spans="2:2">
      <c r="B708520" s="697"/>
    </row>
    <row r="708521" spans="2:2">
      <c r="B708521" s="697"/>
    </row>
    <row r="708522" spans="2:2">
      <c r="B708522" s="697"/>
    </row>
    <row r="708523" spans="2:2">
      <c r="B708523" s="697"/>
    </row>
    <row r="708524" spans="2:2">
      <c r="B708524" s="697"/>
    </row>
    <row r="708525" spans="2:2">
      <c r="B708525" s="697"/>
    </row>
    <row r="708526" spans="2:2">
      <c r="B708526" s="697"/>
    </row>
    <row r="708527" spans="2:2">
      <c r="B708527" s="697"/>
    </row>
    <row r="708528" spans="2:2">
      <c r="B708528" s="697"/>
    </row>
    <row r="708529" spans="2:2">
      <c r="B708529" s="697"/>
    </row>
    <row r="708530" spans="2:2">
      <c r="B708530" s="697"/>
    </row>
    <row r="708531" spans="2:2">
      <c r="B708531" s="697"/>
    </row>
    <row r="708532" spans="2:2">
      <c r="B708532" s="697"/>
    </row>
    <row r="708533" spans="2:2">
      <c r="B708533" s="697"/>
    </row>
    <row r="708534" spans="2:2">
      <c r="B708534" s="697"/>
    </row>
    <row r="708535" spans="2:2">
      <c r="B708535" s="697"/>
    </row>
    <row r="708536" spans="2:2">
      <c r="B708536" s="697"/>
    </row>
    <row r="708537" spans="2:2">
      <c r="B708537" s="697"/>
    </row>
    <row r="708538" spans="2:2">
      <c r="B708538" s="697"/>
    </row>
    <row r="708539" spans="2:2">
      <c r="B708539" s="697"/>
    </row>
    <row r="708540" spans="2:2">
      <c r="B708540" s="697"/>
    </row>
    <row r="708541" spans="2:2">
      <c r="B708541" s="697"/>
    </row>
    <row r="708542" spans="2:2">
      <c r="B708542" s="697"/>
    </row>
    <row r="708543" spans="2:2">
      <c r="B708543" s="697"/>
    </row>
    <row r="708544" spans="2:2">
      <c r="B708544" s="697"/>
    </row>
    <row r="708545" spans="2:2">
      <c r="B708545" s="697"/>
    </row>
    <row r="708546" spans="2:2">
      <c r="B708546" s="697"/>
    </row>
    <row r="708547" spans="2:2">
      <c r="B708547" s="697"/>
    </row>
    <row r="708548" spans="2:2">
      <c r="B708548" s="697"/>
    </row>
    <row r="708549" spans="2:2">
      <c r="B708549" s="697"/>
    </row>
    <row r="708550" spans="2:2">
      <c r="B708550" s="697"/>
    </row>
    <row r="708551" spans="2:2">
      <c r="B708551" s="697"/>
    </row>
    <row r="708552" spans="2:2">
      <c r="B708552" s="697"/>
    </row>
    <row r="708553" spans="2:2">
      <c r="B708553" s="697"/>
    </row>
    <row r="708554" spans="2:2">
      <c r="B708554" s="697"/>
    </row>
    <row r="708555" spans="2:2">
      <c r="B708555" s="697"/>
    </row>
    <row r="708556" spans="2:2">
      <c r="B708556" s="697"/>
    </row>
    <row r="708557" spans="2:2">
      <c r="B708557" s="697"/>
    </row>
    <row r="708558" spans="2:2">
      <c r="B708558" s="697"/>
    </row>
    <row r="708559" spans="2:2">
      <c r="B708559" s="697"/>
    </row>
    <row r="708560" spans="2:2">
      <c r="B708560" s="697"/>
    </row>
    <row r="708561" spans="2:2">
      <c r="B708561" s="697"/>
    </row>
    <row r="708562" spans="2:2">
      <c r="B708562" s="697"/>
    </row>
    <row r="708563" spans="2:2">
      <c r="B708563" s="697"/>
    </row>
    <row r="708564" spans="2:2">
      <c r="B708564" s="697"/>
    </row>
    <row r="708565" spans="2:2">
      <c r="B708565" s="697"/>
    </row>
    <row r="708566" spans="2:2">
      <c r="B708566" s="697"/>
    </row>
    <row r="708567" spans="2:2">
      <c r="B708567" s="697"/>
    </row>
    <row r="708568" spans="2:2">
      <c r="B708568" s="697"/>
    </row>
    <row r="708569" spans="2:2">
      <c r="B708569" s="697"/>
    </row>
    <row r="708570" spans="2:2">
      <c r="B708570" s="697"/>
    </row>
    <row r="708571" spans="2:2">
      <c r="B708571" s="697"/>
    </row>
    <row r="708572" spans="2:2">
      <c r="B708572" s="697"/>
    </row>
    <row r="708573" spans="2:2">
      <c r="B708573" s="697"/>
    </row>
    <row r="708574" spans="2:2">
      <c r="B708574" s="697"/>
    </row>
    <row r="708575" spans="2:2">
      <c r="B708575" s="697"/>
    </row>
    <row r="708576" spans="2:2">
      <c r="B708576" s="697"/>
    </row>
    <row r="708577" spans="2:2">
      <c r="B708577" s="697"/>
    </row>
    <row r="708578" spans="2:2">
      <c r="B708578" s="697"/>
    </row>
    <row r="708579" spans="2:2">
      <c r="B708579" s="697"/>
    </row>
    <row r="708580" spans="2:2">
      <c r="B708580" s="697"/>
    </row>
    <row r="708581" spans="2:2">
      <c r="B708581" s="697"/>
    </row>
    <row r="708582" spans="2:2">
      <c r="B708582" s="697"/>
    </row>
    <row r="708583" spans="2:2">
      <c r="B708583" s="697"/>
    </row>
    <row r="708584" spans="2:2">
      <c r="B708584" s="697"/>
    </row>
    <row r="708585" spans="2:2">
      <c r="B708585" s="697"/>
    </row>
    <row r="708586" spans="2:2">
      <c r="B708586" s="697"/>
    </row>
    <row r="708587" spans="2:2">
      <c r="B708587" s="697"/>
    </row>
    <row r="708588" spans="2:2">
      <c r="B708588" s="697"/>
    </row>
    <row r="708589" spans="2:2">
      <c r="B708589" s="697"/>
    </row>
    <row r="708590" spans="2:2">
      <c r="B708590" s="697"/>
    </row>
    <row r="708591" spans="2:2">
      <c r="B708591" s="697"/>
    </row>
    <row r="708592" spans="2:2">
      <c r="B708592" s="697"/>
    </row>
    <row r="708593" spans="2:2">
      <c r="B708593" s="697"/>
    </row>
    <row r="708594" spans="2:2">
      <c r="B708594" s="697"/>
    </row>
    <row r="708595" spans="2:2">
      <c r="B708595" s="697"/>
    </row>
    <row r="708596" spans="2:2">
      <c r="B708596" s="697"/>
    </row>
    <row r="708597" spans="2:2">
      <c r="B708597" s="697"/>
    </row>
    <row r="708598" spans="2:2">
      <c r="B708598" s="697"/>
    </row>
    <row r="708599" spans="2:2">
      <c r="B708599" s="697"/>
    </row>
    <row r="708600" spans="2:2">
      <c r="B708600" s="697"/>
    </row>
    <row r="708601" spans="2:2">
      <c r="B708601" s="697"/>
    </row>
    <row r="708602" spans="2:2">
      <c r="B708602" s="697"/>
    </row>
    <row r="708603" spans="2:2">
      <c r="B708603" s="697"/>
    </row>
    <row r="708604" spans="2:2">
      <c r="B708604" s="697"/>
    </row>
    <row r="708605" spans="2:2">
      <c r="B708605" s="697"/>
    </row>
    <row r="708606" spans="2:2">
      <c r="B708606" s="697"/>
    </row>
    <row r="708607" spans="2:2">
      <c r="B708607" s="697"/>
    </row>
    <row r="708608" spans="2:2">
      <c r="B708608" s="697"/>
    </row>
    <row r="708609" spans="2:2">
      <c r="B708609" s="697"/>
    </row>
    <row r="708610" spans="2:2">
      <c r="B708610" s="697"/>
    </row>
    <row r="708611" spans="2:2">
      <c r="B708611" s="697"/>
    </row>
    <row r="708612" spans="2:2">
      <c r="B708612" s="697"/>
    </row>
    <row r="708613" spans="2:2">
      <c r="B708613" s="697"/>
    </row>
    <row r="708614" spans="2:2">
      <c r="B708614" s="697"/>
    </row>
    <row r="708615" spans="2:2">
      <c r="B708615" s="697"/>
    </row>
    <row r="708616" spans="2:2">
      <c r="B708616" s="697"/>
    </row>
    <row r="708617" spans="2:2">
      <c r="B708617" s="697"/>
    </row>
    <row r="708618" spans="2:2">
      <c r="B708618" s="697"/>
    </row>
    <row r="708619" spans="2:2">
      <c r="B708619" s="697"/>
    </row>
    <row r="708620" spans="2:2">
      <c r="B708620" s="697"/>
    </row>
    <row r="708621" spans="2:2">
      <c r="B708621" s="697"/>
    </row>
    <row r="708622" spans="2:2">
      <c r="B708622" s="697"/>
    </row>
    <row r="708623" spans="2:2">
      <c r="B708623" s="697"/>
    </row>
    <row r="708624" spans="2:2">
      <c r="B708624" s="697"/>
    </row>
    <row r="708625" spans="2:2">
      <c r="B708625" s="697"/>
    </row>
    <row r="708626" spans="2:2">
      <c r="B708626" s="697"/>
    </row>
    <row r="708627" spans="2:2">
      <c r="B708627" s="697"/>
    </row>
    <row r="708628" spans="2:2">
      <c r="B708628" s="697"/>
    </row>
    <row r="708629" spans="2:2">
      <c r="B708629" s="697"/>
    </row>
    <row r="708630" spans="2:2">
      <c r="B708630" s="697"/>
    </row>
    <row r="708631" spans="2:2">
      <c r="B708631" s="697"/>
    </row>
    <row r="708632" spans="2:2">
      <c r="B708632" s="697"/>
    </row>
    <row r="708633" spans="2:2">
      <c r="B708633" s="697"/>
    </row>
    <row r="708634" spans="2:2">
      <c r="B708634" s="697"/>
    </row>
    <row r="708635" spans="2:2">
      <c r="B708635" s="697"/>
    </row>
    <row r="708636" spans="2:2">
      <c r="B708636" s="697"/>
    </row>
    <row r="708637" spans="2:2">
      <c r="B708637" s="697"/>
    </row>
    <row r="708638" spans="2:2">
      <c r="B708638" s="697"/>
    </row>
    <row r="708639" spans="2:2">
      <c r="B708639" s="697"/>
    </row>
    <row r="708640" spans="2:2">
      <c r="B708640" s="697"/>
    </row>
    <row r="708641" spans="2:2">
      <c r="B708641" s="697"/>
    </row>
    <row r="708642" spans="2:2">
      <c r="B708642" s="697"/>
    </row>
    <row r="708643" spans="2:2">
      <c r="B708643" s="697"/>
    </row>
    <row r="708644" spans="2:2">
      <c r="B708644" s="697"/>
    </row>
    <row r="708645" spans="2:2">
      <c r="B708645" s="697"/>
    </row>
    <row r="708646" spans="2:2">
      <c r="B708646" s="697"/>
    </row>
    <row r="708647" spans="2:2">
      <c r="B708647" s="697"/>
    </row>
    <row r="708648" spans="2:2">
      <c r="B708648" s="697"/>
    </row>
    <row r="708649" spans="2:2">
      <c r="B708649" s="697"/>
    </row>
    <row r="708650" spans="2:2">
      <c r="B708650" s="697"/>
    </row>
    <row r="708651" spans="2:2">
      <c r="B708651" s="697"/>
    </row>
    <row r="708652" spans="2:2">
      <c r="B708652" s="697"/>
    </row>
    <row r="708653" spans="2:2">
      <c r="B708653" s="697"/>
    </row>
    <row r="708654" spans="2:2">
      <c r="B708654" s="697"/>
    </row>
    <row r="708655" spans="2:2">
      <c r="B708655" s="697"/>
    </row>
    <row r="708656" spans="2:2">
      <c r="B708656" s="697"/>
    </row>
    <row r="708657" spans="2:2">
      <c r="B708657" s="697"/>
    </row>
    <row r="708658" spans="2:2">
      <c r="B708658" s="697"/>
    </row>
    <row r="708659" spans="2:2">
      <c r="B708659" s="697"/>
    </row>
    <row r="708660" spans="2:2">
      <c r="B708660" s="697"/>
    </row>
    <row r="708661" spans="2:2">
      <c r="B708661" s="697"/>
    </row>
    <row r="708662" spans="2:2">
      <c r="B708662" s="697"/>
    </row>
    <row r="708663" spans="2:2">
      <c r="B708663" s="697"/>
    </row>
    <row r="708664" spans="2:2">
      <c r="B708664" s="697"/>
    </row>
    <row r="708665" spans="2:2">
      <c r="B708665" s="697"/>
    </row>
    <row r="708666" spans="2:2">
      <c r="B708666" s="697"/>
    </row>
    <row r="708667" spans="2:2">
      <c r="B708667" s="697"/>
    </row>
    <row r="708668" spans="2:2">
      <c r="B708668" s="697"/>
    </row>
    <row r="708669" spans="2:2">
      <c r="B708669" s="697"/>
    </row>
    <row r="708670" spans="2:2">
      <c r="B708670" s="697"/>
    </row>
    <row r="708671" spans="2:2">
      <c r="B708671" s="697"/>
    </row>
    <row r="708672" spans="2:2">
      <c r="B708672" s="697"/>
    </row>
    <row r="708673" spans="2:2">
      <c r="B708673" s="697"/>
    </row>
    <row r="708674" spans="2:2">
      <c r="B708674" s="697"/>
    </row>
    <row r="708675" spans="2:2">
      <c r="B708675" s="697"/>
    </row>
    <row r="708676" spans="2:2">
      <c r="B708676" s="697"/>
    </row>
    <row r="708677" spans="2:2">
      <c r="B708677" s="697"/>
    </row>
    <row r="708678" spans="2:2">
      <c r="B708678" s="697"/>
    </row>
    <row r="708679" spans="2:2">
      <c r="B708679" s="697"/>
    </row>
    <row r="708680" spans="2:2">
      <c r="B708680" s="697"/>
    </row>
    <row r="708681" spans="2:2">
      <c r="B708681" s="697"/>
    </row>
    <row r="708682" spans="2:2">
      <c r="B708682" s="697"/>
    </row>
    <row r="708683" spans="2:2">
      <c r="B708683" s="697"/>
    </row>
    <row r="708684" spans="2:2">
      <c r="B708684" s="697"/>
    </row>
    <row r="708685" spans="2:2">
      <c r="B708685" s="697"/>
    </row>
    <row r="708686" spans="2:2">
      <c r="B708686" s="697"/>
    </row>
    <row r="708687" spans="2:2">
      <c r="B708687" s="697"/>
    </row>
    <row r="708688" spans="2:2">
      <c r="B708688" s="697"/>
    </row>
    <row r="708689" spans="2:2">
      <c r="B708689" s="697"/>
    </row>
    <row r="708690" spans="2:2">
      <c r="B708690" s="697"/>
    </row>
    <row r="708691" spans="2:2">
      <c r="B708691" s="697"/>
    </row>
    <row r="708692" spans="2:2">
      <c r="B708692" s="697"/>
    </row>
    <row r="708693" spans="2:2">
      <c r="B708693" s="697"/>
    </row>
    <row r="708694" spans="2:2">
      <c r="B708694" s="697"/>
    </row>
    <row r="708695" spans="2:2">
      <c r="B708695" s="697"/>
    </row>
    <row r="708696" spans="2:2">
      <c r="B708696" s="697"/>
    </row>
    <row r="708697" spans="2:2">
      <c r="B708697" s="697"/>
    </row>
    <row r="708698" spans="2:2">
      <c r="B708698" s="697"/>
    </row>
    <row r="708699" spans="2:2">
      <c r="B708699" s="697"/>
    </row>
    <row r="708700" spans="2:2">
      <c r="B708700" s="697"/>
    </row>
    <row r="708701" spans="2:2">
      <c r="B708701" s="697"/>
    </row>
    <row r="708702" spans="2:2">
      <c r="B708702" s="697"/>
    </row>
    <row r="708703" spans="2:2">
      <c r="B708703" s="697"/>
    </row>
    <row r="708704" spans="2:2">
      <c r="B708704" s="697"/>
    </row>
    <row r="708705" spans="2:2">
      <c r="B708705" s="697"/>
    </row>
    <row r="708706" spans="2:2">
      <c r="B708706" s="697"/>
    </row>
    <row r="708707" spans="2:2">
      <c r="B708707" s="697"/>
    </row>
    <row r="708708" spans="2:2">
      <c r="B708708" s="697"/>
    </row>
    <row r="708709" spans="2:2">
      <c r="B708709" s="697"/>
    </row>
    <row r="708710" spans="2:2">
      <c r="B708710" s="697"/>
    </row>
    <row r="708711" spans="2:2">
      <c r="B708711" s="697"/>
    </row>
    <row r="708712" spans="2:2">
      <c r="B708712" s="697"/>
    </row>
    <row r="708713" spans="2:2">
      <c r="B708713" s="697"/>
    </row>
    <row r="708714" spans="2:2">
      <c r="B708714" s="697"/>
    </row>
    <row r="708715" spans="2:2">
      <c r="B708715" s="697"/>
    </row>
    <row r="708716" spans="2:2">
      <c r="B708716" s="697"/>
    </row>
    <row r="708717" spans="2:2">
      <c r="B708717" s="697"/>
    </row>
    <row r="708718" spans="2:2">
      <c r="B708718" s="697"/>
    </row>
    <row r="708719" spans="2:2">
      <c r="B708719" s="697"/>
    </row>
    <row r="708720" spans="2:2">
      <c r="B708720" s="697"/>
    </row>
    <row r="708721" spans="2:2">
      <c r="B708721" s="697"/>
    </row>
    <row r="708722" spans="2:2">
      <c r="B708722" s="697"/>
    </row>
    <row r="708723" spans="2:2">
      <c r="B708723" s="697"/>
    </row>
    <row r="708724" spans="2:2">
      <c r="B708724" s="697"/>
    </row>
    <row r="708725" spans="2:2">
      <c r="B708725" s="697"/>
    </row>
    <row r="708726" spans="2:2">
      <c r="B708726" s="697"/>
    </row>
    <row r="708727" spans="2:2">
      <c r="B708727" s="697"/>
    </row>
    <row r="708728" spans="2:2">
      <c r="B708728" s="697"/>
    </row>
    <row r="708729" spans="2:2">
      <c r="B708729" s="697"/>
    </row>
    <row r="708730" spans="2:2">
      <c r="B708730" s="697"/>
    </row>
    <row r="708731" spans="2:2">
      <c r="B708731" s="697"/>
    </row>
    <row r="708732" spans="2:2">
      <c r="B708732" s="697"/>
    </row>
    <row r="708733" spans="2:2">
      <c r="B708733" s="697"/>
    </row>
    <row r="708734" spans="2:2">
      <c r="B708734" s="697"/>
    </row>
    <row r="708735" spans="2:2">
      <c r="B708735" s="697"/>
    </row>
    <row r="708736" spans="2:2">
      <c r="B708736" s="697"/>
    </row>
    <row r="708737" spans="2:2">
      <c r="B708737" s="697"/>
    </row>
    <row r="708738" spans="2:2">
      <c r="B708738" s="697"/>
    </row>
    <row r="708739" spans="2:2">
      <c r="B708739" s="697"/>
    </row>
    <row r="708740" spans="2:2">
      <c r="B708740" s="697"/>
    </row>
    <row r="708741" spans="2:2">
      <c r="B708741" s="697"/>
    </row>
    <row r="708742" spans="2:2">
      <c r="B708742" s="697"/>
    </row>
    <row r="708743" spans="2:2">
      <c r="B708743" s="697"/>
    </row>
    <row r="708744" spans="2:2">
      <c r="B708744" s="697"/>
    </row>
    <row r="708745" spans="2:2">
      <c r="B708745" s="697"/>
    </row>
    <row r="708746" spans="2:2">
      <c r="B708746" s="697"/>
    </row>
    <row r="708747" spans="2:2">
      <c r="B708747" s="697"/>
    </row>
    <row r="708748" spans="2:2">
      <c r="B708748" s="697"/>
    </row>
    <row r="708749" spans="2:2">
      <c r="B708749" s="697"/>
    </row>
    <row r="708750" spans="2:2">
      <c r="B708750" s="697"/>
    </row>
    <row r="708751" spans="2:2">
      <c r="B708751" s="697"/>
    </row>
    <row r="708752" spans="2:2">
      <c r="B708752" s="697"/>
    </row>
    <row r="708753" spans="2:2">
      <c r="B708753" s="697"/>
    </row>
    <row r="708754" spans="2:2">
      <c r="B708754" s="697"/>
    </row>
    <row r="708755" spans="2:2">
      <c r="B708755" s="697"/>
    </row>
    <row r="708756" spans="2:2">
      <c r="B708756" s="697"/>
    </row>
    <row r="708757" spans="2:2">
      <c r="B708757" s="697"/>
    </row>
    <row r="708758" spans="2:2">
      <c r="B708758" s="697"/>
    </row>
    <row r="708759" spans="2:2">
      <c r="B708759" s="697"/>
    </row>
    <row r="708760" spans="2:2">
      <c r="B708760" s="697"/>
    </row>
    <row r="708761" spans="2:2">
      <c r="B708761" s="697"/>
    </row>
    <row r="708762" spans="2:2">
      <c r="B708762" s="697"/>
    </row>
    <row r="708763" spans="2:2">
      <c r="B708763" s="697"/>
    </row>
    <row r="708764" spans="2:2">
      <c r="B708764" s="697"/>
    </row>
    <row r="708765" spans="2:2">
      <c r="B708765" s="697"/>
    </row>
    <row r="708766" spans="2:2">
      <c r="B708766" s="697"/>
    </row>
    <row r="708767" spans="2:2">
      <c r="B708767" s="697"/>
    </row>
    <row r="708768" spans="2:2">
      <c r="B708768" s="697"/>
    </row>
    <row r="708769" spans="2:2">
      <c r="B708769" s="697"/>
    </row>
    <row r="708770" spans="2:2">
      <c r="B708770" s="697"/>
    </row>
    <row r="708771" spans="2:2">
      <c r="B708771" s="697"/>
    </row>
    <row r="708772" spans="2:2">
      <c r="B708772" s="697"/>
    </row>
    <row r="708773" spans="2:2">
      <c r="B708773" s="697"/>
    </row>
    <row r="708774" spans="2:2">
      <c r="B708774" s="697"/>
    </row>
    <row r="708775" spans="2:2">
      <c r="B708775" s="697"/>
    </row>
    <row r="708776" spans="2:2">
      <c r="B708776" s="697"/>
    </row>
    <row r="708777" spans="2:2">
      <c r="B708777" s="697"/>
    </row>
    <row r="708778" spans="2:2">
      <c r="B708778" s="697"/>
    </row>
    <row r="708779" spans="2:2">
      <c r="B708779" s="697"/>
    </row>
    <row r="708780" spans="2:2">
      <c r="B708780" s="697"/>
    </row>
    <row r="708781" spans="2:2">
      <c r="B708781" s="697"/>
    </row>
    <row r="708782" spans="2:2">
      <c r="B708782" s="697"/>
    </row>
    <row r="708783" spans="2:2">
      <c r="B708783" s="697"/>
    </row>
    <row r="708784" spans="2:2">
      <c r="B708784" s="697"/>
    </row>
    <row r="708785" spans="2:2">
      <c r="B708785" s="697"/>
    </row>
    <row r="708786" spans="2:2">
      <c r="B708786" s="697"/>
    </row>
    <row r="708787" spans="2:2">
      <c r="B708787" s="697"/>
    </row>
    <row r="708788" spans="2:2">
      <c r="B708788" s="697"/>
    </row>
    <row r="708789" spans="2:2">
      <c r="B708789" s="697"/>
    </row>
    <row r="708790" spans="2:2">
      <c r="B708790" s="697"/>
    </row>
    <row r="708791" spans="2:2">
      <c r="B708791" s="697"/>
    </row>
    <row r="708792" spans="2:2">
      <c r="B708792" s="697"/>
    </row>
    <row r="708793" spans="2:2">
      <c r="B708793" s="697"/>
    </row>
    <row r="708794" spans="2:2">
      <c r="B708794" s="697"/>
    </row>
    <row r="708795" spans="2:2">
      <c r="B708795" s="697"/>
    </row>
    <row r="708796" spans="2:2">
      <c r="B708796" s="697"/>
    </row>
    <row r="708797" spans="2:2">
      <c r="B708797" s="697"/>
    </row>
    <row r="708798" spans="2:2">
      <c r="B708798" s="697"/>
    </row>
    <row r="708799" spans="2:2">
      <c r="B708799" s="697"/>
    </row>
    <row r="708800" spans="2:2">
      <c r="B708800" s="697"/>
    </row>
    <row r="708801" spans="2:2">
      <c r="B708801" s="697"/>
    </row>
    <row r="708802" spans="2:2">
      <c r="B708802" s="697"/>
    </row>
    <row r="708803" spans="2:2">
      <c r="B708803" s="697"/>
    </row>
    <row r="708804" spans="2:2">
      <c r="B708804" s="697"/>
    </row>
    <row r="708805" spans="2:2">
      <c r="B708805" s="697"/>
    </row>
    <row r="708806" spans="2:2">
      <c r="B708806" s="697"/>
    </row>
    <row r="708807" spans="2:2">
      <c r="B708807" s="697"/>
    </row>
    <row r="708808" spans="2:2">
      <c r="B708808" s="697"/>
    </row>
    <row r="708809" spans="2:2">
      <c r="B708809" s="697"/>
    </row>
    <row r="708810" spans="2:2">
      <c r="B708810" s="697"/>
    </row>
    <row r="708811" spans="2:2">
      <c r="B708811" s="697"/>
    </row>
    <row r="708812" spans="2:2">
      <c r="B708812" s="697"/>
    </row>
    <row r="708813" spans="2:2">
      <c r="B708813" s="697"/>
    </row>
    <row r="708814" spans="2:2">
      <c r="B708814" s="697"/>
    </row>
    <row r="708815" spans="2:2">
      <c r="B708815" s="697"/>
    </row>
    <row r="708816" spans="2:2">
      <c r="B708816" s="697"/>
    </row>
    <row r="708817" spans="2:2">
      <c r="B708817" s="697"/>
    </row>
    <row r="708818" spans="2:2">
      <c r="B708818" s="697"/>
    </row>
    <row r="708819" spans="2:2">
      <c r="B708819" s="697"/>
    </row>
    <row r="708820" spans="2:2">
      <c r="B708820" s="697"/>
    </row>
    <row r="708821" spans="2:2">
      <c r="B708821" s="697"/>
    </row>
    <row r="708822" spans="2:2">
      <c r="B708822" s="697"/>
    </row>
    <row r="708823" spans="2:2">
      <c r="B708823" s="697"/>
    </row>
    <row r="708824" spans="2:2">
      <c r="B708824" s="697"/>
    </row>
    <row r="708825" spans="2:2">
      <c r="B708825" s="697"/>
    </row>
    <row r="708826" spans="2:2">
      <c r="B708826" s="697"/>
    </row>
    <row r="708827" spans="2:2">
      <c r="B708827" s="697"/>
    </row>
    <row r="708828" spans="2:2">
      <c r="B708828" s="697"/>
    </row>
    <row r="708829" spans="2:2">
      <c r="B708829" s="697"/>
    </row>
    <row r="708830" spans="2:2">
      <c r="B708830" s="697"/>
    </row>
    <row r="708831" spans="2:2">
      <c r="B708831" s="697"/>
    </row>
    <row r="708832" spans="2:2">
      <c r="B708832" s="697"/>
    </row>
    <row r="708833" spans="2:2">
      <c r="B708833" s="697"/>
    </row>
    <row r="708834" spans="2:2">
      <c r="B708834" s="697"/>
    </row>
    <row r="708835" spans="2:2">
      <c r="B708835" s="697"/>
    </row>
    <row r="708836" spans="2:2">
      <c r="B708836" s="697"/>
    </row>
    <row r="708837" spans="2:2">
      <c r="B708837" s="697"/>
    </row>
    <row r="708838" spans="2:2">
      <c r="B708838" s="697"/>
    </row>
    <row r="708839" spans="2:2">
      <c r="B708839" s="697"/>
    </row>
    <row r="708840" spans="2:2">
      <c r="B708840" s="697"/>
    </row>
    <row r="708841" spans="2:2">
      <c r="B708841" s="697"/>
    </row>
    <row r="708842" spans="2:2">
      <c r="B708842" s="697"/>
    </row>
    <row r="708843" spans="2:2">
      <c r="B708843" s="697"/>
    </row>
    <row r="708844" spans="2:2">
      <c r="B708844" s="697"/>
    </row>
    <row r="708845" spans="2:2">
      <c r="B708845" s="697"/>
    </row>
    <row r="708846" spans="2:2">
      <c r="B708846" s="697"/>
    </row>
    <row r="708847" spans="2:2">
      <c r="B708847" s="697"/>
    </row>
    <row r="708848" spans="2:2">
      <c r="B708848" s="697"/>
    </row>
    <row r="708849" spans="2:2">
      <c r="B708849" s="697"/>
    </row>
    <row r="708850" spans="2:2">
      <c r="B708850" s="697"/>
    </row>
    <row r="708851" spans="2:2">
      <c r="B708851" s="697"/>
    </row>
    <row r="708852" spans="2:2">
      <c r="B708852" s="697"/>
    </row>
    <row r="708853" spans="2:2">
      <c r="B708853" s="697"/>
    </row>
    <row r="708854" spans="2:2">
      <c r="B708854" s="697"/>
    </row>
    <row r="708855" spans="2:2">
      <c r="B708855" s="697"/>
    </row>
    <row r="708856" spans="2:2">
      <c r="B708856" s="697"/>
    </row>
    <row r="708857" spans="2:2">
      <c r="B708857" s="697"/>
    </row>
    <row r="708858" spans="2:2">
      <c r="B708858" s="697"/>
    </row>
    <row r="708859" spans="2:2">
      <c r="B708859" s="697"/>
    </row>
    <row r="708860" spans="2:2">
      <c r="B708860" s="697"/>
    </row>
    <row r="708861" spans="2:2">
      <c r="B708861" s="697"/>
    </row>
    <row r="708862" spans="2:2">
      <c r="B708862" s="697"/>
    </row>
    <row r="708863" spans="2:2">
      <c r="B708863" s="697"/>
    </row>
    <row r="708864" spans="2:2">
      <c r="B708864" s="697"/>
    </row>
    <row r="708865" spans="2:2">
      <c r="B708865" s="697"/>
    </row>
    <row r="708866" spans="2:2">
      <c r="B708866" s="697"/>
    </row>
    <row r="708867" spans="2:2">
      <c r="B708867" s="697"/>
    </row>
    <row r="708868" spans="2:2">
      <c r="B708868" s="697"/>
    </row>
    <row r="708869" spans="2:2">
      <c r="B708869" s="697"/>
    </row>
    <row r="708870" spans="2:2">
      <c r="B708870" s="697"/>
    </row>
    <row r="708871" spans="2:2">
      <c r="B708871" s="697"/>
    </row>
    <row r="708872" spans="2:2">
      <c r="B708872" s="697"/>
    </row>
    <row r="708873" spans="2:2">
      <c r="B708873" s="697"/>
    </row>
    <row r="708874" spans="2:2">
      <c r="B708874" s="697"/>
    </row>
    <row r="708875" spans="2:2">
      <c r="B708875" s="697"/>
    </row>
    <row r="708876" spans="2:2">
      <c r="B708876" s="697"/>
    </row>
    <row r="708877" spans="2:2">
      <c r="B708877" s="697"/>
    </row>
    <row r="708878" spans="2:2">
      <c r="B708878" s="697"/>
    </row>
    <row r="708879" spans="2:2">
      <c r="B708879" s="697"/>
    </row>
    <row r="708880" spans="2:2">
      <c r="B708880" s="697"/>
    </row>
    <row r="708881" spans="2:2">
      <c r="B708881" s="697"/>
    </row>
    <row r="708882" spans="2:2">
      <c r="B708882" s="697"/>
    </row>
    <row r="708883" spans="2:2">
      <c r="B708883" s="697"/>
    </row>
    <row r="708884" spans="2:2">
      <c r="B708884" s="697"/>
    </row>
    <row r="708885" spans="2:2">
      <c r="B708885" s="697"/>
    </row>
    <row r="708886" spans="2:2">
      <c r="B708886" s="697"/>
    </row>
    <row r="708887" spans="2:2">
      <c r="B708887" s="697"/>
    </row>
    <row r="708888" spans="2:2">
      <c r="B708888" s="697"/>
    </row>
    <row r="708889" spans="2:2">
      <c r="B708889" s="697"/>
    </row>
    <row r="708890" spans="2:2">
      <c r="B708890" s="697"/>
    </row>
    <row r="708891" spans="2:2">
      <c r="B708891" s="697"/>
    </row>
    <row r="708892" spans="2:2">
      <c r="B708892" s="697"/>
    </row>
    <row r="708893" spans="2:2">
      <c r="B708893" s="697"/>
    </row>
    <row r="708894" spans="2:2">
      <c r="B708894" s="697"/>
    </row>
    <row r="708895" spans="2:2">
      <c r="B708895" s="697"/>
    </row>
    <row r="708896" spans="2:2">
      <c r="B708896" s="697"/>
    </row>
    <row r="708897" spans="2:2">
      <c r="B708897" s="697"/>
    </row>
    <row r="708898" spans="2:2">
      <c r="B708898" s="697"/>
    </row>
    <row r="708899" spans="2:2">
      <c r="B708899" s="697"/>
    </row>
    <row r="708900" spans="2:2">
      <c r="B708900" s="697"/>
    </row>
    <row r="708901" spans="2:2">
      <c r="B708901" s="697"/>
    </row>
    <row r="708902" spans="2:2">
      <c r="B708902" s="697"/>
    </row>
    <row r="708903" spans="2:2">
      <c r="B708903" s="697"/>
    </row>
    <row r="708904" spans="2:2">
      <c r="B708904" s="697"/>
    </row>
    <row r="708905" spans="2:2">
      <c r="B708905" s="697"/>
    </row>
    <row r="708906" spans="2:2">
      <c r="B708906" s="697"/>
    </row>
    <row r="708907" spans="2:2">
      <c r="B708907" s="697"/>
    </row>
    <row r="708908" spans="2:2">
      <c r="B708908" s="697"/>
    </row>
    <row r="708909" spans="2:2">
      <c r="B708909" s="697"/>
    </row>
    <row r="708910" spans="2:2">
      <c r="B708910" s="697"/>
    </row>
    <row r="708911" spans="2:2">
      <c r="B708911" s="697"/>
    </row>
    <row r="708912" spans="2:2">
      <c r="B708912" s="697"/>
    </row>
    <row r="708913" spans="2:2">
      <c r="B708913" s="697"/>
    </row>
    <row r="708914" spans="2:2">
      <c r="B708914" s="697"/>
    </row>
    <row r="708915" spans="2:2">
      <c r="B708915" s="697"/>
    </row>
    <row r="708916" spans="2:2">
      <c r="B708916" s="697"/>
    </row>
    <row r="708917" spans="2:2">
      <c r="B708917" s="697"/>
    </row>
    <row r="708918" spans="2:2">
      <c r="B708918" s="697"/>
    </row>
    <row r="708919" spans="2:2">
      <c r="B708919" s="697"/>
    </row>
    <row r="708920" spans="2:2">
      <c r="B708920" s="697"/>
    </row>
    <row r="708921" spans="2:2">
      <c r="B708921" s="697"/>
    </row>
    <row r="708922" spans="2:2">
      <c r="B708922" s="697"/>
    </row>
    <row r="708923" spans="2:2">
      <c r="B708923" s="697"/>
    </row>
    <row r="708924" spans="2:2">
      <c r="B708924" s="697"/>
    </row>
    <row r="708925" spans="2:2">
      <c r="B708925" s="697"/>
    </row>
    <row r="708926" spans="2:2">
      <c r="B708926" s="697"/>
    </row>
    <row r="708927" spans="2:2">
      <c r="B708927" s="697"/>
    </row>
    <row r="708928" spans="2:2">
      <c r="B708928" s="697"/>
    </row>
    <row r="708929" spans="2:2">
      <c r="B708929" s="697"/>
    </row>
    <row r="708930" spans="2:2">
      <c r="B708930" s="697"/>
    </row>
    <row r="708931" spans="2:2">
      <c r="B708931" s="697"/>
    </row>
    <row r="708932" spans="2:2">
      <c r="B708932" s="697"/>
    </row>
    <row r="708933" spans="2:2">
      <c r="B708933" s="697"/>
    </row>
    <row r="708934" spans="2:2">
      <c r="B708934" s="697"/>
    </row>
    <row r="708935" spans="2:2">
      <c r="B708935" s="697"/>
    </row>
    <row r="708936" spans="2:2">
      <c r="B708936" s="697"/>
    </row>
    <row r="708937" spans="2:2">
      <c r="B708937" s="697"/>
    </row>
    <row r="708938" spans="2:2">
      <c r="B708938" s="697"/>
    </row>
    <row r="708939" spans="2:2">
      <c r="B708939" s="697"/>
    </row>
    <row r="708940" spans="2:2">
      <c r="B708940" s="697"/>
    </row>
    <row r="708941" spans="2:2">
      <c r="B708941" s="697"/>
    </row>
    <row r="708942" spans="2:2">
      <c r="B708942" s="697"/>
    </row>
    <row r="708943" spans="2:2">
      <c r="B708943" s="697"/>
    </row>
    <row r="708944" spans="2:2">
      <c r="B708944" s="697"/>
    </row>
    <row r="708945" spans="2:2">
      <c r="B708945" s="697"/>
    </row>
    <row r="708946" spans="2:2">
      <c r="B708946" s="697"/>
    </row>
    <row r="708947" spans="2:2">
      <c r="B708947" s="697"/>
    </row>
    <row r="708948" spans="2:2">
      <c r="B708948" s="697"/>
    </row>
    <row r="708949" spans="2:2">
      <c r="B708949" s="697"/>
    </row>
    <row r="708950" spans="2:2">
      <c r="B708950" s="697"/>
    </row>
    <row r="708951" spans="2:2">
      <c r="B708951" s="697"/>
    </row>
    <row r="708952" spans="2:2">
      <c r="B708952" s="697"/>
    </row>
    <row r="708953" spans="2:2">
      <c r="B708953" s="697"/>
    </row>
    <row r="708954" spans="2:2">
      <c r="B708954" s="697"/>
    </row>
    <row r="708955" spans="2:2">
      <c r="B708955" s="697"/>
    </row>
    <row r="708956" spans="2:2">
      <c r="B708956" s="697"/>
    </row>
    <row r="708957" spans="2:2">
      <c r="B708957" s="697"/>
    </row>
    <row r="708958" spans="2:2">
      <c r="B708958" s="697"/>
    </row>
    <row r="708959" spans="2:2">
      <c r="B708959" s="697"/>
    </row>
    <row r="708960" spans="2:2">
      <c r="B708960" s="697"/>
    </row>
    <row r="708961" spans="2:2">
      <c r="B708961" s="697"/>
    </row>
    <row r="708962" spans="2:2">
      <c r="B708962" s="697"/>
    </row>
    <row r="708963" spans="2:2">
      <c r="B708963" s="697"/>
    </row>
    <row r="708964" spans="2:2">
      <c r="B708964" s="697"/>
    </row>
    <row r="708965" spans="2:2">
      <c r="B708965" s="697"/>
    </row>
    <row r="708966" spans="2:2">
      <c r="B708966" s="697"/>
    </row>
    <row r="708967" spans="2:2">
      <c r="B708967" s="697"/>
    </row>
    <row r="708968" spans="2:2">
      <c r="B708968" s="697"/>
    </row>
    <row r="708969" spans="2:2">
      <c r="B708969" s="697"/>
    </row>
    <row r="708970" spans="2:2">
      <c r="B708970" s="697"/>
    </row>
    <row r="708971" spans="2:2">
      <c r="B708971" s="697"/>
    </row>
    <row r="708972" spans="2:2">
      <c r="B708972" s="697"/>
    </row>
    <row r="708973" spans="2:2">
      <c r="B708973" s="697"/>
    </row>
    <row r="708974" spans="2:2">
      <c r="B708974" s="697"/>
    </row>
    <row r="708975" spans="2:2">
      <c r="B708975" s="697"/>
    </row>
    <row r="708976" spans="2:2">
      <c r="B708976" s="697"/>
    </row>
    <row r="708977" spans="2:2">
      <c r="B708977" s="697"/>
    </row>
    <row r="708978" spans="2:2">
      <c r="B708978" s="697"/>
    </row>
    <row r="708979" spans="2:2">
      <c r="B708979" s="697"/>
    </row>
    <row r="708980" spans="2:2">
      <c r="B708980" s="697"/>
    </row>
    <row r="708981" spans="2:2">
      <c r="B708981" s="697"/>
    </row>
    <row r="708982" spans="2:2">
      <c r="B708982" s="697"/>
    </row>
    <row r="708983" spans="2:2">
      <c r="B708983" s="697"/>
    </row>
    <row r="708984" spans="2:2">
      <c r="B708984" s="697"/>
    </row>
    <row r="708985" spans="2:2">
      <c r="B708985" s="697"/>
    </row>
    <row r="708986" spans="2:2">
      <c r="B708986" s="697"/>
    </row>
    <row r="708987" spans="2:2">
      <c r="B708987" s="697"/>
    </row>
    <row r="708988" spans="2:2">
      <c r="B708988" s="697"/>
    </row>
    <row r="708989" spans="2:2">
      <c r="B708989" s="697"/>
    </row>
    <row r="708990" spans="2:2">
      <c r="B708990" s="697"/>
    </row>
    <row r="708991" spans="2:2">
      <c r="B708991" s="697"/>
    </row>
    <row r="708992" spans="2:2">
      <c r="B708992" s="697"/>
    </row>
    <row r="708993" spans="2:2">
      <c r="B708993" s="697"/>
    </row>
    <row r="708994" spans="2:2">
      <c r="B708994" s="697"/>
    </row>
    <row r="708995" spans="2:2">
      <c r="B708995" s="697"/>
    </row>
    <row r="708996" spans="2:2">
      <c r="B708996" s="697"/>
    </row>
    <row r="708997" spans="2:2">
      <c r="B708997" s="697"/>
    </row>
    <row r="708998" spans="2:2">
      <c r="B708998" s="697"/>
    </row>
    <row r="708999" spans="2:2">
      <c r="B708999" s="697"/>
    </row>
    <row r="709000" spans="2:2">
      <c r="B709000" s="697"/>
    </row>
    <row r="709001" spans="2:2">
      <c r="B709001" s="697"/>
    </row>
    <row r="709002" spans="2:2">
      <c r="B709002" s="697"/>
    </row>
    <row r="709003" spans="2:2">
      <c r="B709003" s="697"/>
    </row>
    <row r="709004" spans="2:2">
      <c r="B709004" s="697"/>
    </row>
    <row r="709005" spans="2:2">
      <c r="B709005" s="697"/>
    </row>
    <row r="709006" spans="2:2">
      <c r="B709006" s="697"/>
    </row>
    <row r="709007" spans="2:2">
      <c r="B709007" s="697"/>
    </row>
    <row r="709008" spans="2:2">
      <c r="B709008" s="697"/>
    </row>
    <row r="709009" spans="2:2">
      <c r="B709009" s="697"/>
    </row>
    <row r="709010" spans="2:2">
      <c r="B709010" s="697"/>
    </row>
    <row r="709011" spans="2:2">
      <c r="B709011" s="697"/>
    </row>
    <row r="709012" spans="2:2">
      <c r="B709012" s="697"/>
    </row>
    <row r="709013" spans="2:2">
      <c r="B709013" s="697"/>
    </row>
    <row r="709014" spans="2:2">
      <c r="B709014" s="697"/>
    </row>
    <row r="709015" spans="2:2">
      <c r="B709015" s="697"/>
    </row>
    <row r="709016" spans="2:2">
      <c r="B709016" s="697"/>
    </row>
    <row r="709017" spans="2:2">
      <c r="B709017" s="697"/>
    </row>
    <row r="709018" spans="2:2">
      <c r="B709018" s="697"/>
    </row>
    <row r="709019" spans="2:2">
      <c r="B709019" s="697"/>
    </row>
    <row r="709020" spans="2:2">
      <c r="B709020" s="697"/>
    </row>
    <row r="709021" spans="2:2">
      <c r="B709021" s="697"/>
    </row>
    <row r="709022" spans="2:2">
      <c r="B709022" s="697"/>
    </row>
    <row r="709023" spans="2:2">
      <c r="B709023" s="697"/>
    </row>
    <row r="709024" spans="2:2">
      <c r="B709024" s="697"/>
    </row>
    <row r="709025" spans="2:2">
      <c r="B709025" s="697"/>
    </row>
    <row r="709026" spans="2:2">
      <c r="B709026" s="697"/>
    </row>
    <row r="709027" spans="2:2">
      <c r="B709027" s="697"/>
    </row>
    <row r="709028" spans="2:2">
      <c r="B709028" s="697"/>
    </row>
    <row r="709029" spans="2:2">
      <c r="B709029" s="697"/>
    </row>
    <row r="709030" spans="2:2">
      <c r="B709030" s="697"/>
    </row>
    <row r="709031" spans="2:2">
      <c r="B709031" s="697"/>
    </row>
    <row r="709032" spans="2:2">
      <c r="B709032" s="697"/>
    </row>
    <row r="709033" spans="2:2">
      <c r="B709033" s="697"/>
    </row>
    <row r="709034" spans="2:2">
      <c r="B709034" s="697"/>
    </row>
    <row r="709035" spans="2:2">
      <c r="B709035" s="697"/>
    </row>
    <row r="709036" spans="2:2">
      <c r="B709036" s="697"/>
    </row>
    <row r="709037" spans="2:2">
      <c r="B709037" s="697"/>
    </row>
    <row r="709038" spans="2:2">
      <c r="B709038" s="697"/>
    </row>
    <row r="709039" spans="2:2">
      <c r="B709039" s="697"/>
    </row>
    <row r="709040" spans="2:2">
      <c r="B709040" s="697"/>
    </row>
    <row r="709041" spans="2:2">
      <c r="B709041" s="697"/>
    </row>
    <row r="709042" spans="2:2">
      <c r="B709042" s="697"/>
    </row>
    <row r="709043" spans="2:2">
      <c r="B709043" s="697"/>
    </row>
    <row r="709044" spans="2:2">
      <c r="B709044" s="697"/>
    </row>
    <row r="709045" spans="2:2">
      <c r="B709045" s="697"/>
    </row>
    <row r="709046" spans="2:2">
      <c r="B709046" s="697"/>
    </row>
    <row r="709047" spans="2:2">
      <c r="B709047" s="697"/>
    </row>
    <row r="709048" spans="2:2">
      <c r="B709048" s="697"/>
    </row>
    <row r="709049" spans="2:2">
      <c r="B709049" s="697"/>
    </row>
    <row r="709050" spans="2:2">
      <c r="B709050" s="697"/>
    </row>
    <row r="709051" spans="2:2">
      <c r="B709051" s="697"/>
    </row>
    <row r="709052" spans="2:2">
      <c r="B709052" s="697"/>
    </row>
    <row r="709053" spans="2:2">
      <c r="B709053" s="697"/>
    </row>
    <row r="709054" spans="2:2">
      <c r="B709054" s="697"/>
    </row>
    <row r="709055" spans="2:2">
      <c r="B709055" s="697"/>
    </row>
    <row r="709056" spans="2:2">
      <c r="B709056" s="697"/>
    </row>
    <row r="709057" spans="2:2">
      <c r="B709057" s="697"/>
    </row>
    <row r="709058" spans="2:2">
      <c r="B709058" s="697"/>
    </row>
    <row r="709059" spans="2:2">
      <c r="B709059" s="697"/>
    </row>
    <row r="709060" spans="2:2">
      <c r="B709060" s="697"/>
    </row>
    <row r="709061" spans="2:2">
      <c r="B709061" s="697"/>
    </row>
    <row r="709062" spans="2:2">
      <c r="B709062" s="697"/>
    </row>
    <row r="709063" spans="2:2">
      <c r="B709063" s="697"/>
    </row>
    <row r="709064" spans="2:2">
      <c r="B709064" s="697"/>
    </row>
    <row r="709065" spans="2:2">
      <c r="B709065" s="697"/>
    </row>
    <row r="709066" spans="2:2">
      <c r="B709066" s="697"/>
    </row>
    <row r="709067" spans="2:2">
      <c r="B709067" s="697"/>
    </row>
    <row r="709068" spans="2:2">
      <c r="B709068" s="697"/>
    </row>
    <row r="709069" spans="2:2">
      <c r="B709069" s="697"/>
    </row>
    <row r="709070" spans="2:2">
      <c r="B709070" s="697"/>
    </row>
    <row r="709071" spans="2:2">
      <c r="B709071" s="697"/>
    </row>
    <row r="709072" spans="2:2">
      <c r="B709072" s="697"/>
    </row>
    <row r="709073" spans="2:2">
      <c r="B709073" s="697"/>
    </row>
    <row r="709074" spans="2:2">
      <c r="B709074" s="697"/>
    </row>
    <row r="709075" spans="2:2">
      <c r="B709075" s="697"/>
    </row>
    <row r="709076" spans="2:2">
      <c r="B709076" s="697"/>
    </row>
    <row r="709077" spans="2:2">
      <c r="B709077" s="697"/>
    </row>
    <row r="709078" spans="2:2">
      <c r="B709078" s="697"/>
    </row>
    <row r="709079" spans="2:2">
      <c r="B709079" s="697"/>
    </row>
    <row r="709080" spans="2:2">
      <c r="B709080" s="697"/>
    </row>
    <row r="709081" spans="2:2">
      <c r="B709081" s="697"/>
    </row>
    <row r="709082" spans="2:2">
      <c r="B709082" s="697"/>
    </row>
    <row r="709083" spans="2:2">
      <c r="B709083" s="697"/>
    </row>
    <row r="709084" spans="2:2">
      <c r="B709084" s="697"/>
    </row>
    <row r="709085" spans="2:2">
      <c r="B709085" s="697"/>
    </row>
    <row r="709086" spans="2:2">
      <c r="B709086" s="697"/>
    </row>
    <row r="709087" spans="2:2">
      <c r="B709087" s="697"/>
    </row>
    <row r="709088" spans="2:2">
      <c r="B709088" s="697"/>
    </row>
    <row r="709089" spans="2:2">
      <c r="B709089" s="697"/>
    </row>
    <row r="709090" spans="2:2">
      <c r="B709090" s="697"/>
    </row>
    <row r="709091" spans="2:2">
      <c r="B709091" s="697"/>
    </row>
    <row r="709092" spans="2:2">
      <c r="B709092" s="697"/>
    </row>
    <row r="709093" spans="2:2">
      <c r="B709093" s="697"/>
    </row>
    <row r="709094" spans="2:2">
      <c r="B709094" s="697"/>
    </row>
    <row r="709095" spans="2:2">
      <c r="B709095" s="697"/>
    </row>
    <row r="709096" spans="2:2">
      <c r="B709096" s="697"/>
    </row>
    <row r="709097" spans="2:2">
      <c r="B709097" s="697"/>
    </row>
    <row r="709098" spans="2:2">
      <c r="B709098" s="697"/>
    </row>
    <row r="709099" spans="2:2">
      <c r="B709099" s="697"/>
    </row>
    <row r="709100" spans="2:2">
      <c r="B709100" s="697"/>
    </row>
    <row r="709101" spans="2:2">
      <c r="B709101" s="697"/>
    </row>
    <row r="709102" spans="2:2">
      <c r="B709102" s="697"/>
    </row>
    <row r="709103" spans="2:2">
      <c r="B709103" s="697"/>
    </row>
    <row r="709104" spans="2:2">
      <c r="B709104" s="697"/>
    </row>
    <row r="709105" spans="2:2">
      <c r="B709105" s="697"/>
    </row>
    <row r="709106" spans="2:2">
      <c r="B709106" s="697"/>
    </row>
    <row r="709107" spans="2:2">
      <c r="B709107" s="697"/>
    </row>
    <row r="709108" spans="2:2">
      <c r="B709108" s="697"/>
    </row>
    <row r="709109" spans="2:2">
      <c r="B709109" s="697"/>
    </row>
    <row r="709110" spans="2:2">
      <c r="B709110" s="697"/>
    </row>
    <row r="709111" spans="2:2">
      <c r="B709111" s="697"/>
    </row>
    <row r="709112" spans="2:2">
      <c r="B709112" s="697"/>
    </row>
    <row r="709113" spans="2:2">
      <c r="B709113" s="697"/>
    </row>
    <row r="709114" spans="2:2">
      <c r="B709114" s="697"/>
    </row>
    <row r="709115" spans="2:2">
      <c r="B709115" s="697"/>
    </row>
    <row r="709116" spans="2:2">
      <c r="B709116" s="697"/>
    </row>
    <row r="709117" spans="2:2">
      <c r="B709117" s="697"/>
    </row>
    <row r="709118" spans="2:2">
      <c r="B709118" s="697"/>
    </row>
    <row r="709119" spans="2:2">
      <c r="B709119" s="697"/>
    </row>
    <row r="709120" spans="2:2">
      <c r="B709120" s="697"/>
    </row>
    <row r="709121" spans="2:2">
      <c r="B709121" s="697"/>
    </row>
    <row r="709122" spans="2:2">
      <c r="B709122" s="697"/>
    </row>
    <row r="709123" spans="2:2">
      <c r="B709123" s="697"/>
    </row>
    <row r="709124" spans="2:2">
      <c r="B709124" s="697"/>
    </row>
    <row r="709125" spans="2:2">
      <c r="B709125" s="697"/>
    </row>
    <row r="709126" spans="2:2">
      <c r="B709126" s="697"/>
    </row>
    <row r="709127" spans="2:2">
      <c r="B709127" s="697"/>
    </row>
    <row r="709128" spans="2:2">
      <c r="B709128" s="697"/>
    </row>
    <row r="709129" spans="2:2">
      <c r="B709129" s="697"/>
    </row>
    <row r="709130" spans="2:2">
      <c r="B709130" s="697"/>
    </row>
    <row r="709131" spans="2:2">
      <c r="B709131" s="697"/>
    </row>
    <row r="709132" spans="2:2">
      <c r="B709132" s="697"/>
    </row>
    <row r="709133" spans="2:2">
      <c r="B709133" s="697"/>
    </row>
    <row r="709134" spans="2:2">
      <c r="B709134" s="697"/>
    </row>
    <row r="709135" spans="2:2">
      <c r="B709135" s="697"/>
    </row>
    <row r="709136" spans="2:2">
      <c r="B709136" s="697"/>
    </row>
    <row r="709137" spans="2:2">
      <c r="B709137" s="697"/>
    </row>
    <row r="709138" spans="2:2">
      <c r="B709138" s="697"/>
    </row>
    <row r="709139" spans="2:2">
      <c r="B709139" s="697"/>
    </row>
    <row r="709140" spans="2:2">
      <c r="B709140" s="697"/>
    </row>
    <row r="709141" spans="2:2">
      <c r="B709141" s="697"/>
    </row>
    <row r="709142" spans="2:2">
      <c r="B709142" s="697"/>
    </row>
    <row r="709143" spans="2:2">
      <c r="B709143" s="697"/>
    </row>
    <row r="709144" spans="2:2">
      <c r="B709144" s="697"/>
    </row>
    <row r="709145" spans="2:2">
      <c r="B709145" s="697"/>
    </row>
    <row r="709146" spans="2:2">
      <c r="B709146" s="697"/>
    </row>
    <row r="709147" spans="2:2">
      <c r="B709147" s="697"/>
    </row>
    <row r="709148" spans="2:2">
      <c r="B709148" s="697"/>
    </row>
    <row r="709149" spans="2:2">
      <c r="B709149" s="697"/>
    </row>
    <row r="709150" spans="2:2">
      <c r="B709150" s="697"/>
    </row>
    <row r="709151" spans="2:2">
      <c r="B709151" s="697"/>
    </row>
    <row r="709152" spans="2:2">
      <c r="B709152" s="697"/>
    </row>
    <row r="709153" spans="2:2">
      <c r="B709153" s="697"/>
    </row>
    <row r="709154" spans="2:2">
      <c r="B709154" s="697"/>
    </row>
    <row r="709155" spans="2:2">
      <c r="B709155" s="697"/>
    </row>
    <row r="709156" spans="2:2">
      <c r="B709156" s="697"/>
    </row>
    <row r="709157" spans="2:2">
      <c r="B709157" s="697"/>
    </row>
    <row r="709158" spans="2:2">
      <c r="B709158" s="697"/>
    </row>
    <row r="709159" spans="2:2">
      <c r="B709159" s="697"/>
    </row>
    <row r="709160" spans="2:2">
      <c r="B709160" s="697"/>
    </row>
    <row r="709161" spans="2:2">
      <c r="B709161" s="697"/>
    </row>
    <row r="709162" spans="2:2">
      <c r="B709162" s="697"/>
    </row>
    <row r="709163" spans="2:2">
      <c r="B709163" s="697"/>
    </row>
    <row r="709164" spans="2:2">
      <c r="B709164" s="697"/>
    </row>
    <row r="709165" spans="2:2">
      <c r="B709165" s="697"/>
    </row>
    <row r="709166" spans="2:2">
      <c r="B709166" s="697"/>
    </row>
    <row r="709167" spans="2:2">
      <c r="B709167" s="697"/>
    </row>
    <row r="709168" spans="2:2">
      <c r="B709168" s="697"/>
    </row>
    <row r="709169" spans="2:2">
      <c r="B709169" s="697"/>
    </row>
    <row r="709170" spans="2:2">
      <c r="B709170" s="697"/>
    </row>
    <row r="709171" spans="2:2">
      <c r="B709171" s="697"/>
    </row>
    <row r="709172" spans="2:2">
      <c r="B709172" s="697"/>
    </row>
    <row r="709173" spans="2:2">
      <c r="B709173" s="697"/>
    </row>
    <row r="709174" spans="2:2">
      <c r="B709174" s="697"/>
    </row>
    <row r="709175" spans="2:2">
      <c r="B709175" s="697"/>
    </row>
    <row r="709176" spans="2:2">
      <c r="B709176" s="697"/>
    </row>
    <row r="709177" spans="2:2">
      <c r="B709177" s="697"/>
    </row>
    <row r="709178" spans="2:2">
      <c r="B709178" s="697"/>
    </row>
    <row r="709179" spans="2:2">
      <c r="B709179" s="697"/>
    </row>
    <row r="709180" spans="2:2">
      <c r="B709180" s="697"/>
    </row>
    <row r="709181" spans="2:2">
      <c r="B709181" s="697"/>
    </row>
    <row r="709182" spans="2:2">
      <c r="B709182" s="697"/>
    </row>
    <row r="709183" spans="2:2">
      <c r="B709183" s="697"/>
    </row>
    <row r="709184" spans="2:2">
      <c r="B709184" s="697"/>
    </row>
    <row r="709185" spans="2:2">
      <c r="B709185" s="697"/>
    </row>
    <row r="709186" spans="2:2">
      <c r="B709186" s="697"/>
    </row>
    <row r="709187" spans="2:2">
      <c r="B709187" s="697"/>
    </row>
    <row r="709188" spans="2:2">
      <c r="B709188" s="697"/>
    </row>
    <row r="709189" spans="2:2">
      <c r="B709189" s="697"/>
    </row>
    <row r="709190" spans="2:2">
      <c r="B709190" s="697"/>
    </row>
    <row r="709191" spans="2:2">
      <c r="B709191" s="697"/>
    </row>
    <row r="709192" spans="2:2">
      <c r="B709192" s="697"/>
    </row>
    <row r="709193" spans="2:2">
      <c r="B709193" s="697"/>
    </row>
    <row r="709194" spans="2:2">
      <c r="B709194" s="697"/>
    </row>
    <row r="709195" spans="2:2">
      <c r="B709195" s="697"/>
    </row>
    <row r="709196" spans="2:2">
      <c r="B709196" s="697"/>
    </row>
    <row r="709197" spans="2:2">
      <c r="B709197" s="697"/>
    </row>
    <row r="709198" spans="2:2">
      <c r="B709198" s="697"/>
    </row>
    <row r="709199" spans="2:2">
      <c r="B709199" s="697"/>
    </row>
    <row r="709200" spans="2:2">
      <c r="B709200" s="697"/>
    </row>
    <row r="709201" spans="2:2">
      <c r="B709201" s="697"/>
    </row>
    <row r="709202" spans="2:2">
      <c r="B709202" s="697"/>
    </row>
    <row r="709203" spans="2:2">
      <c r="B709203" s="697"/>
    </row>
    <row r="709204" spans="2:2">
      <c r="B709204" s="697"/>
    </row>
    <row r="709205" spans="2:2">
      <c r="B709205" s="697"/>
    </row>
    <row r="709206" spans="2:2">
      <c r="B709206" s="697"/>
    </row>
    <row r="709207" spans="2:2">
      <c r="B709207" s="697"/>
    </row>
    <row r="709208" spans="2:2">
      <c r="B709208" s="697"/>
    </row>
    <row r="709209" spans="2:2">
      <c r="B709209" s="697"/>
    </row>
    <row r="709210" spans="2:2">
      <c r="B709210" s="697"/>
    </row>
    <row r="709211" spans="2:2">
      <c r="B709211" s="697"/>
    </row>
    <row r="709212" spans="2:2">
      <c r="B709212" s="697"/>
    </row>
    <row r="709213" spans="2:2">
      <c r="B709213" s="697"/>
    </row>
    <row r="709214" spans="2:2">
      <c r="B709214" s="697"/>
    </row>
    <row r="709215" spans="2:2">
      <c r="B709215" s="697"/>
    </row>
    <row r="709216" spans="2:2">
      <c r="B709216" s="697"/>
    </row>
    <row r="709217" spans="2:2">
      <c r="B709217" s="697"/>
    </row>
    <row r="709218" spans="2:2">
      <c r="B709218" s="697"/>
    </row>
    <row r="709219" spans="2:2">
      <c r="B709219" s="697"/>
    </row>
    <row r="709220" spans="2:2">
      <c r="B709220" s="697"/>
    </row>
    <row r="709221" spans="2:2">
      <c r="B709221" s="697"/>
    </row>
    <row r="709222" spans="2:2">
      <c r="B709222" s="697"/>
    </row>
    <row r="709223" spans="2:2">
      <c r="B709223" s="697"/>
    </row>
    <row r="709224" spans="2:2">
      <c r="B709224" s="697"/>
    </row>
    <row r="709225" spans="2:2">
      <c r="B709225" s="697"/>
    </row>
    <row r="709226" spans="2:2">
      <c r="B709226" s="697"/>
    </row>
    <row r="709227" spans="2:2">
      <c r="B709227" s="697"/>
    </row>
    <row r="709228" spans="2:2">
      <c r="B709228" s="697"/>
    </row>
    <row r="709229" spans="2:2">
      <c r="B709229" s="697"/>
    </row>
    <row r="709230" spans="2:2">
      <c r="B709230" s="697"/>
    </row>
    <row r="709231" spans="2:2">
      <c r="B709231" s="697"/>
    </row>
    <row r="709232" spans="2:2">
      <c r="B709232" s="697"/>
    </row>
    <row r="709233" spans="2:2">
      <c r="B709233" s="697"/>
    </row>
    <row r="709234" spans="2:2">
      <c r="B709234" s="697"/>
    </row>
    <row r="709235" spans="2:2">
      <c r="B709235" s="697"/>
    </row>
    <row r="709236" spans="2:2">
      <c r="B709236" s="697"/>
    </row>
    <row r="709237" spans="2:2">
      <c r="B709237" s="697"/>
    </row>
    <row r="709238" spans="2:2">
      <c r="B709238" s="697"/>
    </row>
    <row r="709239" spans="2:2">
      <c r="B709239" s="697"/>
    </row>
    <row r="709240" spans="2:2">
      <c r="B709240" s="697"/>
    </row>
    <row r="709241" spans="2:2">
      <c r="B709241" s="697"/>
    </row>
    <row r="709242" spans="2:2">
      <c r="B709242" s="697"/>
    </row>
    <row r="709243" spans="2:2">
      <c r="B709243" s="697"/>
    </row>
    <row r="709244" spans="2:2">
      <c r="B709244" s="697"/>
    </row>
    <row r="709245" spans="2:2">
      <c r="B709245" s="697"/>
    </row>
    <row r="709246" spans="2:2">
      <c r="B709246" s="697"/>
    </row>
    <row r="709247" spans="2:2">
      <c r="B709247" s="697"/>
    </row>
    <row r="709248" spans="2:2">
      <c r="B709248" s="697"/>
    </row>
    <row r="709249" spans="2:2">
      <c r="B709249" s="697"/>
    </row>
    <row r="709250" spans="2:2">
      <c r="B709250" s="697"/>
    </row>
    <row r="709251" spans="2:2">
      <c r="B709251" s="697"/>
    </row>
    <row r="709252" spans="2:2">
      <c r="B709252" s="697"/>
    </row>
    <row r="709253" spans="2:2">
      <c r="B709253" s="697"/>
    </row>
    <row r="709254" spans="2:2">
      <c r="B709254" s="697"/>
    </row>
    <row r="709255" spans="2:2">
      <c r="B709255" s="697"/>
    </row>
    <row r="709256" spans="2:2">
      <c r="B709256" s="697"/>
    </row>
    <row r="709257" spans="2:2">
      <c r="B709257" s="697"/>
    </row>
    <row r="709258" spans="2:2">
      <c r="B709258" s="697"/>
    </row>
    <row r="709259" spans="2:2">
      <c r="B709259" s="697"/>
    </row>
    <row r="709260" spans="2:2">
      <c r="B709260" s="697"/>
    </row>
    <row r="709261" spans="2:2">
      <c r="B709261" s="697"/>
    </row>
    <row r="709262" spans="2:2">
      <c r="B709262" s="697"/>
    </row>
    <row r="709263" spans="2:2">
      <c r="B709263" s="697"/>
    </row>
    <row r="709264" spans="2:2">
      <c r="B709264" s="697"/>
    </row>
    <row r="709265" spans="2:2">
      <c r="B709265" s="697"/>
    </row>
    <row r="709266" spans="2:2">
      <c r="B709266" s="697"/>
    </row>
    <row r="709267" spans="2:2">
      <c r="B709267" s="697"/>
    </row>
    <row r="709268" spans="2:2">
      <c r="B709268" s="697"/>
    </row>
    <row r="709269" spans="2:2">
      <c r="B709269" s="697"/>
    </row>
    <row r="709270" spans="2:2">
      <c r="B709270" s="697"/>
    </row>
    <row r="709271" spans="2:2">
      <c r="B709271" s="697"/>
    </row>
    <row r="709272" spans="2:2">
      <c r="B709272" s="697"/>
    </row>
    <row r="709273" spans="2:2">
      <c r="B709273" s="697"/>
    </row>
    <row r="709274" spans="2:2">
      <c r="B709274" s="697"/>
    </row>
    <row r="709275" spans="2:2">
      <c r="B709275" s="697"/>
    </row>
    <row r="709276" spans="2:2">
      <c r="B709276" s="697"/>
    </row>
    <row r="709277" spans="2:2">
      <c r="B709277" s="697"/>
    </row>
    <row r="709278" spans="2:2">
      <c r="B709278" s="697"/>
    </row>
    <row r="709279" spans="2:2">
      <c r="B709279" s="697"/>
    </row>
    <row r="709280" spans="2:2">
      <c r="B709280" s="697"/>
    </row>
    <row r="709281" spans="2:2">
      <c r="B709281" s="697"/>
    </row>
    <row r="709282" spans="2:2">
      <c r="B709282" s="697"/>
    </row>
    <row r="709283" spans="2:2">
      <c r="B709283" s="697"/>
    </row>
    <row r="709284" spans="2:2">
      <c r="B709284" s="697"/>
    </row>
    <row r="709285" spans="2:2">
      <c r="B709285" s="697"/>
    </row>
    <row r="709286" spans="2:2">
      <c r="B709286" s="697"/>
    </row>
    <row r="709287" spans="2:2">
      <c r="B709287" s="697"/>
    </row>
    <row r="709288" spans="2:2">
      <c r="B709288" s="697"/>
    </row>
    <row r="709289" spans="2:2">
      <c r="B709289" s="697"/>
    </row>
    <row r="709290" spans="2:2">
      <c r="B709290" s="697"/>
    </row>
    <row r="709291" spans="2:2">
      <c r="B709291" s="697"/>
    </row>
    <row r="709292" spans="2:2">
      <c r="B709292" s="697"/>
    </row>
    <row r="709293" spans="2:2">
      <c r="B709293" s="697"/>
    </row>
    <row r="709294" spans="2:2">
      <c r="B709294" s="697"/>
    </row>
    <row r="709295" spans="2:2">
      <c r="B709295" s="697"/>
    </row>
    <row r="709296" spans="2:2">
      <c r="B709296" s="697"/>
    </row>
    <row r="709297" spans="2:2">
      <c r="B709297" s="697"/>
    </row>
    <row r="709298" spans="2:2">
      <c r="B709298" s="697"/>
    </row>
    <row r="709299" spans="2:2">
      <c r="B709299" s="697"/>
    </row>
    <row r="709300" spans="2:2">
      <c r="B709300" s="697"/>
    </row>
    <row r="709301" spans="2:2">
      <c r="B709301" s="697"/>
    </row>
    <row r="709302" spans="2:2">
      <c r="B709302" s="697"/>
    </row>
    <row r="709303" spans="2:2">
      <c r="B709303" s="697"/>
    </row>
    <row r="709304" spans="2:2">
      <c r="B709304" s="697"/>
    </row>
    <row r="709305" spans="2:2">
      <c r="B709305" s="697"/>
    </row>
    <row r="709306" spans="2:2">
      <c r="B709306" s="697"/>
    </row>
    <row r="709307" spans="2:2">
      <c r="B709307" s="697"/>
    </row>
    <row r="709308" spans="2:2">
      <c r="B709308" s="697"/>
    </row>
    <row r="709309" spans="2:2">
      <c r="B709309" s="697"/>
    </row>
    <row r="709310" spans="2:2">
      <c r="B709310" s="697"/>
    </row>
    <row r="709311" spans="2:2">
      <c r="B709311" s="697"/>
    </row>
    <row r="709312" spans="2:2">
      <c r="B709312" s="697"/>
    </row>
    <row r="709313" spans="2:2">
      <c r="B709313" s="697"/>
    </row>
    <row r="709314" spans="2:2">
      <c r="B709314" s="697"/>
    </row>
    <row r="709315" spans="2:2">
      <c r="B709315" s="697"/>
    </row>
    <row r="709316" spans="2:2">
      <c r="B709316" s="697"/>
    </row>
    <row r="709317" spans="2:2">
      <c r="B709317" s="697"/>
    </row>
    <row r="709318" spans="2:2">
      <c r="B709318" s="697"/>
    </row>
    <row r="709319" spans="2:2">
      <c r="B709319" s="697"/>
    </row>
    <row r="709320" spans="2:2">
      <c r="B709320" s="697"/>
    </row>
    <row r="709321" spans="2:2">
      <c r="B709321" s="697"/>
    </row>
    <row r="709322" spans="2:2">
      <c r="B709322" s="697"/>
    </row>
    <row r="709323" spans="2:2">
      <c r="B709323" s="697"/>
    </row>
    <row r="709324" spans="2:2">
      <c r="B709324" s="697"/>
    </row>
    <row r="709325" spans="2:2">
      <c r="B709325" s="697"/>
    </row>
    <row r="709326" spans="2:2">
      <c r="B709326" s="697"/>
    </row>
    <row r="709327" spans="2:2">
      <c r="B709327" s="697"/>
    </row>
    <row r="709328" spans="2:2">
      <c r="B709328" s="697"/>
    </row>
    <row r="709329" spans="2:2">
      <c r="B709329" s="697"/>
    </row>
    <row r="709330" spans="2:2">
      <c r="B709330" s="697"/>
    </row>
    <row r="709331" spans="2:2">
      <c r="B709331" s="697"/>
    </row>
    <row r="709332" spans="2:2">
      <c r="B709332" s="697"/>
    </row>
    <row r="709333" spans="2:2">
      <c r="B709333" s="697"/>
    </row>
    <row r="709334" spans="2:2">
      <c r="B709334" s="697"/>
    </row>
    <row r="709335" spans="2:2">
      <c r="B709335" s="697"/>
    </row>
    <row r="709336" spans="2:2">
      <c r="B709336" s="697"/>
    </row>
    <row r="709337" spans="2:2">
      <c r="B709337" s="697"/>
    </row>
    <row r="709338" spans="2:2">
      <c r="B709338" s="697"/>
    </row>
    <row r="709339" spans="2:2">
      <c r="B709339" s="697"/>
    </row>
    <row r="709340" spans="2:2">
      <c r="B709340" s="697"/>
    </row>
    <row r="709341" spans="2:2">
      <c r="B709341" s="697"/>
    </row>
    <row r="709342" spans="2:2">
      <c r="B709342" s="697"/>
    </row>
    <row r="709343" spans="2:2">
      <c r="B709343" s="697"/>
    </row>
    <row r="709344" spans="2:2">
      <c r="B709344" s="697"/>
    </row>
    <row r="709345" spans="2:2">
      <c r="B709345" s="697"/>
    </row>
    <row r="709346" spans="2:2">
      <c r="B709346" s="697"/>
    </row>
    <row r="709347" spans="2:2">
      <c r="B709347" s="697"/>
    </row>
    <row r="709348" spans="2:2">
      <c r="B709348" s="697"/>
    </row>
    <row r="709349" spans="2:2">
      <c r="B709349" s="697"/>
    </row>
    <row r="709350" spans="2:2">
      <c r="B709350" s="697"/>
    </row>
    <row r="709351" spans="2:2">
      <c r="B709351" s="697"/>
    </row>
    <row r="709352" spans="2:2">
      <c r="B709352" s="697"/>
    </row>
    <row r="709353" spans="2:2">
      <c r="B709353" s="697"/>
    </row>
    <row r="709354" spans="2:2">
      <c r="B709354" s="697"/>
    </row>
    <row r="709355" spans="2:2">
      <c r="B709355" s="697"/>
    </row>
    <row r="709356" spans="2:2">
      <c r="B709356" s="697"/>
    </row>
    <row r="709357" spans="2:2">
      <c r="B709357" s="697"/>
    </row>
    <row r="709358" spans="2:2">
      <c r="B709358" s="697"/>
    </row>
    <row r="709359" spans="2:2">
      <c r="B709359" s="697"/>
    </row>
    <row r="709360" spans="2:2">
      <c r="B709360" s="697"/>
    </row>
    <row r="709361" spans="2:2">
      <c r="B709361" s="697"/>
    </row>
    <row r="709362" spans="2:2">
      <c r="B709362" s="697"/>
    </row>
    <row r="709363" spans="2:2">
      <c r="B709363" s="697"/>
    </row>
    <row r="709364" spans="2:2">
      <c r="B709364" s="697"/>
    </row>
    <row r="709365" spans="2:2">
      <c r="B709365" s="697"/>
    </row>
    <row r="709366" spans="2:2">
      <c r="B709366" s="697"/>
    </row>
    <row r="709367" spans="2:2">
      <c r="B709367" s="697"/>
    </row>
    <row r="709368" spans="2:2">
      <c r="B709368" s="697"/>
    </row>
    <row r="709369" spans="2:2">
      <c r="B709369" s="697"/>
    </row>
    <row r="709370" spans="2:2">
      <c r="B709370" s="697"/>
    </row>
    <row r="709371" spans="2:2">
      <c r="B709371" s="697"/>
    </row>
    <row r="709372" spans="2:2">
      <c r="B709372" s="697"/>
    </row>
    <row r="709373" spans="2:2">
      <c r="B709373" s="697"/>
    </row>
    <row r="709374" spans="2:2">
      <c r="B709374" s="697"/>
    </row>
    <row r="709375" spans="2:2">
      <c r="B709375" s="697"/>
    </row>
    <row r="709376" spans="2:2">
      <c r="B709376" s="697"/>
    </row>
    <row r="709377" spans="2:2">
      <c r="B709377" s="697"/>
    </row>
    <row r="709378" spans="2:2">
      <c r="B709378" s="697"/>
    </row>
    <row r="709379" spans="2:2">
      <c r="B709379" s="697"/>
    </row>
    <row r="709380" spans="2:2">
      <c r="B709380" s="697"/>
    </row>
    <row r="709381" spans="2:2">
      <c r="B709381" s="697"/>
    </row>
    <row r="709382" spans="2:2">
      <c r="B709382" s="697"/>
    </row>
    <row r="709383" spans="2:2">
      <c r="B709383" s="697"/>
    </row>
    <row r="709384" spans="2:2">
      <c r="B709384" s="697"/>
    </row>
    <row r="709385" spans="2:2">
      <c r="B709385" s="697"/>
    </row>
    <row r="709386" spans="2:2">
      <c r="B709386" s="697"/>
    </row>
    <row r="709387" spans="2:2">
      <c r="B709387" s="697"/>
    </row>
    <row r="709388" spans="2:2">
      <c r="B709388" s="697"/>
    </row>
    <row r="709389" spans="2:2">
      <c r="B709389" s="697"/>
    </row>
    <row r="709390" spans="2:2">
      <c r="B709390" s="697"/>
    </row>
    <row r="709391" spans="2:2">
      <c r="B709391" s="697"/>
    </row>
    <row r="709392" spans="2:2">
      <c r="B709392" s="697"/>
    </row>
    <row r="709393" spans="2:2">
      <c r="B709393" s="697"/>
    </row>
    <row r="709394" spans="2:2">
      <c r="B709394" s="697"/>
    </row>
    <row r="709395" spans="2:2">
      <c r="B709395" s="697"/>
    </row>
    <row r="709396" spans="2:2">
      <c r="B709396" s="697"/>
    </row>
    <row r="709397" spans="2:2">
      <c r="B709397" s="697"/>
    </row>
    <row r="709398" spans="2:2">
      <c r="B709398" s="697"/>
    </row>
    <row r="709399" spans="2:2">
      <c r="B709399" s="697"/>
    </row>
    <row r="709400" spans="2:2">
      <c r="B709400" s="697"/>
    </row>
    <row r="709401" spans="2:2">
      <c r="B709401" s="697"/>
    </row>
    <row r="709402" spans="2:2">
      <c r="B709402" s="697"/>
    </row>
    <row r="709403" spans="2:2">
      <c r="B709403" s="697"/>
    </row>
    <row r="709404" spans="2:2">
      <c r="B709404" s="697"/>
    </row>
    <row r="709405" spans="2:2">
      <c r="B709405" s="697"/>
    </row>
    <row r="709406" spans="2:2">
      <c r="B709406" s="697"/>
    </row>
    <row r="709407" spans="2:2">
      <c r="B709407" s="697"/>
    </row>
    <row r="709408" spans="2:2">
      <c r="B709408" s="697"/>
    </row>
    <row r="709409" spans="2:2">
      <c r="B709409" s="697"/>
    </row>
    <row r="709410" spans="2:2">
      <c r="B709410" s="697"/>
    </row>
    <row r="709411" spans="2:2">
      <c r="B709411" s="697"/>
    </row>
    <row r="709412" spans="2:2">
      <c r="B709412" s="697"/>
    </row>
    <row r="709413" spans="2:2">
      <c r="B709413" s="697"/>
    </row>
    <row r="709414" spans="2:2">
      <c r="B709414" s="697"/>
    </row>
    <row r="709415" spans="2:2">
      <c r="B709415" s="697"/>
    </row>
    <row r="709416" spans="2:2">
      <c r="B709416" s="697"/>
    </row>
    <row r="709417" spans="2:2">
      <c r="B709417" s="697"/>
    </row>
    <row r="709418" spans="2:2">
      <c r="B709418" s="697"/>
    </row>
    <row r="709419" spans="2:2">
      <c r="B709419" s="697"/>
    </row>
    <row r="709420" spans="2:2">
      <c r="B709420" s="697"/>
    </row>
    <row r="709421" spans="2:2">
      <c r="B709421" s="697"/>
    </row>
    <row r="709422" spans="2:2">
      <c r="B709422" s="697"/>
    </row>
    <row r="709423" spans="2:2">
      <c r="B709423" s="697"/>
    </row>
    <row r="709424" spans="2:2">
      <c r="B709424" s="697"/>
    </row>
    <row r="709425" spans="2:2">
      <c r="B709425" s="697"/>
    </row>
    <row r="709426" spans="2:2">
      <c r="B709426" s="697"/>
    </row>
    <row r="709427" spans="2:2">
      <c r="B709427" s="697"/>
    </row>
    <row r="709428" spans="2:2">
      <c r="B709428" s="697"/>
    </row>
    <row r="709429" spans="2:2">
      <c r="B709429" s="697"/>
    </row>
    <row r="709430" spans="2:2">
      <c r="B709430" s="697"/>
    </row>
    <row r="709431" spans="2:2">
      <c r="B709431" s="697"/>
    </row>
    <row r="709432" spans="2:2">
      <c r="B709432" s="697"/>
    </row>
    <row r="709433" spans="2:2">
      <c r="B709433" s="697"/>
    </row>
    <row r="709434" spans="2:2">
      <c r="B709434" s="697"/>
    </row>
    <row r="709435" spans="2:2">
      <c r="B709435" s="697"/>
    </row>
    <row r="709436" spans="2:2">
      <c r="B709436" s="697"/>
    </row>
    <row r="709437" spans="2:2">
      <c r="B709437" s="697"/>
    </row>
    <row r="709438" spans="2:2">
      <c r="B709438" s="697"/>
    </row>
    <row r="709439" spans="2:2">
      <c r="B709439" s="697"/>
    </row>
    <row r="709440" spans="2:2">
      <c r="B709440" s="697"/>
    </row>
    <row r="709441" spans="2:2">
      <c r="B709441" s="697"/>
    </row>
    <row r="709442" spans="2:2">
      <c r="B709442" s="697"/>
    </row>
    <row r="709443" spans="2:2">
      <c r="B709443" s="697"/>
    </row>
    <row r="709444" spans="2:2">
      <c r="B709444" s="697"/>
    </row>
    <row r="709445" spans="2:2">
      <c r="B709445" s="697"/>
    </row>
    <row r="709446" spans="2:2">
      <c r="B709446" s="697"/>
    </row>
    <row r="709447" spans="2:2">
      <c r="B709447" s="697"/>
    </row>
    <row r="709448" spans="2:2">
      <c r="B709448" s="697"/>
    </row>
    <row r="709449" spans="2:2">
      <c r="B709449" s="697"/>
    </row>
    <row r="709450" spans="2:2">
      <c r="B709450" s="697"/>
    </row>
    <row r="709451" spans="2:2">
      <c r="B709451" s="697"/>
    </row>
    <row r="709452" spans="2:2">
      <c r="B709452" s="697"/>
    </row>
    <row r="709453" spans="2:2">
      <c r="B709453" s="697"/>
    </row>
    <row r="709454" spans="2:2">
      <c r="B709454" s="697"/>
    </row>
    <row r="709455" spans="2:2">
      <c r="B709455" s="697"/>
    </row>
    <row r="709456" spans="2:2">
      <c r="B709456" s="697"/>
    </row>
    <row r="709457" spans="2:2">
      <c r="B709457" s="697"/>
    </row>
    <row r="709458" spans="2:2">
      <c r="B709458" s="697"/>
    </row>
    <row r="709459" spans="2:2">
      <c r="B709459" s="697"/>
    </row>
    <row r="709460" spans="2:2">
      <c r="B709460" s="697"/>
    </row>
    <row r="709461" spans="2:2">
      <c r="B709461" s="697"/>
    </row>
    <row r="709462" spans="2:2">
      <c r="B709462" s="697"/>
    </row>
    <row r="709463" spans="2:2">
      <c r="B709463" s="697"/>
    </row>
    <row r="709464" spans="2:2">
      <c r="B709464" s="697"/>
    </row>
    <row r="709465" spans="2:2">
      <c r="B709465" s="697"/>
    </row>
    <row r="709466" spans="2:2">
      <c r="B709466" s="697"/>
    </row>
    <row r="709467" spans="2:2">
      <c r="B709467" s="697"/>
    </row>
    <row r="709468" spans="2:2">
      <c r="B709468" s="697"/>
    </row>
    <row r="709469" spans="2:2">
      <c r="B709469" s="697"/>
    </row>
    <row r="709470" spans="2:2">
      <c r="B709470" s="697"/>
    </row>
    <row r="709471" spans="2:2">
      <c r="B709471" s="697"/>
    </row>
    <row r="709472" spans="2:2">
      <c r="B709472" s="697"/>
    </row>
    <row r="709473" spans="2:2">
      <c r="B709473" s="697"/>
    </row>
    <row r="709474" spans="2:2">
      <c r="B709474" s="697"/>
    </row>
    <row r="709475" spans="2:2">
      <c r="B709475" s="697"/>
    </row>
    <row r="709476" spans="2:2">
      <c r="B709476" s="697"/>
    </row>
    <row r="709477" spans="2:2">
      <c r="B709477" s="697"/>
    </row>
    <row r="709478" spans="2:2">
      <c r="B709478" s="697"/>
    </row>
    <row r="709479" spans="2:2">
      <c r="B709479" s="697"/>
    </row>
    <row r="709480" spans="2:2">
      <c r="B709480" s="697"/>
    </row>
    <row r="709481" spans="2:2">
      <c r="B709481" s="697"/>
    </row>
    <row r="709482" spans="2:2">
      <c r="B709482" s="697"/>
    </row>
    <row r="709483" spans="2:2">
      <c r="B709483" s="697"/>
    </row>
    <row r="709484" spans="2:2">
      <c r="B709484" s="697"/>
    </row>
    <row r="709485" spans="2:2">
      <c r="B709485" s="697"/>
    </row>
    <row r="709486" spans="2:2">
      <c r="B709486" s="697"/>
    </row>
    <row r="709487" spans="2:2">
      <c r="B709487" s="697"/>
    </row>
    <row r="709488" spans="2:2">
      <c r="B709488" s="697"/>
    </row>
    <row r="709489" spans="2:2">
      <c r="B709489" s="697"/>
    </row>
    <row r="709490" spans="2:2">
      <c r="B709490" s="697"/>
    </row>
    <row r="709491" spans="2:2">
      <c r="B709491" s="697"/>
    </row>
    <row r="709492" spans="2:2">
      <c r="B709492" s="697"/>
    </row>
    <row r="709493" spans="2:2">
      <c r="B709493" s="697"/>
    </row>
    <row r="709494" spans="2:2">
      <c r="B709494" s="697"/>
    </row>
    <row r="709495" spans="2:2">
      <c r="B709495" s="697"/>
    </row>
    <row r="709496" spans="2:2">
      <c r="B709496" s="697"/>
    </row>
    <row r="709497" spans="2:2">
      <c r="B709497" s="697"/>
    </row>
    <row r="709498" spans="2:2">
      <c r="B709498" s="697"/>
    </row>
    <row r="709499" spans="2:2">
      <c r="B709499" s="697"/>
    </row>
    <row r="709500" spans="2:2">
      <c r="B709500" s="697"/>
    </row>
    <row r="709501" spans="2:2">
      <c r="B709501" s="697"/>
    </row>
    <row r="709502" spans="2:2">
      <c r="B709502" s="697"/>
    </row>
    <row r="709503" spans="2:2">
      <c r="B709503" s="697"/>
    </row>
    <row r="709504" spans="2:2">
      <c r="B709504" s="697"/>
    </row>
    <row r="709505" spans="2:2">
      <c r="B709505" s="697"/>
    </row>
    <row r="709506" spans="2:2">
      <c r="B709506" s="697"/>
    </row>
    <row r="709507" spans="2:2">
      <c r="B709507" s="697"/>
    </row>
    <row r="709508" spans="2:2">
      <c r="B709508" s="697"/>
    </row>
    <row r="709509" spans="2:2">
      <c r="B709509" s="697"/>
    </row>
    <row r="709510" spans="2:2">
      <c r="B709510" s="697"/>
    </row>
    <row r="709511" spans="2:2">
      <c r="B709511" s="697"/>
    </row>
    <row r="709512" spans="2:2">
      <c r="B709512" s="697"/>
    </row>
    <row r="709513" spans="2:2">
      <c r="B709513" s="697"/>
    </row>
    <row r="709514" spans="2:2">
      <c r="B709514" s="697"/>
    </row>
    <row r="709515" spans="2:2">
      <c r="B709515" s="697"/>
    </row>
    <row r="709516" spans="2:2">
      <c r="B709516" s="697"/>
    </row>
    <row r="709517" spans="2:2">
      <c r="B709517" s="697"/>
    </row>
    <row r="709518" spans="2:2">
      <c r="B709518" s="697"/>
    </row>
    <row r="709519" spans="2:2">
      <c r="B709519" s="697"/>
    </row>
    <row r="709520" spans="2:2">
      <c r="B709520" s="697"/>
    </row>
    <row r="709521" spans="2:2">
      <c r="B709521" s="697"/>
    </row>
    <row r="709522" spans="2:2">
      <c r="B709522" s="697"/>
    </row>
    <row r="709523" spans="2:2">
      <c r="B709523" s="697"/>
    </row>
    <row r="709524" spans="2:2">
      <c r="B709524" s="697"/>
    </row>
    <row r="709525" spans="2:2">
      <c r="B709525" s="697"/>
    </row>
    <row r="709526" spans="2:2">
      <c r="B709526" s="697"/>
    </row>
    <row r="709527" spans="2:2">
      <c r="B709527" s="697"/>
    </row>
    <row r="709528" spans="2:2">
      <c r="B709528" s="697"/>
    </row>
    <row r="709529" spans="2:2">
      <c r="B709529" s="697"/>
    </row>
    <row r="709530" spans="2:2">
      <c r="B709530" s="697"/>
    </row>
    <row r="709531" spans="2:2">
      <c r="B709531" s="697"/>
    </row>
    <row r="709532" spans="2:2">
      <c r="B709532" s="697"/>
    </row>
    <row r="709533" spans="2:2">
      <c r="B709533" s="697"/>
    </row>
    <row r="709534" spans="2:2">
      <c r="B709534" s="697"/>
    </row>
    <row r="709535" spans="2:2">
      <c r="B709535" s="697"/>
    </row>
    <row r="709536" spans="2:2">
      <c r="B709536" s="697"/>
    </row>
    <row r="709537" spans="2:2">
      <c r="B709537" s="697"/>
    </row>
    <row r="709538" spans="2:2">
      <c r="B709538" s="697"/>
    </row>
    <row r="709539" spans="2:2">
      <c r="B709539" s="697"/>
    </row>
    <row r="709540" spans="2:2">
      <c r="B709540" s="697"/>
    </row>
    <row r="709541" spans="2:2">
      <c r="B709541" s="697"/>
    </row>
    <row r="709542" spans="2:2">
      <c r="B709542" s="697"/>
    </row>
    <row r="709543" spans="2:2">
      <c r="B709543" s="697"/>
    </row>
    <row r="709544" spans="2:2">
      <c r="B709544" s="697"/>
    </row>
    <row r="709545" spans="2:2">
      <c r="B709545" s="697"/>
    </row>
    <row r="709546" spans="2:2">
      <c r="B709546" s="697"/>
    </row>
    <row r="709547" spans="2:2">
      <c r="B709547" s="697"/>
    </row>
    <row r="709548" spans="2:2">
      <c r="B709548" s="697"/>
    </row>
    <row r="709549" spans="2:2">
      <c r="B709549" s="697"/>
    </row>
    <row r="709550" spans="2:2">
      <c r="B709550" s="697"/>
    </row>
    <row r="709551" spans="2:2">
      <c r="B709551" s="697"/>
    </row>
    <row r="709552" spans="2:2">
      <c r="B709552" s="697"/>
    </row>
    <row r="709553" spans="2:2">
      <c r="B709553" s="697"/>
    </row>
    <row r="709554" spans="2:2">
      <c r="B709554" s="697"/>
    </row>
    <row r="709555" spans="2:2">
      <c r="B709555" s="697"/>
    </row>
    <row r="709556" spans="2:2">
      <c r="B709556" s="697"/>
    </row>
    <row r="709557" spans="2:2">
      <c r="B709557" s="697"/>
    </row>
    <row r="709558" spans="2:2">
      <c r="B709558" s="697"/>
    </row>
    <row r="709559" spans="2:2">
      <c r="B709559" s="697"/>
    </row>
    <row r="709560" spans="2:2">
      <c r="B709560" s="697"/>
    </row>
    <row r="709561" spans="2:2">
      <c r="B709561" s="697"/>
    </row>
    <row r="709562" spans="2:2">
      <c r="B709562" s="697"/>
    </row>
    <row r="709563" spans="2:2">
      <c r="B709563" s="697"/>
    </row>
    <row r="709564" spans="2:2">
      <c r="B709564" s="697"/>
    </row>
    <row r="709565" spans="2:2">
      <c r="B709565" s="697"/>
    </row>
    <row r="709566" spans="2:2">
      <c r="B709566" s="697"/>
    </row>
    <row r="709567" spans="2:2">
      <c r="B709567" s="697"/>
    </row>
    <row r="709568" spans="2:2">
      <c r="B709568" s="697"/>
    </row>
    <row r="709569" spans="2:2">
      <c r="B709569" s="697"/>
    </row>
    <row r="709570" spans="2:2">
      <c r="B709570" s="697"/>
    </row>
    <row r="709571" spans="2:2">
      <c r="B709571" s="697"/>
    </row>
    <row r="709572" spans="2:2">
      <c r="B709572" s="697"/>
    </row>
    <row r="709573" spans="2:2">
      <c r="B709573" s="697"/>
    </row>
    <row r="709574" spans="2:2">
      <c r="B709574" s="697"/>
    </row>
    <row r="709575" spans="2:2">
      <c r="B709575" s="697"/>
    </row>
    <row r="709576" spans="2:2">
      <c r="B709576" s="697"/>
    </row>
    <row r="709577" spans="2:2">
      <c r="B709577" s="697"/>
    </row>
    <row r="709578" spans="2:2">
      <c r="B709578" s="697"/>
    </row>
    <row r="709579" spans="2:2">
      <c r="B709579" s="697"/>
    </row>
    <row r="709580" spans="2:2">
      <c r="B709580" s="697"/>
    </row>
    <row r="709581" spans="2:2">
      <c r="B709581" s="697"/>
    </row>
    <row r="709582" spans="2:2">
      <c r="B709582" s="697"/>
    </row>
    <row r="709583" spans="2:2">
      <c r="B709583" s="697"/>
    </row>
    <row r="709584" spans="2:2">
      <c r="B709584" s="697"/>
    </row>
    <row r="709585" spans="2:2">
      <c r="B709585" s="697"/>
    </row>
    <row r="709586" spans="2:2">
      <c r="B709586" s="697"/>
    </row>
    <row r="709587" spans="2:2">
      <c r="B709587" s="697"/>
    </row>
    <row r="709588" spans="2:2">
      <c r="B709588" s="697"/>
    </row>
    <row r="709589" spans="2:2">
      <c r="B709589" s="697"/>
    </row>
    <row r="709590" spans="2:2">
      <c r="B709590" s="697"/>
    </row>
    <row r="709591" spans="2:2">
      <c r="B709591" s="697"/>
    </row>
    <row r="709592" spans="2:2">
      <c r="B709592" s="697"/>
    </row>
    <row r="709593" spans="2:2">
      <c r="B709593" s="697"/>
    </row>
    <row r="709594" spans="2:2">
      <c r="B709594" s="697"/>
    </row>
    <row r="709595" spans="2:2">
      <c r="B709595" s="697"/>
    </row>
    <row r="709596" spans="2:2">
      <c r="B709596" s="697"/>
    </row>
    <row r="709597" spans="2:2">
      <c r="B709597" s="697"/>
    </row>
    <row r="709598" spans="2:2">
      <c r="B709598" s="697"/>
    </row>
    <row r="709599" spans="2:2">
      <c r="B709599" s="697"/>
    </row>
    <row r="709600" spans="2:2">
      <c r="B709600" s="697"/>
    </row>
    <row r="709601" spans="2:2">
      <c r="B709601" s="697"/>
    </row>
    <row r="709602" spans="2:2">
      <c r="B709602" s="697"/>
    </row>
    <row r="709603" spans="2:2">
      <c r="B709603" s="697"/>
    </row>
    <row r="709604" spans="2:2">
      <c r="B709604" s="697"/>
    </row>
    <row r="709605" spans="2:2">
      <c r="B709605" s="697"/>
    </row>
    <row r="709606" spans="2:2">
      <c r="B709606" s="697"/>
    </row>
    <row r="709607" spans="2:2">
      <c r="B709607" s="697"/>
    </row>
    <row r="709608" spans="2:2">
      <c r="B709608" s="697"/>
    </row>
    <row r="709609" spans="2:2">
      <c r="B709609" s="697"/>
    </row>
    <row r="709610" spans="2:2">
      <c r="B709610" s="697"/>
    </row>
    <row r="709611" spans="2:2">
      <c r="B709611" s="697"/>
    </row>
    <row r="709612" spans="2:2">
      <c r="B709612" s="697"/>
    </row>
    <row r="709613" spans="2:2">
      <c r="B709613" s="697"/>
    </row>
    <row r="709614" spans="2:2">
      <c r="B709614" s="697"/>
    </row>
    <row r="709615" spans="2:2">
      <c r="B709615" s="697"/>
    </row>
    <row r="709616" spans="2:2">
      <c r="B709616" s="697"/>
    </row>
    <row r="709617" spans="2:2">
      <c r="B709617" s="697"/>
    </row>
    <row r="709618" spans="2:2">
      <c r="B709618" s="697"/>
    </row>
    <row r="709619" spans="2:2">
      <c r="B709619" s="697"/>
    </row>
    <row r="709620" spans="2:2">
      <c r="B709620" s="697"/>
    </row>
    <row r="709621" spans="2:2">
      <c r="B709621" s="697"/>
    </row>
    <row r="709622" spans="2:2">
      <c r="B709622" s="697"/>
    </row>
    <row r="709623" spans="2:2">
      <c r="B709623" s="697"/>
    </row>
    <row r="709624" spans="2:2">
      <c r="B709624" s="697"/>
    </row>
    <row r="709625" spans="2:2">
      <c r="B709625" s="697"/>
    </row>
    <row r="709626" spans="2:2">
      <c r="B709626" s="697"/>
    </row>
    <row r="709627" spans="2:2">
      <c r="B709627" s="697"/>
    </row>
    <row r="709628" spans="2:2">
      <c r="B709628" s="697"/>
    </row>
    <row r="709629" spans="2:2">
      <c r="B709629" s="697"/>
    </row>
    <row r="709630" spans="2:2">
      <c r="B709630" s="697"/>
    </row>
    <row r="709631" spans="2:2">
      <c r="B709631" s="697"/>
    </row>
    <row r="709632" spans="2:2">
      <c r="B709632" s="697"/>
    </row>
    <row r="709633" spans="2:2">
      <c r="B709633" s="697"/>
    </row>
    <row r="709634" spans="2:2">
      <c r="B709634" s="697"/>
    </row>
    <row r="709635" spans="2:2">
      <c r="B709635" s="697"/>
    </row>
    <row r="709636" spans="2:2">
      <c r="B709636" s="697"/>
    </row>
    <row r="709637" spans="2:2">
      <c r="B709637" s="697"/>
    </row>
    <row r="709638" spans="2:2">
      <c r="B709638" s="697"/>
    </row>
    <row r="709639" spans="2:2">
      <c r="B709639" s="697"/>
    </row>
    <row r="709640" spans="2:2">
      <c r="B709640" s="697"/>
    </row>
    <row r="709641" spans="2:2">
      <c r="B709641" s="697"/>
    </row>
    <row r="709642" spans="2:2">
      <c r="B709642" s="697"/>
    </row>
    <row r="709643" spans="2:2">
      <c r="B709643" s="697"/>
    </row>
    <row r="709644" spans="2:2">
      <c r="B709644" s="697"/>
    </row>
    <row r="709645" spans="2:2">
      <c r="B709645" s="697"/>
    </row>
    <row r="709646" spans="2:2">
      <c r="B709646" s="697"/>
    </row>
    <row r="709647" spans="2:2">
      <c r="B709647" s="697"/>
    </row>
    <row r="709648" spans="2:2">
      <c r="B709648" s="697"/>
    </row>
    <row r="709649" spans="2:2">
      <c r="B709649" s="697"/>
    </row>
    <row r="709650" spans="2:2">
      <c r="B709650" s="697"/>
    </row>
    <row r="709651" spans="2:2">
      <c r="B709651" s="697"/>
    </row>
    <row r="709652" spans="2:2">
      <c r="B709652" s="697"/>
    </row>
    <row r="709653" spans="2:2">
      <c r="B709653" s="697"/>
    </row>
    <row r="709654" spans="2:2">
      <c r="B709654" s="697"/>
    </row>
    <row r="709655" spans="2:2">
      <c r="B709655" s="697"/>
    </row>
    <row r="709656" spans="2:2">
      <c r="B709656" s="697"/>
    </row>
    <row r="709657" spans="2:2">
      <c r="B709657" s="697"/>
    </row>
    <row r="709658" spans="2:2">
      <c r="B709658" s="697"/>
    </row>
    <row r="709659" spans="2:2">
      <c r="B709659" s="697"/>
    </row>
    <row r="709660" spans="2:2">
      <c r="B709660" s="697"/>
    </row>
    <row r="709661" spans="2:2">
      <c r="B709661" s="697"/>
    </row>
    <row r="709662" spans="2:2">
      <c r="B709662" s="697"/>
    </row>
    <row r="709663" spans="2:2">
      <c r="B709663" s="697"/>
    </row>
    <row r="709664" spans="2:2">
      <c r="B709664" s="697"/>
    </row>
    <row r="709665" spans="2:2">
      <c r="B709665" s="697"/>
    </row>
    <row r="709666" spans="2:2">
      <c r="B709666" s="697"/>
    </row>
    <row r="709667" spans="2:2">
      <c r="B709667" s="697"/>
    </row>
    <row r="709668" spans="2:2">
      <c r="B709668" s="697"/>
    </row>
    <row r="709669" spans="2:2">
      <c r="B709669" s="697"/>
    </row>
    <row r="709670" spans="2:2">
      <c r="B709670" s="697"/>
    </row>
    <row r="709671" spans="2:2">
      <c r="B709671" s="697"/>
    </row>
    <row r="709672" spans="2:2">
      <c r="B709672" s="697"/>
    </row>
    <row r="709673" spans="2:2">
      <c r="B709673" s="697"/>
    </row>
    <row r="709674" spans="2:2">
      <c r="B709674" s="697"/>
    </row>
    <row r="709675" spans="2:2">
      <c r="B709675" s="697"/>
    </row>
    <row r="709676" spans="2:2">
      <c r="B709676" s="697"/>
    </row>
    <row r="709677" spans="2:2">
      <c r="B709677" s="697"/>
    </row>
    <row r="709678" spans="2:2">
      <c r="B709678" s="697"/>
    </row>
    <row r="709679" spans="2:2">
      <c r="B709679" s="697"/>
    </row>
    <row r="709680" spans="2:2">
      <c r="B709680" s="697"/>
    </row>
    <row r="709681" spans="2:2">
      <c r="B709681" s="697"/>
    </row>
    <row r="709682" spans="2:2">
      <c r="B709682" s="697"/>
    </row>
    <row r="709683" spans="2:2">
      <c r="B709683" s="697"/>
    </row>
    <row r="709684" spans="2:2">
      <c r="B709684" s="697"/>
    </row>
    <row r="709685" spans="2:2">
      <c r="B709685" s="697"/>
    </row>
    <row r="709686" spans="2:2">
      <c r="B709686" s="697"/>
    </row>
    <row r="709687" spans="2:2">
      <c r="B709687" s="697"/>
    </row>
    <row r="709688" spans="2:2">
      <c r="B709688" s="697"/>
    </row>
    <row r="709689" spans="2:2">
      <c r="B709689" s="697"/>
    </row>
    <row r="709690" spans="2:2">
      <c r="B709690" s="697"/>
    </row>
    <row r="709691" spans="2:2">
      <c r="B709691" s="697"/>
    </row>
    <row r="709692" spans="2:2">
      <c r="B709692" s="697"/>
    </row>
    <row r="709693" spans="2:2">
      <c r="B709693" s="697"/>
    </row>
    <row r="709694" spans="2:2">
      <c r="B709694" s="697"/>
    </row>
    <row r="709695" spans="2:2">
      <c r="B709695" s="697"/>
    </row>
    <row r="709696" spans="2:2">
      <c r="B709696" s="697"/>
    </row>
    <row r="709697" spans="2:2">
      <c r="B709697" s="697"/>
    </row>
    <row r="709698" spans="2:2">
      <c r="B709698" s="697"/>
    </row>
    <row r="709699" spans="2:2">
      <c r="B709699" s="697"/>
    </row>
    <row r="709700" spans="2:2">
      <c r="B709700" s="697"/>
    </row>
    <row r="709701" spans="2:2">
      <c r="B709701" s="697"/>
    </row>
    <row r="709702" spans="2:2">
      <c r="B709702" s="697"/>
    </row>
    <row r="709703" spans="2:2">
      <c r="B709703" s="697"/>
    </row>
    <row r="709704" spans="2:2">
      <c r="B709704" s="697"/>
    </row>
    <row r="709705" spans="2:2">
      <c r="B709705" s="697"/>
    </row>
    <row r="709706" spans="2:2">
      <c r="B709706" s="697"/>
    </row>
    <row r="709707" spans="2:2">
      <c r="B709707" s="697"/>
    </row>
    <row r="709708" spans="2:2">
      <c r="B709708" s="697"/>
    </row>
    <row r="709709" spans="2:2">
      <c r="B709709" s="697"/>
    </row>
    <row r="709710" spans="2:2">
      <c r="B709710" s="697"/>
    </row>
    <row r="709711" spans="2:2">
      <c r="B709711" s="697"/>
    </row>
    <row r="709712" spans="2:2">
      <c r="B709712" s="697"/>
    </row>
    <row r="709713" spans="2:2">
      <c r="B709713" s="697"/>
    </row>
    <row r="709714" spans="2:2">
      <c r="B709714" s="697"/>
    </row>
    <row r="709715" spans="2:2">
      <c r="B709715" s="697"/>
    </row>
    <row r="709716" spans="2:2">
      <c r="B709716" s="697"/>
    </row>
    <row r="709717" spans="2:2">
      <c r="B709717" s="697"/>
    </row>
    <row r="709718" spans="2:2">
      <c r="B709718" s="697"/>
    </row>
    <row r="709719" spans="2:2">
      <c r="B709719" s="697"/>
    </row>
    <row r="709720" spans="2:2">
      <c r="B709720" s="697"/>
    </row>
    <row r="709721" spans="2:2">
      <c r="B709721" s="697"/>
    </row>
    <row r="709722" spans="2:2">
      <c r="B709722" s="697"/>
    </row>
    <row r="709723" spans="2:2">
      <c r="B709723" s="697"/>
    </row>
    <row r="709724" spans="2:2">
      <c r="B709724" s="697"/>
    </row>
    <row r="709725" spans="2:2">
      <c r="B709725" s="697"/>
    </row>
    <row r="709726" spans="2:2">
      <c r="B709726" s="697"/>
    </row>
    <row r="709727" spans="2:2">
      <c r="B709727" s="697"/>
    </row>
    <row r="709728" spans="2:2">
      <c r="B709728" s="697"/>
    </row>
    <row r="709729" spans="2:2">
      <c r="B709729" s="697"/>
    </row>
    <row r="709730" spans="2:2">
      <c r="B709730" s="697"/>
    </row>
    <row r="709731" spans="2:2">
      <c r="B709731" s="697"/>
    </row>
    <row r="709732" spans="2:2">
      <c r="B709732" s="697"/>
    </row>
    <row r="709733" spans="2:2">
      <c r="B709733" s="697"/>
    </row>
    <row r="709734" spans="2:2">
      <c r="B709734" s="697"/>
    </row>
    <row r="709735" spans="2:2">
      <c r="B709735" s="697"/>
    </row>
    <row r="709736" spans="2:2">
      <c r="B709736" s="697"/>
    </row>
    <row r="709737" spans="2:2">
      <c r="B709737" s="697"/>
    </row>
    <row r="709738" spans="2:2">
      <c r="B709738" s="697"/>
    </row>
    <row r="709739" spans="2:2">
      <c r="B709739" s="697"/>
    </row>
    <row r="709740" spans="2:2">
      <c r="B709740" s="697"/>
    </row>
    <row r="709741" spans="2:2">
      <c r="B709741" s="697"/>
    </row>
    <row r="709742" spans="2:2">
      <c r="B709742" s="697"/>
    </row>
    <row r="709743" spans="2:2">
      <c r="B709743" s="697"/>
    </row>
    <row r="709744" spans="2:2">
      <c r="B709744" s="697"/>
    </row>
    <row r="709745" spans="2:2">
      <c r="B709745" s="697"/>
    </row>
    <row r="709746" spans="2:2">
      <c r="B709746" s="697"/>
    </row>
    <row r="709747" spans="2:2">
      <c r="B709747" s="697"/>
    </row>
    <row r="709748" spans="2:2">
      <c r="B709748" s="697"/>
    </row>
    <row r="709749" spans="2:2">
      <c r="B709749" s="697"/>
    </row>
    <row r="709750" spans="2:2">
      <c r="B709750" s="697"/>
    </row>
    <row r="709751" spans="2:2">
      <c r="B709751" s="697"/>
    </row>
    <row r="709752" spans="2:2">
      <c r="B709752" s="697"/>
    </row>
    <row r="709753" spans="2:2">
      <c r="B709753" s="697"/>
    </row>
    <row r="709754" spans="2:2">
      <c r="B709754" s="697"/>
    </row>
    <row r="709755" spans="2:2">
      <c r="B709755" s="697"/>
    </row>
    <row r="709756" spans="2:2">
      <c r="B709756" s="697"/>
    </row>
    <row r="709757" spans="2:2">
      <c r="B709757" s="697"/>
    </row>
    <row r="709758" spans="2:2">
      <c r="B709758" s="697"/>
    </row>
    <row r="709759" spans="2:2">
      <c r="B709759" s="697"/>
    </row>
    <row r="709760" spans="2:2">
      <c r="B709760" s="697"/>
    </row>
    <row r="709761" spans="2:2">
      <c r="B709761" s="697"/>
    </row>
    <row r="709762" spans="2:2">
      <c r="B709762" s="697"/>
    </row>
    <row r="709763" spans="2:2">
      <c r="B709763" s="697"/>
    </row>
    <row r="709764" spans="2:2">
      <c r="B709764" s="697"/>
    </row>
    <row r="709765" spans="2:2">
      <c r="B709765" s="697"/>
    </row>
    <row r="709766" spans="2:2">
      <c r="B709766" s="697"/>
    </row>
    <row r="709767" spans="2:2">
      <c r="B709767" s="697"/>
    </row>
    <row r="709768" spans="2:2">
      <c r="B709768" s="697"/>
    </row>
    <row r="709769" spans="2:2">
      <c r="B709769" s="697"/>
    </row>
    <row r="709770" spans="2:2">
      <c r="B709770" s="697"/>
    </row>
    <row r="709771" spans="2:2">
      <c r="B709771" s="697"/>
    </row>
    <row r="709772" spans="2:2">
      <c r="B709772" s="697"/>
    </row>
    <row r="709773" spans="2:2">
      <c r="B709773" s="697"/>
    </row>
    <row r="709774" spans="2:2">
      <c r="B709774" s="697"/>
    </row>
    <row r="709775" spans="2:2">
      <c r="B709775" s="697"/>
    </row>
    <row r="709776" spans="2:2">
      <c r="B709776" s="697"/>
    </row>
    <row r="709777" spans="2:2">
      <c r="B709777" s="697"/>
    </row>
    <row r="709778" spans="2:2">
      <c r="B709778" s="697"/>
    </row>
    <row r="709779" spans="2:2">
      <c r="B709779" s="697"/>
    </row>
    <row r="709780" spans="2:2">
      <c r="B709780" s="697"/>
    </row>
    <row r="709781" spans="2:2">
      <c r="B709781" s="697"/>
    </row>
    <row r="709782" spans="2:2">
      <c r="B709782" s="697"/>
    </row>
    <row r="709783" spans="2:2">
      <c r="B709783" s="697"/>
    </row>
    <row r="709784" spans="2:2">
      <c r="B709784" s="697"/>
    </row>
    <row r="709785" spans="2:2">
      <c r="B709785" s="697"/>
    </row>
    <row r="709786" spans="2:2">
      <c r="B709786" s="697"/>
    </row>
    <row r="709787" spans="2:2">
      <c r="B709787" s="697"/>
    </row>
    <row r="709788" spans="2:2">
      <c r="B709788" s="697"/>
    </row>
    <row r="709789" spans="2:2">
      <c r="B709789" s="697"/>
    </row>
    <row r="709790" spans="2:2">
      <c r="B709790" s="697"/>
    </row>
    <row r="709791" spans="2:2">
      <c r="B709791" s="697"/>
    </row>
    <row r="709792" spans="2:2">
      <c r="B709792" s="697"/>
    </row>
    <row r="709793" spans="2:2">
      <c r="B709793" s="697"/>
    </row>
    <row r="709794" spans="2:2">
      <c r="B709794" s="697"/>
    </row>
    <row r="709795" spans="2:2">
      <c r="B709795" s="697"/>
    </row>
    <row r="709796" spans="2:2">
      <c r="B709796" s="697"/>
    </row>
    <row r="709797" spans="2:2">
      <c r="B709797" s="697"/>
    </row>
    <row r="709798" spans="2:2">
      <c r="B709798" s="697"/>
    </row>
    <row r="709799" spans="2:2">
      <c r="B709799" s="697"/>
    </row>
    <row r="709800" spans="2:2">
      <c r="B709800" s="697"/>
    </row>
    <row r="709801" spans="2:2">
      <c r="B709801" s="697"/>
    </row>
    <row r="709802" spans="2:2">
      <c r="B709802" s="697"/>
    </row>
    <row r="709803" spans="2:2">
      <c r="B709803" s="697"/>
    </row>
    <row r="709804" spans="2:2">
      <c r="B709804" s="697"/>
    </row>
    <row r="709805" spans="2:2">
      <c r="B709805" s="697"/>
    </row>
    <row r="709806" spans="2:2">
      <c r="B709806" s="697"/>
    </row>
    <row r="709807" spans="2:2">
      <c r="B709807" s="697"/>
    </row>
    <row r="709808" spans="2:2">
      <c r="B709808" s="697"/>
    </row>
    <row r="709809" spans="2:2">
      <c r="B709809" s="697"/>
    </row>
    <row r="709810" spans="2:2">
      <c r="B709810" s="697"/>
    </row>
    <row r="709811" spans="2:2">
      <c r="B709811" s="697"/>
    </row>
    <row r="709812" spans="2:2">
      <c r="B709812" s="697"/>
    </row>
    <row r="709813" spans="2:2">
      <c r="B709813" s="697"/>
    </row>
    <row r="709814" spans="2:2">
      <c r="B709814" s="697"/>
    </row>
    <row r="709815" spans="2:2">
      <c r="B709815" s="697"/>
    </row>
    <row r="709816" spans="2:2">
      <c r="B709816" s="697"/>
    </row>
    <row r="709817" spans="2:2">
      <c r="B709817" s="697"/>
    </row>
    <row r="709818" spans="2:2">
      <c r="B709818" s="697"/>
    </row>
    <row r="709819" spans="2:2">
      <c r="B709819" s="697"/>
    </row>
    <row r="709820" spans="2:2">
      <c r="B709820" s="697"/>
    </row>
    <row r="709821" spans="2:2">
      <c r="B709821" s="697"/>
    </row>
    <row r="709822" spans="2:2">
      <c r="B709822" s="697"/>
    </row>
    <row r="709823" spans="2:2">
      <c r="B709823" s="697"/>
    </row>
    <row r="709824" spans="2:2">
      <c r="B709824" s="697"/>
    </row>
    <row r="709825" spans="2:2">
      <c r="B709825" s="697"/>
    </row>
    <row r="709826" spans="2:2">
      <c r="B709826" s="697"/>
    </row>
    <row r="709827" spans="2:2">
      <c r="B709827" s="697"/>
    </row>
    <row r="709828" spans="2:2">
      <c r="B709828" s="697"/>
    </row>
    <row r="709829" spans="2:2">
      <c r="B709829" s="697"/>
    </row>
    <row r="709830" spans="2:2">
      <c r="B709830" s="697"/>
    </row>
    <row r="709831" spans="2:2">
      <c r="B709831" s="697"/>
    </row>
    <row r="709832" spans="2:2">
      <c r="B709832" s="697"/>
    </row>
    <row r="709833" spans="2:2">
      <c r="B709833" s="697"/>
    </row>
    <row r="709834" spans="2:2">
      <c r="B709834" s="697"/>
    </row>
    <row r="709835" spans="2:2">
      <c r="B709835" s="697"/>
    </row>
    <row r="709836" spans="2:2">
      <c r="B709836" s="697"/>
    </row>
    <row r="709837" spans="2:2">
      <c r="B709837" s="697"/>
    </row>
    <row r="709838" spans="2:2">
      <c r="B709838" s="697"/>
    </row>
    <row r="709839" spans="2:2">
      <c r="B709839" s="697"/>
    </row>
    <row r="709840" spans="2:2">
      <c r="B709840" s="697"/>
    </row>
    <row r="709841" spans="2:2">
      <c r="B709841" s="697"/>
    </row>
    <row r="709842" spans="2:2">
      <c r="B709842" s="697"/>
    </row>
    <row r="709843" spans="2:2">
      <c r="B709843" s="697"/>
    </row>
    <row r="709844" spans="2:2">
      <c r="B709844" s="697"/>
    </row>
    <row r="709845" spans="2:2">
      <c r="B709845" s="697"/>
    </row>
    <row r="709846" spans="2:2">
      <c r="B709846" s="697"/>
    </row>
    <row r="709847" spans="2:2">
      <c r="B709847" s="697"/>
    </row>
    <row r="709848" spans="2:2">
      <c r="B709848" s="697"/>
    </row>
    <row r="709849" spans="2:2">
      <c r="B709849" s="697"/>
    </row>
    <row r="709850" spans="2:2">
      <c r="B709850" s="697"/>
    </row>
    <row r="709851" spans="2:2">
      <c r="B709851" s="697"/>
    </row>
    <row r="709852" spans="2:2">
      <c r="B709852" s="697"/>
    </row>
    <row r="709853" spans="2:2">
      <c r="B709853" s="697"/>
    </row>
    <row r="709854" spans="2:2">
      <c r="B709854" s="697"/>
    </row>
    <row r="709855" spans="2:2">
      <c r="B709855" s="697"/>
    </row>
    <row r="709856" spans="2:2">
      <c r="B709856" s="697"/>
    </row>
    <row r="709857" spans="2:2">
      <c r="B709857" s="697"/>
    </row>
    <row r="709858" spans="2:2">
      <c r="B709858" s="697"/>
    </row>
    <row r="709859" spans="2:2">
      <c r="B709859" s="697"/>
    </row>
    <row r="709860" spans="2:2">
      <c r="B709860" s="697"/>
    </row>
    <row r="709861" spans="2:2">
      <c r="B709861" s="697"/>
    </row>
    <row r="709862" spans="2:2">
      <c r="B709862" s="697"/>
    </row>
    <row r="709863" spans="2:2">
      <c r="B709863" s="697"/>
    </row>
    <row r="709864" spans="2:2">
      <c r="B709864" s="697"/>
    </row>
    <row r="709865" spans="2:2">
      <c r="B709865" s="697"/>
    </row>
    <row r="709866" spans="2:2">
      <c r="B709866" s="697"/>
    </row>
    <row r="709867" spans="2:2">
      <c r="B709867" s="697"/>
    </row>
    <row r="709868" spans="2:2">
      <c r="B709868" s="697"/>
    </row>
    <row r="709869" spans="2:2">
      <c r="B709869" s="697"/>
    </row>
    <row r="709870" spans="2:2">
      <c r="B709870" s="697"/>
    </row>
    <row r="709871" spans="2:2">
      <c r="B709871" s="697"/>
    </row>
    <row r="709872" spans="2:2">
      <c r="B709872" s="697"/>
    </row>
    <row r="709873" spans="2:2">
      <c r="B709873" s="697"/>
    </row>
    <row r="709874" spans="2:2">
      <c r="B709874" s="697"/>
    </row>
    <row r="709875" spans="2:2">
      <c r="B709875" s="697"/>
    </row>
    <row r="709876" spans="2:2">
      <c r="B709876" s="697"/>
    </row>
    <row r="709877" spans="2:2">
      <c r="B709877" s="697"/>
    </row>
    <row r="709878" spans="2:2">
      <c r="B709878" s="697"/>
    </row>
    <row r="709879" spans="2:2">
      <c r="B709879" s="697"/>
    </row>
    <row r="709880" spans="2:2">
      <c r="B709880" s="697"/>
    </row>
    <row r="709881" spans="2:2">
      <c r="B709881" s="697"/>
    </row>
    <row r="709882" spans="2:2">
      <c r="B709882" s="697"/>
    </row>
    <row r="709883" spans="2:2">
      <c r="B709883" s="697"/>
    </row>
    <row r="709884" spans="2:2">
      <c r="B709884" s="697"/>
    </row>
    <row r="709885" spans="2:2">
      <c r="B709885" s="697"/>
    </row>
    <row r="709886" spans="2:2">
      <c r="B709886" s="697"/>
    </row>
    <row r="709887" spans="2:2">
      <c r="B709887" s="697"/>
    </row>
    <row r="709888" spans="2:2">
      <c r="B709888" s="697"/>
    </row>
    <row r="709889" spans="2:2">
      <c r="B709889" s="697"/>
    </row>
    <row r="709890" spans="2:2">
      <c r="B709890" s="697"/>
    </row>
    <row r="709891" spans="2:2">
      <c r="B709891" s="697"/>
    </row>
    <row r="709892" spans="2:2">
      <c r="B709892" s="697"/>
    </row>
    <row r="709893" spans="2:2">
      <c r="B709893" s="697"/>
    </row>
    <row r="709894" spans="2:2">
      <c r="B709894" s="697"/>
    </row>
    <row r="709895" spans="2:2">
      <c r="B709895" s="697"/>
    </row>
    <row r="709896" spans="2:2">
      <c r="B709896" s="697"/>
    </row>
    <row r="709897" spans="2:2">
      <c r="B709897" s="697"/>
    </row>
    <row r="709898" spans="2:2">
      <c r="B709898" s="697"/>
    </row>
    <row r="709899" spans="2:2">
      <c r="B709899" s="697"/>
    </row>
    <row r="709900" spans="2:2">
      <c r="B709900" s="697"/>
    </row>
    <row r="709901" spans="2:2">
      <c r="B709901" s="697"/>
    </row>
    <row r="709902" spans="2:2">
      <c r="B709902" s="697"/>
    </row>
    <row r="709903" spans="2:2">
      <c r="B709903" s="697"/>
    </row>
    <row r="709904" spans="2:2">
      <c r="B709904" s="697"/>
    </row>
    <row r="709905" spans="2:2">
      <c r="B709905" s="697"/>
    </row>
    <row r="709906" spans="2:2">
      <c r="B709906" s="697"/>
    </row>
    <row r="709907" spans="2:2">
      <c r="B709907" s="697"/>
    </row>
    <row r="709908" spans="2:2">
      <c r="B709908" s="697"/>
    </row>
    <row r="709909" spans="2:2">
      <c r="B709909" s="697"/>
    </row>
    <row r="709910" spans="2:2">
      <c r="B709910" s="697"/>
    </row>
    <row r="709911" spans="2:2">
      <c r="B709911" s="697"/>
    </row>
    <row r="709912" spans="2:2">
      <c r="B709912" s="697"/>
    </row>
    <row r="709913" spans="2:2">
      <c r="B709913" s="697"/>
    </row>
    <row r="709914" spans="2:2">
      <c r="B709914" s="697"/>
    </row>
    <row r="709915" spans="2:2">
      <c r="B709915" s="697"/>
    </row>
    <row r="709916" spans="2:2">
      <c r="B709916" s="697"/>
    </row>
    <row r="709917" spans="2:2">
      <c r="B709917" s="697"/>
    </row>
    <row r="709918" spans="2:2">
      <c r="B709918" s="697"/>
    </row>
    <row r="709919" spans="2:2">
      <c r="B709919" s="697"/>
    </row>
    <row r="709920" spans="2:2">
      <c r="B709920" s="697"/>
    </row>
    <row r="709921" spans="2:2">
      <c r="B709921" s="697"/>
    </row>
    <row r="709922" spans="2:2">
      <c r="B709922" s="697"/>
    </row>
    <row r="709923" spans="2:2">
      <c r="B709923" s="697"/>
    </row>
    <row r="709924" spans="2:2">
      <c r="B709924" s="697"/>
    </row>
    <row r="709925" spans="2:2">
      <c r="B709925" s="697"/>
    </row>
    <row r="709926" spans="2:2">
      <c r="B709926" s="697"/>
    </row>
    <row r="709927" spans="2:2">
      <c r="B709927" s="697"/>
    </row>
    <row r="709928" spans="2:2">
      <c r="B709928" s="697"/>
    </row>
    <row r="709929" spans="2:2">
      <c r="B709929" s="697"/>
    </row>
    <row r="709930" spans="2:2">
      <c r="B709930" s="697"/>
    </row>
    <row r="709931" spans="2:2">
      <c r="B709931" s="697"/>
    </row>
    <row r="709932" spans="2:2">
      <c r="B709932" s="697"/>
    </row>
    <row r="709933" spans="2:2">
      <c r="B709933" s="697"/>
    </row>
    <row r="709934" spans="2:2">
      <c r="B709934" s="697"/>
    </row>
    <row r="709935" spans="2:2">
      <c r="B709935" s="697"/>
    </row>
    <row r="709936" spans="2:2">
      <c r="B709936" s="697"/>
    </row>
    <row r="709937" spans="2:2">
      <c r="B709937" s="697"/>
    </row>
    <row r="709938" spans="2:2">
      <c r="B709938" s="697"/>
    </row>
    <row r="709939" spans="2:2">
      <c r="B709939" s="697"/>
    </row>
    <row r="709940" spans="2:2">
      <c r="B709940" s="697"/>
    </row>
    <row r="709941" spans="2:2">
      <c r="B709941" s="697"/>
    </row>
    <row r="709942" spans="2:2">
      <c r="B709942" s="697"/>
    </row>
    <row r="709943" spans="2:2">
      <c r="B709943" s="697"/>
    </row>
    <row r="709944" spans="2:2">
      <c r="B709944" s="697"/>
    </row>
    <row r="709945" spans="2:2">
      <c r="B709945" s="697"/>
    </row>
    <row r="709946" spans="2:2">
      <c r="B709946" s="697"/>
    </row>
    <row r="709947" spans="2:2">
      <c r="B709947" s="697"/>
    </row>
    <row r="709948" spans="2:2">
      <c r="B709948" s="697"/>
    </row>
    <row r="709949" spans="2:2">
      <c r="B709949" s="697"/>
    </row>
    <row r="709950" spans="2:2">
      <c r="B709950" s="697"/>
    </row>
    <row r="709951" spans="2:2">
      <c r="B709951" s="697"/>
    </row>
    <row r="709952" spans="2:2">
      <c r="B709952" s="697"/>
    </row>
    <row r="709953" spans="2:2">
      <c r="B709953" s="697"/>
    </row>
    <row r="709954" spans="2:2">
      <c r="B709954" s="697"/>
    </row>
    <row r="709955" spans="2:2">
      <c r="B709955" s="697"/>
    </row>
    <row r="709956" spans="2:2">
      <c r="B709956" s="697"/>
    </row>
    <row r="709957" spans="2:2">
      <c r="B709957" s="697"/>
    </row>
    <row r="709958" spans="2:2">
      <c r="B709958" s="697"/>
    </row>
    <row r="709959" spans="2:2">
      <c r="B709959" s="697"/>
    </row>
    <row r="709960" spans="2:2">
      <c r="B709960" s="697"/>
    </row>
    <row r="709961" spans="2:2">
      <c r="B709961" s="697"/>
    </row>
    <row r="709962" spans="2:2">
      <c r="B709962" s="697"/>
    </row>
    <row r="709963" spans="2:2">
      <c r="B709963" s="697"/>
    </row>
    <row r="709964" spans="2:2">
      <c r="B709964" s="697"/>
    </row>
    <row r="709965" spans="2:2">
      <c r="B709965" s="697"/>
    </row>
    <row r="709966" spans="2:2">
      <c r="B709966" s="697"/>
    </row>
    <row r="709967" spans="2:2">
      <c r="B709967" s="697"/>
    </row>
    <row r="709968" spans="2:2">
      <c r="B709968" s="697"/>
    </row>
    <row r="709969" spans="2:2">
      <c r="B709969" s="697"/>
    </row>
    <row r="709970" spans="2:2">
      <c r="B709970" s="697"/>
    </row>
    <row r="709971" spans="2:2">
      <c r="B709971" s="697"/>
    </row>
    <row r="709972" spans="2:2">
      <c r="B709972" s="697"/>
    </row>
    <row r="709973" spans="2:2">
      <c r="B709973" s="697"/>
    </row>
    <row r="709974" spans="2:2">
      <c r="B709974" s="697"/>
    </row>
    <row r="709975" spans="2:2">
      <c r="B709975" s="697"/>
    </row>
    <row r="709976" spans="2:2">
      <c r="B709976" s="697"/>
    </row>
    <row r="709977" spans="2:2">
      <c r="B709977" s="697"/>
    </row>
    <row r="709978" spans="2:2">
      <c r="B709978" s="697"/>
    </row>
    <row r="709979" spans="2:2">
      <c r="B709979" s="697"/>
    </row>
    <row r="709980" spans="2:2">
      <c r="B709980" s="697"/>
    </row>
    <row r="709981" spans="2:2">
      <c r="B709981" s="697"/>
    </row>
    <row r="709982" spans="2:2">
      <c r="B709982" s="697"/>
    </row>
    <row r="709983" spans="2:2">
      <c r="B709983" s="697"/>
    </row>
    <row r="709984" spans="2:2">
      <c r="B709984" s="697"/>
    </row>
    <row r="709985" spans="2:2">
      <c r="B709985" s="697"/>
    </row>
    <row r="709986" spans="2:2">
      <c r="B709986" s="697"/>
    </row>
    <row r="709987" spans="2:2">
      <c r="B709987" s="697"/>
    </row>
    <row r="709988" spans="2:2">
      <c r="B709988" s="697"/>
    </row>
    <row r="709989" spans="2:2">
      <c r="B709989" s="697"/>
    </row>
    <row r="709990" spans="2:2">
      <c r="B709990" s="697"/>
    </row>
    <row r="709991" spans="2:2">
      <c r="B709991" s="697"/>
    </row>
    <row r="709992" spans="2:2">
      <c r="B709992" s="697"/>
    </row>
    <row r="709993" spans="2:2">
      <c r="B709993" s="697"/>
    </row>
    <row r="709994" spans="2:2">
      <c r="B709994" s="697"/>
    </row>
    <row r="709995" spans="2:2">
      <c r="B709995" s="697"/>
    </row>
    <row r="709996" spans="2:2">
      <c r="B709996" s="697"/>
    </row>
    <row r="709997" spans="2:2">
      <c r="B709997" s="697"/>
    </row>
    <row r="709998" spans="2:2">
      <c r="B709998" s="697"/>
    </row>
    <row r="709999" spans="2:2">
      <c r="B709999" s="697"/>
    </row>
    <row r="710000" spans="2:2">
      <c r="B710000" s="697"/>
    </row>
    <row r="710001" spans="2:2">
      <c r="B710001" s="697"/>
    </row>
    <row r="710002" spans="2:2">
      <c r="B710002" s="697"/>
    </row>
    <row r="710003" spans="2:2">
      <c r="B710003" s="697"/>
    </row>
    <row r="710004" spans="2:2">
      <c r="B710004" s="697"/>
    </row>
    <row r="710005" spans="2:2">
      <c r="B710005" s="697"/>
    </row>
    <row r="710006" spans="2:2">
      <c r="B710006" s="697"/>
    </row>
    <row r="710007" spans="2:2">
      <c r="B710007" s="697"/>
    </row>
    <row r="710008" spans="2:2">
      <c r="B710008" s="697"/>
    </row>
    <row r="710009" spans="2:2">
      <c r="B710009" s="697"/>
    </row>
    <row r="710010" spans="2:2">
      <c r="B710010" s="697"/>
    </row>
    <row r="710011" spans="2:2">
      <c r="B710011" s="697"/>
    </row>
    <row r="710012" spans="2:2">
      <c r="B710012" s="697"/>
    </row>
    <row r="710013" spans="2:2">
      <c r="B710013" s="697"/>
    </row>
    <row r="710014" spans="2:2">
      <c r="B710014" s="697"/>
    </row>
    <row r="710015" spans="2:2">
      <c r="B710015" s="697"/>
    </row>
    <row r="710016" spans="2:2">
      <c r="B710016" s="697"/>
    </row>
    <row r="710017" spans="2:2">
      <c r="B710017" s="697"/>
    </row>
    <row r="710018" spans="2:2">
      <c r="B710018" s="697"/>
    </row>
    <row r="710019" spans="2:2">
      <c r="B710019" s="697"/>
    </row>
    <row r="710020" spans="2:2">
      <c r="B710020" s="697"/>
    </row>
    <row r="710021" spans="2:2">
      <c r="B710021" s="697"/>
    </row>
    <row r="710022" spans="2:2">
      <c r="B710022" s="697"/>
    </row>
    <row r="710023" spans="2:2">
      <c r="B710023" s="697"/>
    </row>
    <row r="710024" spans="2:2">
      <c r="B710024" s="697"/>
    </row>
    <row r="710025" spans="2:2">
      <c r="B710025" s="697"/>
    </row>
    <row r="710026" spans="2:2">
      <c r="B710026" s="697"/>
    </row>
    <row r="710027" spans="2:2">
      <c r="B710027" s="697"/>
    </row>
    <row r="710028" spans="2:2">
      <c r="B710028" s="697"/>
    </row>
    <row r="710029" spans="2:2">
      <c r="B710029" s="697"/>
    </row>
    <row r="710030" spans="2:2">
      <c r="B710030" s="697"/>
    </row>
    <row r="710031" spans="2:2">
      <c r="B710031" s="697"/>
    </row>
    <row r="710032" spans="2:2">
      <c r="B710032" s="697"/>
    </row>
    <row r="710033" spans="2:2">
      <c r="B710033" s="697"/>
    </row>
    <row r="710034" spans="2:2">
      <c r="B710034" s="697"/>
    </row>
    <row r="710035" spans="2:2">
      <c r="B710035" s="697"/>
    </row>
    <row r="710036" spans="2:2">
      <c r="B710036" s="697"/>
    </row>
    <row r="710037" spans="2:2">
      <c r="B710037" s="697"/>
    </row>
    <row r="710038" spans="2:2">
      <c r="B710038" s="697"/>
    </row>
    <row r="710039" spans="2:2">
      <c r="B710039" s="697"/>
    </row>
    <row r="710040" spans="2:2">
      <c r="B710040" s="697"/>
    </row>
    <row r="710041" spans="2:2">
      <c r="B710041" s="697"/>
    </row>
    <row r="710042" spans="2:2">
      <c r="B710042" s="697"/>
    </row>
    <row r="710043" spans="2:2">
      <c r="B710043" s="697"/>
    </row>
    <row r="710044" spans="2:2">
      <c r="B710044" s="697"/>
    </row>
    <row r="710045" spans="2:2">
      <c r="B710045" s="697"/>
    </row>
    <row r="710046" spans="2:2">
      <c r="B710046" s="697"/>
    </row>
    <row r="710047" spans="2:2">
      <c r="B710047" s="697"/>
    </row>
    <row r="710048" spans="2:2">
      <c r="B710048" s="697"/>
    </row>
    <row r="710049" spans="2:2">
      <c r="B710049" s="697"/>
    </row>
    <row r="710050" spans="2:2">
      <c r="B710050" s="697"/>
    </row>
    <row r="710051" spans="2:2">
      <c r="B710051" s="697"/>
    </row>
    <row r="710052" spans="2:2">
      <c r="B710052" s="697"/>
    </row>
    <row r="710053" spans="2:2">
      <c r="B710053" s="697"/>
    </row>
    <row r="710054" spans="2:2">
      <c r="B710054" s="697"/>
    </row>
    <row r="710055" spans="2:2">
      <c r="B710055" s="697"/>
    </row>
    <row r="710056" spans="2:2">
      <c r="B710056" s="697"/>
    </row>
    <row r="710057" spans="2:2">
      <c r="B710057" s="697"/>
    </row>
    <row r="710058" spans="2:2">
      <c r="B710058" s="697"/>
    </row>
    <row r="710059" spans="2:2">
      <c r="B710059" s="697"/>
    </row>
    <row r="710060" spans="2:2">
      <c r="B710060" s="697"/>
    </row>
    <row r="710061" spans="2:2">
      <c r="B710061" s="697"/>
    </row>
    <row r="710062" spans="2:2">
      <c r="B710062" s="697"/>
    </row>
    <row r="710063" spans="2:2">
      <c r="B710063" s="697"/>
    </row>
    <row r="710064" spans="2:2">
      <c r="B710064" s="697"/>
    </row>
    <row r="710065" spans="2:2">
      <c r="B710065" s="697"/>
    </row>
    <row r="710066" spans="2:2">
      <c r="B710066" s="697"/>
    </row>
    <row r="710067" spans="2:2">
      <c r="B710067" s="697"/>
    </row>
    <row r="710068" spans="2:2">
      <c r="B710068" s="697"/>
    </row>
    <row r="710069" spans="2:2">
      <c r="B710069" s="697"/>
    </row>
    <row r="710070" spans="2:2">
      <c r="B710070" s="697"/>
    </row>
    <row r="710071" spans="2:2">
      <c r="B710071" s="697"/>
    </row>
    <row r="710072" spans="2:2">
      <c r="B710072" s="697"/>
    </row>
    <row r="710073" spans="2:2">
      <c r="B710073" s="697"/>
    </row>
    <row r="710074" spans="2:2">
      <c r="B710074" s="697"/>
    </row>
    <row r="710075" spans="2:2">
      <c r="B710075" s="697"/>
    </row>
    <row r="710076" spans="2:2">
      <c r="B710076" s="697"/>
    </row>
    <row r="710077" spans="2:2">
      <c r="B710077" s="697"/>
    </row>
    <row r="710078" spans="2:2">
      <c r="B710078" s="697"/>
    </row>
    <row r="710079" spans="2:2">
      <c r="B710079" s="697"/>
    </row>
    <row r="710080" spans="2:2">
      <c r="B710080" s="697"/>
    </row>
    <row r="710081" spans="2:2">
      <c r="B710081" s="697"/>
    </row>
    <row r="710082" spans="2:2">
      <c r="B710082" s="697"/>
    </row>
    <row r="710083" spans="2:2">
      <c r="B710083" s="697"/>
    </row>
    <row r="710084" spans="2:2">
      <c r="B710084" s="697"/>
    </row>
    <row r="710085" spans="2:2">
      <c r="B710085" s="697"/>
    </row>
    <row r="710086" spans="2:2">
      <c r="B710086" s="697"/>
    </row>
    <row r="710087" spans="2:2">
      <c r="B710087" s="697"/>
    </row>
    <row r="710088" spans="2:2">
      <c r="B710088" s="697"/>
    </row>
    <row r="710089" spans="2:2">
      <c r="B710089" s="697"/>
    </row>
    <row r="710090" spans="2:2">
      <c r="B710090" s="697"/>
    </row>
    <row r="710091" spans="2:2">
      <c r="B710091" s="697"/>
    </row>
    <row r="710092" spans="2:2">
      <c r="B710092" s="697"/>
    </row>
    <row r="710093" spans="2:2">
      <c r="B710093" s="697"/>
    </row>
    <row r="710094" spans="2:2">
      <c r="B710094" s="697"/>
    </row>
    <row r="710095" spans="2:2">
      <c r="B710095" s="697"/>
    </row>
    <row r="710096" spans="2:2">
      <c r="B710096" s="697"/>
    </row>
    <row r="710097" spans="2:2">
      <c r="B710097" s="697"/>
    </row>
    <row r="710098" spans="2:2">
      <c r="B710098" s="697"/>
    </row>
    <row r="710099" spans="2:2">
      <c r="B710099" s="697"/>
    </row>
    <row r="710100" spans="2:2">
      <c r="B710100" s="697"/>
    </row>
    <row r="710101" spans="2:2">
      <c r="B710101" s="697"/>
    </row>
    <row r="710102" spans="2:2">
      <c r="B710102" s="697"/>
    </row>
    <row r="710103" spans="2:2">
      <c r="B710103" s="697"/>
    </row>
    <row r="710104" spans="2:2">
      <c r="B710104" s="697"/>
    </row>
    <row r="710105" spans="2:2">
      <c r="B710105" s="697"/>
    </row>
    <row r="710106" spans="2:2">
      <c r="B710106" s="697"/>
    </row>
    <row r="710107" spans="2:2">
      <c r="B710107" s="697"/>
    </row>
    <row r="710108" spans="2:2">
      <c r="B710108" s="697"/>
    </row>
    <row r="710109" spans="2:2">
      <c r="B710109" s="697"/>
    </row>
    <row r="710110" spans="2:2">
      <c r="B710110" s="697"/>
    </row>
    <row r="710111" spans="2:2">
      <c r="B710111" s="697"/>
    </row>
    <row r="710112" spans="2:2">
      <c r="B710112" s="697"/>
    </row>
    <row r="710113" spans="2:2">
      <c r="B710113" s="697"/>
    </row>
    <row r="710114" spans="2:2">
      <c r="B710114" s="697"/>
    </row>
    <row r="710115" spans="2:2">
      <c r="B710115" s="697"/>
    </row>
    <row r="710116" spans="2:2">
      <c r="B710116" s="697"/>
    </row>
    <row r="710117" spans="2:2">
      <c r="B710117" s="697"/>
    </row>
    <row r="710118" spans="2:2">
      <c r="B710118" s="697"/>
    </row>
    <row r="710119" spans="2:2">
      <c r="B710119" s="697"/>
    </row>
    <row r="710120" spans="2:2">
      <c r="B710120" s="697"/>
    </row>
    <row r="710121" spans="2:2">
      <c r="B710121" s="697"/>
    </row>
    <row r="710122" spans="2:2">
      <c r="B710122" s="697"/>
    </row>
    <row r="710123" spans="2:2">
      <c r="B710123" s="697"/>
    </row>
    <row r="710124" spans="2:2">
      <c r="B710124" s="697"/>
    </row>
    <row r="710125" spans="2:2">
      <c r="B710125" s="697"/>
    </row>
    <row r="710126" spans="2:2">
      <c r="B710126" s="697"/>
    </row>
    <row r="710127" spans="2:2">
      <c r="B710127" s="697"/>
    </row>
    <row r="710128" spans="2:2">
      <c r="B710128" s="697"/>
    </row>
    <row r="710129" spans="2:2">
      <c r="B710129" s="697"/>
    </row>
    <row r="710130" spans="2:2">
      <c r="B710130" s="697"/>
    </row>
    <row r="710131" spans="2:2">
      <c r="B710131" s="697"/>
    </row>
    <row r="710132" spans="2:2">
      <c r="B710132" s="697"/>
    </row>
    <row r="710133" spans="2:2">
      <c r="B710133" s="697"/>
    </row>
    <row r="710134" spans="2:2">
      <c r="B710134" s="697"/>
    </row>
    <row r="710135" spans="2:2">
      <c r="B710135" s="697"/>
    </row>
    <row r="710136" spans="2:2">
      <c r="B710136" s="697"/>
    </row>
    <row r="710137" spans="2:2">
      <c r="B710137" s="697"/>
    </row>
    <row r="710138" spans="2:2">
      <c r="B710138" s="697"/>
    </row>
    <row r="710139" spans="2:2">
      <c r="B710139" s="697"/>
    </row>
    <row r="710140" spans="2:2">
      <c r="B710140" s="697"/>
    </row>
    <row r="710141" spans="2:2">
      <c r="B710141" s="697"/>
    </row>
    <row r="710142" spans="2:2">
      <c r="B710142" s="697"/>
    </row>
    <row r="710143" spans="2:2">
      <c r="B710143" s="697"/>
    </row>
    <row r="710144" spans="2:2">
      <c r="B710144" s="697"/>
    </row>
    <row r="710145" spans="2:2">
      <c r="B710145" s="697"/>
    </row>
    <row r="710146" spans="2:2">
      <c r="B710146" s="697"/>
    </row>
    <row r="710147" spans="2:2">
      <c r="B710147" s="697"/>
    </row>
    <row r="710148" spans="2:2">
      <c r="B710148" s="697"/>
    </row>
    <row r="710149" spans="2:2">
      <c r="B710149" s="697"/>
    </row>
    <row r="710150" spans="2:2">
      <c r="B710150" s="697"/>
    </row>
    <row r="710151" spans="2:2">
      <c r="B710151" s="697"/>
    </row>
    <row r="710152" spans="2:2">
      <c r="B710152" s="697"/>
    </row>
    <row r="710153" spans="2:2">
      <c r="B710153" s="697"/>
    </row>
    <row r="710154" spans="2:2">
      <c r="B710154" s="697"/>
    </row>
    <row r="710155" spans="2:2">
      <c r="B710155" s="697"/>
    </row>
    <row r="710156" spans="2:2">
      <c r="B710156" s="697"/>
    </row>
    <row r="710157" spans="2:2">
      <c r="B710157" s="697"/>
    </row>
    <row r="710158" spans="2:2">
      <c r="B710158" s="697"/>
    </row>
    <row r="710159" spans="2:2">
      <c r="B710159" s="697"/>
    </row>
    <row r="710160" spans="2:2">
      <c r="B710160" s="697"/>
    </row>
    <row r="710161" spans="2:2">
      <c r="B710161" s="697"/>
    </row>
    <row r="710162" spans="2:2">
      <c r="B710162" s="697"/>
    </row>
    <row r="710163" spans="2:2">
      <c r="B710163" s="697"/>
    </row>
    <row r="710164" spans="2:2">
      <c r="B710164" s="697"/>
    </row>
    <row r="710165" spans="2:2">
      <c r="B710165" s="697"/>
    </row>
    <row r="710166" spans="2:2">
      <c r="B710166" s="697"/>
    </row>
    <row r="710167" spans="2:2">
      <c r="B710167" s="697"/>
    </row>
    <row r="710168" spans="2:2">
      <c r="B710168" s="697"/>
    </row>
    <row r="710169" spans="2:2">
      <c r="B710169" s="697"/>
    </row>
    <row r="710170" spans="2:2">
      <c r="B710170" s="697"/>
    </row>
    <row r="710171" spans="2:2">
      <c r="B710171" s="697"/>
    </row>
    <row r="710172" spans="2:2">
      <c r="B710172" s="697"/>
    </row>
    <row r="710173" spans="2:2">
      <c r="B710173" s="697"/>
    </row>
    <row r="710174" spans="2:2">
      <c r="B710174" s="697"/>
    </row>
    <row r="710175" spans="2:2">
      <c r="B710175" s="697"/>
    </row>
    <row r="710176" spans="2:2">
      <c r="B710176" s="697"/>
    </row>
    <row r="710177" spans="2:2">
      <c r="B710177" s="697"/>
    </row>
    <row r="710178" spans="2:2">
      <c r="B710178" s="697"/>
    </row>
    <row r="710179" spans="2:2">
      <c r="B710179" s="697"/>
    </row>
    <row r="710180" spans="2:2">
      <c r="B710180" s="697"/>
    </row>
    <row r="710181" spans="2:2">
      <c r="B710181" s="697"/>
    </row>
    <row r="710182" spans="2:2">
      <c r="B710182" s="697"/>
    </row>
    <row r="710183" spans="2:2">
      <c r="B710183" s="697"/>
    </row>
    <row r="710184" spans="2:2">
      <c r="B710184" s="697"/>
    </row>
    <row r="710185" spans="2:2">
      <c r="B710185" s="697"/>
    </row>
    <row r="710186" spans="2:2">
      <c r="B710186" s="697"/>
    </row>
    <row r="710187" spans="2:2">
      <c r="B710187" s="697"/>
    </row>
    <row r="710188" spans="2:2">
      <c r="B710188" s="697"/>
    </row>
    <row r="710189" spans="2:2">
      <c r="B710189" s="697"/>
    </row>
    <row r="710190" spans="2:2">
      <c r="B710190" s="697"/>
    </row>
    <row r="710191" spans="2:2">
      <c r="B710191" s="697"/>
    </row>
    <row r="710192" spans="2:2">
      <c r="B710192" s="697"/>
    </row>
    <row r="710193" spans="2:2">
      <c r="B710193" s="697"/>
    </row>
    <row r="710194" spans="2:2">
      <c r="B710194" s="697"/>
    </row>
    <row r="710195" spans="2:2">
      <c r="B710195" s="697"/>
    </row>
    <row r="710196" spans="2:2">
      <c r="B710196" s="697"/>
    </row>
    <row r="710197" spans="2:2">
      <c r="B710197" s="697"/>
    </row>
    <row r="710198" spans="2:2">
      <c r="B710198" s="697"/>
    </row>
    <row r="710199" spans="2:2">
      <c r="B710199" s="697"/>
    </row>
    <row r="710200" spans="2:2">
      <c r="B710200" s="697"/>
    </row>
    <row r="710201" spans="2:2">
      <c r="B710201" s="697"/>
    </row>
    <row r="710202" spans="2:2">
      <c r="B710202" s="697"/>
    </row>
    <row r="710203" spans="2:2">
      <c r="B710203" s="697"/>
    </row>
    <row r="710204" spans="2:2">
      <c r="B710204" s="697"/>
    </row>
    <row r="710205" spans="2:2">
      <c r="B710205" s="697"/>
    </row>
    <row r="710206" spans="2:2">
      <c r="B710206" s="697"/>
    </row>
    <row r="710207" spans="2:2">
      <c r="B710207" s="697"/>
    </row>
    <row r="710208" spans="2:2">
      <c r="B710208" s="697"/>
    </row>
    <row r="710209" spans="2:2">
      <c r="B710209" s="697"/>
    </row>
    <row r="710210" spans="2:2">
      <c r="B710210" s="697"/>
    </row>
    <row r="710211" spans="2:2">
      <c r="B710211" s="697"/>
    </row>
    <row r="710212" spans="2:2">
      <c r="B710212" s="697"/>
    </row>
    <row r="710213" spans="2:2">
      <c r="B710213" s="697"/>
    </row>
    <row r="710214" spans="2:2">
      <c r="B710214" s="697"/>
    </row>
    <row r="710215" spans="2:2">
      <c r="B710215" s="697"/>
    </row>
    <row r="710216" spans="2:2">
      <c r="B710216" s="697"/>
    </row>
    <row r="710217" spans="2:2">
      <c r="B710217" s="697"/>
    </row>
    <row r="710218" spans="2:2">
      <c r="B710218" s="697"/>
    </row>
    <row r="710219" spans="2:2">
      <c r="B710219" s="697"/>
    </row>
    <row r="710220" spans="2:2">
      <c r="B710220" s="697"/>
    </row>
    <row r="710221" spans="2:2">
      <c r="B710221" s="697"/>
    </row>
    <row r="710222" spans="2:2">
      <c r="B710222" s="697"/>
    </row>
    <row r="710223" spans="2:2">
      <c r="B710223" s="697"/>
    </row>
    <row r="710224" spans="2:2">
      <c r="B710224" s="697"/>
    </row>
    <row r="710225" spans="2:2">
      <c r="B710225" s="697"/>
    </row>
    <row r="710226" spans="2:2">
      <c r="B710226" s="697"/>
    </row>
    <row r="710227" spans="2:2">
      <c r="B710227" s="697"/>
    </row>
    <row r="710228" spans="2:2">
      <c r="B710228" s="697"/>
    </row>
    <row r="710229" spans="2:2">
      <c r="B710229" s="697"/>
    </row>
    <row r="710230" spans="2:2">
      <c r="B710230" s="697"/>
    </row>
    <row r="710231" spans="2:2">
      <c r="B710231" s="697"/>
    </row>
    <row r="710232" spans="2:2">
      <c r="B710232" s="697"/>
    </row>
    <row r="710233" spans="2:2">
      <c r="B710233" s="697"/>
    </row>
    <row r="710234" spans="2:2">
      <c r="B710234" s="697"/>
    </row>
    <row r="710235" spans="2:2">
      <c r="B710235" s="697"/>
    </row>
    <row r="710236" spans="2:2">
      <c r="B710236" s="697"/>
    </row>
    <row r="710237" spans="2:2">
      <c r="B710237" s="697"/>
    </row>
    <row r="710238" spans="2:2">
      <c r="B710238" s="697"/>
    </row>
    <row r="710239" spans="2:2">
      <c r="B710239" s="697"/>
    </row>
    <row r="710240" spans="2:2">
      <c r="B710240" s="697"/>
    </row>
    <row r="710241" spans="2:2">
      <c r="B710241" s="697"/>
    </row>
    <row r="710242" spans="2:2">
      <c r="B710242" s="697"/>
    </row>
    <row r="710243" spans="2:2">
      <c r="B710243" s="697"/>
    </row>
    <row r="710244" spans="2:2">
      <c r="B710244" s="697"/>
    </row>
    <row r="710245" spans="2:2">
      <c r="B710245" s="697"/>
    </row>
    <row r="710246" spans="2:2">
      <c r="B710246" s="697"/>
    </row>
    <row r="710247" spans="2:2">
      <c r="B710247" s="697"/>
    </row>
    <row r="710248" spans="2:2">
      <c r="B710248" s="697"/>
    </row>
    <row r="710249" spans="2:2">
      <c r="B710249" s="697"/>
    </row>
    <row r="710250" spans="2:2">
      <c r="B710250" s="697"/>
    </row>
    <row r="710251" spans="2:2">
      <c r="B710251" s="697"/>
    </row>
    <row r="710252" spans="2:2">
      <c r="B710252" s="697"/>
    </row>
    <row r="710253" spans="2:2">
      <c r="B710253" s="697"/>
    </row>
    <row r="710254" spans="2:2">
      <c r="B710254" s="697"/>
    </row>
    <row r="710255" spans="2:2">
      <c r="B710255" s="697"/>
    </row>
    <row r="710256" spans="2:2">
      <c r="B710256" s="697"/>
    </row>
    <row r="710257" spans="2:2">
      <c r="B710257" s="697"/>
    </row>
    <row r="710258" spans="2:2">
      <c r="B710258" s="697"/>
    </row>
    <row r="710259" spans="2:2">
      <c r="B710259" s="697"/>
    </row>
    <row r="710260" spans="2:2">
      <c r="B710260" s="697"/>
    </row>
    <row r="710261" spans="2:2">
      <c r="B710261" s="697"/>
    </row>
    <row r="710262" spans="2:2">
      <c r="B710262" s="697"/>
    </row>
    <row r="710263" spans="2:2">
      <c r="B710263" s="697"/>
    </row>
    <row r="710264" spans="2:2">
      <c r="B710264" s="697"/>
    </row>
    <row r="710265" spans="2:2">
      <c r="B710265" s="697"/>
    </row>
    <row r="710266" spans="2:2">
      <c r="B710266" s="697"/>
    </row>
    <row r="710267" spans="2:2">
      <c r="B710267" s="697"/>
    </row>
    <row r="710268" spans="2:2">
      <c r="B710268" s="697"/>
    </row>
    <row r="710269" spans="2:2">
      <c r="B710269" s="697"/>
    </row>
    <row r="710270" spans="2:2">
      <c r="B710270" s="697"/>
    </row>
    <row r="710271" spans="2:2">
      <c r="B710271" s="697"/>
    </row>
    <row r="710272" spans="2:2">
      <c r="B710272" s="697"/>
    </row>
    <row r="710273" spans="2:2">
      <c r="B710273" s="697"/>
    </row>
    <row r="710274" spans="2:2">
      <c r="B710274" s="697"/>
    </row>
    <row r="710275" spans="2:2">
      <c r="B710275" s="697"/>
    </row>
    <row r="710276" spans="2:2">
      <c r="B710276" s="697"/>
    </row>
    <row r="710277" spans="2:2">
      <c r="B710277" s="697"/>
    </row>
    <row r="710278" spans="2:2">
      <c r="B710278" s="697"/>
    </row>
    <row r="710279" spans="2:2">
      <c r="B710279" s="697"/>
    </row>
    <row r="710280" spans="2:2">
      <c r="B710280" s="697"/>
    </row>
    <row r="710281" spans="2:2">
      <c r="B710281" s="697"/>
    </row>
    <row r="710282" spans="2:2">
      <c r="B710282" s="697"/>
    </row>
    <row r="710283" spans="2:2">
      <c r="B710283" s="697"/>
    </row>
    <row r="710284" spans="2:2">
      <c r="B710284" s="697"/>
    </row>
    <row r="710285" spans="2:2">
      <c r="B710285" s="697"/>
    </row>
    <row r="710286" spans="2:2">
      <c r="B710286" s="697"/>
    </row>
    <row r="710287" spans="2:2">
      <c r="B710287" s="697"/>
    </row>
    <row r="710288" spans="2:2">
      <c r="B710288" s="697"/>
    </row>
    <row r="710289" spans="2:2">
      <c r="B710289" s="697"/>
    </row>
    <row r="710290" spans="2:2">
      <c r="B710290" s="697"/>
    </row>
    <row r="710291" spans="2:2">
      <c r="B710291" s="697"/>
    </row>
    <row r="710292" spans="2:2">
      <c r="B710292" s="697"/>
    </row>
    <row r="710293" spans="2:2">
      <c r="B710293" s="697"/>
    </row>
    <row r="710294" spans="2:2">
      <c r="B710294" s="697"/>
    </row>
    <row r="710295" spans="2:2">
      <c r="B710295" s="697"/>
    </row>
    <row r="710296" spans="2:2">
      <c r="B710296" s="697"/>
    </row>
    <row r="710297" spans="2:2">
      <c r="B710297" s="697"/>
    </row>
    <row r="710298" spans="2:2">
      <c r="B710298" s="697"/>
    </row>
    <row r="710299" spans="2:2">
      <c r="B710299" s="697"/>
    </row>
    <row r="710300" spans="2:2">
      <c r="B710300" s="697"/>
    </row>
    <row r="710301" spans="2:2">
      <c r="B710301" s="697"/>
    </row>
    <row r="710302" spans="2:2">
      <c r="B710302" s="697"/>
    </row>
    <row r="710303" spans="2:2">
      <c r="B710303" s="697"/>
    </row>
    <row r="710304" spans="2:2">
      <c r="B710304" s="697"/>
    </row>
    <row r="710305" spans="2:2">
      <c r="B710305" s="697"/>
    </row>
    <row r="710306" spans="2:2">
      <c r="B710306" s="697"/>
    </row>
    <row r="710307" spans="2:2">
      <c r="B710307" s="697"/>
    </row>
    <row r="710308" spans="2:2">
      <c r="B710308" s="697"/>
    </row>
    <row r="710309" spans="2:2">
      <c r="B710309" s="697"/>
    </row>
    <row r="710310" spans="2:2">
      <c r="B710310" s="697"/>
    </row>
    <row r="710311" spans="2:2">
      <c r="B710311" s="697"/>
    </row>
    <row r="710312" spans="2:2">
      <c r="B710312" s="697"/>
    </row>
    <row r="710313" spans="2:2">
      <c r="B710313" s="697"/>
    </row>
    <row r="710314" spans="2:2">
      <c r="B710314" s="697"/>
    </row>
    <row r="710315" spans="2:2">
      <c r="B710315" s="697"/>
    </row>
    <row r="710316" spans="2:2">
      <c r="B710316" s="697"/>
    </row>
    <row r="710317" spans="2:2">
      <c r="B710317" s="697"/>
    </row>
    <row r="710318" spans="2:2">
      <c r="B710318" s="697"/>
    </row>
    <row r="710319" spans="2:2">
      <c r="B710319" s="697"/>
    </row>
    <row r="710320" spans="2:2">
      <c r="B710320" s="697"/>
    </row>
    <row r="710321" spans="2:2">
      <c r="B710321" s="697"/>
    </row>
    <row r="710322" spans="2:2">
      <c r="B710322" s="697"/>
    </row>
    <row r="710323" spans="2:2">
      <c r="B710323" s="697"/>
    </row>
    <row r="710324" spans="2:2">
      <c r="B710324" s="697"/>
    </row>
    <row r="710325" spans="2:2">
      <c r="B710325" s="697"/>
    </row>
    <row r="710326" spans="2:2">
      <c r="B710326" s="697"/>
    </row>
    <row r="710327" spans="2:2">
      <c r="B710327" s="697"/>
    </row>
    <row r="710328" spans="2:2">
      <c r="B710328" s="697"/>
    </row>
    <row r="710329" spans="2:2">
      <c r="B710329" s="697"/>
    </row>
    <row r="710330" spans="2:2">
      <c r="B710330" s="697"/>
    </row>
    <row r="710331" spans="2:2">
      <c r="B710331" s="697"/>
    </row>
    <row r="710332" spans="2:2">
      <c r="B710332" s="697"/>
    </row>
    <row r="710333" spans="2:2">
      <c r="B710333" s="697"/>
    </row>
    <row r="710334" spans="2:2">
      <c r="B710334" s="697"/>
    </row>
    <row r="710335" spans="2:2">
      <c r="B710335" s="697"/>
    </row>
    <row r="710336" spans="2:2">
      <c r="B710336" s="697"/>
    </row>
    <row r="710337" spans="2:2">
      <c r="B710337" s="697"/>
    </row>
    <row r="710338" spans="2:2">
      <c r="B710338" s="697"/>
    </row>
    <row r="710339" spans="2:2">
      <c r="B710339" s="697"/>
    </row>
    <row r="710340" spans="2:2">
      <c r="B710340" s="697"/>
    </row>
    <row r="710341" spans="2:2">
      <c r="B710341" s="697"/>
    </row>
    <row r="710342" spans="2:2">
      <c r="B710342" s="697"/>
    </row>
    <row r="710343" spans="2:2">
      <c r="B710343" s="697"/>
    </row>
    <row r="710344" spans="2:2">
      <c r="B710344" s="697"/>
    </row>
    <row r="710345" spans="2:2">
      <c r="B710345" s="697"/>
    </row>
    <row r="710346" spans="2:2">
      <c r="B710346" s="697"/>
    </row>
    <row r="710347" spans="2:2">
      <c r="B710347" s="697"/>
    </row>
    <row r="710348" spans="2:2">
      <c r="B710348" s="697"/>
    </row>
    <row r="710349" spans="2:2">
      <c r="B710349" s="697"/>
    </row>
    <row r="710350" spans="2:2">
      <c r="B710350" s="697"/>
    </row>
    <row r="710351" spans="2:2">
      <c r="B710351" s="697"/>
    </row>
    <row r="710352" spans="2:2">
      <c r="B710352" s="697"/>
    </row>
    <row r="710353" spans="2:2">
      <c r="B710353" s="697"/>
    </row>
    <row r="710354" spans="2:2">
      <c r="B710354" s="697"/>
    </row>
    <row r="710355" spans="2:2">
      <c r="B710355" s="697"/>
    </row>
    <row r="710356" spans="2:2">
      <c r="B710356" s="697"/>
    </row>
    <row r="710357" spans="2:2">
      <c r="B710357" s="697"/>
    </row>
    <row r="710358" spans="2:2">
      <c r="B710358" s="697"/>
    </row>
    <row r="710359" spans="2:2">
      <c r="B710359" s="697"/>
    </row>
    <row r="710360" spans="2:2">
      <c r="B710360" s="697"/>
    </row>
    <row r="710361" spans="2:2">
      <c r="B710361" s="697"/>
    </row>
    <row r="710362" spans="2:2">
      <c r="B710362" s="697"/>
    </row>
    <row r="710363" spans="2:2">
      <c r="B710363" s="697"/>
    </row>
    <row r="710364" spans="2:2">
      <c r="B710364" s="697"/>
    </row>
    <row r="710365" spans="2:2">
      <c r="B710365" s="697"/>
    </row>
    <row r="710366" spans="2:2">
      <c r="B710366" s="697"/>
    </row>
    <row r="710367" spans="2:2">
      <c r="B710367" s="697"/>
    </row>
    <row r="710368" spans="2:2">
      <c r="B710368" s="697"/>
    </row>
    <row r="710369" spans="2:2">
      <c r="B710369" s="697"/>
    </row>
    <row r="710370" spans="2:2">
      <c r="B710370" s="697"/>
    </row>
    <row r="710371" spans="2:2">
      <c r="B710371" s="697"/>
    </row>
    <row r="710372" spans="2:2">
      <c r="B710372" s="697"/>
    </row>
    <row r="710373" spans="2:2">
      <c r="B710373" s="697"/>
    </row>
    <row r="710374" spans="2:2">
      <c r="B710374" s="697"/>
    </row>
    <row r="710375" spans="2:2">
      <c r="B710375" s="697"/>
    </row>
    <row r="710376" spans="2:2">
      <c r="B710376" s="697"/>
    </row>
    <row r="710377" spans="2:2">
      <c r="B710377" s="697"/>
    </row>
    <row r="710378" spans="2:2">
      <c r="B710378" s="697"/>
    </row>
    <row r="710379" spans="2:2">
      <c r="B710379" s="697"/>
    </row>
    <row r="710380" spans="2:2">
      <c r="B710380" s="697"/>
    </row>
    <row r="710381" spans="2:2">
      <c r="B710381" s="697"/>
    </row>
    <row r="710382" spans="2:2">
      <c r="B710382" s="697"/>
    </row>
    <row r="710383" spans="2:2">
      <c r="B710383" s="697"/>
    </row>
    <row r="710384" spans="2:2">
      <c r="B710384" s="697"/>
    </row>
    <row r="710385" spans="2:2">
      <c r="B710385" s="697"/>
    </row>
    <row r="710386" spans="2:2">
      <c r="B710386" s="697"/>
    </row>
    <row r="710387" spans="2:2">
      <c r="B710387" s="697"/>
    </row>
    <row r="710388" spans="2:2">
      <c r="B710388" s="697"/>
    </row>
    <row r="710389" spans="2:2">
      <c r="B710389" s="697"/>
    </row>
    <row r="710390" spans="2:2">
      <c r="B710390" s="697"/>
    </row>
    <row r="710391" spans="2:2">
      <c r="B710391" s="697"/>
    </row>
    <row r="710392" spans="2:2">
      <c r="B710392" s="697"/>
    </row>
    <row r="710393" spans="2:2">
      <c r="B710393" s="697"/>
    </row>
    <row r="710394" spans="2:2">
      <c r="B710394" s="697"/>
    </row>
    <row r="710395" spans="2:2">
      <c r="B710395" s="697"/>
    </row>
    <row r="710396" spans="2:2">
      <c r="B710396" s="697"/>
    </row>
    <row r="710397" spans="2:2">
      <c r="B710397" s="697"/>
    </row>
    <row r="710398" spans="2:2">
      <c r="B710398" s="697"/>
    </row>
    <row r="710399" spans="2:2">
      <c r="B710399" s="697"/>
    </row>
    <row r="710400" spans="2:2">
      <c r="B710400" s="697"/>
    </row>
    <row r="710401" spans="2:2">
      <c r="B710401" s="697"/>
    </row>
    <row r="710402" spans="2:2">
      <c r="B710402" s="697"/>
    </row>
    <row r="710403" spans="2:2">
      <c r="B710403" s="697"/>
    </row>
    <row r="710404" spans="2:2">
      <c r="B710404" s="697"/>
    </row>
    <row r="710405" spans="2:2">
      <c r="B710405" s="697"/>
    </row>
    <row r="710406" spans="2:2">
      <c r="B710406" s="697"/>
    </row>
    <row r="710407" spans="2:2">
      <c r="B710407" s="697"/>
    </row>
    <row r="710408" spans="2:2">
      <c r="B710408" s="697"/>
    </row>
    <row r="710409" spans="2:2">
      <c r="B710409" s="697"/>
    </row>
    <row r="710410" spans="2:2">
      <c r="B710410" s="697"/>
    </row>
    <row r="710411" spans="2:2">
      <c r="B710411" s="697"/>
    </row>
    <row r="710412" spans="2:2">
      <c r="B710412" s="697"/>
    </row>
    <row r="710413" spans="2:2">
      <c r="B710413" s="697"/>
    </row>
    <row r="710414" spans="2:2">
      <c r="B710414" s="697"/>
    </row>
    <row r="710415" spans="2:2">
      <c r="B710415" s="697"/>
    </row>
    <row r="710416" spans="2:2">
      <c r="B710416" s="697"/>
    </row>
    <row r="710417" spans="2:2">
      <c r="B710417" s="697"/>
    </row>
    <row r="710418" spans="2:2">
      <c r="B710418" s="697"/>
    </row>
    <row r="710419" spans="2:2">
      <c r="B710419" s="697"/>
    </row>
    <row r="710420" spans="2:2">
      <c r="B710420" s="697"/>
    </row>
    <row r="710421" spans="2:2">
      <c r="B710421" s="697"/>
    </row>
    <row r="710422" spans="2:2">
      <c r="B710422" s="697"/>
    </row>
    <row r="710423" spans="2:2">
      <c r="B710423" s="697"/>
    </row>
    <row r="710424" spans="2:2">
      <c r="B710424" s="697"/>
    </row>
    <row r="710425" spans="2:2">
      <c r="B710425" s="697"/>
    </row>
    <row r="710426" spans="2:2">
      <c r="B710426" s="697"/>
    </row>
    <row r="710427" spans="2:2">
      <c r="B710427" s="697"/>
    </row>
    <row r="710428" spans="2:2">
      <c r="B710428" s="697"/>
    </row>
    <row r="710429" spans="2:2">
      <c r="B710429" s="697"/>
    </row>
    <row r="710430" spans="2:2">
      <c r="B710430" s="697"/>
    </row>
    <row r="710431" spans="2:2">
      <c r="B710431" s="697"/>
    </row>
    <row r="710432" spans="2:2">
      <c r="B710432" s="697"/>
    </row>
    <row r="710433" spans="2:2">
      <c r="B710433" s="697"/>
    </row>
    <row r="710434" spans="2:2">
      <c r="B710434" s="697"/>
    </row>
    <row r="710435" spans="2:2">
      <c r="B710435" s="697"/>
    </row>
    <row r="710436" spans="2:2">
      <c r="B710436" s="697"/>
    </row>
    <row r="710437" spans="2:2">
      <c r="B710437" s="697"/>
    </row>
    <row r="710438" spans="2:2">
      <c r="B710438" s="697"/>
    </row>
    <row r="710439" spans="2:2">
      <c r="B710439" s="697"/>
    </row>
    <row r="710440" spans="2:2">
      <c r="B710440" s="697"/>
    </row>
    <row r="710441" spans="2:2">
      <c r="B710441" s="697"/>
    </row>
    <row r="710442" spans="2:2">
      <c r="B710442" s="697"/>
    </row>
    <row r="710443" spans="2:2">
      <c r="B710443" s="697"/>
    </row>
    <row r="710444" spans="2:2">
      <c r="B710444" s="697"/>
    </row>
    <row r="710445" spans="2:2">
      <c r="B710445" s="697"/>
    </row>
    <row r="710446" spans="2:2">
      <c r="B710446" s="697"/>
    </row>
    <row r="710447" spans="2:2">
      <c r="B710447" s="697"/>
    </row>
    <row r="710448" spans="2:2">
      <c r="B710448" s="697"/>
    </row>
    <row r="710449" spans="2:2">
      <c r="B710449" s="697"/>
    </row>
    <row r="710450" spans="2:2">
      <c r="B710450" s="697"/>
    </row>
    <row r="710451" spans="2:2">
      <c r="B710451" s="697"/>
    </row>
    <row r="710452" spans="2:2">
      <c r="B710452" s="697"/>
    </row>
    <row r="710453" spans="2:2">
      <c r="B710453" s="697"/>
    </row>
    <row r="710454" spans="2:2">
      <c r="B710454" s="697"/>
    </row>
    <row r="710455" spans="2:2">
      <c r="B710455" s="697"/>
    </row>
    <row r="710456" spans="2:2">
      <c r="B710456" s="697"/>
    </row>
    <row r="710457" spans="2:2">
      <c r="B710457" s="697"/>
    </row>
    <row r="710458" spans="2:2">
      <c r="B710458" s="697"/>
    </row>
    <row r="710459" spans="2:2">
      <c r="B710459" s="697"/>
    </row>
    <row r="710460" spans="2:2">
      <c r="B710460" s="697"/>
    </row>
    <row r="710461" spans="2:2">
      <c r="B710461" s="697"/>
    </row>
    <row r="710462" spans="2:2">
      <c r="B710462" s="697"/>
    </row>
    <row r="710463" spans="2:2">
      <c r="B710463" s="697"/>
    </row>
    <row r="710464" spans="2:2">
      <c r="B710464" s="697"/>
    </row>
    <row r="710465" spans="2:2">
      <c r="B710465" s="697"/>
    </row>
    <row r="710466" spans="2:2">
      <c r="B710466" s="697"/>
    </row>
    <row r="710467" spans="2:2">
      <c r="B710467" s="697"/>
    </row>
    <row r="710468" spans="2:2">
      <c r="B710468" s="697"/>
    </row>
    <row r="710469" spans="2:2">
      <c r="B710469" s="697"/>
    </row>
    <row r="710470" spans="2:2">
      <c r="B710470" s="697"/>
    </row>
    <row r="710471" spans="2:2">
      <c r="B710471" s="697"/>
    </row>
    <row r="710472" spans="2:2">
      <c r="B710472" s="697"/>
    </row>
    <row r="710473" spans="2:2">
      <c r="B710473" s="697"/>
    </row>
    <row r="710474" spans="2:2">
      <c r="B710474" s="697"/>
    </row>
    <row r="710475" spans="2:2">
      <c r="B710475" s="697"/>
    </row>
    <row r="710476" spans="2:2">
      <c r="B710476" s="697"/>
    </row>
    <row r="710477" spans="2:2">
      <c r="B710477" s="697"/>
    </row>
    <row r="710478" spans="2:2">
      <c r="B710478" s="697"/>
    </row>
    <row r="710479" spans="2:2">
      <c r="B710479" s="697"/>
    </row>
    <row r="710480" spans="2:2">
      <c r="B710480" s="697"/>
    </row>
    <row r="710481" spans="2:2">
      <c r="B710481" s="697"/>
    </row>
    <row r="710482" spans="2:2">
      <c r="B710482" s="697"/>
    </row>
    <row r="710483" spans="2:2">
      <c r="B710483" s="697"/>
    </row>
    <row r="710484" spans="2:2">
      <c r="B710484" s="697"/>
    </row>
    <row r="710485" spans="2:2">
      <c r="B710485" s="697"/>
    </row>
    <row r="710486" spans="2:2">
      <c r="B710486" s="697"/>
    </row>
    <row r="710487" spans="2:2">
      <c r="B710487" s="697"/>
    </row>
    <row r="710488" spans="2:2">
      <c r="B710488" s="697"/>
    </row>
    <row r="710489" spans="2:2">
      <c r="B710489" s="697"/>
    </row>
    <row r="710490" spans="2:2">
      <c r="B710490" s="697"/>
    </row>
    <row r="710491" spans="2:2">
      <c r="B710491" s="697"/>
    </row>
    <row r="710492" spans="2:2">
      <c r="B710492" s="697"/>
    </row>
    <row r="710493" spans="2:2">
      <c r="B710493" s="697"/>
    </row>
    <row r="710494" spans="2:2">
      <c r="B710494" s="697"/>
    </row>
    <row r="710495" spans="2:2">
      <c r="B710495" s="697"/>
    </row>
    <row r="710496" spans="2:2">
      <c r="B710496" s="697"/>
    </row>
    <row r="710497" spans="2:2">
      <c r="B710497" s="697"/>
    </row>
    <row r="710498" spans="2:2">
      <c r="B710498" s="697"/>
    </row>
    <row r="710499" spans="2:2">
      <c r="B710499" s="697"/>
    </row>
    <row r="710500" spans="2:2">
      <c r="B710500" s="697"/>
    </row>
    <row r="710501" spans="2:2">
      <c r="B710501" s="697"/>
    </row>
    <row r="710502" spans="2:2">
      <c r="B710502" s="697"/>
    </row>
    <row r="710503" spans="2:2">
      <c r="B710503" s="697"/>
    </row>
    <row r="710504" spans="2:2">
      <c r="B710504" s="697"/>
    </row>
    <row r="710505" spans="2:2">
      <c r="B710505" s="697"/>
    </row>
    <row r="710506" spans="2:2">
      <c r="B710506" s="697"/>
    </row>
    <row r="710507" spans="2:2">
      <c r="B710507" s="697"/>
    </row>
    <row r="710508" spans="2:2">
      <c r="B710508" s="697"/>
    </row>
    <row r="710509" spans="2:2">
      <c r="B710509" s="697"/>
    </row>
    <row r="710510" spans="2:2">
      <c r="B710510" s="697"/>
    </row>
    <row r="710511" spans="2:2">
      <c r="B710511" s="697"/>
    </row>
    <row r="710512" spans="2:2">
      <c r="B710512" s="697"/>
    </row>
    <row r="710513" spans="2:2">
      <c r="B710513" s="697"/>
    </row>
    <row r="710514" spans="2:2">
      <c r="B710514" s="697"/>
    </row>
    <row r="710515" spans="2:2">
      <c r="B710515" s="697"/>
    </row>
    <row r="710516" spans="2:2">
      <c r="B710516" s="697"/>
    </row>
    <row r="710517" spans="2:2">
      <c r="B710517" s="697"/>
    </row>
    <row r="710518" spans="2:2">
      <c r="B710518" s="697"/>
    </row>
    <row r="710519" spans="2:2">
      <c r="B710519" s="697"/>
    </row>
    <row r="710520" spans="2:2">
      <c r="B710520" s="697"/>
    </row>
    <row r="710521" spans="2:2">
      <c r="B710521" s="697"/>
    </row>
    <row r="710522" spans="2:2">
      <c r="B710522" s="697"/>
    </row>
    <row r="710523" spans="2:2">
      <c r="B710523" s="697"/>
    </row>
    <row r="710524" spans="2:2">
      <c r="B710524" s="697"/>
    </row>
    <row r="710525" spans="2:2">
      <c r="B710525" s="697"/>
    </row>
    <row r="710526" spans="2:2">
      <c r="B710526" s="697"/>
    </row>
    <row r="710527" spans="2:2">
      <c r="B710527" s="697"/>
    </row>
    <row r="710528" spans="2:2">
      <c r="B710528" s="697"/>
    </row>
    <row r="710529" spans="2:2">
      <c r="B710529" s="697"/>
    </row>
    <row r="710530" spans="2:2">
      <c r="B710530" s="697"/>
    </row>
    <row r="710531" spans="2:2">
      <c r="B710531" s="697"/>
    </row>
    <row r="710532" spans="2:2">
      <c r="B710532" s="697"/>
    </row>
    <row r="710533" spans="2:2">
      <c r="B710533" s="697"/>
    </row>
    <row r="710534" spans="2:2">
      <c r="B710534" s="697"/>
    </row>
    <row r="710535" spans="2:2">
      <c r="B710535" s="697"/>
    </row>
    <row r="710536" spans="2:2">
      <c r="B710536" s="697"/>
    </row>
    <row r="710537" spans="2:2">
      <c r="B710537" s="697"/>
    </row>
    <row r="710538" spans="2:2">
      <c r="B710538" s="697"/>
    </row>
    <row r="710539" spans="2:2">
      <c r="B710539" s="697"/>
    </row>
    <row r="710540" spans="2:2">
      <c r="B710540" s="697"/>
    </row>
    <row r="710541" spans="2:2">
      <c r="B710541" s="697"/>
    </row>
    <row r="710542" spans="2:2">
      <c r="B710542" s="697"/>
    </row>
    <row r="710543" spans="2:2">
      <c r="B710543" s="697"/>
    </row>
    <row r="710544" spans="2:2">
      <c r="B710544" s="697"/>
    </row>
    <row r="710545" spans="2:2">
      <c r="B710545" s="697"/>
    </row>
    <row r="710546" spans="2:2">
      <c r="B710546" s="697"/>
    </row>
    <row r="710547" spans="2:2">
      <c r="B710547" s="697"/>
    </row>
    <row r="710548" spans="2:2">
      <c r="B710548" s="697"/>
    </row>
    <row r="710549" spans="2:2">
      <c r="B710549" s="697"/>
    </row>
    <row r="710550" spans="2:2">
      <c r="B710550" s="697"/>
    </row>
    <row r="710551" spans="2:2">
      <c r="B710551" s="697"/>
    </row>
    <row r="710552" spans="2:2">
      <c r="B710552" s="697"/>
    </row>
    <row r="710553" spans="2:2">
      <c r="B710553" s="697"/>
    </row>
    <row r="710554" spans="2:2">
      <c r="B710554" s="697"/>
    </row>
    <row r="710555" spans="2:2">
      <c r="B710555" s="697"/>
    </row>
    <row r="710556" spans="2:2">
      <c r="B710556" s="697"/>
    </row>
    <row r="710557" spans="2:2">
      <c r="B710557" s="697"/>
    </row>
    <row r="710558" spans="2:2">
      <c r="B710558" s="697"/>
    </row>
    <row r="710559" spans="2:2">
      <c r="B710559" s="697"/>
    </row>
    <row r="710560" spans="2:2">
      <c r="B710560" s="697"/>
    </row>
    <row r="710561" spans="2:2">
      <c r="B710561" s="697"/>
    </row>
    <row r="710562" spans="2:2">
      <c r="B710562" s="697"/>
    </row>
    <row r="710563" spans="2:2">
      <c r="B710563" s="697"/>
    </row>
    <row r="710564" spans="2:2">
      <c r="B710564" s="697"/>
    </row>
    <row r="710565" spans="2:2">
      <c r="B710565" s="697"/>
    </row>
    <row r="710566" spans="2:2">
      <c r="B710566" s="697"/>
    </row>
    <row r="710567" spans="2:2">
      <c r="B710567" s="697"/>
    </row>
    <row r="710568" spans="2:2">
      <c r="B710568" s="697"/>
    </row>
    <row r="710569" spans="2:2">
      <c r="B710569" s="697"/>
    </row>
    <row r="710570" spans="2:2">
      <c r="B710570" s="697"/>
    </row>
    <row r="710571" spans="2:2">
      <c r="B710571" s="697"/>
    </row>
    <row r="710572" spans="2:2">
      <c r="B710572" s="697"/>
    </row>
    <row r="710573" spans="2:2">
      <c r="B710573" s="697"/>
    </row>
    <row r="710574" spans="2:2">
      <c r="B710574" s="697"/>
    </row>
    <row r="710575" spans="2:2">
      <c r="B710575" s="697"/>
    </row>
    <row r="710576" spans="2:2">
      <c r="B710576" s="697"/>
    </row>
    <row r="710577" spans="2:2">
      <c r="B710577" s="697"/>
    </row>
    <row r="710578" spans="2:2">
      <c r="B710578" s="697"/>
    </row>
    <row r="710579" spans="2:2">
      <c r="B710579" s="697"/>
    </row>
    <row r="710580" spans="2:2">
      <c r="B710580" s="697"/>
    </row>
    <row r="710581" spans="2:2">
      <c r="B710581" s="697"/>
    </row>
    <row r="710582" spans="2:2">
      <c r="B710582" s="697"/>
    </row>
    <row r="710583" spans="2:2">
      <c r="B710583" s="697"/>
    </row>
    <row r="710584" spans="2:2">
      <c r="B710584" s="697"/>
    </row>
    <row r="710585" spans="2:2">
      <c r="B710585" s="697"/>
    </row>
    <row r="710586" spans="2:2">
      <c r="B710586" s="697"/>
    </row>
    <row r="710587" spans="2:2">
      <c r="B710587" s="697"/>
    </row>
    <row r="710588" spans="2:2">
      <c r="B710588" s="697"/>
    </row>
    <row r="710589" spans="2:2">
      <c r="B710589" s="697"/>
    </row>
    <row r="710590" spans="2:2">
      <c r="B710590" s="697"/>
    </row>
    <row r="710591" spans="2:2">
      <c r="B710591" s="697"/>
    </row>
    <row r="710592" spans="2:2">
      <c r="B710592" s="697"/>
    </row>
    <row r="710593" spans="2:2">
      <c r="B710593" s="697"/>
    </row>
    <row r="710594" spans="2:2">
      <c r="B710594" s="697"/>
    </row>
    <row r="710595" spans="2:2">
      <c r="B710595" s="697"/>
    </row>
    <row r="710596" spans="2:2">
      <c r="B710596" s="697"/>
    </row>
    <row r="710597" spans="2:2">
      <c r="B710597" s="697"/>
    </row>
    <row r="710598" spans="2:2">
      <c r="B710598" s="697"/>
    </row>
    <row r="710599" spans="2:2">
      <c r="B710599" s="697"/>
    </row>
    <row r="710600" spans="2:2">
      <c r="B710600" s="697"/>
    </row>
    <row r="710601" spans="2:2">
      <c r="B710601" s="697"/>
    </row>
    <row r="710602" spans="2:2">
      <c r="B710602" s="697"/>
    </row>
    <row r="710603" spans="2:2">
      <c r="B710603" s="697"/>
    </row>
    <row r="710604" spans="2:2">
      <c r="B710604" s="697"/>
    </row>
    <row r="710605" spans="2:2">
      <c r="B710605" s="697"/>
    </row>
    <row r="710606" spans="2:2">
      <c r="B710606" s="697"/>
    </row>
    <row r="710607" spans="2:2">
      <c r="B710607" s="697"/>
    </row>
    <row r="710608" spans="2:2">
      <c r="B710608" s="697"/>
    </row>
    <row r="710609" spans="2:2">
      <c r="B710609" s="697"/>
    </row>
    <row r="710610" spans="2:2">
      <c r="B710610" s="697"/>
    </row>
    <row r="710611" spans="2:2">
      <c r="B710611" s="697"/>
    </row>
    <row r="710612" spans="2:2">
      <c r="B710612" s="697"/>
    </row>
    <row r="710613" spans="2:2">
      <c r="B710613" s="697"/>
    </row>
    <row r="710614" spans="2:2">
      <c r="B710614" s="697"/>
    </row>
    <row r="710615" spans="2:2">
      <c r="B710615" s="697"/>
    </row>
    <row r="710616" spans="2:2">
      <c r="B710616" s="697"/>
    </row>
    <row r="710617" spans="2:2">
      <c r="B710617" s="697"/>
    </row>
    <row r="710618" spans="2:2">
      <c r="B710618" s="697"/>
    </row>
    <row r="710619" spans="2:2">
      <c r="B710619" s="697"/>
    </row>
    <row r="710620" spans="2:2">
      <c r="B710620" s="697"/>
    </row>
    <row r="710621" spans="2:2">
      <c r="B710621" s="697"/>
    </row>
    <row r="710622" spans="2:2">
      <c r="B710622" s="697"/>
    </row>
    <row r="710623" spans="2:2">
      <c r="B710623" s="697"/>
    </row>
    <row r="710624" spans="2:2">
      <c r="B710624" s="697"/>
    </row>
    <row r="710625" spans="2:2">
      <c r="B710625" s="697"/>
    </row>
    <row r="710626" spans="2:2">
      <c r="B710626" s="697"/>
    </row>
    <row r="710627" spans="2:2">
      <c r="B710627" s="697"/>
    </row>
    <row r="710628" spans="2:2">
      <c r="B710628" s="697"/>
    </row>
    <row r="710629" spans="2:2">
      <c r="B710629" s="697"/>
    </row>
    <row r="710630" spans="2:2">
      <c r="B710630" s="697"/>
    </row>
    <row r="710631" spans="2:2">
      <c r="B710631" s="697"/>
    </row>
    <row r="710632" spans="2:2">
      <c r="B710632" s="697"/>
    </row>
    <row r="710633" spans="2:2">
      <c r="B710633" s="697"/>
    </row>
    <row r="710634" spans="2:2">
      <c r="B710634" s="697"/>
    </row>
    <row r="710635" spans="2:2">
      <c r="B710635" s="697"/>
    </row>
    <row r="710636" spans="2:2">
      <c r="B710636" s="697"/>
    </row>
    <row r="710637" spans="2:2">
      <c r="B710637" s="697"/>
    </row>
    <row r="710638" spans="2:2">
      <c r="B710638" s="697"/>
    </row>
    <row r="710639" spans="2:2">
      <c r="B710639" s="697"/>
    </row>
    <row r="710640" spans="2:2">
      <c r="B710640" s="697"/>
    </row>
    <row r="710641" spans="2:2">
      <c r="B710641" s="697"/>
    </row>
    <row r="710642" spans="2:2">
      <c r="B710642" s="697"/>
    </row>
    <row r="710643" spans="2:2">
      <c r="B710643" s="697"/>
    </row>
    <row r="710644" spans="2:2">
      <c r="B710644" s="697"/>
    </row>
    <row r="710645" spans="2:2">
      <c r="B710645" s="697"/>
    </row>
    <row r="710646" spans="2:2">
      <c r="B710646" s="697"/>
    </row>
    <row r="710647" spans="2:2">
      <c r="B710647" s="697"/>
    </row>
    <row r="710648" spans="2:2">
      <c r="B710648" s="697"/>
    </row>
    <row r="710649" spans="2:2">
      <c r="B710649" s="697"/>
    </row>
    <row r="710650" spans="2:2">
      <c r="B710650" s="697"/>
    </row>
    <row r="710651" spans="2:2">
      <c r="B710651" s="697"/>
    </row>
    <row r="710652" spans="2:2">
      <c r="B710652" s="697"/>
    </row>
    <row r="710653" spans="2:2">
      <c r="B710653" s="697"/>
    </row>
    <row r="710654" spans="2:2">
      <c r="B710654" s="697"/>
    </row>
    <row r="710655" spans="2:2">
      <c r="B710655" s="697"/>
    </row>
    <row r="710656" spans="2:2">
      <c r="B710656" s="697"/>
    </row>
    <row r="710657" spans="2:2">
      <c r="B710657" s="697"/>
    </row>
    <row r="710658" spans="2:2">
      <c r="B710658" s="697"/>
    </row>
    <row r="710659" spans="2:2">
      <c r="B710659" s="697"/>
    </row>
    <row r="710660" spans="2:2">
      <c r="B710660" s="697"/>
    </row>
    <row r="710661" spans="2:2">
      <c r="B710661" s="697"/>
    </row>
    <row r="710662" spans="2:2">
      <c r="B710662" s="697"/>
    </row>
    <row r="710663" spans="2:2">
      <c r="B710663" s="697"/>
    </row>
    <row r="710664" spans="2:2">
      <c r="B710664" s="697"/>
    </row>
    <row r="710665" spans="2:2">
      <c r="B710665" s="697"/>
    </row>
    <row r="710666" spans="2:2">
      <c r="B710666" s="697"/>
    </row>
    <row r="710667" spans="2:2">
      <c r="B710667" s="697"/>
    </row>
    <row r="710668" spans="2:2">
      <c r="B710668" s="697"/>
    </row>
    <row r="710669" spans="2:2">
      <c r="B710669" s="697"/>
    </row>
    <row r="710670" spans="2:2">
      <c r="B710670" s="697"/>
    </row>
    <row r="710671" spans="2:2">
      <c r="B710671" s="697"/>
    </row>
    <row r="710672" spans="2:2">
      <c r="B710672" s="697"/>
    </row>
    <row r="710673" spans="2:2">
      <c r="B710673" s="697"/>
    </row>
    <row r="710674" spans="2:2">
      <c r="B710674" s="697"/>
    </row>
    <row r="710675" spans="2:2">
      <c r="B710675" s="697"/>
    </row>
    <row r="710676" spans="2:2">
      <c r="B710676" s="697"/>
    </row>
    <row r="710677" spans="2:2">
      <c r="B710677" s="697"/>
    </row>
    <row r="710678" spans="2:2">
      <c r="B710678" s="697"/>
    </row>
    <row r="710679" spans="2:2">
      <c r="B710679" s="697"/>
    </row>
    <row r="710680" spans="2:2">
      <c r="B710680" s="697"/>
    </row>
    <row r="710681" spans="2:2">
      <c r="B710681" s="697"/>
    </row>
    <row r="710682" spans="2:2">
      <c r="B710682" s="697"/>
    </row>
    <row r="710683" spans="2:2">
      <c r="B710683" s="697"/>
    </row>
    <row r="710684" spans="2:2">
      <c r="B710684" s="697"/>
    </row>
    <row r="710685" spans="2:2">
      <c r="B710685" s="697"/>
    </row>
    <row r="710686" spans="2:2">
      <c r="B710686" s="697"/>
    </row>
    <row r="710687" spans="2:2">
      <c r="B710687" s="697"/>
    </row>
    <row r="710688" spans="2:2">
      <c r="B710688" s="697"/>
    </row>
    <row r="710689" spans="2:2">
      <c r="B710689" s="697"/>
    </row>
    <row r="710690" spans="2:2">
      <c r="B710690" s="697"/>
    </row>
    <row r="710691" spans="2:2">
      <c r="B710691" s="697"/>
    </row>
    <row r="710692" spans="2:2">
      <c r="B710692" s="697"/>
    </row>
    <row r="710693" spans="2:2">
      <c r="B710693" s="697"/>
    </row>
    <row r="710694" spans="2:2">
      <c r="B710694" s="697"/>
    </row>
    <row r="710695" spans="2:2">
      <c r="B710695" s="697"/>
    </row>
    <row r="710696" spans="2:2">
      <c r="B710696" s="697"/>
    </row>
    <row r="710697" spans="2:2">
      <c r="B710697" s="697"/>
    </row>
    <row r="710698" spans="2:2">
      <c r="B710698" s="697"/>
    </row>
    <row r="710699" spans="2:2">
      <c r="B710699" s="697"/>
    </row>
    <row r="710700" spans="2:2">
      <c r="B710700" s="697"/>
    </row>
    <row r="710701" spans="2:2">
      <c r="B710701" s="697"/>
    </row>
    <row r="710702" spans="2:2">
      <c r="B710702" s="697"/>
    </row>
    <row r="710703" spans="2:2">
      <c r="B710703" s="697"/>
    </row>
    <row r="710704" spans="2:2">
      <c r="B710704" s="697"/>
    </row>
    <row r="710705" spans="2:2">
      <c r="B710705" s="697"/>
    </row>
    <row r="710706" spans="2:2">
      <c r="B710706" s="697"/>
    </row>
    <row r="710707" spans="2:2">
      <c r="B710707" s="697"/>
    </row>
    <row r="710708" spans="2:2">
      <c r="B710708" s="697"/>
    </row>
    <row r="710709" spans="2:2">
      <c r="B710709" s="697"/>
    </row>
    <row r="710710" spans="2:2">
      <c r="B710710" s="697"/>
    </row>
    <row r="710711" spans="2:2">
      <c r="B710711" s="697"/>
    </row>
    <row r="710712" spans="2:2">
      <c r="B710712" s="697"/>
    </row>
    <row r="710713" spans="2:2">
      <c r="B710713" s="697"/>
    </row>
    <row r="710714" spans="2:2">
      <c r="B710714" s="697"/>
    </row>
    <row r="710715" spans="2:2">
      <c r="B710715" s="697"/>
    </row>
    <row r="710716" spans="2:2">
      <c r="B710716" s="697"/>
    </row>
    <row r="710717" spans="2:2">
      <c r="B710717" s="697"/>
    </row>
    <row r="710718" spans="2:2">
      <c r="B710718" s="697"/>
    </row>
    <row r="710719" spans="2:2">
      <c r="B710719" s="697"/>
    </row>
    <row r="710720" spans="2:2">
      <c r="B710720" s="697"/>
    </row>
    <row r="710721" spans="2:2">
      <c r="B710721" s="697"/>
    </row>
    <row r="710722" spans="2:2">
      <c r="B710722" s="697"/>
    </row>
    <row r="710723" spans="2:2">
      <c r="B710723" s="697"/>
    </row>
    <row r="710724" spans="2:2">
      <c r="B710724" s="697"/>
    </row>
    <row r="710725" spans="2:2">
      <c r="B710725" s="697"/>
    </row>
    <row r="710726" spans="2:2">
      <c r="B710726" s="697"/>
    </row>
    <row r="710727" spans="2:2">
      <c r="B710727" s="697"/>
    </row>
    <row r="710728" spans="2:2">
      <c r="B710728" s="697"/>
    </row>
    <row r="710729" spans="2:2">
      <c r="B710729" s="697"/>
    </row>
    <row r="710730" spans="2:2">
      <c r="B710730" s="697"/>
    </row>
    <row r="710731" spans="2:2">
      <c r="B710731" s="697"/>
    </row>
    <row r="710732" spans="2:2">
      <c r="B710732" s="697"/>
    </row>
    <row r="710733" spans="2:2">
      <c r="B710733" s="697"/>
    </row>
    <row r="710734" spans="2:2">
      <c r="B710734" s="697"/>
    </row>
    <row r="710735" spans="2:2">
      <c r="B710735" s="697"/>
    </row>
    <row r="710736" spans="2:2">
      <c r="B710736" s="697"/>
    </row>
    <row r="710737" spans="2:2">
      <c r="B710737" s="697"/>
    </row>
    <row r="710738" spans="2:2">
      <c r="B710738" s="697"/>
    </row>
    <row r="710739" spans="2:2">
      <c r="B710739" s="697"/>
    </row>
    <row r="710740" spans="2:2">
      <c r="B710740" s="697"/>
    </row>
    <row r="710741" spans="2:2">
      <c r="B710741" s="697"/>
    </row>
    <row r="710742" spans="2:2">
      <c r="B710742" s="697"/>
    </row>
    <row r="710743" spans="2:2">
      <c r="B710743" s="697"/>
    </row>
    <row r="710744" spans="2:2">
      <c r="B710744" s="697"/>
    </row>
    <row r="710745" spans="2:2">
      <c r="B710745" s="697"/>
    </row>
    <row r="710746" spans="2:2">
      <c r="B710746" s="697"/>
    </row>
    <row r="710747" spans="2:2">
      <c r="B710747" s="697"/>
    </row>
    <row r="710748" spans="2:2">
      <c r="B710748" s="697"/>
    </row>
    <row r="710749" spans="2:2">
      <c r="B710749" s="697"/>
    </row>
    <row r="710750" spans="2:2">
      <c r="B710750" s="697"/>
    </row>
    <row r="710751" spans="2:2">
      <c r="B710751" s="697"/>
    </row>
    <row r="710752" spans="2:2">
      <c r="B710752" s="697"/>
    </row>
    <row r="710753" spans="2:2">
      <c r="B710753" s="697"/>
    </row>
    <row r="710754" spans="2:2">
      <c r="B710754" s="697"/>
    </row>
    <row r="710755" spans="2:2">
      <c r="B710755" s="697"/>
    </row>
    <row r="710756" spans="2:2">
      <c r="B710756" s="697"/>
    </row>
    <row r="710757" spans="2:2">
      <c r="B710757" s="697"/>
    </row>
    <row r="710758" spans="2:2">
      <c r="B710758" s="697"/>
    </row>
    <row r="710759" spans="2:2">
      <c r="B710759" s="697"/>
    </row>
    <row r="710760" spans="2:2">
      <c r="B710760" s="697"/>
    </row>
    <row r="710761" spans="2:2">
      <c r="B710761" s="697"/>
    </row>
    <row r="710762" spans="2:2">
      <c r="B710762" s="697"/>
    </row>
    <row r="710763" spans="2:2">
      <c r="B710763" s="697"/>
    </row>
    <row r="710764" spans="2:2">
      <c r="B710764" s="697"/>
    </row>
    <row r="710765" spans="2:2">
      <c r="B710765" s="697"/>
    </row>
    <row r="710766" spans="2:2">
      <c r="B710766" s="697"/>
    </row>
    <row r="710767" spans="2:2">
      <c r="B710767" s="697"/>
    </row>
    <row r="710768" spans="2:2">
      <c r="B710768" s="697"/>
    </row>
    <row r="710769" spans="2:2">
      <c r="B710769" s="697"/>
    </row>
    <row r="710770" spans="2:2">
      <c r="B710770" s="697"/>
    </row>
    <row r="710771" spans="2:2">
      <c r="B710771" s="697"/>
    </row>
    <row r="710772" spans="2:2">
      <c r="B710772" s="697"/>
    </row>
    <row r="710773" spans="2:2">
      <c r="B710773" s="697"/>
    </row>
    <row r="710774" spans="2:2">
      <c r="B710774" s="697"/>
    </row>
    <row r="710775" spans="2:2">
      <c r="B710775" s="697"/>
    </row>
    <row r="710776" spans="2:2">
      <c r="B710776" s="697"/>
    </row>
    <row r="710777" spans="2:2">
      <c r="B710777" s="697"/>
    </row>
    <row r="710778" spans="2:2">
      <c r="B710778" s="697"/>
    </row>
    <row r="710779" spans="2:2">
      <c r="B710779" s="697"/>
    </row>
    <row r="710780" spans="2:2">
      <c r="B710780" s="697"/>
    </row>
    <row r="710781" spans="2:2">
      <c r="B710781" s="697"/>
    </row>
    <row r="710782" spans="2:2">
      <c r="B710782" s="697"/>
    </row>
    <row r="710783" spans="2:2">
      <c r="B710783" s="697"/>
    </row>
    <row r="710784" spans="2:2">
      <c r="B710784" s="697"/>
    </row>
    <row r="710785" spans="2:2">
      <c r="B710785" s="697"/>
    </row>
    <row r="710786" spans="2:2">
      <c r="B710786" s="697"/>
    </row>
    <row r="710787" spans="2:2">
      <c r="B710787" s="697"/>
    </row>
    <row r="710788" spans="2:2">
      <c r="B710788" s="697"/>
    </row>
    <row r="710789" spans="2:2">
      <c r="B710789" s="697"/>
    </row>
    <row r="710790" spans="2:2">
      <c r="B710790" s="697"/>
    </row>
    <row r="710791" spans="2:2">
      <c r="B710791" s="697"/>
    </row>
    <row r="710792" spans="2:2">
      <c r="B710792" s="697"/>
    </row>
    <row r="710793" spans="2:2">
      <c r="B710793" s="697"/>
    </row>
    <row r="710794" spans="2:2">
      <c r="B710794" s="697"/>
    </row>
    <row r="710795" spans="2:2">
      <c r="B710795" s="697"/>
    </row>
    <row r="710796" spans="2:2">
      <c r="B710796" s="697"/>
    </row>
    <row r="710797" spans="2:2">
      <c r="B710797" s="697"/>
    </row>
    <row r="710798" spans="2:2">
      <c r="B710798" s="697"/>
    </row>
    <row r="710799" spans="2:2">
      <c r="B710799" s="697"/>
    </row>
    <row r="710800" spans="2:2">
      <c r="B710800" s="697"/>
    </row>
    <row r="710801" spans="2:2">
      <c r="B710801" s="697"/>
    </row>
    <row r="710802" spans="2:2">
      <c r="B710802" s="697"/>
    </row>
    <row r="710803" spans="2:2">
      <c r="B710803" s="697"/>
    </row>
    <row r="710804" spans="2:2">
      <c r="B710804" s="697"/>
    </row>
    <row r="710805" spans="2:2">
      <c r="B710805" s="697"/>
    </row>
    <row r="710806" spans="2:2">
      <c r="B710806" s="697"/>
    </row>
    <row r="710807" spans="2:2">
      <c r="B710807" s="697"/>
    </row>
    <row r="710808" spans="2:2">
      <c r="B710808" s="697"/>
    </row>
    <row r="710809" spans="2:2">
      <c r="B710809" s="697"/>
    </row>
    <row r="710810" spans="2:2">
      <c r="B710810" s="697"/>
    </row>
    <row r="710811" spans="2:2">
      <c r="B710811" s="697"/>
    </row>
    <row r="710812" spans="2:2">
      <c r="B710812" s="697"/>
    </row>
    <row r="710813" spans="2:2">
      <c r="B710813" s="697"/>
    </row>
    <row r="710814" spans="2:2">
      <c r="B710814" s="697"/>
    </row>
    <row r="710815" spans="2:2">
      <c r="B710815" s="697"/>
    </row>
    <row r="710816" spans="2:2">
      <c r="B710816" s="697"/>
    </row>
    <row r="710817" spans="2:2">
      <c r="B710817" s="697"/>
    </row>
    <row r="710818" spans="2:2">
      <c r="B710818" s="697"/>
    </row>
    <row r="710819" spans="2:2">
      <c r="B710819" s="697"/>
    </row>
    <row r="710820" spans="2:2">
      <c r="B710820" s="697"/>
    </row>
    <row r="710821" spans="2:2">
      <c r="B710821" s="697"/>
    </row>
    <row r="710822" spans="2:2">
      <c r="B710822" s="697"/>
    </row>
    <row r="710823" spans="2:2">
      <c r="B710823" s="697"/>
    </row>
    <row r="710824" spans="2:2">
      <c r="B710824" s="697"/>
    </row>
    <row r="710825" spans="2:2">
      <c r="B710825" s="697"/>
    </row>
    <row r="710826" spans="2:2">
      <c r="B710826" s="697"/>
    </row>
    <row r="710827" spans="2:2">
      <c r="B710827" s="697"/>
    </row>
    <row r="710828" spans="2:2">
      <c r="B710828" s="697"/>
    </row>
    <row r="710829" spans="2:2">
      <c r="B710829" s="697"/>
    </row>
    <row r="710830" spans="2:2">
      <c r="B710830" s="697"/>
    </row>
    <row r="710831" spans="2:2">
      <c r="B710831" s="697"/>
    </row>
    <row r="710832" spans="2:2">
      <c r="B710832" s="697"/>
    </row>
    <row r="710833" spans="2:2">
      <c r="B710833" s="697"/>
    </row>
    <row r="710834" spans="2:2">
      <c r="B710834" s="697"/>
    </row>
    <row r="710835" spans="2:2">
      <c r="B710835" s="697"/>
    </row>
    <row r="710836" spans="2:2">
      <c r="B710836" s="697"/>
    </row>
    <row r="710837" spans="2:2">
      <c r="B710837" s="697"/>
    </row>
    <row r="710838" spans="2:2">
      <c r="B710838" s="697"/>
    </row>
    <row r="710839" spans="2:2">
      <c r="B710839" s="697"/>
    </row>
    <row r="710840" spans="2:2">
      <c r="B710840" s="697"/>
    </row>
    <row r="710841" spans="2:2">
      <c r="B710841" s="697"/>
    </row>
    <row r="710842" spans="2:2">
      <c r="B710842" s="697"/>
    </row>
    <row r="710843" spans="2:2">
      <c r="B710843" s="697"/>
    </row>
    <row r="710844" spans="2:2">
      <c r="B710844" s="697"/>
    </row>
    <row r="710845" spans="2:2">
      <c r="B710845" s="697"/>
    </row>
    <row r="710846" spans="2:2">
      <c r="B710846" s="697"/>
    </row>
    <row r="710847" spans="2:2">
      <c r="B710847" s="697"/>
    </row>
    <row r="710848" spans="2:2">
      <c r="B710848" s="697"/>
    </row>
    <row r="710849" spans="2:2">
      <c r="B710849" s="697"/>
    </row>
    <row r="710850" spans="2:2">
      <c r="B710850" s="697"/>
    </row>
    <row r="710851" spans="2:2">
      <c r="B710851" s="697"/>
    </row>
    <row r="710852" spans="2:2">
      <c r="B710852" s="697"/>
    </row>
    <row r="710853" spans="2:2">
      <c r="B710853" s="697"/>
    </row>
    <row r="710854" spans="2:2">
      <c r="B710854" s="697"/>
    </row>
    <row r="710855" spans="2:2">
      <c r="B710855" s="697"/>
    </row>
    <row r="710856" spans="2:2">
      <c r="B710856" s="697"/>
    </row>
    <row r="710857" spans="2:2">
      <c r="B710857" s="697"/>
    </row>
    <row r="710858" spans="2:2">
      <c r="B710858" s="697"/>
    </row>
    <row r="710859" spans="2:2">
      <c r="B710859" s="697"/>
    </row>
    <row r="710860" spans="2:2">
      <c r="B710860" s="697"/>
    </row>
    <row r="710861" spans="2:2">
      <c r="B710861" s="697"/>
    </row>
    <row r="710862" spans="2:2">
      <c r="B710862" s="697"/>
    </row>
    <row r="710863" spans="2:2">
      <c r="B710863" s="697"/>
    </row>
    <row r="710864" spans="2:2">
      <c r="B710864" s="697"/>
    </row>
    <row r="710865" spans="2:2">
      <c r="B710865" s="697"/>
    </row>
    <row r="710866" spans="2:2">
      <c r="B710866" s="697"/>
    </row>
    <row r="710867" spans="2:2">
      <c r="B710867" s="697"/>
    </row>
    <row r="710868" spans="2:2">
      <c r="B710868" s="697"/>
    </row>
    <row r="710869" spans="2:2">
      <c r="B710869" s="697"/>
    </row>
    <row r="710870" spans="2:2">
      <c r="B710870" s="697"/>
    </row>
    <row r="710871" spans="2:2">
      <c r="B710871" s="697"/>
    </row>
    <row r="710872" spans="2:2">
      <c r="B710872" s="697"/>
    </row>
    <row r="710873" spans="2:2">
      <c r="B710873" s="697"/>
    </row>
    <row r="710874" spans="2:2">
      <c r="B710874" s="697"/>
    </row>
    <row r="710875" spans="2:2">
      <c r="B710875" s="697"/>
    </row>
    <row r="710876" spans="2:2">
      <c r="B710876" s="697"/>
    </row>
    <row r="710877" spans="2:2">
      <c r="B710877" s="697"/>
    </row>
    <row r="710878" spans="2:2">
      <c r="B710878" s="697"/>
    </row>
    <row r="710879" spans="2:2">
      <c r="B710879" s="697"/>
    </row>
    <row r="710880" spans="2:2">
      <c r="B710880" s="697"/>
    </row>
    <row r="710881" spans="2:2">
      <c r="B710881" s="697"/>
    </row>
    <row r="710882" spans="2:2">
      <c r="B710882" s="697"/>
    </row>
    <row r="710883" spans="2:2">
      <c r="B710883" s="697"/>
    </row>
    <row r="710884" spans="2:2">
      <c r="B710884" s="697"/>
    </row>
    <row r="710885" spans="2:2">
      <c r="B710885" s="697"/>
    </row>
    <row r="710886" spans="2:2">
      <c r="B710886" s="697"/>
    </row>
    <row r="710887" spans="2:2">
      <c r="B710887" s="697"/>
    </row>
    <row r="710888" spans="2:2">
      <c r="B710888" s="697"/>
    </row>
    <row r="710889" spans="2:2">
      <c r="B710889" s="697"/>
    </row>
    <row r="710890" spans="2:2">
      <c r="B710890" s="697"/>
    </row>
    <row r="710891" spans="2:2">
      <c r="B710891" s="697"/>
    </row>
    <row r="710892" spans="2:2">
      <c r="B710892" s="697"/>
    </row>
    <row r="710893" spans="2:2">
      <c r="B710893" s="697"/>
    </row>
    <row r="710894" spans="2:2">
      <c r="B710894" s="697"/>
    </row>
    <row r="710895" spans="2:2">
      <c r="B710895" s="697"/>
    </row>
    <row r="710896" spans="2:2">
      <c r="B710896" s="697"/>
    </row>
    <row r="710897" spans="2:2">
      <c r="B710897" s="697"/>
    </row>
    <row r="710898" spans="2:2">
      <c r="B710898" s="697"/>
    </row>
    <row r="710899" spans="2:2">
      <c r="B710899" s="697"/>
    </row>
    <row r="710900" spans="2:2">
      <c r="B710900" s="697"/>
    </row>
    <row r="710901" spans="2:2">
      <c r="B710901" s="697"/>
    </row>
    <row r="710902" spans="2:2">
      <c r="B710902" s="697"/>
    </row>
    <row r="710903" spans="2:2">
      <c r="B710903" s="697"/>
    </row>
    <row r="710904" spans="2:2">
      <c r="B710904" s="697"/>
    </row>
    <row r="710905" spans="2:2">
      <c r="B710905" s="697"/>
    </row>
    <row r="710906" spans="2:2">
      <c r="B710906" s="697"/>
    </row>
    <row r="710907" spans="2:2">
      <c r="B710907" s="697"/>
    </row>
    <row r="710908" spans="2:2">
      <c r="B710908" s="697"/>
    </row>
    <row r="710909" spans="2:2">
      <c r="B710909" s="697"/>
    </row>
    <row r="710910" spans="2:2">
      <c r="B710910" s="697"/>
    </row>
    <row r="710911" spans="2:2">
      <c r="B710911" s="697"/>
    </row>
    <row r="710912" spans="2:2">
      <c r="B710912" s="697"/>
    </row>
    <row r="710913" spans="2:2">
      <c r="B710913" s="697"/>
    </row>
    <row r="710914" spans="2:2">
      <c r="B710914" s="697"/>
    </row>
    <row r="710915" spans="2:2">
      <c r="B710915" s="697"/>
    </row>
    <row r="710916" spans="2:2">
      <c r="B710916" s="697"/>
    </row>
    <row r="710917" spans="2:2">
      <c r="B710917" s="697"/>
    </row>
    <row r="710918" spans="2:2">
      <c r="B710918" s="697"/>
    </row>
    <row r="710919" spans="2:2">
      <c r="B710919" s="697"/>
    </row>
    <row r="710920" spans="2:2">
      <c r="B710920" s="697"/>
    </row>
    <row r="710921" spans="2:2">
      <c r="B710921" s="697"/>
    </row>
    <row r="710922" spans="2:2">
      <c r="B710922" s="697"/>
    </row>
    <row r="710923" spans="2:2">
      <c r="B710923" s="697"/>
    </row>
    <row r="710924" spans="2:2">
      <c r="B710924" s="697"/>
    </row>
    <row r="710925" spans="2:2">
      <c r="B710925" s="697"/>
    </row>
    <row r="710926" spans="2:2">
      <c r="B710926" s="697"/>
    </row>
    <row r="710927" spans="2:2">
      <c r="B710927" s="697"/>
    </row>
    <row r="710928" spans="2:2">
      <c r="B710928" s="697"/>
    </row>
    <row r="710929" spans="2:2">
      <c r="B710929" s="697"/>
    </row>
    <row r="710930" spans="2:2">
      <c r="B710930" s="697"/>
    </row>
    <row r="710931" spans="2:2">
      <c r="B710931" s="697"/>
    </row>
    <row r="710932" spans="2:2">
      <c r="B710932" s="697"/>
    </row>
    <row r="710933" spans="2:2">
      <c r="B710933" s="697"/>
    </row>
    <row r="710934" spans="2:2">
      <c r="B710934" s="697"/>
    </row>
    <row r="710935" spans="2:2">
      <c r="B710935" s="697"/>
    </row>
    <row r="710936" spans="2:2">
      <c r="B710936" s="697"/>
    </row>
    <row r="710937" spans="2:2">
      <c r="B710937" s="697"/>
    </row>
    <row r="710938" spans="2:2">
      <c r="B710938" s="697"/>
    </row>
    <row r="710939" spans="2:2">
      <c r="B710939" s="697"/>
    </row>
    <row r="710940" spans="2:2">
      <c r="B710940" s="697"/>
    </row>
    <row r="710941" spans="2:2">
      <c r="B710941" s="697"/>
    </row>
    <row r="710942" spans="2:2">
      <c r="B710942" s="697"/>
    </row>
    <row r="710943" spans="2:2">
      <c r="B710943" s="697"/>
    </row>
    <row r="710944" spans="2:2">
      <c r="B710944" s="697"/>
    </row>
    <row r="710945" spans="2:2">
      <c r="B710945" s="697"/>
    </row>
    <row r="710946" spans="2:2">
      <c r="B710946" s="697"/>
    </row>
    <row r="710947" spans="2:2">
      <c r="B710947" s="697"/>
    </row>
    <row r="710948" spans="2:2">
      <c r="B710948" s="697"/>
    </row>
    <row r="710949" spans="2:2">
      <c r="B710949" s="697"/>
    </row>
    <row r="710950" spans="2:2">
      <c r="B710950" s="697"/>
    </row>
    <row r="710951" spans="2:2">
      <c r="B710951" s="697"/>
    </row>
    <row r="710952" spans="2:2">
      <c r="B710952" s="697"/>
    </row>
    <row r="710953" spans="2:2">
      <c r="B710953" s="697"/>
    </row>
    <row r="710954" spans="2:2">
      <c r="B710954" s="697"/>
    </row>
    <row r="710955" spans="2:2">
      <c r="B710955" s="697"/>
    </row>
    <row r="710956" spans="2:2">
      <c r="B710956" s="697"/>
    </row>
    <row r="710957" spans="2:2">
      <c r="B710957" s="697"/>
    </row>
    <row r="710958" spans="2:2">
      <c r="B710958" s="697"/>
    </row>
    <row r="710959" spans="2:2">
      <c r="B710959" s="697"/>
    </row>
    <row r="710960" spans="2:2">
      <c r="B710960" s="697"/>
    </row>
    <row r="710961" spans="2:2">
      <c r="B710961" s="697"/>
    </row>
    <row r="710962" spans="2:2">
      <c r="B710962" s="697"/>
    </row>
    <row r="710963" spans="2:2">
      <c r="B710963" s="697"/>
    </row>
    <row r="710964" spans="2:2">
      <c r="B710964" s="697"/>
    </row>
    <row r="710965" spans="2:2">
      <c r="B710965" s="697"/>
    </row>
    <row r="710966" spans="2:2">
      <c r="B710966" s="697"/>
    </row>
    <row r="710967" spans="2:2">
      <c r="B710967" s="697"/>
    </row>
    <row r="710968" spans="2:2">
      <c r="B710968" s="697"/>
    </row>
    <row r="710969" spans="2:2">
      <c r="B710969" s="697"/>
    </row>
    <row r="710970" spans="2:2">
      <c r="B710970" s="697"/>
    </row>
    <row r="710971" spans="2:2">
      <c r="B710971" s="697"/>
    </row>
    <row r="710972" spans="2:2">
      <c r="B710972" s="697"/>
    </row>
    <row r="710973" spans="2:2">
      <c r="B710973" s="697"/>
    </row>
    <row r="710974" spans="2:2">
      <c r="B710974" s="697"/>
    </row>
    <row r="710975" spans="2:2">
      <c r="B710975" s="697"/>
    </row>
    <row r="710976" spans="2:2">
      <c r="B710976" s="697"/>
    </row>
    <row r="710977" spans="2:2">
      <c r="B710977" s="697"/>
    </row>
    <row r="710978" spans="2:2">
      <c r="B710978" s="697"/>
    </row>
    <row r="710979" spans="2:2">
      <c r="B710979" s="697"/>
    </row>
    <row r="710980" spans="2:2">
      <c r="B710980" s="697"/>
    </row>
    <row r="710981" spans="2:2">
      <c r="B710981" s="697"/>
    </row>
    <row r="710982" spans="2:2">
      <c r="B710982" s="697"/>
    </row>
    <row r="710983" spans="2:2">
      <c r="B710983" s="697"/>
    </row>
    <row r="710984" spans="2:2">
      <c r="B710984" s="697"/>
    </row>
    <row r="710985" spans="2:2">
      <c r="B710985" s="697"/>
    </row>
    <row r="710986" spans="2:2">
      <c r="B710986" s="697"/>
    </row>
    <row r="710987" spans="2:2">
      <c r="B710987" s="697"/>
    </row>
    <row r="710988" spans="2:2">
      <c r="B710988" s="697"/>
    </row>
    <row r="710989" spans="2:2">
      <c r="B710989" s="697"/>
    </row>
    <row r="710990" spans="2:2">
      <c r="B710990" s="697"/>
    </row>
    <row r="710991" spans="2:2">
      <c r="B710991" s="697"/>
    </row>
    <row r="710992" spans="2:2">
      <c r="B710992" s="697"/>
    </row>
    <row r="710993" spans="2:2">
      <c r="B710993" s="697"/>
    </row>
    <row r="710994" spans="2:2">
      <c r="B710994" s="697"/>
    </row>
    <row r="710995" spans="2:2">
      <c r="B710995" s="697"/>
    </row>
    <row r="710996" spans="2:2">
      <c r="B710996" s="697"/>
    </row>
    <row r="710997" spans="2:2">
      <c r="B710997" s="697"/>
    </row>
    <row r="710998" spans="2:2">
      <c r="B710998" s="697"/>
    </row>
    <row r="710999" spans="2:2">
      <c r="B710999" s="697"/>
    </row>
    <row r="711000" spans="2:2">
      <c r="B711000" s="697"/>
    </row>
    <row r="711001" spans="2:2">
      <c r="B711001" s="697"/>
    </row>
    <row r="711002" spans="2:2">
      <c r="B711002" s="697"/>
    </row>
    <row r="711003" spans="2:2">
      <c r="B711003" s="697"/>
    </row>
    <row r="711004" spans="2:2">
      <c r="B711004" s="697"/>
    </row>
    <row r="711005" spans="2:2">
      <c r="B711005" s="697"/>
    </row>
    <row r="711006" spans="2:2">
      <c r="B711006" s="697"/>
    </row>
    <row r="711007" spans="2:2">
      <c r="B711007" s="697"/>
    </row>
    <row r="711008" spans="2:2">
      <c r="B711008" s="697"/>
    </row>
    <row r="711009" spans="2:2">
      <c r="B711009" s="697"/>
    </row>
    <row r="711010" spans="2:2">
      <c r="B711010" s="697"/>
    </row>
    <row r="711011" spans="2:2">
      <c r="B711011" s="697"/>
    </row>
    <row r="711012" spans="2:2">
      <c r="B711012" s="697"/>
    </row>
    <row r="711013" spans="2:2">
      <c r="B711013" s="697"/>
    </row>
    <row r="711014" spans="2:2">
      <c r="B711014" s="697"/>
    </row>
    <row r="711015" spans="2:2">
      <c r="B711015" s="697"/>
    </row>
    <row r="711016" spans="2:2">
      <c r="B711016" s="697"/>
    </row>
    <row r="711017" spans="2:2">
      <c r="B711017" s="697"/>
    </row>
    <row r="711018" spans="2:2">
      <c r="B711018" s="697"/>
    </row>
    <row r="711019" spans="2:2">
      <c r="B711019" s="697"/>
    </row>
    <row r="711020" spans="2:2">
      <c r="B711020" s="697"/>
    </row>
    <row r="711021" spans="2:2">
      <c r="B711021" s="697"/>
    </row>
    <row r="711022" spans="2:2">
      <c r="B711022" s="697"/>
    </row>
    <row r="711023" spans="2:2">
      <c r="B711023" s="697"/>
    </row>
    <row r="711024" spans="2:2">
      <c r="B711024" s="697"/>
    </row>
    <row r="711025" spans="2:2">
      <c r="B711025" s="697"/>
    </row>
    <row r="711026" spans="2:2">
      <c r="B711026" s="697"/>
    </row>
    <row r="711027" spans="2:2">
      <c r="B711027" s="697"/>
    </row>
    <row r="711028" spans="2:2">
      <c r="B711028" s="697"/>
    </row>
    <row r="711029" spans="2:2">
      <c r="B711029" s="697"/>
    </row>
    <row r="711030" spans="2:2">
      <c r="B711030" s="697"/>
    </row>
    <row r="711031" spans="2:2">
      <c r="B711031" s="697"/>
    </row>
    <row r="711032" spans="2:2">
      <c r="B711032" s="697"/>
    </row>
    <row r="711033" spans="2:2">
      <c r="B711033" s="697"/>
    </row>
    <row r="711034" spans="2:2">
      <c r="B711034" s="697"/>
    </row>
    <row r="711035" spans="2:2">
      <c r="B711035" s="697"/>
    </row>
    <row r="711036" spans="2:2">
      <c r="B711036" s="697"/>
    </row>
    <row r="711037" spans="2:2">
      <c r="B711037" s="697"/>
    </row>
    <row r="711038" spans="2:2">
      <c r="B711038" s="697"/>
    </row>
    <row r="711039" spans="2:2">
      <c r="B711039" s="697"/>
    </row>
    <row r="711040" spans="2:2">
      <c r="B711040" s="697"/>
    </row>
    <row r="711041" spans="2:2">
      <c r="B711041" s="697"/>
    </row>
    <row r="711042" spans="2:2">
      <c r="B711042" s="697"/>
    </row>
    <row r="711043" spans="2:2">
      <c r="B711043" s="697"/>
    </row>
    <row r="711044" spans="2:2">
      <c r="B711044" s="697"/>
    </row>
    <row r="711045" spans="2:2">
      <c r="B711045" s="697"/>
    </row>
    <row r="711046" spans="2:2">
      <c r="B711046" s="697"/>
    </row>
    <row r="711047" spans="2:2">
      <c r="B711047" s="697"/>
    </row>
    <row r="711048" spans="2:2">
      <c r="B711048" s="697"/>
    </row>
    <row r="711049" spans="2:2">
      <c r="B711049" s="697"/>
    </row>
    <row r="711050" spans="2:2">
      <c r="B711050" s="697"/>
    </row>
    <row r="711051" spans="2:2">
      <c r="B711051" s="697"/>
    </row>
    <row r="711052" spans="2:2">
      <c r="B711052" s="697"/>
    </row>
    <row r="711053" spans="2:2">
      <c r="B711053" s="697"/>
    </row>
    <row r="711054" spans="2:2">
      <c r="B711054" s="697"/>
    </row>
    <row r="711055" spans="2:2">
      <c r="B711055" s="697"/>
    </row>
    <row r="711056" spans="2:2">
      <c r="B711056" s="697"/>
    </row>
    <row r="711057" spans="2:2">
      <c r="B711057" s="697"/>
    </row>
    <row r="711058" spans="2:2">
      <c r="B711058" s="697"/>
    </row>
    <row r="711059" spans="2:2">
      <c r="B711059" s="697"/>
    </row>
    <row r="711060" spans="2:2">
      <c r="B711060" s="697"/>
    </row>
    <row r="711061" spans="2:2">
      <c r="B711061" s="697"/>
    </row>
    <row r="711062" spans="2:2">
      <c r="B711062" s="697"/>
    </row>
    <row r="711063" spans="2:2">
      <c r="B711063" s="697"/>
    </row>
    <row r="711064" spans="2:2">
      <c r="B711064" s="697"/>
    </row>
    <row r="711065" spans="2:2">
      <c r="B711065" s="697"/>
    </row>
    <row r="711066" spans="2:2">
      <c r="B711066" s="697"/>
    </row>
    <row r="711067" spans="2:2">
      <c r="B711067" s="697"/>
    </row>
    <row r="711068" spans="2:2">
      <c r="B711068" s="697"/>
    </row>
    <row r="711069" spans="2:2">
      <c r="B711069" s="697"/>
    </row>
    <row r="711070" spans="2:2">
      <c r="B711070" s="697"/>
    </row>
    <row r="711071" spans="2:2">
      <c r="B711071" s="697"/>
    </row>
    <row r="711072" spans="2:2">
      <c r="B711072" s="697"/>
    </row>
    <row r="711073" spans="2:2">
      <c r="B711073" s="697"/>
    </row>
    <row r="711074" spans="2:2">
      <c r="B711074" s="697"/>
    </row>
    <row r="711075" spans="2:2">
      <c r="B711075" s="697"/>
    </row>
    <row r="711076" spans="2:2">
      <c r="B711076" s="697"/>
    </row>
    <row r="711077" spans="2:2">
      <c r="B711077" s="697"/>
    </row>
    <row r="711078" spans="2:2">
      <c r="B711078" s="697"/>
    </row>
    <row r="711079" spans="2:2">
      <c r="B711079" s="697"/>
    </row>
    <row r="711080" spans="2:2">
      <c r="B711080" s="697"/>
    </row>
    <row r="711081" spans="2:2">
      <c r="B711081" s="697"/>
    </row>
    <row r="711082" spans="2:2">
      <c r="B711082" s="697"/>
    </row>
    <row r="711083" spans="2:2">
      <c r="B711083" s="697"/>
    </row>
    <row r="711084" spans="2:2">
      <c r="B711084" s="697"/>
    </row>
    <row r="711085" spans="2:2">
      <c r="B711085" s="697"/>
    </row>
    <row r="711086" spans="2:2">
      <c r="B711086" s="697"/>
    </row>
    <row r="711087" spans="2:2">
      <c r="B711087" s="697"/>
    </row>
    <row r="711088" spans="2:2">
      <c r="B711088" s="697"/>
    </row>
    <row r="711089" spans="2:2">
      <c r="B711089" s="697"/>
    </row>
    <row r="711090" spans="2:2">
      <c r="B711090" s="697"/>
    </row>
    <row r="711091" spans="2:2">
      <c r="B711091" s="697"/>
    </row>
    <row r="711092" spans="2:2">
      <c r="B711092" s="697"/>
    </row>
    <row r="711093" spans="2:2">
      <c r="B711093" s="697"/>
    </row>
    <row r="711094" spans="2:2">
      <c r="B711094" s="697"/>
    </row>
    <row r="711095" spans="2:2">
      <c r="B711095" s="697"/>
    </row>
    <row r="711096" spans="2:2">
      <c r="B711096" s="697"/>
    </row>
    <row r="711097" spans="2:2">
      <c r="B711097" s="697"/>
    </row>
    <row r="711098" spans="2:2">
      <c r="B711098" s="697"/>
    </row>
    <row r="711099" spans="2:2">
      <c r="B711099" s="697"/>
    </row>
    <row r="711100" spans="2:2">
      <c r="B711100" s="697"/>
    </row>
    <row r="711101" spans="2:2">
      <c r="B711101" s="697"/>
    </row>
    <row r="711102" spans="2:2">
      <c r="B711102" s="697"/>
    </row>
    <row r="711103" spans="2:2">
      <c r="B711103" s="697"/>
    </row>
    <row r="711104" spans="2:2">
      <c r="B711104" s="697"/>
    </row>
    <row r="711105" spans="2:2">
      <c r="B711105" s="697"/>
    </row>
    <row r="711106" spans="2:2">
      <c r="B711106" s="697"/>
    </row>
    <row r="711107" spans="2:2">
      <c r="B711107" s="697"/>
    </row>
    <row r="711108" spans="2:2">
      <c r="B711108" s="697"/>
    </row>
    <row r="711109" spans="2:2">
      <c r="B711109" s="697"/>
    </row>
    <row r="711110" spans="2:2">
      <c r="B711110" s="697"/>
    </row>
    <row r="711111" spans="2:2">
      <c r="B711111" s="697"/>
    </row>
    <row r="711112" spans="2:2">
      <c r="B711112" s="697"/>
    </row>
    <row r="711113" spans="2:2">
      <c r="B711113" s="697"/>
    </row>
    <row r="711114" spans="2:2">
      <c r="B711114" s="697"/>
    </row>
    <row r="711115" spans="2:2">
      <c r="B711115" s="697"/>
    </row>
    <row r="711116" spans="2:2">
      <c r="B711116" s="697"/>
    </row>
    <row r="711117" spans="2:2">
      <c r="B711117" s="697"/>
    </row>
    <row r="711118" spans="2:2">
      <c r="B711118" s="697"/>
    </row>
    <row r="711119" spans="2:2">
      <c r="B711119" s="697"/>
    </row>
    <row r="711120" spans="2:2">
      <c r="B711120" s="697"/>
    </row>
    <row r="711121" spans="2:2">
      <c r="B711121" s="697"/>
    </row>
    <row r="711122" spans="2:2">
      <c r="B711122" s="697"/>
    </row>
    <row r="711123" spans="2:2">
      <c r="B711123" s="697"/>
    </row>
    <row r="711124" spans="2:2">
      <c r="B711124" s="697"/>
    </row>
    <row r="711125" spans="2:2">
      <c r="B711125" s="697"/>
    </row>
    <row r="711126" spans="2:2">
      <c r="B711126" s="697"/>
    </row>
    <row r="711127" spans="2:2">
      <c r="B711127" s="697"/>
    </row>
    <row r="711128" spans="2:2">
      <c r="B711128" s="697"/>
    </row>
    <row r="711129" spans="2:2">
      <c r="B711129" s="697"/>
    </row>
    <row r="711130" spans="2:2">
      <c r="B711130" s="697"/>
    </row>
    <row r="711131" spans="2:2">
      <c r="B711131" s="697"/>
    </row>
    <row r="711132" spans="2:2">
      <c r="B711132" s="697"/>
    </row>
    <row r="711133" spans="2:2">
      <c r="B711133" s="697"/>
    </row>
    <row r="711134" spans="2:2">
      <c r="B711134" s="697"/>
    </row>
    <row r="711135" spans="2:2">
      <c r="B711135" s="697"/>
    </row>
    <row r="711136" spans="2:2">
      <c r="B711136" s="697"/>
    </row>
    <row r="711137" spans="2:2">
      <c r="B711137" s="697"/>
    </row>
    <row r="711138" spans="2:2">
      <c r="B711138" s="697"/>
    </row>
    <row r="711139" spans="2:2">
      <c r="B711139" s="697"/>
    </row>
    <row r="711140" spans="2:2">
      <c r="B711140" s="697"/>
    </row>
    <row r="711141" spans="2:2">
      <c r="B711141" s="697"/>
    </row>
    <row r="711142" spans="2:2">
      <c r="B711142" s="697"/>
    </row>
    <row r="711143" spans="2:2">
      <c r="B711143" s="697"/>
    </row>
    <row r="711144" spans="2:2">
      <c r="B711144" s="697"/>
    </row>
    <row r="711145" spans="2:2">
      <c r="B711145" s="697"/>
    </row>
    <row r="711146" spans="2:2">
      <c r="B711146" s="697"/>
    </row>
    <row r="711147" spans="2:2">
      <c r="B711147" s="697"/>
    </row>
    <row r="711148" spans="2:2">
      <c r="B711148" s="697"/>
    </row>
    <row r="711149" spans="2:2">
      <c r="B711149" s="697"/>
    </row>
    <row r="711150" spans="2:2">
      <c r="B711150" s="697"/>
    </row>
    <row r="711151" spans="2:2">
      <c r="B711151" s="697"/>
    </row>
    <row r="711152" spans="2:2">
      <c r="B711152" s="697"/>
    </row>
    <row r="711153" spans="2:2">
      <c r="B711153" s="697"/>
    </row>
    <row r="711154" spans="2:2">
      <c r="B711154" s="697"/>
    </row>
    <row r="711155" spans="2:2">
      <c r="B711155" s="697"/>
    </row>
    <row r="711156" spans="2:2">
      <c r="B711156" s="697"/>
    </row>
    <row r="711157" spans="2:2">
      <c r="B711157" s="697"/>
    </row>
    <row r="711158" spans="2:2">
      <c r="B711158" s="697"/>
    </row>
    <row r="711159" spans="2:2">
      <c r="B711159" s="697"/>
    </row>
    <row r="711160" spans="2:2">
      <c r="B711160" s="697"/>
    </row>
    <row r="711161" spans="2:2">
      <c r="B711161" s="697"/>
    </row>
    <row r="711162" spans="2:2">
      <c r="B711162" s="697"/>
    </row>
    <row r="711163" spans="2:2">
      <c r="B711163" s="697"/>
    </row>
    <row r="711164" spans="2:2">
      <c r="B711164" s="697"/>
    </row>
    <row r="711165" spans="2:2">
      <c r="B711165" s="697"/>
    </row>
    <row r="711166" spans="2:2">
      <c r="B711166" s="697"/>
    </row>
    <row r="711167" spans="2:2">
      <c r="B711167" s="697"/>
    </row>
    <row r="711168" spans="2:2">
      <c r="B711168" s="697"/>
    </row>
    <row r="711169" spans="2:2">
      <c r="B711169" s="697"/>
    </row>
    <row r="711170" spans="2:2">
      <c r="B711170" s="697"/>
    </row>
    <row r="711171" spans="2:2">
      <c r="B711171" s="697"/>
    </row>
    <row r="711172" spans="2:2">
      <c r="B711172" s="697"/>
    </row>
    <row r="711173" spans="2:2">
      <c r="B711173" s="697"/>
    </row>
    <row r="711174" spans="2:2">
      <c r="B711174" s="697"/>
    </row>
    <row r="711175" spans="2:2">
      <c r="B711175" s="697"/>
    </row>
    <row r="711176" spans="2:2">
      <c r="B711176" s="697"/>
    </row>
    <row r="711177" spans="2:2">
      <c r="B711177" s="697"/>
    </row>
    <row r="711178" spans="2:2">
      <c r="B711178" s="697"/>
    </row>
    <row r="711179" spans="2:2">
      <c r="B711179" s="697"/>
    </row>
    <row r="711180" spans="2:2">
      <c r="B711180" s="697"/>
    </row>
    <row r="711181" spans="2:2">
      <c r="B711181" s="697"/>
    </row>
    <row r="711182" spans="2:2">
      <c r="B711182" s="697"/>
    </row>
    <row r="711183" spans="2:2">
      <c r="B711183" s="697"/>
    </row>
    <row r="711184" spans="2:2">
      <c r="B711184" s="697"/>
    </row>
    <row r="711185" spans="2:2">
      <c r="B711185" s="697"/>
    </row>
    <row r="711186" spans="2:2">
      <c r="B711186" s="697"/>
    </row>
    <row r="711187" spans="2:2">
      <c r="B711187" s="697"/>
    </row>
    <row r="711188" spans="2:2">
      <c r="B711188" s="697"/>
    </row>
    <row r="711189" spans="2:2">
      <c r="B711189" s="697"/>
    </row>
    <row r="711190" spans="2:2">
      <c r="B711190" s="697"/>
    </row>
    <row r="711191" spans="2:2">
      <c r="B711191" s="697"/>
    </row>
    <row r="711192" spans="2:2">
      <c r="B711192" s="697"/>
    </row>
    <row r="711193" spans="2:2">
      <c r="B711193" s="697"/>
    </row>
    <row r="711194" spans="2:2">
      <c r="B711194" s="697"/>
    </row>
    <row r="711195" spans="2:2">
      <c r="B711195" s="697"/>
    </row>
    <row r="711196" spans="2:2">
      <c r="B711196" s="697"/>
    </row>
    <row r="711197" spans="2:2">
      <c r="B711197" s="697"/>
    </row>
    <row r="711198" spans="2:2">
      <c r="B711198" s="697"/>
    </row>
    <row r="711199" spans="2:2">
      <c r="B711199" s="697"/>
    </row>
    <row r="711200" spans="2:2">
      <c r="B711200" s="697"/>
    </row>
    <row r="711201" spans="2:2">
      <c r="B711201" s="697"/>
    </row>
    <row r="711202" spans="2:2">
      <c r="B711202" s="697"/>
    </row>
    <row r="711203" spans="2:2">
      <c r="B711203" s="697"/>
    </row>
    <row r="711204" spans="2:2">
      <c r="B711204" s="697"/>
    </row>
    <row r="711205" spans="2:2">
      <c r="B711205" s="697"/>
    </row>
    <row r="711206" spans="2:2">
      <c r="B711206" s="697"/>
    </row>
    <row r="711207" spans="2:2">
      <c r="B711207" s="697"/>
    </row>
    <row r="711208" spans="2:2">
      <c r="B711208" s="697"/>
    </row>
    <row r="711209" spans="2:2">
      <c r="B711209" s="697"/>
    </row>
    <row r="711210" spans="2:2">
      <c r="B711210" s="697"/>
    </row>
    <row r="711211" spans="2:2">
      <c r="B711211" s="697"/>
    </row>
    <row r="711212" spans="2:2">
      <c r="B711212" s="697"/>
    </row>
    <row r="711213" spans="2:2">
      <c r="B711213" s="697"/>
    </row>
    <row r="711214" spans="2:2">
      <c r="B711214" s="697"/>
    </row>
    <row r="711215" spans="2:2">
      <c r="B711215" s="697"/>
    </row>
    <row r="711216" spans="2:2">
      <c r="B711216" s="697"/>
    </row>
    <row r="711217" spans="2:2">
      <c r="B711217" s="697"/>
    </row>
    <row r="711218" spans="2:2">
      <c r="B711218" s="697"/>
    </row>
    <row r="711219" spans="2:2">
      <c r="B711219" s="697"/>
    </row>
    <row r="711220" spans="2:2">
      <c r="B711220" s="697"/>
    </row>
    <row r="711221" spans="2:2">
      <c r="B711221" s="697"/>
    </row>
    <row r="711222" spans="2:2">
      <c r="B711222" s="697"/>
    </row>
    <row r="711223" spans="2:2">
      <c r="B711223" s="697"/>
    </row>
    <row r="711224" spans="2:2">
      <c r="B711224" s="697"/>
    </row>
    <row r="711225" spans="2:2">
      <c r="B711225" s="697"/>
    </row>
    <row r="711226" spans="2:2">
      <c r="B711226" s="697"/>
    </row>
    <row r="711227" spans="2:2">
      <c r="B711227" s="697"/>
    </row>
    <row r="711228" spans="2:2">
      <c r="B711228" s="697"/>
    </row>
    <row r="711229" spans="2:2">
      <c r="B711229" s="697"/>
    </row>
    <row r="711230" spans="2:2">
      <c r="B711230" s="697"/>
    </row>
    <row r="711231" spans="2:2">
      <c r="B711231" s="697"/>
    </row>
    <row r="711232" spans="2:2">
      <c r="B711232" s="697"/>
    </row>
    <row r="711233" spans="2:2">
      <c r="B711233" s="697"/>
    </row>
    <row r="711234" spans="2:2">
      <c r="B711234" s="697"/>
    </row>
    <row r="711235" spans="2:2">
      <c r="B711235" s="697"/>
    </row>
    <row r="711236" spans="2:2">
      <c r="B711236" s="697"/>
    </row>
    <row r="711237" spans="2:2">
      <c r="B711237" s="697"/>
    </row>
    <row r="711238" spans="2:2">
      <c r="B711238" s="697"/>
    </row>
    <row r="711239" spans="2:2">
      <c r="B711239" s="697"/>
    </row>
    <row r="711240" spans="2:2">
      <c r="B711240" s="697"/>
    </row>
    <row r="711241" spans="2:2">
      <c r="B711241" s="697"/>
    </row>
    <row r="711242" spans="2:2">
      <c r="B711242" s="697"/>
    </row>
    <row r="711243" spans="2:2">
      <c r="B711243" s="697"/>
    </row>
    <row r="711244" spans="2:2">
      <c r="B711244" s="697"/>
    </row>
    <row r="711245" spans="2:2">
      <c r="B711245" s="697"/>
    </row>
    <row r="711246" spans="2:2">
      <c r="B711246" s="697"/>
    </row>
    <row r="711247" spans="2:2">
      <c r="B711247" s="697"/>
    </row>
    <row r="711248" spans="2:2">
      <c r="B711248" s="697"/>
    </row>
    <row r="711249" spans="2:2">
      <c r="B711249" s="697"/>
    </row>
    <row r="711250" spans="2:2">
      <c r="B711250" s="697"/>
    </row>
    <row r="711251" spans="2:2">
      <c r="B711251" s="697"/>
    </row>
    <row r="711252" spans="2:2">
      <c r="B711252" s="697"/>
    </row>
    <row r="711253" spans="2:2">
      <c r="B711253" s="697"/>
    </row>
    <row r="711254" spans="2:2">
      <c r="B711254" s="697"/>
    </row>
    <row r="711255" spans="2:2">
      <c r="B711255" s="697"/>
    </row>
    <row r="711256" spans="2:2">
      <c r="B711256" s="697"/>
    </row>
    <row r="711257" spans="2:2">
      <c r="B711257" s="697"/>
    </row>
    <row r="711258" spans="2:2">
      <c r="B711258" s="697"/>
    </row>
    <row r="711259" spans="2:2">
      <c r="B711259" s="697"/>
    </row>
    <row r="711260" spans="2:2">
      <c r="B711260" s="697"/>
    </row>
    <row r="711261" spans="2:2">
      <c r="B711261" s="697"/>
    </row>
    <row r="711262" spans="2:2">
      <c r="B711262" s="697"/>
    </row>
    <row r="711263" spans="2:2">
      <c r="B711263" s="697"/>
    </row>
    <row r="711264" spans="2:2">
      <c r="B711264" s="697"/>
    </row>
    <row r="711265" spans="2:2">
      <c r="B711265" s="697"/>
    </row>
    <row r="711266" spans="2:2">
      <c r="B711266" s="697"/>
    </row>
    <row r="711267" spans="2:2">
      <c r="B711267" s="697"/>
    </row>
    <row r="711268" spans="2:2">
      <c r="B711268" s="697"/>
    </row>
    <row r="711269" spans="2:2">
      <c r="B711269" s="697"/>
    </row>
    <row r="711270" spans="2:2">
      <c r="B711270" s="697"/>
    </row>
    <row r="711271" spans="2:2">
      <c r="B711271" s="697"/>
    </row>
    <row r="711272" spans="2:2">
      <c r="B711272" s="697"/>
    </row>
    <row r="711273" spans="2:2">
      <c r="B711273" s="697"/>
    </row>
    <row r="711274" spans="2:2">
      <c r="B711274" s="697"/>
    </row>
    <row r="711275" spans="2:2">
      <c r="B711275" s="697"/>
    </row>
    <row r="711276" spans="2:2">
      <c r="B711276" s="697"/>
    </row>
    <row r="711277" spans="2:2">
      <c r="B711277" s="697"/>
    </row>
    <row r="711278" spans="2:2">
      <c r="B711278" s="697"/>
    </row>
    <row r="711279" spans="2:2">
      <c r="B711279" s="697"/>
    </row>
    <row r="711280" spans="2:2">
      <c r="B711280" s="697"/>
    </row>
    <row r="711281" spans="2:2">
      <c r="B711281" s="697"/>
    </row>
    <row r="711282" spans="2:2">
      <c r="B711282" s="697"/>
    </row>
    <row r="711283" spans="2:2">
      <c r="B711283" s="697"/>
    </row>
    <row r="711284" spans="2:2">
      <c r="B711284" s="697"/>
    </row>
    <row r="711285" spans="2:2">
      <c r="B711285" s="697"/>
    </row>
    <row r="711286" spans="2:2">
      <c r="B711286" s="697"/>
    </row>
    <row r="711287" spans="2:2">
      <c r="B711287" s="697"/>
    </row>
    <row r="711288" spans="2:2">
      <c r="B711288" s="697"/>
    </row>
    <row r="711289" spans="2:2">
      <c r="B711289" s="697"/>
    </row>
    <row r="711290" spans="2:2">
      <c r="B711290" s="697"/>
    </row>
    <row r="711291" spans="2:2">
      <c r="B711291" s="697"/>
    </row>
    <row r="711292" spans="2:2">
      <c r="B711292" s="697"/>
    </row>
    <row r="711293" spans="2:2">
      <c r="B711293" s="697"/>
    </row>
    <row r="711294" spans="2:2">
      <c r="B711294" s="697"/>
    </row>
    <row r="711295" spans="2:2">
      <c r="B711295" s="697"/>
    </row>
    <row r="711296" spans="2:2">
      <c r="B711296" s="697"/>
    </row>
    <row r="711297" spans="2:2">
      <c r="B711297" s="697"/>
    </row>
    <row r="711298" spans="2:2">
      <c r="B711298" s="697"/>
    </row>
    <row r="711299" spans="2:2">
      <c r="B711299" s="697"/>
    </row>
    <row r="711300" spans="2:2">
      <c r="B711300" s="697"/>
    </row>
    <row r="711301" spans="2:2">
      <c r="B711301" s="697"/>
    </row>
    <row r="711302" spans="2:2">
      <c r="B711302" s="697"/>
    </row>
    <row r="711303" spans="2:2">
      <c r="B711303" s="697"/>
    </row>
    <row r="711304" spans="2:2">
      <c r="B711304" s="697"/>
    </row>
    <row r="711305" spans="2:2">
      <c r="B711305" s="697"/>
    </row>
    <row r="711306" spans="2:2">
      <c r="B711306" s="697"/>
    </row>
    <row r="711307" spans="2:2">
      <c r="B711307" s="697"/>
    </row>
    <row r="711308" spans="2:2">
      <c r="B711308" s="697"/>
    </row>
    <row r="711309" spans="2:2">
      <c r="B711309" s="697"/>
    </row>
    <row r="711310" spans="2:2">
      <c r="B711310" s="697"/>
    </row>
    <row r="711311" spans="2:2">
      <c r="B711311" s="697"/>
    </row>
    <row r="711312" spans="2:2">
      <c r="B711312" s="697"/>
    </row>
    <row r="711313" spans="2:2">
      <c r="B711313" s="697"/>
    </row>
    <row r="711314" spans="2:2">
      <c r="B711314" s="697"/>
    </row>
    <row r="711315" spans="2:2">
      <c r="B711315" s="697"/>
    </row>
    <row r="711316" spans="2:2">
      <c r="B711316" s="697"/>
    </row>
    <row r="711317" spans="2:2">
      <c r="B711317" s="697"/>
    </row>
    <row r="711318" spans="2:2">
      <c r="B711318" s="697"/>
    </row>
    <row r="711319" spans="2:2">
      <c r="B711319" s="697"/>
    </row>
    <row r="711320" spans="2:2">
      <c r="B711320" s="697"/>
    </row>
    <row r="711321" spans="2:2">
      <c r="B711321" s="697"/>
    </row>
    <row r="711322" spans="2:2">
      <c r="B711322" s="697"/>
    </row>
    <row r="711323" spans="2:2">
      <c r="B711323" s="697"/>
    </row>
    <row r="711324" spans="2:2">
      <c r="B711324" s="697"/>
    </row>
    <row r="711325" spans="2:2">
      <c r="B711325" s="697"/>
    </row>
    <row r="711326" spans="2:2">
      <c r="B711326" s="697"/>
    </row>
    <row r="711327" spans="2:2">
      <c r="B711327" s="697"/>
    </row>
    <row r="711328" spans="2:2">
      <c r="B711328" s="697"/>
    </row>
    <row r="711329" spans="2:2">
      <c r="B711329" s="697"/>
    </row>
    <row r="711330" spans="2:2">
      <c r="B711330" s="697"/>
    </row>
    <row r="711331" spans="2:2">
      <c r="B711331" s="697"/>
    </row>
    <row r="711332" spans="2:2">
      <c r="B711332" s="697"/>
    </row>
    <row r="711333" spans="2:2">
      <c r="B711333" s="697"/>
    </row>
    <row r="711334" spans="2:2">
      <c r="B711334" s="697"/>
    </row>
    <row r="711335" spans="2:2">
      <c r="B711335" s="697"/>
    </row>
    <row r="711336" spans="2:2">
      <c r="B711336" s="697"/>
    </row>
    <row r="711337" spans="2:2">
      <c r="B711337" s="697"/>
    </row>
    <row r="711338" spans="2:2">
      <c r="B711338" s="697"/>
    </row>
    <row r="711339" spans="2:2">
      <c r="B711339" s="697"/>
    </row>
    <row r="711340" spans="2:2">
      <c r="B711340" s="697"/>
    </row>
    <row r="711341" spans="2:2">
      <c r="B711341" s="697"/>
    </row>
    <row r="711342" spans="2:2">
      <c r="B711342" s="697"/>
    </row>
    <row r="711343" spans="2:2">
      <c r="B711343" s="697"/>
    </row>
    <row r="711344" spans="2:2">
      <c r="B711344" s="697"/>
    </row>
    <row r="711345" spans="2:2">
      <c r="B711345" s="697"/>
    </row>
    <row r="711346" spans="2:2">
      <c r="B711346" s="697"/>
    </row>
    <row r="711347" spans="2:2">
      <c r="B711347" s="697"/>
    </row>
    <row r="711348" spans="2:2">
      <c r="B711348" s="697"/>
    </row>
    <row r="711349" spans="2:2">
      <c r="B711349" s="697"/>
    </row>
    <row r="711350" spans="2:2">
      <c r="B711350" s="697"/>
    </row>
    <row r="711351" spans="2:2">
      <c r="B711351" s="697"/>
    </row>
    <row r="711352" spans="2:2">
      <c r="B711352" s="697"/>
    </row>
    <row r="711353" spans="2:2">
      <c r="B711353" s="697"/>
    </row>
    <row r="711354" spans="2:2">
      <c r="B711354" s="697"/>
    </row>
    <row r="711355" spans="2:2">
      <c r="B711355" s="697"/>
    </row>
    <row r="711356" spans="2:2">
      <c r="B711356" s="697"/>
    </row>
    <row r="711357" spans="2:2">
      <c r="B711357" s="697"/>
    </row>
    <row r="711358" spans="2:2">
      <c r="B711358" s="697"/>
    </row>
    <row r="711359" spans="2:2">
      <c r="B711359" s="697"/>
    </row>
    <row r="711360" spans="2:2">
      <c r="B711360" s="697"/>
    </row>
    <row r="711361" spans="2:2">
      <c r="B711361" s="697"/>
    </row>
    <row r="711362" spans="2:2">
      <c r="B711362" s="697"/>
    </row>
    <row r="711363" spans="2:2">
      <c r="B711363" s="697"/>
    </row>
    <row r="711364" spans="2:2">
      <c r="B711364" s="697"/>
    </row>
    <row r="711365" spans="2:2">
      <c r="B711365" s="697"/>
    </row>
    <row r="711366" spans="2:2">
      <c r="B711366" s="697"/>
    </row>
    <row r="711367" spans="2:2">
      <c r="B711367" s="697"/>
    </row>
    <row r="711368" spans="2:2">
      <c r="B711368" s="697"/>
    </row>
    <row r="711369" spans="2:2">
      <c r="B711369" s="697"/>
    </row>
    <row r="711370" spans="2:2">
      <c r="B711370" s="697"/>
    </row>
    <row r="711371" spans="2:2">
      <c r="B711371" s="697"/>
    </row>
    <row r="711372" spans="2:2">
      <c r="B711372" s="697"/>
    </row>
    <row r="711373" spans="2:2">
      <c r="B711373" s="697"/>
    </row>
    <row r="711374" spans="2:2">
      <c r="B711374" s="697"/>
    </row>
    <row r="711375" spans="2:2">
      <c r="B711375" s="697"/>
    </row>
    <row r="711376" spans="2:2">
      <c r="B711376" s="697"/>
    </row>
    <row r="711377" spans="2:2">
      <c r="B711377" s="697"/>
    </row>
    <row r="711378" spans="2:2">
      <c r="B711378" s="697"/>
    </row>
    <row r="711379" spans="2:2">
      <c r="B711379" s="697"/>
    </row>
    <row r="711380" spans="2:2">
      <c r="B711380" s="697"/>
    </row>
    <row r="711381" spans="2:2">
      <c r="B711381" s="697"/>
    </row>
    <row r="711382" spans="2:2">
      <c r="B711382" s="697"/>
    </row>
    <row r="711383" spans="2:2">
      <c r="B711383" s="697"/>
    </row>
    <row r="711384" spans="2:2">
      <c r="B711384" s="697"/>
    </row>
    <row r="711385" spans="2:2">
      <c r="B711385" s="697"/>
    </row>
    <row r="711386" spans="2:2">
      <c r="B711386" s="697"/>
    </row>
    <row r="711387" spans="2:2">
      <c r="B711387" s="697"/>
    </row>
    <row r="711388" spans="2:2">
      <c r="B711388" s="697"/>
    </row>
    <row r="711389" spans="2:2">
      <c r="B711389" s="697"/>
    </row>
    <row r="711390" spans="2:2">
      <c r="B711390" s="697"/>
    </row>
    <row r="711391" spans="2:2">
      <c r="B711391" s="697"/>
    </row>
    <row r="711392" spans="2:2">
      <c r="B711392" s="697"/>
    </row>
    <row r="711393" spans="2:2">
      <c r="B711393" s="697"/>
    </row>
    <row r="711394" spans="2:2">
      <c r="B711394" s="697"/>
    </row>
    <row r="711395" spans="2:2">
      <c r="B711395" s="697"/>
    </row>
    <row r="711396" spans="2:2">
      <c r="B711396" s="697"/>
    </row>
    <row r="711397" spans="2:2">
      <c r="B711397" s="697"/>
    </row>
    <row r="711398" spans="2:2">
      <c r="B711398" s="697"/>
    </row>
    <row r="711399" spans="2:2">
      <c r="B711399" s="697"/>
    </row>
    <row r="711400" spans="2:2">
      <c r="B711400" s="697"/>
    </row>
    <row r="711401" spans="2:2">
      <c r="B711401" s="697"/>
    </row>
    <row r="711402" spans="2:2">
      <c r="B711402" s="697"/>
    </row>
    <row r="711403" spans="2:2">
      <c r="B711403" s="697"/>
    </row>
    <row r="711404" spans="2:2">
      <c r="B711404" s="697"/>
    </row>
    <row r="711405" spans="2:2">
      <c r="B711405" s="697"/>
    </row>
    <row r="711406" spans="2:2">
      <c r="B711406" s="697"/>
    </row>
    <row r="711407" spans="2:2">
      <c r="B711407" s="697"/>
    </row>
    <row r="711408" spans="2:2">
      <c r="B711408" s="697"/>
    </row>
    <row r="711409" spans="2:2">
      <c r="B711409" s="697"/>
    </row>
    <row r="711410" spans="2:2">
      <c r="B711410" s="697"/>
    </row>
    <row r="711411" spans="2:2">
      <c r="B711411" s="697"/>
    </row>
    <row r="711412" spans="2:2">
      <c r="B711412" s="697"/>
    </row>
    <row r="711413" spans="2:2">
      <c r="B711413" s="697"/>
    </row>
    <row r="711414" spans="2:2">
      <c r="B711414" s="697"/>
    </row>
    <row r="711415" spans="2:2">
      <c r="B711415" s="697"/>
    </row>
    <row r="711416" spans="2:2">
      <c r="B711416" s="697"/>
    </row>
    <row r="711417" spans="2:2">
      <c r="B711417" s="697"/>
    </row>
    <row r="711418" spans="2:2">
      <c r="B711418" s="697"/>
    </row>
    <row r="711419" spans="2:2">
      <c r="B711419" s="697"/>
    </row>
    <row r="711420" spans="2:2">
      <c r="B711420" s="697"/>
    </row>
    <row r="711421" spans="2:2">
      <c r="B711421" s="697"/>
    </row>
    <row r="711422" spans="2:2">
      <c r="B711422" s="697"/>
    </row>
    <row r="711423" spans="2:2">
      <c r="B711423" s="697"/>
    </row>
    <row r="711424" spans="2:2">
      <c r="B711424" s="697"/>
    </row>
    <row r="711425" spans="2:2">
      <c r="B711425" s="697"/>
    </row>
    <row r="711426" spans="2:2">
      <c r="B711426" s="697"/>
    </row>
    <row r="711427" spans="2:2">
      <c r="B711427" s="697"/>
    </row>
    <row r="711428" spans="2:2">
      <c r="B711428" s="697"/>
    </row>
    <row r="711429" spans="2:2">
      <c r="B711429" s="697"/>
    </row>
    <row r="711430" spans="2:2">
      <c r="B711430" s="697"/>
    </row>
    <row r="711431" spans="2:2">
      <c r="B711431" s="697"/>
    </row>
    <row r="711432" spans="2:2">
      <c r="B711432" s="697"/>
    </row>
    <row r="711433" spans="2:2">
      <c r="B711433" s="697"/>
    </row>
    <row r="711434" spans="2:2">
      <c r="B711434" s="697"/>
    </row>
    <row r="711435" spans="2:2">
      <c r="B711435" s="697"/>
    </row>
    <row r="711436" spans="2:2">
      <c r="B711436" s="697"/>
    </row>
    <row r="711437" spans="2:2">
      <c r="B711437" s="697"/>
    </row>
    <row r="711438" spans="2:2">
      <c r="B711438" s="697"/>
    </row>
    <row r="711439" spans="2:2">
      <c r="B711439" s="697"/>
    </row>
    <row r="711440" spans="2:2">
      <c r="B711440" s="697"/>
    </row>
    <row r="711441" spans="2:2">
      <c r="B711441" s="697"/>
    </row>
    <row r="711442" spans="2:2">
      <c r="B711442" s="697"/>
    </row>
    <row r="711443" spans="2:2">
      <c r="B711443" s="697"/>
    </row>
    <row r="711444" spans="2:2">
      <c r="B711444" s="697"/>
    </row>
    <row r="711445" spans="2:2">
      <c r="B711445" s="697"/>
    </row>
    <row r="711446" spans="2:2">
      <c r="B711446" s="697"/>
    </row>
    <row r="711447" spans="2:2">
      <c r="B711447" s="697"/>
    </row>
    <row r="711448" spans="2:2">
      <c r="B711448" s="697"/>
    </row>
    <row r="711449" spans="2:2">
      <c r="B711449" s="697"/>
    </row>
    <row r="711450" spans="2:2">
      <c r="B711450" s="697"/>
    </row>
    <row r="711451" spans="2:2">
      <c r="B711451" s="697"/>
    </row>
    <row r="711452" spans="2:2">
      <c r="B711452" s="697"/>
    </row>
    <row r="711453" spans="2:2">
      <c r="B711453" s="697"/>
    </row>
    <row r="711454" spans="2:2">
      <c r="B711454" s="697"/>
    </row>
    <row r="711455" spans="2:2">
      <c r="B711455" s="697"/>
    </row>
    <row r="711456" spans="2:2">
      <c r="B711456" s="697"/>
    </row>
    <row r="711457" spans="2:2">
      <c r="B711457" s="697"/>
    </row>
    <row r="711458" spans="2:2">
      <c r="B711458" s="697"/>
    </row>
    <row r="711459" spans="2:2">
      <c r="B711459" s="697"/>
    </row>
    <row r="711460" spans="2:2">
      <c r="B711460" s="697"/>
    </row>
    <row r="711461" spans="2:2">
      <c r="B711461" s="697"/>
    </row>
    <row r="711462" spans="2:2">
      <c r="B711462" s="697"/>
    </row>
    <row r="711463" spans="2:2">
      <c r="B711463" s="697"/>
    </row>
    <row r="711464" spans="2:2">
      <c r="B711464" s="697"/>
    </row>
    <row r="711465" spans="2:2">
      <c r="B711465" s="697"/>
    </row>
    <row r="711466" spans="2:2">
      <c r="B711466" s="697"/>
    </row>
    <row r="711467" spans="2:2">
      <c r="B711467" s="697"/>
    </row>
    <row r="711468" spans="2:2">
      <c r="B711468" s="697"/>
    </row>
    <row r="711469" spans="2:2">
      <c r="B711469" s="697"/>
    </row>
    <row r="711470" spans="2:2">
      <c r="B711470" s="697"/>
    </row>
    <row r="711471" spans="2:2">
      <c r="B711471" s="697"/>
    </row>
    <row r="711472" spans="2:2">
      <c r="B711472" s="697"/>
    </row>
    <row r="711473" spans="2:2">
      <c r="B711473" s="697"/>
    </row>
    <row r="711474" spans="2:2">
      <c r="B711474" s="697"/>
    </row>
    <row r="711475" spans="2:2">
      <c r="B711475" s="697"/>
    </row>
    <row r="711476" spans="2:2">
      <c r="B711476" s="697"/>
    </row>
    <row r="711477" spans="2:2">
      <c r="B711477" s="697"/>
    </row>
    <row r="711478" spans="2:2">
      <c r="B711478" s="697"/>
    </row>
    <row r="711479" spans="2:2">
      <c r="B711479" s="697"/>
    </row>
    <row r="711480" spans="2:2">
      <c r="B711480" s="697"/>
    </row>
    <row r="711481" spans="2:2">
      <c r="B711481" s="697"/>
    </row>
    <row r="711482" spans="2:2">
      <c r="B711482" s="697"/>
    </row>
    <row r="711483" spans="2:2">
      <c r="B711483" s="697"/>
    </row>
    <row r="711484" spans="2:2">
      <c r="B711484" s="697"/>
    </row>
    <row r="711485" spans="2:2">
      <c r="B711485" s="697"/>
    </row>
    <row r="711486" spans="2:2">
      <c r="B711486" s="697"/>
    </row>
    <row r="711487" spans="2:2">
      <c r="B711487" s="697"/>
    </row>
    <row r="711488" spans="2:2">
      <c r="B711488" s="697"/>
    </row>
    <row r="711489" spans="2:2">
      <c r="B711489" s="697"/>
    </row>
    <row r="711490" spans="2:2">
      <c r="B711490" s="697"/>
    </row>
    <row r="711491" spans="2:2">
      <c r="B711491" s="697"/>
    </row>
    <row r="711492" spans="2:2">
      <c r="B711492" s="697"/>
    </row>
    <row r="711493" spans="2:2">
      <c r="B711493" s="697"/>
    </row>
    <row r="711494" spans="2:2">
      <c r="B711494" s="697"/>
    </row>
    <row r="711495" spans="2:2">
      <c r="B711495" s="697"/>
    </row>
    <row r="711496" spans="2:2">
      <c r="B711496" s="697"/>
    </row>
    <row r="711497" spans="2:2">
      <c r="B711497" s="697"/>
    </row>
    <row r="711498" spans="2:2">
      <c r="B711498" s="697"/>
    </row>
    <row r="711499" spans="2:2">
      <c r="B711499" s="697"/>
    </row>
    <row r="711500" spans="2:2">
      <c r="B711500" s="697"/>
    </row>
    <row r="711501" spans="2:2">
      <c r="B711501" s="697"/>
    </row>
    <row r="711502" spans="2:2">
      <c r="B711502" s="697"/>
    </row>
    <row r="711503" spans="2:2">
      <c r="B711503" s="697"/>
    </row>
    <row r="711504" spans="2:2">
      <c r="B711504" s="697"/>
    </row>
    <row r="711505" spans="2:2">
      <c r="B711505" s="697"/>
    </row>
    <row r="711506" spans="2:2">
      <c r="B711506" s="697"/>
    </row>
    <row r="711507" spans="2:2">
      <c r="B711507" s="697"/>
    </row>
    <row r="711508" spans="2:2">
      <c r="B711508" s="697"/>
    </row>
    <row r="711509" spans="2:2">
      <c r="B711509" s="697"/>
    </row>
    <row r="711510" spans="2:2">
      <c r="B711510" s="697"/>
    </row>
    <row r="711511" spans="2:2">
      <c r="B711511" s="697"/>
    </row>
    <row r="711512" spans="2:2">
      <c r="B711512" s="697"/>
    </row>
    <row r="711513" spans="2:2">
      <c r="B711513" s="697"/>
    </row>
    <row r="711514" spans="2:2">
      <c r="B711514" s="697"/>
    </row>
    <row r="711515" spans="2:2">
      <c r="B711515" s="697"/>
    </row>
    <row r="711516" spans="2:2">
      <c r="B711516" s="697"/>
    </row>
    <row r="711517" spans="2:2">
      <c r="B711517" s="697"/>
    </row>
    <row r="711518" spans="2:2">
      <c r="B711518" s="697"/>
    </row>
    <row r="711519" spans="2:2">
      <c r="B711519" s="697"/>
    </row>
    <row r="711520" spans="2:2">
      <c r="B711520" s="697"/>
    </row>
    <row r="711521" spans="2:2">
      <c r="B711521" s="697"/>
    </row>
    <row r="711522" spans="2:2">
      <c r="B711522" s="697"/>
    </row>
    <row r="711523" spans="2:2">
      <c r="B711523" s="697"/>
    </row>
    <row r="711524" spans="2:2">
      <c r="B711524" s="697"/>
    </row>
    <row r="711525" spans="2:2">
      <c r="B711525" s="697"/>
    </row>
    <row r="711526" spans="2:2">
      <c r="B711526" s="697"/>
    </row>
    <row r="711527" spans="2:2">
      <c r="B711527" s="697"/>
    </row>
    <row r="711528" spans="2:2">
      <c r="B711528" s="697"/>
    </row>
    <row r="711529" spans="2:2">
      <c r="B711529" s="697"/>
    </row>
    <row r="711530" spans="2:2">
      <c r="B711530" s="697"/>
    </row>
    <row r="711531" spans="2:2">
      <c r="B711531" s="697"/>
    </row>
    <row r="711532" spans="2:2">
      <c r="B711532" s="697"/>
    </row>
    <row r="711533" spans="2:2">
      <c r="B711533" s="697"/>
    </row>
    <row r="711534" spans="2:2">
      <c r="B711534" s="697"/>
    </row>
    <row r="711535" spans="2:2">
      <c r="B711535" s="697"/>
    </row>
    <row r="711536" spans="2:2">
      <c r="B711536" s="697"/>
    </row>
    <row r="711537" spans="2:2">
      <c r="B711537" s="697"/>
    </row>
    <row r="711538" spans="2:2">
      <c r="B711538" s="697"/>
    </row>
    <row r="711539" spans="2:2">
      <c r="B711539" s="697"/>
    </row>
    <row r="711540" spans="2:2">
      <c r="B711540" s="697"/>
    </row>
    <row r="711541" spans="2:2">
      <c r="B711541" s="697"/>
    </row>
    <row r="711542" spans="2:2">
      <c r="B711542" s="697"/>
    </row>
    <row r="711543" spans="2:2">
      <c r="B711543" s="697"/>
    </row>
    <row r="711544" spans="2:2">
      <c r="B711544" s="697"/>
    </row>
    <row r="711545" spans="2:2">
      <c r="B711545" s="697"/>
    </row>
    <row r="711546" spans="2:2">
      <c r="B711546" s="697"/>
    </row>
    <row r="711547" spans="2:2">
      <c r="B711547" s="697"/>
    </row>
    <row r="711548" spans="2:2">
      <c r="B711548" s="697"/>
    </row>
    <row r="711549" spans="2:2">
      <c r="B711549" s="697"/>
    </row>
    <row r="711550" spans="2:2">
      <c r="B711550" s="697"/>
    </row>
    <row r="711551" spans="2:2">
      <c r="B711551" s="697"/>
    </row>
    <row r="711552" spans="2:2">
      <c r="B711552" s="697"/>
    </row>
    <row r="711553" spans="2:2">
      <c r="B711553" s="697"/>
    </row>
    <row r="711554" spans="2:2">
      <c r="B711554" s="697"/>
    </row>
    <row r="711555" spans="2:2">
      <c r="B711555" s="697"/>
    </row>
    <row r="711556" spans="2:2">
      <c r="B711556" s="697"/>
    </row>
    <row r="711557" spans="2:2">
      <c r="B711557" s="697"/>
    </row>
    <row r="711558" spans="2:2">
      <c r="B711558" s="697"/>
    </row>
    <row r="711559" spans="2:2">
      <c r="B711559" s="697"/>
    </row>
    <row r="711560" spans="2:2">
      <c r="B711560" s="697"/>
    </row>
    <row r="711561" spans="2:2">
      <c r="B711561" s="697"/>
    </row>
    <row r="711562" spans="2:2">
      <c r="B711562" s="697"/>
    </row>
    <row r="711563" spans="2:2">
      <c r="B711563" s="697"/>
    </row>
    <row r="711564" spans="2:2">
      <c r="B711564" s="697"/>
    </row>
    <row r="711565" spans="2:2">
      <c r="B711565" s="697"/>
    </row>
    <row r="711566" spans="2:2">
      <c r="B711566" s="697"/>
    </row>
    <row r="711567" spans="2:2">
      <c r="B711567" s="697"/>
    </row>
    <row r="711568" spans="2:2">
      <c r="B711568" s="697"/>
    </row>
    <row r="711569" spans="2:2">
      <c r="B711569" s="697"/>
    </row>
    <row r="711570" spans="2:2">
      <c r="B711570" s="697"/>
    </row>
    <row r="711571" spans="2:2">
      <c r="B711571" s="697"/>
    </row>
    <row r="711572" spans="2:2">
      <c r="B711572" s="697"/>
    </row>
    <row r="711573" spans="2:2">
      <c r="B711573" s="697"/>
    </row>
    <row r="711574" spans="2:2">
      <c r="B711574" s="697"/>
    </row>
    <row r="711575" spans="2:2">
      <c r="B711575" s="697"/>
    </row>
    <row r="711576" spans="2:2">
      <c r="B711576" s="697"/>
    </row>
    <row r="711577" spans="2:2">
      <c r="B711577" s="697"/>
    </row>
    <row r="711578" spans="2:2">
      <c r="B711578" s="697"/>
    </row>
    <row r="711579" spans="2:2">
      <c r="B711579" s="697"/>
    </row>
    <row r="711580" spans="2:2">
      <c r="B711580" s="697"/>
    </row>
    <row r="711581" spans="2:2">
      <c r="B711581" s="697"/>
    </row>
    <row r="711582" spans="2:2">
      <c r="B711582" s="697"/>
    </row>
    <row r="711583" spans="2:2">
      <c r="B711583" s="697"/>
    </row>
    <row r="711584" spans="2:2">
      <c r="B711584" s="697"/>
    </row>
    <row r="711585" spans="2:2">
      <c r="B711585" s="697"/>
    </row>
    <row r="711586" spans="2:2">
      <c r="B711586" s="697"/>
    </row>
    <row r="711587" spans="2:2">
      <c r="B711587" s="697"/>
    </row>
    <row r="711588" spans="2:2">
      <c r="B711588" s="697"/>
    </row>
    <row r="711589" spans="2:2">
      <c r="B711589" s="697"/>
    </row>
    <row r="711590" spans="2:2">
      <c r="B711590" s="697"/>
    </row>
    <row r="711591" spans="2:2">
      <c r="B711591" s="697"/>
    </row>
    <row r="711592" spans="2:2">
      <c r="B711592" s="697"/>
    </row>
    <row r="711593" spans="2:2">
      <c r="B711593" s="697"/>
    </row>
    <row r="711594" spans="2:2">
      <c r="B711594" s="697"/>
    </row>
    <row r="711595" spans="2:2">
      <c r="B711595" s="697"/>
    </row>
    <row r="711596" spans="2:2">
      <c r="B711596" s="697"/>
    </row>
    <row r="711597" spans="2:2">
      <c r="B711597" s="697"/>
    </row>
    <row r="711598" spans="2:2">
      <c r="B711598" s="697"/>
    </row>
    <row r="711599" spans="2:2">
      <c r="B711599" s="697"/>
    </row>
    <row r="711600" spans="2:2">
      <c r="B711600" s="697"/>
    </row>
    <row r="711601" spans="2:2">
      <c r="B711601" s="697"/>
    </row>
    <row r="711602" spans="2:2">
      <c r="B711602" s="697"/>
    </row>
    <row r="711603" spans="2:2">
      <c r="B711603" s="697"/>
    </row>
    <row r="711604" spans="2:2">
      <c r="B711604" s="697"/>
    </row>
    <row r="711605" spans="2:2">
      <c r="B711605" s="697"/>
    </row>
    <row r="711606" spans="2:2">
      <c r="B711606" s="697"/>
    </row>
    <row r="711607" spans="2:2">
      <c r="B711607" s="697"/>
    </row>
    <row r="711608" spans="2:2">
      <c r="B711608" s="697"/>
    </row>
    <row r="711609" spans="2:2">
      <c r="B711609" s="697"/>
    </row>
    <row r="711610" spans="2:2">
      <c r="B711610" s="697"/>
    </row>
    <row r="711611" spans="2:2">
      <c r="B711611" s="697"/>
    </row>
    <row r="711612" spans="2:2">
      <c r="B711612" s="697"/>
    </row>
    <row r="711613" spans="2:2">
      <c r="B711613" s="697"/>
    </row>
    <row r="711614" spans="2:2">
      <c r="B711614" s="697"/>
    </row>
    <row r="711615" spans="2:2">
      <c r="B711615" s="697"/>
    </row>
    <row r="711616" spans="2:2">
      <c r="B711616" s="697"/>
    </row>
    <row r="711617" spans="2:2">
      <c r="B711617" s="697"/>
    </row>
    <row r="711618" spans="2:2">
      <c r="B711618" s="697"/>
    </row>
    <row r="711619" spans="2:2">
      <c r="B711619" s="697"/>
    </row>
    <row r="711620" spans="2:2">
      <c r="B711620" s="697"/>
    </row>
    <row r="711621" spans="2:2">
      <c r="B711621" s="697"/>
    </row>
    <row r="711622" spans="2:2">
      <c r="B711622" s="697"/>
    </row>
    <row r="711623" spans="2:2">
      <c r="B711623" s="697"/>
    </row>
    <row r="711624" spans="2:2">
      <c r="B711624" s="697"/>
    </row>
    <row r="711625" spans="2:2">
      <c r="B711625" s="697"/>
    </row>
    <row r="711626" spans="2:2">
      <c r="B711626" s="697"/>
    </row>
    <row r="711627" spans="2:2">
      <c r="B711627" s="697"/>
    </row>
    <row r="711628" spans="2:2">
      <c r="B711628" s="697"/>
    </row>
    <row r="711629" spans="2:2">
      <c r="B711629" s="697"/>
    </row>
    <row r="711630" spans="2:2">
      <c r="B711630" s="697"/>
    </row>
    <row r="711631" spans="2:2">
      <c r="B711631" s="697"/>
    </row>
    <row r="711632" spans="2:2">
      <c r="B711632" s="697"/>
    </row>
    <row r="711633" spans="2:2">
      <c r="B711633" s="697"/>
    </row>
    <row r="711634" spans="2:2">
      <c r="B711634" s="697"/>
    </row>
    <row r="711635" spans="2:2">
      <c r="B711635" s="697"/>
    </row>
    <row r="711636" spans="2:2">
      <c r="B711636" s="697"/>
    </row>
    <row r="711637" spans="2:2">
      <c r="B711637" s="697"/>
    </row>
    <row r="711638" spans="2:2">
      <c r="B711638" s="697"/>
    </row>
    <row r="711639" spans="2:2">
      <c r="B711639" s="697"/>
    </row>
    <row r="711640" spans="2:2">
      <c r="B711640" s="697"/>
    </row>
    <row r="711641" spans="2:2">
      <c r="B711641" s="697"/>
    </row>
    <row r="711642" spans="2:2">
      <c r="B711642" s="697"/>
    </row>
    <row r="711643" spans="2:2">
      <c r="B711643" s="697"/>
    </row>
    <row r="711644" spans="2:2">
      <c r="B711644" s="697"/>
    </row>
    <row r="711645" spans="2:2">
      <c r="B711645" s="697"/>
    </row>
    <row r="711646" spans="2:2">
      <c r="B711646" s="697"/>
    </row>
    <row r="711647" spans="2:2">
      <c r="B711647" s="697"/>
    </row>
    <row r="711648" spans="2:2">
      <c r="B711648" s="697"/>
    </row>
    <row r="711649" spans="2:2">
      <c r="B711649" s="697"/>
    </row>
    <row r="711650" spans="2:2">
      <c r="B711650" s="697"/>
    </row>
    <row r="711651" spans="2:2">
      <c r="B711651" s="697"/>
    </row>
    <row r="711652" spans="2:2">
      <c r="B711652" s="697"/>
    </row>
    <row r="711653" spans="2:2">
      <c r="B711653" s="697"/>
    </row>
    <row r="711654" spans="2:2">
      <c r="B711654" s="697"/>
    </row>
    <row r="711655" spans="2:2">
      <c r="B711655" s="697"/>
    </row>
    <row r="711656" spans="2:2">
      <c r="B711656" s="697"/>
    </row>
    <row r="711657" spans="2:2">
      <c r="B711657" s="697"/>
    </row>
    <row r="711658" spans="2:2">
      <c r="B711658" s="697"/>
    </row>
    <row r="711659" spans="2:2">
      <c r="B711659" s="697"/>
    </row>
    <row r="711660" spans="2:2">
      <c r="B711660" s="697"/>
    </row>
    <row r="711661" spans="2:2">
      <c r="B711661" s="697"/>
    </row>
    <row r="711662" spans="2:2">
      <c r="B711662" s="697"/>
    </row>
    <row r="711663" spans="2:2">
      <c r="B711663" s="697"/>
    </row>
    <row r="711664" spans="2:2">
      <c r="B711664" s="697"/>
    </row>
    <row r="711665" spans="2:2">
      <c r="B711665" s="697"/>
    </row>
    <row r="711666" spans="2:2">
      <c r="B711666" s="697"/>
    </row>
    <row r="711667" spans="2:2">
      <c r="B711667" s="697"/>
    </row>
    <row r="711668" spans="2:2">
      <c r="B711668" s="697"/>
    </row>
    <row r="711669" spans="2:2">
      <c r="B711669" s="697"/>
    </row>
    <row r="711670" spans="2:2">
      <c r="B711670" s="697"/>
    </row>
    <row r="711671" spans="2:2">
      <c r="B711671" s="697"/>
    </row>
    <row r="711672" spans="2:2">
      <c r="B711672" s="697"/>
    </row>
    <row r="711673" spans="2:2">
      <c r="B711673" s="697"/>
    </row>
    <row r="711674" spans="2:2">
      <c r="B711674" s="697"/>
    </row>
    <row r="711675" spans="2:2">
      <c r="B711675" s="697"/>
    </row>
    <row r="711676" spans="2:2">
      <c r="B711676" s="697"/>
    </row>
    <row r="711677" spans="2:2">
      <c r="B711677" s="697"/>
    </row>
    <row r="711678" spans="2:2">
      <c r="B711678" s="697"/>
    </row>
    <row r="711679" spans="2:2">
      <c r="B711679" s="697"/>
    </row>
    <row r="711680" spans="2:2">
      <c r="B711680" s="697"/>
    </row>
    <row r="711681" spans="2:2">
      <c r="B711681" s="697"/>
    </row>
    <row r="711682" spans="2:2">
      <c r="B711682" s="697"/>
    </row>
    <row r="711683" spans="2:2">
      <c r="B711683" s="697"/>
    </row>
    <row r="711684" spans="2:2">
      <c r="B711684" s="697"/>
    </row>
    <row r="711685" spans="2:2">
      <c r="B711685" s="697"/>
    </row>
    <row r="711686" spans="2:2">
      <c r="B711686" s="697"/>
    </row>
    <row r="711687" spans="2:2">
      <c r="B711687" s="697"/>
    </row>
    <row r="711688" spans="2:2">
      <c r="B711688" s="697"/>
    </row>
    <row r="711689" spans="2:2">
      <c r="B711689" s="697"/>
    </row>
    <row r="711690" spans="2:2">
      <c r="B711690" s="697"/>
    </row>
    <row r="711691" spans="2:2">
      <c r="B711691" s="697"/>
    </row>
    <row r="711692" spans="2:2">
      <c r="B711692" s="697"/>
    </row>
    <row r="711693" spans="2:2">
      <c r="B711693" s="697"/>
    </row>
    <row r="711694" spans="2:2">
      <c r="B711694" s="697"/>
    </row>
    <row r="711695" spans="2:2">
      <c r="B711695" s="697"/>
    </row>
    <row r="711696" spans="2:2">
      <c r="B711696" s="697"/>
    </row>
    <row r="711697" spans="2:2">
      <c r="B711697" s="697"/>
    </row>
    <row r="711698" spans="2:2">
      <c r="B711698" s="697"/>
    </row>
    <row r="711699" spans="2:2">
      <c r="B711699" s="697"/>
    </row>
    <row r="711700" spans="2:2">
      <c r="B711700" s="697"/>
    </row>
    <row r="711701" spans="2:2">
      <c r="B711701" s="697"/>
    </row>
    <row r="711702" spans="2:2">
      <c r="B711702" s="697"/>
    </row>
    <row r="711703" spans="2:2">
      <c r="B711703" s="697"/>
    </row>
    <row r="711704" spans="2:2">
      <c r="B711704" s="697"/>
    </row>
    <row r="711705" spans="2:2">
      <c r="B711705" s="697"/>
    </row>
    <row r="711706" spans="2:2">
      <c r="B711706" s="697"/>
    </row>
    <row r="711707" spans="2:2">
      <c r="B711707" s="697"/>
    </row>
    <row r="711708" spans="2:2">
      <c r="B711708" s="697"/>
    </row>
    <row r="711709" spans="2:2">
      <c r="B711709" s="697"/>
    </row>
    <row r="711710" spans="2:2">
      <c r="B711710" s="697"/>
    </row>
    <row r="711711" spans="2:2">
      <c r="B711711" s="697"/>
    </row>
    <row r="711712" spans="2:2">
      <c r="B711712" s="697"/>
    </row>
    <row r="711713" spans="2:2">
      <c r="B711713" s="697"/>
    </row>
    <row r="711714" spans="2:2">
      <c r="B711714" s="697"/>
    </row>
    <row r="711715" spans="2:2">
      <c r="B711715" s="697"/>
    </row>
    <row r="711716" spans="2:2">
      <c r="B711716" s="697"/>
    </row>
    <row r="711717" spans="2:2">
      <c r="B711717" s="697"/>
    </row>
    <row r="711718" spans="2:2">
      <c r="B711718" s="697"/>
    </row>
    <row r="711719" spans="2:2">
      <c r="B711719" s="697"/>
    </row>
    <row r="711720" spans="2:2">
      <c r="B711720" s="697"/>
    </row>
    <row r="711721" spans="2:2">
      <c r="B711721" s="697"/>
    </row>
    <row r="711722" spans="2:2">
      <c r="B711722" s="697"/>
    </row>
    <row r="711723" spans="2:2">
      <c r="B711723" s="697"/>
    </row>
    <row r="711724" spans="2:2">
      <c r="B711724" s="697"/>
    </row>
    <row r="711725" spans="2:2">
      <c r="B711725" s="697"/>
    </row>
    <row r="711726" spans="2:2">
      <c r="B711726" s="697"/>
    </row>
    <row r="711727" spans="2:2">
      <c r="B711727" s="697"/>
    </row>
    <row r="711728" spans="2:2">
      <c r="B711728" s="697"/>
    </row>
    <row r="711729" spans="2:2">
      <c r="B711729" s="697"/>
    </row>
    <row r="711730" spans="2:2">
      <c r="B711730" s="697"/>
    </row>
    <row r="711731" spans="2:2">
      <c r="B711731" s="697"/>
    </row>
    <row r="711732" spans="2:2">
      <c r="B711732" s="697"/>
    </row>
    <row r="711733" spans="2:2">
      <c r="B711733" s="697"/>
    </row>
    <row r="711734" spans="2:2">
      <c r="B711734" s="697"/>
    </row>
    <row r="711735" spans="2:2">
      <c r="B711735" s="697"/>
    </row>
    <row r="711736" spans="2:2">
      <c r="B711736" s="697"/>
    </row>
    <row r="711737" spans="2:2">
      <c r="B711737" s="697"/>
    </row>
    <row r="711738" spans="2:2">
      <c r="B711738" s="697"/>
    </row>
    <row r="711739" spans="2:2">
      <c r="B711739" s="697"/>
    </row>
    <row r="711740" spans="2:2">
      <c r="B711740" s="697"/>
    </row>
    <row r="711741" spans="2:2">
      <c r="B711741" s="697"/>
    </row>
    <row r="711742" spans="2:2">
      <c r="B711742" s="697"/>
    </row>
    <row r="711743" spans="2:2">
      <c r="B711743" s="697"/>
    </row>
    <row r="711744" spans="2:2">
      <c r="B711744" s="697"/>
    </row>
    <row r="711745" spans="2:2">
      <c r="B711745" s="697"/>
    </row>
    <row r="711746" spans="2:2">
      <c r="B711746" s="697"/>
    </row>
    <row r="711747" spans="2:2">
      <c r="B711747" s="697"/>
    </row>
    <row r="711748" spans="2:2">
      <c r="B711748" s="697"/>
    </row>
    <row r="711749" spans="2:2">
      <c r="B711749" s="697"/>
    </row>
    <row r="711750" spans="2:2">
      <c r="B711750" s="697"/>
    </row>
    <row r="711751" spans="2:2">
      <c r="B711751" s="697"/>
    </row>
    <row r="711752" spans="2:2">
      <c r="B711752" s="697"/>
    </row>
    <row r="711753" spans="2:2">
      <c r="B711753" s="697"/>
    </row>
    <row r="711754" spans="2:2">
      <c r="B711754" s="697"/>
    </row>
    <row r="711755" spans="2:2">
      <c r="B711755" s="697"/>
    </row>
    <row r="711756" spans="2:2">
      <c r="B711756" s="697"/>
    </row>
    <row r="711757" spans="2:2">
      <c r="B711757" s="697"/>
    </row>
    <row r="711758" spans="2:2">
      <c r="B711758" s="697"/>
    </row>
    <row r="711759" spans="2:2">
      <c r="B711759" s="697"/>
    </row>
    <row r="711760" spans="2:2">
      <c r="B711760" s="697"/>
    </row>
    <row r="711761" spans="2:2">
      <c r="B711761" s="697"/>
    </row>
    <row r="711762" spans="2:2">
      <c r="B711762" s="697"/>
    </row>
    <row r="711763" spans="2:2">
      <c r="B711763" s="697"/>
    </row>
    <row r="711764" spans="2:2">
      <c r="B711764" s="697"/>
    </row>
    <row r="711765" spans="2:2">
      <c r="B711765" s="697"/>
    </row>
    <row r="711766" spans="2:2">
      <c r="B711766" s="697"/>
    </row>
    <row r="711767" spans="2:2">
      <c r="B711767" s="697"/>
    </row>
    <row r="711768" spans="2:2">
      <c r="B711768" s="697"/>
    </row>
    <row r="711769" spans="2:2">
      <c r="B711769" s="697"/>
    </row>
    <row r="711770" spans="2:2">
      <c r="B711770" s="697"/>
    </row>
    <row r="711771" spans="2:2">
      <c r="B711771" s="697"/>
    </row>
    <row r="711772" spans="2:2">
      <c r="B711772" s="697"/>
    </row>
    <row r="711773" spans="2:2">
      <c r="B711773" s="697"/>
    </row>
    <row r="711774" spans="2:2">
      <c r="B711774" s="697"/>
    </row>
    <row r="711775" spans="2:2">
      <c r="B711775" s="697"/>
    </row>
    <row r="711776" spans="2:2">
      <c r="B711776" s="697"/>
    </row>
    <row r="711777" spans="2:2">
      <c r="B711777" s="697"/>
    </row>
    <row r="711778" spans="2:2">
      <c r="B711778" s="697"/>
    </row>
    <row r="711779" spans="2:2">
      <c r="B711779" s="697"/>
    </row>
    <row r="711780" spans="2:2">
      <c r="B711780" s="697"/>
    </row>
    <row r="711781" spans="2:2">
      <c r="B711781" s="697"/>
    </row>
    <row r="711782" spans="2:2">
      <c r="B711782" s="697"/>
    </row>
    <row r="711783" spans="2:2">
      <c r="B711783" s="697"/>
    </row>
    <row r="711784" spans="2:2">
      <c r="B711784" s="697"/>
    </row>
    <row r="711785" spans="2:2">
      <c r="B711785" s="697"/>
    </row>
    <row r="711786" spans="2:2">
      <c r="B711786" s="697"/>
    </row>
    <row r="711787" spans="2:2">
      <c r="B711787" s="697"/>
    </row>
    <row r="711788" spans="2:2">
      <c r="B711788" s="697"/>
    </row>
    <row r="711789" spans="2:2">
      <c r="B711789" s="697"/>
    </row>
    <row r="711790" spans="2:2">
      <c r="B711790" s="697"/>
    </row>
    <row r="711791" spans="2:2">
      <c r="B711791" s="697"/>
    </row>
    <row r="711792" spans="2:2">
      <c r="B711792" s="697"/>
    </row>
    <row r="711793" spans="2:2">
      <c r="B711793" s="697"/>
    </row>
    <row r="711794" spans="2:2">
      <c r="B711794" s="697"/>
    </row>
    <row r="711795" spans="2:2">
      <c r="B711795" s="697"/>
    </row>
    <row r="711796" spans="2:2">
      <c r="B711796" s="697"/>
    </row>
    <row r="711797" spans="2:2">
      <c r="B711797" s="697"/>
    </row>
    <row r="711798" spans="2:2">
      <c r="B711798" s="697"/>
    </row>
    <row r="711799" spans="2:2">
      <c r="B711799" s="697"/>
    </row>
    <row r="711800" spans="2:2">
      <c r="B711800" s="697"/>
    </row>
    <row r="711801" spans="2:2">
      <c r="B711801" s="697"/>
    </row>
    <row r="711802" spans="2:2">
      <c r="B711802" s="697"/>
    </row>
    <row r="711803" spans="2:2">
      <c r="B711803" s="697"/>
    </row>
    <row r="711804" spans="2:2">
      <c r="B711804" s="697"/>
    </row>
    <row r="711805" spans="2:2">
      <c r="B711805" s="697"/>
    </row>
    <row r="711806" spans="2:2">
      <c r="B711806" s="697"/>
    </row>
    <row r="711807" spans="2:2">
      <c r="B711807" s="697"/>
    </row>
    <row r="711808" spans="2:2">
      <c r="B711808" s="697"/>
    </row>
    <row r="711809" spans="2:2">
      <c r="B711809" s="697"/>
    </row>
    <row r="711810" spans="2:2">
      <c r="B711810" s="697"/>
    </row>
    <row r="711811" spans="2:2">
      <c r="B711811" s="697"/>
    </row>
    <row r="711812" spans="2:2">
      <c r="B711812" s="697"/>
    </row>
    <row r="711813" spans="2:2">
      <c r="B711813" s="697"/>
    </row>
    <row r="711814" spans="2:2">
      <c r="B711814" s="697"/>
    </row>
    <row r="711815" spans="2:2">
      <c r="B711815" s="697"/>
    </row>
    <row r="711816" spans="2:2">
      <c r="B711816" s="697"/>
    </row>
    <row r="711817" spans="2:2">
      <c r="B711817" s="697"/>
    </row>
    <row r="711818" spans="2:2">
      <c r="B711818" s="697"/>
    </row>
    <row r="711819" spans="2:2">
      <c r="B711819" s="697"/>
    </row>
    <row r="711820" spans="2:2">
      <c r="B711820" s="697"/>
    </row>
    <row r="711821" spans="2:2">
      <c r="B711821" s="697"/>
    </row>
    <row r="711822" spans="2:2">
      <c r="B711822" s="697"/>
    </row>
    <row r="711823" spans="2:2">
      <c r="B711823" s="697"/>
    </row>
    <row r="711824" spans="2:2">
      <c r="B711824" s="697"/>
    </row>
    <row r="711825" spans="2:2">
      <c r="B711825" s="697"/>
    </row>
    <row r="711826" spans="2:2">
      <c r="B711826" s="697"/>
    </row>
    <row r="711827" spans="2:2">
      <c r="B711827" s="697"/>
    </row>
    <row r="711828" spans="2:2">
      <c r="B711828" s="697"/>
    </row>
    <row r="711829" spans="2:2">
      <c r="B711829" s="697"/>
    </row>
    <row r="711830" spans="2:2">
      <c r="B711830" s="697"/>
    </row>
    <row r="711831" spans="2:2">
      <c r="B711831" s="697"/>
    </row>
    <row r="711832" spans="2:2">
      <c r="B711832" s="697"/>
    </row>
    <row r="711833" spans="2:2">
      <c r="B711833" s="697"/>
    </row>
    <row r="711834" spans="2:2">
      <c r="B711834" s="697"/>
    </row>
    <row r="711835" spans="2:2">
      <c r="B711835" s="697"/>
    </row>
    <row r="711836" spans="2:2">
      <c r="B711836" s="697"/>
    </row>
    <row r="711837" spans="2:2">
      <c r="B711837" s="697"/>
    </row>
    <row r="711838" spans="2:2">
      <c r="B711838" s="697"/>
    </row>
    <row r="711839" spans="2:2">
      <c r="B711839" s="697"/>
    </row>
    <row r="711840" spans="2:2">
      <c r="B711840" s="697"/>
    </row>
    <row r="711841" spans="2:2">
      <c r="B711841" s="697"/>
    </row>
    <row r="711842" spans="2:2">
      <c r="B711842" s="697"/>
    </row>
    <row r="711843" spans="2:2">
      <c r="B711843" s="697"/>
    </row>
    <row r="711844" spans="2:2">
      <c r="B711844" s="697"/>
    </row>
    <row r="711845" spans="2:2">
      <c r="B711845" s="697"/>
    </row>
    <row r="711846" spans="2:2">
      <c r="B711846" s="697"/>
    </row>
    <row r="711847" spans="2:2">
      <c r="B711847" s="697"/>
    </row>
    <row r="711848" spans="2:2">
      <c r="B711848" s="697"/>
    </row>
    <row r="711849" spans="2:2">
      <c r="B711849" s="697"/>
    </row>
    <row r="711850" spans="2:2">
      <c r="B711850" s="697"/>
    </row>
    <row r="711851" spans="2:2">
      <c r="B711851" s="697"/>
    </row>
    <row r="711852" spans="2:2">
      <c r="B711852" s="697"/>
    </row>
    <row r="711853" spans="2:2">
      <c r="B711853" s="697"/>
    </row>
    <row r="711854" spans="2:2">
      <c r="B711854" s="697"/>
    </row>
    <row r="711855" spans="2:2">
      <c r="B711855" s="697"/>
    </row>
    <row r="711856" spans="2:2">
      <c r="B711856" s="697"/>
    </row>
    <row r="711857" spans="2:2">
      <c r="B711857" s="697"/>
    </row>
    <row r="711858" spans="2:2">
      <c r="B711858" s="697"/>
    </row>
    <row r="711859" spans="2:2">
      <c r="B711859" s="697"/>
    </row>
    <row r="711860" spans="2:2">
      <c r="B711860" s="697"/>
    </row>
    <row r="711861" spans="2:2">
      <c r="B711861" s="697"/>
    </row>
    <row r="711862" spans="2:2">
      <c r="B711862" s="697"/>
    </row>
    <row r="711863" spans="2:2">
      <c r="B711863" s="697"/>
    </row>
    <row r="711864" spans="2:2">
      <c r="B711864" s="697"/>
    </row>
    <row r="711865" spans="2:2">
      <c r="B711865" s="697"/>
    </row>
    <row r="711866" spans="2:2">
      <c r="B711866" s="697"/>
    </row>
    <row r="711867" spans="2:2">
      <c r="B711867" s="697"/>
    </row>
    <row r="711868" spans="2:2">
      <c r="B711868" s="697"/>
    </row>
    <row r="711869" spans="2:2">
      <c r="B711869" s="697"/>
    </row>
    <row r="711870" spans="2:2">
      <c r="B711870" s="697"/>
    </row>
    <row r="711871" spans="2:2">
      <c r="B711871" s="697"/>
    </row>
    <row r="711872" spans="2:2">
      <c r="B711872" s="697"/>
    </row>
    <row r="711873" spans="2:2">
      <c r="B711873" s="697"/>
    </row>
    <row r="711874" spans="2:2">
      <c r="B711874" s="697"/>
    </row>
    <row r="711875" spans="2:2">
      <c r="B711875" s="697"/>
    </row>
    <row r="711876" spans="2:2">
      <c r="B711876" s="697"/>
    </row>
    <row r="711877" spans="2:2">
      <c r="B711877" s="697"/>
    </row>
    <row r="711878" spans="2:2">
      <c r="B711878" s="697"/>
    </row>
    <row r="711879" spans="2:2">
      <c r="B711879" s="697"/>
    </row>
    <row r="711880" spans="2:2">
      <c r="B711880" s="697"/>
    </row>
    <row r="711881" spans="2:2">
      <c r="B711881" s="697"/>
    </row>
    <row r="711882" spans="2:2">
      <c r="B711882" s="697"/>
    </row>
    <row r="711883" spans="2:2">
      <c r="B711883" s="697"/>
    </row>
    <row r="711884" spans="2:2">
      <c r="B711884" s="697"/>
    </row>
    <row r="711885" spans="2:2">
      <c r="B711885" s="697"/>
    </row>
    <row r="711886" spans="2:2">
      <c r="B711886" s="697"/>
    </row>
    <row r="711887" spans="2:2">
      <c r="B711887" s="697"/>
    </row>
    <row r="711888" spans="2:2">
      <c r="B711888" s="697"/>
    </row>
    <row r="711889" spans="2:2">
      <c r="B711889" s="697"/>
    </row>
    <row r="711890" spans="2:2">
      <c r="B711890" s="697"/>
    </row>
    <row r="711891" spans="2:2">
      <c r="B711891" s="697"/>
    </row>
    <row r="711892" spans="2:2">
      <c r="B711892" s="697"/>
    </row>
    <row r="711893" spans="2:2">
      <c r="B711893" s="697"/>
    </row>
    <row r="711894" spans="2:2">
      <c r="B711894" s="697"/>
    </row>
    <row r="711895" spans="2:2">
      <c r="B711895" s="697"/>
    </row>
    <row r="711896" spans="2:2">
      <c r="B711896" s="697"/>
    </row>
    <row r="711897" spans="2:2">
      <c r="B711897" s="697"/>
    </row>
    <row r="711898" spans="2:2">
      <c r="B711898" s="697"/>
    </row>
    <row r="711899" spans="2:2">
      <c r="B711899" s="697"/>
    </row>
    <row r="711900" spans="2:2">
      <c r="B711900" s="697"/>
    </row>
    <row r="711901" spans="2:2">
      <c r="B711901" s="697"/>
    </row>
    <row r="711902" spans="2:2">
      <c r="B711902" s="697"/>
    </row>
    <row r="711903" spans="2:2">
      <c r="B711903" s="697"/>
    </row>
    <row r="711904" spans="2:2">
      <c r="B711904" s="697"/>
    </row>
    <row r="711905" spans="2:2">
      <c r="B711905" s="697"/>
    </row>
    <row r="711906" spans="2:2">
      <c r="B711906" s="697"/>
    </row>
    <row r="711907" spans="2:2">
      <c r="B711907" s="697"/>
    </row>
    <row r="711908" spans="2:2">
      <c r="B711908" s="697"/>
    </row>
    <row r="711909" spans="2:2">
      <c r="B711909" s="697"/>
    </row>
    <row r="711910" spans="2:2">
      <c r="B711910" s="697"/>
    </row>
    <row r="711911" spans="2:2">
      <c r="B711911" s="697"/>
    </row>
    <row r="711912" spans="2:2">
      <c r="B711912" s="697"/>
    </row>
    <row r="711913" spans="2:2">
      <c r="B711913" s="697"/>
    </row>
    <row r="711914" spans="2:2">
      <c r="B711914" s="697"/>
    </row>
    <row r="711915" spans="2:2">
      <c r="B711915" s="697"/>
    </row>
    <row r="711916" spans="2:2">
      <c r="B711916" s="697"/>
    </row>
    <row r="711917" spans="2:2">
      <c r="B711917" s="697"/>
    </row>
    <row r="711918" spans="2:2">
      <c r="B711918" s="697"/>
    </row>
    <row r="711919" spans="2:2">
      <c r="B711919" s="697"/>
    </row>
    <row r="711920" spans="2:2">
      <c r="B711920" s="697"/>
    </row>
    <row r="711921" spans="2:2">
      <c r="B711921" s="697"/>
    </row>
    <row r="711922" spans="2:2">
      <c r="B711922" s="697"/>
    </row>
    <row r="711923" spans="2:2">
      <c r="B711923" s="697"/>
    </row>
    <row r="711924" spans="2:2">
      <c r="B711924" s="697"/>
    </row>
    <row r="711925" spans="2:2">
      <c r="B711925" s="697"/>
    </row>
    <row r="711926" spans="2:2">
      <c r="B711926" s="697"/>
    </row>
    <row r="711927" spans="2:2">
      <c r="B711927" s="697"/>
    </row>
    <row r="711928" spans="2:2">
      <c r="B711928" s="697"/>
    </row>
    <row r="711929" spans="2:2">
      <c r="B711929" s="697"/>
    </row>
    <row r="711930" spans="2:2">
      <c r="B711930" s="697"/>
    </row>
    <row r="711931" spans="2:2">
      <c r="B711931" s="697"/>
    </row>
    <row r="711932" spans="2:2">
      <c r="B711932" s="697"/>
    </row>
    <row r="711933" spans="2:2">
      <c r="B711933" s="697"/>
    </row>
    <row r="711934" spans="2:2">
      <c r="B711934" s="697"/>
    </row>
    <row r="711935" spans="2:2">
      <c r="B711935" s="697"/>
    </row>
    <row r="711936" spans="2:2">
      <c r="B711936" s="697"/>
    </row>
    <row r="711937" spans="2:2">
      <c r="B711937" s="697"/>
    </row>
    <row r="711938" spans="2:2">
      <c r="B711938" s="697"/>
    </row>
    <row r="711939" spans="2:2">
      <c r="B711939" s="697"/>
    </row>
    <row r="711940" spans="2:2">
      <c r="B711940" s="697"/>
    </row>
    <row r="711941" spans="2:2">
      <c r="B711941" s="697"/>
    </row>
    <row r="711942" spans="2:2">
      <c r="B711942" s="697"/>
    </row>
    <row r="711943" spans="2:2">
      <c r="B711943" s="697"/>
    </row>
    <row r="711944" spans="2:2">
      <c r="B711944" s="697"/>
    </row>
    <row r="711945" spans="2:2">
      <c r="B711945" s="697"/>
    </row>
    <row r="711946" spans="2:2">
      <c r="B711946" s="697"/>
    </row>
    <row r="711947" spans="2:2">
      <c r="B711947" s="697"/>
    </row>
    <row r="711948" spans="2:2">
      <c r="B711948" s="697"/>
    </row>
    <row r="711949" spans="2:2">
      <c r="B711949" s="697"/>
    </row>
    <row r="711950" spans="2:2">
      <c r="B711950" s="697"/>
    </row>
    <row r="711951" spans="2:2">
      <c r="B711951" s="697"/>
    </row>
    <row r="711952" spans="2:2">
      <c r="B711952" s="697"/>
    </row>
    <row r="711953" spans="2:2">
      <c r="B711953" s="697"/>
    </row>
    <row r="711954" spans="2:2">
      <c r="B711954" s="697"/>
    </row>
    <row r="711955" spans="2:2">
      <c r="B711955" s="697"/>
    </row>
    <row r="711956" spans="2:2">
      <c r="B711956" s="697"/>
    </row>
    <row r="711957" spans="2:2">
      <c r="B711957" s="697"/>
    </row>
    <row r="711958" spans="2:2">
      <c r="B711958" s="697"/>
    </row>
    <row r="711959" spans="2:2">
      <c r="B711959" s="697"/>
    </row>
    <row r="711960" spans="2:2">
      <c r="B711960" s="697"/>
    </row>
    <row r="711961" spans="2:2">
      <c r="B711961" s="697"/>
    </row>
    <row r="711962" spans="2:2">
      <c r="B711962" s="697"/>
    </row>
    <row r="711963" spans="2:2">
      <c r="B711963" s="697"/>
    </row>
    <row r="711964" spans="2:2">
      <c r="B711964" s="697"/>
    </row>
    <row r="711965" spans="2:2">
      <c r="B711965" s="697"/>
    </row>
    <row r="711966" spans="2:2">
      <c r="B711966" s="697"/>
    </row>
    <row r="711967" spans="2:2">
      <c r="B711967" s="697"/>
    </row>
    <row r="711968" spans="2:2">
      <c r="B711968" s="697"/>
    </row>
    <row r="711969" spans="2:2">
      <c r="B711969" s="697"/>
    </row>
    <row r="711970" spans="2:2">
      <c r="B711970" s="697"/>
    </row>
    <row r="711971" spans="2:2">
      <c r="B711971" s="697"/>
    </row>
    <row r="711972" spans="2:2">
      <c r="B711972" s="697"/>
    </row>
    <row r="711973" spans="2:2">
      <c r="B711973" s="697"/>
    </row>
    <row r="711974" spans="2:2">
      <c r="B711974" s="697"/>
    </row>
    <row r="711975" spans="2:2">
      <c r="B711975" s="697"/>
    </row>
    <row r="711976" spans="2:2">
      <c r="B711976" s="697"/>
    </row>
    <row r="711977" spans="2:2">
      <c r="B711977" s="697"/>
    </row>
    <row r="711978" spans="2:2">
      <c r="B711978" s="697"/>
    </row>
    <row r="711979" spans="2:2">
      <c r="B711979" s="697"/>
    </row>
    <row r="711980" spans="2:2">
      <c r="B711980" s="697"/>
    </row>
    <row r="711981" spans="2:2">
      <c r="B711981" s="697"/>
    </row>
    <row r="711982" spans="2:2">
      <c r="B711982" s="697"/>
    </row>
    <row r="711983" spans="2:2">
      <c r="B711983" s="697"/>
    </row>
    <row r="711984" spans="2:2">
      <c r="B711984" s="697"/>
    </row>
    <row r="711985" spans="2:2">
      <c r="B711985" s="697"/>
    </row>
    <row r="711986" spans="2:2">
      <c r="B711986" s="697"/>
    </row>
    <row r="711987" spans="2:2">
      <c r="B711987" s="697"/>
    </row>
    <row r="711988" spans="2:2">
      <c r="B711988" s="697"/>
    </row>
    <row r="711989" spans="2:2">
      <c r="B711989" s="697"/>
    </row>
    <row r="711990" spans="2:2">
      <c r="B711990" s="697"/>
    </row>
    <row r="711991" spans="2:2">
      <c r="B711991" s="697"/>
    </row>
    <row r="711992" spans="2:2">
      <c r="B711992" s="697"/>
    </row>
    <row r="711993" spans="2:2">
      <c r="B711993" s="697"/>
    </row>
    <row r="711994" spans="2:2">
      <c r="B711994" s="697"/>
    </row>
    <row r="711995" spans="2:2">
      <c r="B711995" s="697"/>
    </row>
    <row r="711996" spans="2:2">
      <c r="B711996" s="697"/>
    </row>
    <row r="711997" spans="2:2">
      <c r="B711997" s="697"/>
    </row>
    <row r="711998" spans="2:2">
      <c r="B711998" s="697"/>
    </row>
    <row r="711999" spans="2:2">
      <c r="B711999" s="697"/>
    </row>
    <row r="712000" spans="2:2">
      <c r="B712000" s="697"/>
    </row>
    <row r="712001" spans="2:2">
      <c r="B712001" s="697"/>
    </row>
    <row r="712002" spans="2:2">
      <c r="B712002" s="697"/>
    </row>
    <row r="712003" spans="2:2">
      <c r="B712003" s="697"/>
    </row>
    <row r="712004" spans="2:2">
      <c r="B712004" s="697"/>
    </row>
    <row r="712005" spans="2:2">
      <c r="B712005" s="697"/>
    </row>
    <row r="712006" spans="2:2">
      <c r="B712006" s="697"/>
    </row>
    <row r="712007" spans="2:2">
      <c r="B712007" s="697"/>
    </row>
    <row r="712008" spans="2:2">
      <c r="B712008" s="697"/>
    </row>
    <row r="712009" spans="2:2">
      <c r="B712009" s="697"/>
    </row>
    <row r="712010" spans="2:2">
      <c r="B712010" s="697"/>
    </row>
    <row r="712011" spans="2:2">
      <c r="B712011" s="697"/>
    </row>
    <row r="712012" spans="2:2">
      <c r="B712012" s="697"/>
    </row>
    <row r="712013" spans="2:2">
      <c r="B712013" s="697"/>
    </row>
    <row r="712014" spans="2:2">
      <c r="B712014" s="697"/>
    </row>
    <row r="712015" spans="2:2">
      <c r="B712015" s="697"/>
    </row>
    <row r="712016" spans="2:2">
      <c r="B712016" s="697"/>
    </row>
    <row r="712017" spans="2:2">
      <c r="B712017" s="697"/>
    </row>
    <row r="712018" spans="2:2">
      <c r="B712018" s="697"/>
    </row>
    <row r="712019" spans="2:2">
      <c r="B712019" s="697"/>
    </row>
    <row r="712020" spans="2:2">
      <c r="B712020" s="697"/>
    </row>
    <row r="712021" spans="2:2">
      <c r="B712021" s="697"/>
    </row>
    <row r="712022" spans="2:2">
      <c r="B712022" s="697"/>
    </row>
    <row r="712023" spans="2:2">
      <c r="B712023" s="697"/>
    </row>
    <row r="712024" spans="2:2">
      <c r="B712024" s="697"/>
    </row>
    <row r="712025" spans="2:2">
      <c r="B712025" s="697"/>
    </row>
    <row r="712026" spans="2:2">
      <c r="B712026" s="697"/>
    </row>
    <row r="712027" spans="2:2">
      <c r="B712027" s="697"/>
    </row>
    <row r="712028" spans="2:2">
      <c r="B712028" s="697"/>
    </row>
    <row r="712029" spans="2:2">
      <c r="B712029" s="697"/>
    </row>
    <row r="712030" spans="2:2">
      <c r="B712030" s="697"/>
    </row>
    <row r="712031" spans="2:2">
      <c r="B712031" s="697"/>
    </row>
    <row r="712032" spans="2:2">
      <c r="B712032" s="697"/>
    </row>
    <row r="712033" spans="2:2">
      <c r="B712033" s="697"/>
    </row>
    <row r="712034" spans="2:2">
      <c r="B712034" s="697"/>
    </row>
    <row r="712035" spans="2:2">
      <c r="B712035" s="697"/>
    </row>
    <row r="712036" spans="2:2">
      <c r="B712036" s="697"/>
    </row>
    <row r="712037" spans="2:2">
      <c r="B712037" s="697"/>
    </row>
    <row r="712038" spans="2:2">
      <c r="B712038" s="697"/>
    </row>
    <row r="712039" spans="2:2">
      <c r="B712039" s="697"/>
    </row>
    <row r="712040" spans="2:2">
      <c r="B712040" s="697"/>
    </row>
    <row r="712041" spans="2:2">
      <c r="B712041" s="697"/>
    </row>
    <row r="712042" spans="2:2">
      <c r="B712042" s="697"/>
    </row>
    <row r="712043" spans="2:2">
      <c r="B712043" s="697"/>
    </row>
    <row r="712044" spans="2:2">
      <c r="B712044" s="697"/>
    </row>
    <row r="712045" spans="2:2">
      <c r="B712045" s="697"/>
    </row>
    <row r="712046" spans="2:2">
      <c r="B712046" s="697"/>
    </row>
    <row r="712047" spans="2:2">
      <c r="B712047" s="697"/>
    </row>
    <row r="712048" spans="2:2">
      <c r="B712048" s="697"/>
    </row>
    <row r="712049" spans="2:2">
      <c r="B712049" s="697"/>
    </row>
    <row r="712050" spans="2:2">
      <c r="B712050" s="697"/>
    </row>
    <row r="712051" spans="2:2">
      <c r="B712051" s="697"/>
    </row>
    <row r="712052" spans="2:2">
      <c r="B712052" s="697"/>
    </row>
    <row r="712053" spans="2:2">
      <c r="B712053" s="697"/>
    </row>
    <row r="712054" spans="2:2">
      <c r="B712054" s="697"/>
    </row>
    <row r="712055" spans="2:2">
      <c r="B712055" s="697"/>
    </row>
    <row r="712056" spans="2:2">
      <c r="B712056" s="697"/>
    </row>
    <row r="712057" spans="2:2">
      <c r="B712057" s="697"/>
    </row>
    <row r="712058" spans="2:2">
      <c r="B712058" s="697"/>
    </row>
    <row r="712059" spans="2:2">
      <c r="B712059" s="697"/>
    </row>
    <row r="712060" spans="2:2">
      <c r="B712060" s="697"/>
    </row>
    <row r="712061" spans="2:2">
      <c r="B712061" s="697"/>
    </row>
    <row r="712062" spans="2:2">
      <c r="B712062" s="697"/>
    </row>
    <row r="712063" spans="2:2">
      <c r="B712063" s="697"/>
    </row>
    <row r="712064" spans="2:2">
      <c r="B712064" s="697"/>
    </row>
    <row r="712065" spans="2:2">
      <c r="B712065" s="697"/>
    </row>
    <row r="712066" spans="2:2">
      <c r="B712066" s="697"/>
    </row>
    <row r="712067" spans="2:2">
      <c r="B712067" s="697"/>
    </row>
    <row r="712068" spans="2:2">
      <c r="B712068" s="697"/>
    </row>
    <row r="712069" spans="2:2">
      <c r="B712069" s="697"/>
    </row>
    <row r="712070" spans="2:2">
      <c r="B712070" s="697"/>
    </row>
    <row r="712071" spans="2:2">
      <c r="B712071" s="697"/>
    </row>
    <row r="712072" spans="2:2">
      <c r="B712072" s="697"/>
    </row>
    <row r="712073" spans="2:2">
      <c r="B712073" s="697"/>
    </row>
    <row r="712074" spans="2:2">
      <c r="B712074" s="697"/>
    </row>
    <row r="712075" spans="2:2">
      <c r="B712075" s="697"/>
    </row>
    <row r="712076" spans="2:2">
      <c r="B712076" s="697"/>
    </row>
    <row r="712077" spans="2:2">
      <c r="B712077" s="697"/>
    </row>
    <row r="712078" spans="2:2">
      <c r="B712078" s="697"/>
    </row>
    <row r="712079" spans="2:2">
      <c r="B712079" s="697"/>
    </row>
    <row r="712080" spans="2:2">
      <c r="B712080" s="697"/>
    </row>
    <row r="712081" spans="2:2">
      <c r="B712081" s="697"/>
    </row>
    <row r="712082" spans="2:2">
      <c r="B712082" s="697"/>
    </row>
    <row r="712083" spans="2:2">
      <c r="B712083" s="697"/>
    </row>
    <row r="712084" spans="2:2">
      <c r="B712084" s="697"/>
    </row>
    <row r="712085" spans="2:2">
      <c r="B712085" s="697"/>
    </row>
    <row r="712086" spans="2:2">
      <c r="B712086" s="697"/>
    </row>
    <row r="712087" spans="2:2">
      <c r="B712087" s="697"/>
    </row>
    <row r="712088" spans="2:2">
      <c r="B712088" s="697"/>
    </row>
    <row r="712089" spans="2:2">
      <c r="B712089" s="697"/>
    </row>
    <row r="712090" spans="2:2">
      <c r="B712090" s="697"/>
    </row>
    <row r="712091" spans="2:2">
      <c r="B712091" s="697"/>
    </row>
    <row r="712092" spans="2:2">
      <c r="B712092" s="697"/>
    </row>
    <row r="712093" spans="2:2">
      <c r="B712093" s="697"/>
    </row>
    <row r="712094" spans="2:2">
      <c r="B712094" s="697"/>
    </row>
    <row r="712095" spans="2:2">
      <c r="B712095" s="697"/>
    </row>
    <row r="712096" spans="2:2">
      <c r="B712096" s="697"/>
    </row>
    <row r="712097" spans="2:2">
      <c r="B712097" s="697"/>
    </row>
    <row r="712098" spans="2:2">
      <c r="B712098" s="697"/>
    </row>
    <row r="712099" spans="2:2">
      <c r="B712099" s="697"/>
    </row>
    <row r="712100" spans="2:2">
      <c r="B712100" s="697"/>
    </row>
    <row r="712101" spans="2:2">
      <c r="B712101" s="697"/>
    </row>
    <row r="712102" spans="2:2">
      <c r="B712102" s="697"/>
    </row>
    <row r="712103" spans="2:2">
      <c r="B712103" s="697"/>
    </row>
    <row r="712104" spans="2:2">
      <c r="B712104" s="697"/>
    </row>
    <row r="712105" spans="2:2">
      <c r="B712105" s="697"/>
    </row>
    <row r="712106" spans="2:2">
      <c r="B712106" s="697"/>
    </row>
    <row r="712107" spans="2:2">
      <c r="B712107" s="697"/>
    </row>
    <row r="712108" spans="2:2">
      <c r="B712108" s="697"/>
    </row>
    <row r="712109" spans="2:2">
      <c r="B712109" s="697"/>
    </row>
    <row r="712110" spans="2:2">
      <c r="B712110" s="697"/>
    </row>
    <row r="712111" spans="2:2">
      <c r="B712111" s="697"/>
    </row>
    <row r="712112" spans="2:2">
      <c r="B712112" s="697"/>
    </row>
    <row r="712113" spans="2:2">
      <c r="B712113" s="697"/>
    </row>
    <row r="712114" spans="2:2">
      <c r="B712114" s="697"/>
    </row>
    <row r="712115" spans="2:2">
      <c r="B712115" s="697"/>
    </row>
    <row r="712116" spans="2:2">
      <c r="B712116" s="697"/>
    </row>
    <row r="712117" spans="2:2">
      <c r="B712117" s="697"/>
    </row>
    <row r="712118" spans="2:2">
      <c r="B712118" s="697"/>
    </row>
    <row r="712119" spans="2:2">
      <c r="B712119" s="697"/>
    </row>
    <row r="712120" spans="2:2">
      <c r="B712120" s="697"/>
    </row>
    <row r="712121" spans="2:2">
      <c r="B712121" s="697"/>
    </row>
    <row r="712122" spans="2:2">
      <c r="B712122" s="697"/>
    </row>
    <row r="712123" spans="2:2">
      <c r="B712123" s="697"/>
    </row>
    <row r="712124" spans="2:2">
      <c r="B712124" s="697"/>
    </row>
    <row r="712125" spans="2:2">
      <c r="B712125" s="697"/>
    </row>
    <row r="712126" spans="2:2">
      <c r="B712126" s="697"/>
    </row>
    <row r="712127" spans="2:2">
      <c r="B712127" s="697"/>
    </row>
    <row r="712128" spans="2:2">
      <c r="B712128" s="697"/>
    </row>
    <row r="712129" spans="2:2">
      <c r="B712129" s="697"/>
    </row>
    <row r="712130" spans="2:2">
      <c r="B712130" s="697"/>
    </row>
    <row r="712131" spans="2:2">
      <c r="B712131" s="697"/>
    </row>
    <row r="712132" spans="2:2">
      <c r="B712132" s="697"/>
    </row>
    <row r="712133" spans="2:2">
      <c r="B712133" s="697"/>
    </row>
    <row r="712134" spans="2:2">
      <c r="B712134" s="697"/>
    </row>
    <row r="712135" spans="2:2">
      <c r="B712135" s="697"/>
    </row>
    <row r="712136" spans="2:2">
      <c r="B712136" s="697"/>
    </row>
    <row r="712137" spans="2:2">
      <c r="B712137" s="697"/>
    </row>
    <row r="712138" spans="2:2">
      <c r="B712138" s="697"/>
    </row>
    <row r="712139" spans="2:2">
      <c r="B712139" s="697"/>
    </row>
    <row r="712140" spans="2:2">
      <c r="B712140" s="697"/>
    </row>
    <row r="712141" spans="2:2">
      <c r="B712141" s="697"/>
    </row>
    <row r="712142" spans="2:2">
      <c r="B712142" s="697"/>
    </row>
    <row r="712143" spans="2:2">
      <c r="B712143" s="697"/>
    </row>
    <row r="712144" spans="2:2">
      <c r="B712144" s="697"/>
    </row>
    <row r="712145" spans="2:2">
      <c r="B712145" s="697"/>
    </row>
    <row r="712146" spans="2:2">
      <c r="B712146" s="697"/>
    </row>
    <row r="712147" spans="2:2">
      <c r="B712147" s="697"/>
    </row>
    <row r="712148" spans="2:2">
      <c r="B712148" s="697"/>
    </row>
    <row r="712149" spans="2:2">
      <c r="B712149" s="697"/>
    </row>
    <row r="712150" spans="2:2">
      <c r="B712150" s="697"/>
    </row>
    <row r="712151" spans="2:2">
      <c r="B712151" s="697"/>
    </row>
    <row r="712152" spans="2:2">
      <c r="B712152" s="697"/>
    </row>
    <row r="712153" spans="2:2">
      <c r="B712153" s="697"/>
    </row>
    <row r="712154" spans="2:2">
      <c r="B712154" s="697"/>
    </row>
    <row r="712155" spans="2:2">
      <c r="B712155" s="697"/>
    </row>
    <row r="712156" spans="2:2">
      <c r="B712156" s="697"/>
    </row>
    <row r="712157" spans="2:2">
      <c r="B712157" s="697"/>
    </row>
    <row r="712158" spans="2:2">
      <c r="B712158" s="697"/>
    </row>
    <row r="712159" spans="2:2">
      <c r="B712159" s="697"/>
    </row>
    <row r="712160" spans="2:2">
      <c r="B712160" s="697"/>
    </row>
    <row r="712161" spans="2:2">
      <c r="B712161" s="697"/>
    </row>
    <row r="712162" spans="2:2">
      <c r="B712162" s="697"/>
    </row>
    <row r="712163" spans="2:2">
      <c r="B712163" s="697"/>
    </row>
    <row r="712164" spans="2:2">
      <c r="B712164" s="697"/>
    </row>
    <row r="712165" spans="2:2">
      <c r="B712165" s="697"/>
    </row>
    <row r="712166" spans="2:2">
      <c r="B712166" s="697"/>
    </row>
    <row r="712167" spans="2:2">
      <c r="B712167" s="697"/>
    </row>
    <row r="712168" spans="2:2">
      <c r="B712168" s="697"/>
    </row>
    <row r="712169" spans="2:2">
      <c r="B712169" s="697"/>
    </row>
    <row r="712170" spans="2:2">
      <c r="B712170" s="697"/>
    </row>
    <row r="712171" spans="2:2">
      <c r="B712171" s="697"/>
    </row>
    <row r="712172" spans="2:2">
      <c r="B712172" s="697"/>
    </row>
    <row r="712173" spans="2:2">
      <c r="B712173" s="697"/>
    </row>
    <row r="712174" spans="2:2">
      <c r="B712174" s="697"/>
    </row>
    <row r="712175" spans="2:2">
      <c r="B712175" s="697"/>
    </row>
    <row r="712176" spans="2:2">
      <c r="B712176" s="697"/>
    </row>
    <row r="712177" spans="2:2">
      <c r="B712177" s="697"/>
    </row>
    <row r="712178" spans="2:2">
      <c r="B712178" s="697"/>
    </row>
    <row r="712179" spans="2:2">
      <c r="B712179" s="697"/>
    </row>
    <row r="712180" spans="2:2">
      <c r="B712180" s="697"/>
    </row>
    <row r="712181" spans="2:2">
      <c r="B712181" s="697"/>
    </row>
    <row r="712182" spans="2:2">
      <c r="B712182" s="697"/>
    </row>
    <row r="712183" spans="2:2">
      <c r="B712183" s="697"/>
    </row>
    <row r="712184" spans="2:2">
      <c r="B712184" s="697"/>
    </row>
    <row r="712185" spans="2:2">
      <c r="B712185" s="697"/>
    </row>
    <row r="712186" spans="2:2">
      <c r="B712186" s="697"/>
    </row>
    <row r="712187" spans="2:2">
      <c r="B712187" s="697"/>
    </row>
    <row r="712188" spans="2:2">
      <c r="B712188" s="697"/>
    </row>
    <row r="712189" spans="2:2">
      <c r="B712189" s="697"/>
    </row>
    <row r="712190" spans="2:2">
      <c r="B712190" s="697"/>
    </row>
    <row r="712191" spans="2:2">
      <c r="B712191" s="697"/>
    </row>
    <row r="712192" spans="2:2">
      <c r="B712192" s="697"/>
    </row>
    <row r="712193" spans="2:2">
      <c r="B712193" s="697"/>
    </row>
    <row r="712194" spans="2:2">
      <c r="B712194" s="697"/>
    </row>
    <row r="712195" spans="2:2">
      <c r="B712195" s="697"/>
    </row>
    <row r="712196" spans="2:2">
      <c r="B712196" s="697"/>
    </row>
    <row r="712197" spans="2:2">
      <c r="B712197" s="697"/>
    </row>
    <row r="712198" spans="2:2">
      <c r="B712198" s="697"/>
    </row>
    <row r="712199" spans="2:2">
      <c r="B712199" s="697"/>
    </row>
    <row r="712200" spans="2:2">
      <c r="B712200" s="697"/>
    </row>
    <row r="712201" spans="2:2">
      <c r="B712201" s="697"/>
    </row>
    <row r="712202" spans="2:2">
      <c r="B712202" s="697"/>
    </row>
    <row r="712203" spans="2:2">
      <c r="B712203" s="697"/>
    </row>
    <row r="712204" spans="2:2">
      <c r="B712204" s="697"/>
    </row>
    <row r="712205" spans="2:2">
      <c r="B712205" s="697"/>
    </row>
    <row r="712206" spans="2:2">
      <c r="B712206" s="697"/>
    </row>
    <row r="712207" spans="2:2">
      <c r="B712207" s="697"/>
    </row>
    <row r="712208" spans="2:2">
      <c r="B712208" s="697"/>
    </row>
    <row r="712209" spans="2:2">
      <c r="B712209" s="697"/>
    </row>
    <row r="712210" spans="2:2">
      <c r="B712210" s="697"/>
    </row>
    <row r="712211" spans="2:2">
      <c r="B712211" s="697"/>
    </row>
    <row r="712212" spans="2:2">
      <c r="B712212" s="697"/>
    </row>
    <row r="712213" spans="2:2">
      <c r="B712213" s="697"/>
    </row>
    <row r="712214" spans="2:2">
      <c r="B712214" s="697"/>
    </row>
    <row r="712215" spans="2:2">
      <c r="B712215" s="697"/>
    </row>
    <row r="712216" spans="2:2">
      <c r="B712216" s="697"/>
    </row>
    <row r="712217" spans="2:2">
      <c r="B712217" s="697"/>
    </row>
    <row r="712218" spans="2:2">
      <c r="B712218" s="697"/>
    </row>
    <row r="712219" spans="2:2">
      <c r="B712219" s="697"/>
    </row>
    <row r="712220" spans="2:2">
      <c r="B712220" s="697"/>
    </row>
    <row r="712221" spans="2:2">
      <c r="B712221" s="697"/>
    </row>
    <row r="712222" spans="2:2">
      <c r="B712222" s="697"/>
    </row>
    <row r="712223" spans="2:2">
      <c r="B712223" s="697"/>
    </row>
    <row r="712224" spans="2:2">
      <c r="B712224" s="697"/>
    </row>
    <row r="712225" spans="2:2">
      <c r="B712225" s="697"/>
    </row>
    <row r="712226" spans="2:2">
      <c r="B712226" s="697"/>
    </row>
    <row r="712227" spans="2:2">
      <c r="B712227" s="697"/>
    </row>
    <row r="712228" spans="2:2">
      <c r="B712228" s="697"/>
    </row>
    <row r="712229" spans="2:2">
      <c r="B712229" s="697"/>
    </row>
    <row r="712230" spans="2:2">
      <c r="B712230" s="697"/>
    </row>
    <row r="712231" spans="2:2">
      <c r="B712231" s="697"/>
    </row>
    <row r="712232" spans="2:2">
      <c r="B712232" s="697"/>
    </row>
    <row r="712233" spans="2:2">
      <c r="B712233" s="697"/>
    </row>
    <row r="712234" spans="2:2">
      <c r="B712234" s="697"/>
    </row>
    <row r="712235" spans="2:2">
      <c r="B712235" s="697"/>
    </row>
    <row r="712236" spans="2:2">
      <c r="B712236" s="697"/>
    </row>
    <row r="712237" spans="2:2">
      <c r="B712237" s="697"/>
    </row>
    <row r="712238" spans="2:2">
      <c r="B712238" s="697"/>
    </row>
    <row r="712239" spans="2:2">
      <c r="B712239" s="697"/>
    </row>
    <row r="712240" spans="2:2">
      <c r="B712240" s="697"/>
    </row>
    <row r="712241" spans="2:2">
      <c r="B712241" s="697"/>
    </row>
    <row r="712242" spans="2:2">
      <c r="B712242" s="697"/>
    </row>
    <row r="712243" spans="2:2">
      <c r="B712243" s="697"/>
    </row>
    <row r="712244" spans="2:2">
      <c r="B712244" s="697"/>
    </row>
    <row r="712245" spans="2:2">
      <c r="B712245" s="697"/>
    </row>
    <row r="712246" spans="2:2">
      <c r="B712246" s="697"/>
    </row>
    <row r="712247" spans="2:2">
      <c r="B712247" s="697"/>
    </row>
    <row r="712248" spans="2:2">
      <c r="B712248" s="697"/>
    </row>
    <row r="712249" spans="2:2">
      <c r="B712249" s="697"/>
    </row>
    <row r="712250" spans="2:2">
      <c r="B712250" s="697"/>
    </row>
    <row r="712251" spans="2:2">
      <c r="B712251" s="697"/>
    </row>
    <row r="712252" spans="2:2">
      <c r="B712252" s="697"/>
    </row>
    <row r="712253" spans="2:2">
      <c r="B712253" s="697"/>
    </row>
    <row r="712254" spans="2:2">
      <c r="B712254" s="697"/>
    </row>
    <row r="712255" spans="2:2">
      <c r="B712255" s="697"/>
    </row>
    <row r="712256" spans="2:2">
      <c r="B712256" s="697"/>
    </row>
    <row r="712257" spans="2:2">
      <c r="B712257" s="697"/>
    </row>
    <row r="712258" spans="2:2">
      <c r="B712258" s="697"/>
    </row>
    <row r="712259" spans="2:2">
      <c r="B712259" s="697"/>
    </row>
    <row r="712260" spans="2:2">
      <c r="B712260" s="697"/>
    </row>
    <row r="712261" spans="2:2">
      <c r="B712261" s="697"/>
    </row>
    <row r="712262" spans="2:2">
      <c r="B712262" s="697"/>
    </row>
    <row r="712263" spans="2:2">
      <c r="B712263" s="697"/>
    </row>
    <row r="712264" spans="2:2">
      <c r="B712264" s="697"/>
    </row>
    <row r="712265" spans="2:2">
      <c r="B712265" s="697"/>
    </row>
    <row r="712266" spans="2:2">
      <c r="B712266" s="697"/>
    </row>
    <row r="712267" spans="2:2">
      <c r="B712267" s="697"/>
    </row>
    <row r="712268" spans="2:2">
      <c r="B712268" s="697"/>
    </row>
    <row r="712269" spans="2:2">
      <c r="B712269" s="697"/>
    </row>
    <row r="712270" spans="2:2">
      <c r="B712270" s="697"/>
    </row>
    <row r="712271" spans="2:2">
      <c r="B712271" s="697"/>
    </row>
    <row r="712272" spans="2:2">
      <c r="B712272" s="697"/>
    </row>
    <row r="712273" spans="2:2">
      <c r="B712273" s="697"/>
    </row>
    <row r="712274" spans="2:2">
      <c r="B712274" s="697"/>
    </row>
    <row r="712275" spans="2:2">
      <c r="B712275" s="697"/>
    </row>
    <row r="712276" spans="2:2">
      <c r="B712276" s="697"/>
    </row>
    <row r="712277" spans="2:2">
      <c r="B712277" s="697"/>
    </row>
    <row r="712278" spans="2:2">
      <c r="B712278" s="697"/>
    </row>
    <row r="712279" spans="2:2">
      <c r="B712279" s="697"/>
    </row>
    <row r="712280" spans="2:2">
      <c r="B712280" s="697"/>
    </row>
    <row r="712281" spans="2:2">
      <c r="B712281" s="697"/>
    </row>
    <row r="712282" spans="2:2">
      <c r="B712282" s="697"/>
    </row>
    <row r="712283" spans="2:2">
      <c r="B712283" s="697"/>
    </row>
    <row r="712284" spans="2:2">
      <c r="B712284" s="697"/>
    </row>
    <row r="712285" spans="2:2">
      <c r="B712285" s="697"/>
    </row>
    <row r="712286" spans="2:2">
      <c r="B712286" s="697"/>
    </row>
    <row r="712287" spans="2:2">
      <c r="B712287" s="697"/>
    </row>
    <row r="712288" spans="2:2">
      <c r="B712288" s="697"/>
    </row>
    <row r="712289" spans="2:2">
      <c r="B712289" s="697"/>
    </row>
    <row r="712290" spans="2:2">
      <c r="B712290" s="697"/>
    </row>
    <row r="712291" spans="2:2">
      <c r="B712291" s="697"/>
    </row>
    <row r="712292" spans="2:2">
      <c r="B712292" s="697"/>
    </row>
    <row r="712293" spans="2:2">
      <c r="B712293" s="697"/>
    </row>
    <row r="712294" spans="2:2">
      <c r="B712294" s="697"/>
    </row>
    <row r="712295" spans="2:2">
      <c r="B712295" s="697"/>
    </row>
    <row r="712296" spans="2:2">
      <c r="B712296" s="697"/>
    </row>
    <row r="712297" spans="2:2">
      <c r="B712297" s="697"/>
    </row>
    <row r="712298" spans="2:2">
      <c r="B712298" s="697"/>
    </row>
    <row r="712299" spans="2:2">
      <c r="B712299" s="697"/>
    </row>
    <row r="712300" spans="2:2">
      <c r="B712300" s="697"/>
    </row>
    <row r="712301" spans="2:2">
      <c r="B712301" s="697"/>
    </row>
    <row r="712302" spans="2:2">
      <c r="B712302" s="697"/>
    </row>
    <row r="712303" spans="2:2">
      <c r="B712303" s="697"/>
    </row>
    <row r="712304" spans="2:2">
      <c r="B712304" s="697"/>
    </row>
    <row r="712305" spans="2:2">
      <c r="B712305" s="697"/>
    </row>
    <row r="712306" spans="2:2">
      <c r="B712306" s="697"/>
    </row>
    <row r="712307" spans="2:2">
      <c r="B712307" s="697"/>
    </row>
    <row r="712308" spans="2:2">
      <c r="B712308" s="697"/>
    </row>
    <row r="712309" spans="2:2">
      <c r="B712309" s="697"/>
    </row>
    <row r="712310" spans="2:2">
      <c r="B712310" s="697"/>
    </row>
    <row r="712311" spans="2:2">
      <c r="B712311" s="697"/>
    </row>
    <row r="712312" spans="2:2">
      <c r="B712312" s="697"/>
    </row>
    <row r="712313" spans="2:2">
      <c r="B712313" s="697"/>
    </row>
    <row r="712314" spans="2:2">
      <c r="B712314" s="697"/>
    </row>
    <row r="712315" spans="2:2">
      <c r="B712315" s="697"/>
    </row>
    <row r="712316" spans="2:2">
      <c r="B712316" s="697"/>
    </row>
    <row r="712317" spans="2:2">
      <c r="B712317" s="697"/>
    </row>
    <row r="712318" spans="2:2">
      <c r="B712318" s="697"/>
    </row>
    <row r="712319" spans="2:2">
      <c r="B712319" s="697"/>
    </row>
    <row r="712320" spans="2:2">
      <c r="B712320" s="697"/>
    </row>
    <row r="712321" spans="2:2">
      <c r="B712321" s="697"/>
    </row>
    <row r="712322" spans="2:2">
      <c r="B712322" s="697"/>
    </row>
    <row r="712323" spans="2:2">
      <c r="B712323" s="697"/>
    </row>
    <row r="712324" spans="2:2">
      <c r="B712324" s="697"/>
    </row>
    <row r="712325" spans="2:2">
      <c r="B712325" s="697"/>
    </row>
    <row r="712326" spans="2:2">
      <c r="B712326" s="697"/>
    </row>
    <row r="712327" spans="2:2">
      <c r="B712327" s="697"/>
    </row>
    <row r="712328" spans="2:2">
      <c r="B712328" s="697"/>
    </row>
    <row r="712329" spans="2:2">
      <c r="B712329" s="697"/>
    </row>
    <row r="712330" spans="2:2">
      <c r="B712330" s="697"/>
    </row>
    <row r="712331" spans="2:2">
      <c r="B712331" s="697"/>
    </row>
    <row r="712332" spans="2:2">
      <c r="B712332" s="697"/>
    </row>
    <row r="712333" spans="2:2">
      <c r="B712333" s="697"/>
    </row>
    <row r="712334" spans="2:2">
      <c r="B712334" s="697"/>
    </row>
    <row r="712335" spans="2:2">
      <c r="B712335" s="697"/>
    </row>
    <row r="712336" spans="2:2">
      <c r="B712336" s="697"/>
    </row>
    <row r="712337" spans="2:2">
      <c r="B712337" s="697"/>
    </row>
    <row r="712338" spans="2:2">
      <c r="B712338" s="697"/>
    </row>
    <row r="712339" spans="2:2">
      <c r="B712339" s="697"/>
    </row>
    <row r="712340" spans="2:2">
      <c r="B712340" s="697"/>
    </row>
    <row r="712341" spans="2:2">
      <c r="B712341" s="697"/>
    </row>
    <row r="712342" spans="2:2">
      <c r="B712342" s="697"/>
    </row>
    <row r="712343" spans="2:2">
      <c r="B712343" s="697"/>
    </row>
    <row r="712344" spans="2:2">
      <c r="B712344" s="697"/>
    </row>
    <row r="712345" spans="2:2">
      <c r="B712345" s="697"/>
    </row>
    <row r="712346" spans="2:2">
      <c r="B712346" s="697"/>
    </row>
    <row r="712347" spans="2:2">
      <c r="B712347" s="697"/>
    </row>
    <row r="712348" spans="2:2">
      <c r="B712348" s="697"/>
    </row>
    <row r="712349" spans="2:2">
      <c r="B712349" s="697"/>
    </row>
    <row r="712350" spans="2:2">
      <c r="B712350" s="697"/>
    </row>
    <row r="712351" spans="2:2">
      <c r="B712351" s="697"/>
    </row>
    <row r="712352" spans="2:2">
      <c r="B712352" s="697"/>
    </row>
    <row r="712353" spans="2:2">
      <c r="B712353" s="697"/>
    </row>
    <row r="712354" spans="2:2">
      <c r="B712354" s="697"/>
    </row>
    <row r="712355" spans="2:2">
      <c r="B712355" s="697"/>
    </row>
    <row r="712356" spans="2:2">
      <c r="B712356" s="697"/>
    </row>
    <row r="712357" spans="2:2">
      <c r="B712357" s="697"/>
    </row>
    <row r="712358" spans="2:2">
      <c r="B712358" s="697"/>
    </row>
    <row r="712359" spans="2:2">
      <c r="B712359" s="697"/>
    </row>
    <row r="712360" spans="2:2">
      <c r="B712360" s="697"/>
    </row>
    <row r="712361" spans="2:2">
      <c r="B712361" s="697"/>
    </row>
    <row r="712362" spans="2:2">
      <c r="B712362" s="697"/>
    </row>
    <row r="712363" spans="2:2">
      <c r="B712363" s="697"/>
    </row>
    <row r="712364" spans="2:2">
      <c r="B712364" s="697"/>
    </row>
    <row r="712365" spans="2:2">
      <c r="B712365" s="697"/>
    </row>
    <row r="712366" spans="2:2">
      <c r="B712366" s="697"/>
    </row>
    <row r="712367" spans="2:2">
      <c r="B712367" s="697"/>
    </row>
    <row r="712368" spans="2:2">
      <c r="B712368" s="697"/>
    </row>
    <row r="712369" spans="2:2">
      <c r="B712369" s="697"/>
    </row>
    <row r="712370" spans="2:2">
      <c r="B712370" s="697"/>
    </row>
    <row r="712371" spans="2:2">
      <c r="B712371" s="697"/>
    </row>
    <row r="712372" spans="2:2">
      <c r="B712372" s="697"/>
    </row>
    <row r="712373" spans="2:2">
      <c r="B712373" s="697"/>
    </row>
    <row r="712374" spans="2:2">
      <c r="B712374" s="697"/>
    </row>
    <row r="712375" spans="2:2">
      <c r="B712375" s="697"/>
    </row>
    <row r="712376" spans="2:2">
      <c r="B712376" s="697"/>
    </row>
    <row r="712377" spans="2:2">
      <c r="B712377" s="697"/>
    </row>
    <row r="712378" spans="2:2">
      <c r="B712378" s="697"/>
    </row>
    <row r="712379" spans="2:2">
      <c r="B712379" s="697"/>
    </row>
    <row r="712380" spans="2:2">
      <c r="B712380" s="697"/>
    </row>
    <row r="712381" spans="2:2">
      <c r="B712381" s="697"/>
    </row>
    <row r="712382" spans="2:2">
      <c r="B712382" s="697"/>
    </row>
    <row r="712383" spans="2:2">
      <c r="B712383" s="697"/>
    </row>
    <row r="712384" spans="2:2">
      <c r="B712384" s="697"/>
    </row>
    <row r="712385" spans="2:2">
      <c r="B712385" s="697"/>
    </row>
    <row r="712386" spans="2:2">
      <c r="B712386" s="697"/>
    </row>
    <row r="712387" spans="2:2">
      <c r="B712387" s="697"/>
    </row>
    <row r="712388" spans="2:2">
      <c r="B712388" s="697"/>
    </row>
    <row r="712389" spans="2:2">
      <c r="B712389" s="697"/>
    </row>
    <row r="712390" spans="2:2">
      <c r="B712390" s="697"/>
    </row>
    <row r="712391" spans="2:2">
      <c r="B712391" s="697"/>
    </row>
    <row r="712392" spans="2:2">
      <c r="B712392" s="697"/>
    </row>
    <row r="712393" spans="2:2">
      <c r="B712393" s="697"/>
    </row>
    <row r="712394" spans="2:2">
      <c r="B712394" s="697"/>
    </row>
    <row r="712395" spans="2:2">
      <c r="B712395" s="697"/>
    </row>
    <row r="712396" spans="2:2">
      <c r="B712396" s="697"/>
    </row>
    <row r="712397" spans="2:2">
      <c r="B712397" s="697"/>
    </row>
    <row r="712398" spans="2:2">
      <c r="B712398" s="697"/>
    </row>
    <row r="712399" spans="2:2">
      <c r="B712399" s="697"/>
    </row>
    <row r="712400" spans="2:2">
      <c r="B712400" s="697"/>
    </row>
    <row r="712401" spans="2:2">
      <c r="B712401" s="697"/>
    </row>
    <row r="712402" spans="2:2">
      <c r="B712402" s="697"/>
    </row>
    <row r="712403" spans="2:2">
      <c r="B712403" s="697"/>
    </row>
    <row r="712404" spans="2:2">
      <c r="B712404" s="697"/>
    </row>
    <row r="712405" spans="2:2">
      <c r="B712405" s="697"/>
    </row>
    <row r="712406" spans="2:2">
      <c r="B712406" s="697"/>
    </row>
    <row r="712407" spans="2:2">
      <c r="B712407" s="697"/>
    </row>
    <row r="712408" spans="2:2">
      <c r="B712408" s="697"/>
    </row>
    <row r="712409" spans="2:2">
      <c r="B712409" s="697"/>
    </row>
    <row r="712410" spans="2:2">
      <c r="B712410" s="697"/>
    </row>
    <row r="712411" spans="2:2">
      <c r="B712411" s="697"/>
    </row>
    <row r="712412" spans="2:2">
      <c r="B712412" s="697"/>
    </row>
    <row r="712413" spans="2:2">
      <c r="B712413" s="697"/>
    </row>
    <row r="712414" spans="2:2">
      <c r="B712414" s="697"/>
    </row>
    <row r="712415" spans="2:2">
      <c r="B712415" s="697"/>
    </row>
    <row r="712416" spans="2:2">
      <c r="B712416" s="697"/>
    </row>
    <row r="712417" spans="2:2">
      <c r="B712417" s="697"/>
    </row>
    <row r="712418" spans="2:2">
      <c r="B712418" s="697"/>
    </row>
    <row r="712419" spans="2:2">
      <c r="B712419" s="697"/>
    </row>
    <row r="712420" spans="2:2">
      <c r="B712420" s="697"/>
    </row>
    <row r="712421" spans="2:2">
      <c r="B712421" s="697"/>
    </row>
    <row r="712422" spans="2:2">
      <c r="B712422" s="697"/>
    </row>
    <row r="712423" spans="2:2">
      <c r="B712423" s="697"/>
    </row>
    <row r="712424" spans="2:2">
      <c r="B712424" s="697"/>
    </row>
    <row r="712425" spans="2:2">
      <c r="B712425" s="697"/>
    </row>
    <row r="712426" spans="2:2">
      <c r="B712426" s="697"/>
    </row>
    <row r="712427" spans="2:2">
      <c r="B712427" s="697"/>
    </row>
    <row r="712428" spans="2:2">
      <c r="B712428" s="697"/>
    </row>
    <row r="712429" spans="2:2">
      <c r="B712429" s="697"/>
    </row>
    <row r="712430" spans="2:2">
      <c r="B712430" s="697"/>
    </row>
    <row r="712431" spans="2:2">
      <c r="B712431" s="697"/>
    </row>
    <row r="712432" spans="2:2">
      <c r="B712432" s="697"/>
    </row>
    <row r="712433" spans="2:2">
      <c r="B712433" s="697"/>
    </row>
    <row r="712434" spans="2:2">
      <c r="B712434" s="697"/>
    </row>
    <row r="712435" spans="2:2">
      <c r="B712435" s="697"/>
    </row>
    <row r="712436" spans="2:2">
      <c r="B712436" s="697"/>
    </row>
    <row r="712437" spans="2:2">
      <c r="B712437" s="697"/>
    </row>
    <row r="712438" spans="2:2">
      <c r="B712438" s="697"/>
    </row>
    <row r="712439" spans="2:2">
      <c r="B712439" s="697"/>
    </row>
    <row r="712440" spans="2:2">
      <c r="B712440" s="697"/>
    </row>
    <row r="712441" spans="2:2">
      <c r="B712441" s="697"/>
    </row>
    <row r="712442" spans="2:2">
      <c r="B712442" s="697"/>
    </row>
    <row r="712443" spans="2:2">
      <c r="B712443" s="697"/>
    </row>
    <row r="712444" spans="2:2">
      <c r="B712444" s="697"/>
    </row>
    <row r="712445" spans="2:2">
      <c r="B712445" s="697"/>
    </row>
    <row r="712446" spans="2:2">
      <c r="B712446" s="697"/>
    </row>
    <row r="712447" spans="2:2">
      <c r="B712447" s="697"/>
    </row>
    <row r="712448" spans="2:2">
      <c r="B712448" s="697"/>
    </row>
    <row r="712449" spans="2:2">
      <c r="B712449" s="697"/>
    </row>
    <row r="712450" spans="2:2">
      <c r="B712450" s="697"/>
    </row>
    <row r="712451" spans="2:2">
      <c r="B712451" s="697"/>
    </row>
    <row r="712452" spans="2:2">
      <c r="B712452" s="697"/>
    </row>
    <row r="712453" spans="2:2">
      <c r="B712453" s="697"/>
    </row>
    <row r="712454" spans="2:2">
      <c r="B712454" s="697"/>
    </row>
    <row r="712455" spans="2:2">
      <c r="B712455" s="697"/>
    </row>
    <row r="712456" spans="2:2">
      <c r="B712456" s="697"/>
    </row>
    <row r="712457" spans="2:2">
      <c r="B712457" s="697"/>
    </row>
    <row r="712458" spans="2:2">
      <c r="B712458" s="697"/>
    </row>
    <row r="712459" spans="2:2">
      <c r="B712459" s="697"/>
    </row>
    <row r="712460" spans="2:2">
      <c r="B712460" s="697"/>
    </row>
    <row r="712461" spans="2:2">
      <c r="B712461" s="697"/>
    </row>
    <row r="712462" spans="2:2">
      <c r="B712462" s="697"/>
    </row>
    <row r="712463" spans="2:2">
      <c r="B712463" s="697"/>
    </row>
    <row r="712464" spans="2:2">
      <c r="B712464" s="697"/>
    </row>
    <row r="712465" spans="2:2">
      <c r="B712465" s="697"/>
    </row>
    <row r="712466" spans="2:2">
      <c r="B712466" s="697"/>
    </row>
    <row r="712467" spans="2:2">
      <c r="B712467" s="697"/>
    </row>
    <row r="712468" spans="2:2">
      <c r="B712468" s="697"/>
    </row>
    <row r="712469" spans="2:2">
      <c r="B712469" s="697"/>
    </row>
    <row r="712470" spans="2:2">
      <c r="B712470" s="697"/>
    </row>
    <row r="712471" spans="2:2">
      <c r="B712471" s="697"/>
    </row>
    <row r="712472" spans="2:2">
      <c r="B712472" s="697"/>
    </row>
    <row r="712473" spans="2:2">
      <c r="B712473" s="697"/>
    </row>
    <row r="712474" spans="2:2">
      <c r="B712474" s="697"/>
    </row>
    <row r="712475" spans="2:2">
      <c r="B712475" s="697"/>
    </row>
    <row r="712476" spans="2:2">
      <c r="B712476" s="697"/>
    </row>
    <row r="712477" spans="2:2">
      <c r="B712477" s="697"/>
    </row>
    <row r="712478" spans="2:2">
      <c r="B712478" s="697"/>
    </row>
    <row r="712479" spans="2:2">
      <c r="B712479" s="697"/>
    </row>
    <row r="712480" spans="2:2">
      <c r="B712480" s="697"/>
    </row>
    <row r="712481" spans="2:2">
      <c r="B712481" s="697"/>
    </row>
    <row r="712482" spans="2:2">
      <c r="B712482" s="697"/>
    </row>
    <row r="712483" spans="2:2">
      <c r="B712483" s="697"/>
    </row>
    <row r="712484" spans="2:2">
      <c r="B712484" s="697"/>
    </row>
    <row r="712485" spans="2:2">
      <c r="B712485" s="697"/>
    </row>
    <row r="712486" spans="2:2">
      <c r="B712486" s="697"/>
    </row>
    <row r="712487" spans="2:2">
      <c r="B712487" s="697"/>
    </row>
    <row r="712488" spans="2:2">
      <c r="B712488" s="697"/>
    </row>
    <row r="712489" spans="2:2">
      <c r="B712489" s="697"/>
    </row>
    <row r="712490" spans="2:2">
      <c r="B712490" s="697"/>
    </row>
    <row r="712491" spans="2:2">
      <c r="B712491" s="697"/>
    </row>
    <row r="712492" spans="2:2">
      <c r="B712492" s="697"/>
    </row>
    <row r="712493" spans="2:2">
      <c r="B712493" s="697"/>
    </row>
    <row r="712494" spans="2:2">
      <c r="B712494" s="697"/>
    </row>
    <row r="712495" spans="2:2">
      <c r="B712495" s="697"/>
    </row>
    <row r="712496" spans="2:2">
      <c r="B712496" s="697"/>
    </row>
    <row r="712497" spans="2:2">
      <c r="B712497" s="697"/>
    </row>
    <row r="712498" spans="2:2">
      <c r="B712498" s="697"/>
    </row>
    <row r="712499" spans="2:2">
      <c r="B712499" s="697"/>
    </row>
    <row r="712500" spans="2:2">
      <c r="B712500" s="697"/>
    </row>
    <row r="712501" spans="2:2">
      <c r="B712501" s="697"/>
    </row>
    <row r="712502" spans="2:2">
      <c r="B712502" s="697"/>
    </row>
    <row r="712503" spans="2:2">
      <c r="B712503" s="697"/>
    </row>
    <row r="712504" spans="2:2">
      <c r="B712504" s="697"/>
    </row>
    <row r="712505" spans="2:2">
      <c r="B712505" s="697"/>
    </row>
    <row r="712506" spans="2:2">
      <c r="B712506" s="697"/>
    </row>
    <row r="712507" spans="2:2">
      <c r="B712507" s="697"/>
    </row>
    <row r="712508" spans="2:2">
      <c r="B712508" s="697"/>
    </row>
    <row r="712509" spans="2:2">
      <c r="B712509" s="697"/>
    </row>
    <row r="712510" spans="2:2">
      <c r="B712510" s="697"/>
    </row>
    <row r="712511" spans="2:2">
      <c r="B712511" s="697"/>
    </row>
    <row r="712512" spans="2:2">
      <c r="B712512" s="697"/>
    </row>
    <row r="712513" spans="2:2">
      <c r="B712513" s="697"/>
    </row>
    <row r="712514" spans="2:2">
      <c r="B712514" s="697"/>
    </row>
    <row r="712515" spans="2:2">
      <c r="B712515" s="697"/>
    </row>
    <row r="712516" spans="2:2">
      <c r="B712516" s="697"/>
    </row>
    <row r="712517" spans="2:2">
      <c r="B712517" s="697"/>
    </row>
    <row r="712518" spans="2:2">
      <c r="B712518" s="697"/>
    </row>
    <row r="712519" spans="2:2">
      <c r="B712519" s="697"/>
    </row>
    <row r="712520" spans="2:2">
      <c r="B712520" s="697"/>
    </row>
    <row r="712521" spans="2:2">
      <c r="B712521" s="697"/>
    </row>
    <row r="712522" spans="2:2">
      <c r="B712522" s="697"/>
    </row>
    <row r="712523" spans="2:2">
      <c r="B712523" s="697"/>
    </row>
    <row r="712524" spans="2:2">
      <c r="B712524" s="697"/>
    </row>
    <row r="712525" spans="2:2">
      <c r="B712525" s="697"/>
    </row>
    <row r="712526" spans="2:2">
      <c r="B712526" s="697"/>
    </row>
    <row r="712527" spans="2:2">
      <c r="B712527" s="697"/>
    </row>
    <row r="712528" spans="2:2">
      <c r="B712528" s="697"/>
    </row>
    <row r="712529" spans="2:2">
      <c r="B712529" s="697"/>
    </row>
    <row r="712530" spans="2:2">
      <c r="B712530" s="697"/>
    </row>
    <row r="712531" spans="2:2">
      <c r="B712531" s="697"/>
    </row>
    <row r="712532" spans="2:2">
      <c r="B712532" s="697"/>
    </row>
    <row r="712533" spans="2:2">
      <c r="B712533" s="697"/>
    </row>
    <row r="712534" spans="2:2">
      <c r="B712534" s="697"/>
    </row>
    <row r="712535" spans="2:2">
      <c r="B712535" s="697"/>
    </row>
    <row r="712536" spans="2:2">
      <c r="B712536" s="697"/>
    </row>
    <row r="712537" spans="2:2">
      <c r="B712537" s="697"/>
    </row>
    <row r="712538" spans="2:2">
      <c r="B712538" s="697"/>
    </row>
    <row r="712539" spans="2:2">
      <c r="B712539" s="697"/>
    </row>
    <row r="712540" spans="2:2">
      <c r="B712540" s="697"/>
    </row>
    <row r="712541" spans="2:2">
      <c r="B712541" s="697"/>
    </row>
    <row r="712542" spans="2:2">
      <c r="B712542" s="697"/>
    </row>
    <row r="712543" spans="2:2">
      <c r="B712543" s="697"/>
    </row>
    <row r="712544" spans="2:2">
      <c r="B712544" s="697"/>
    </row>
    <row r="712545" spans="2:2">
      <c r="B712545" s="697"/>
    </row>
    <row r="712546" spans="2:2">
      <c r="B712546" s="697"/>
    </row>
    <row r="712547" spans="2:2">
      <c r="B712547" s="697"/>
    </row>
    <row r="712548" spans="2:2">
      <c r="B712548" s="697"/>
    </row>
    <row r="712549" spans="2:2">
      <c r="B712549" s="697"/>
    </row>
    <row r="712550" spans="2:2">
      <c r="B712550" s="697"/>
    </row>
    <row r="712551" spans="2:2">
      <c r="B712551" s="697"/>
    </row>
    <row r="712552" spans="2:2">
      <c r="B712552" s="697"/>
    </row>
    <row r="712553" spans="2:2">
      <c r="B712553" s="697"/>
    </row>
    <row r="712554" spans="2:2">
      <c r="B712554" s="697"/>
    </row>
    <row r="712555" spans="2:2">
      <c r="B712555" s="697"/>
    </row>
    <row r="712556" spans="2:2">
      <c r="B712556" s="697"/>
    </row>
    <row r="712557" spans="2:2">
      <c r="B712557" s="697"/>
    </row>
    <row r="712558" spans="2:2">
      <c r="B712558" s="697"/>
    </row>
    <row r="712559" spans="2:2">
      <c r="B712559" s="697"/>
    </row>
    <row r="712560" spans="2:2">
      <c r="B712560" s="697"/>
    </row>
    <row r="712561" spans="2:2">
      <c r="B712561" s="697"/>
    </row>
    <row r="712562" spans="2:2">
      <c r="B712562" s="697"/>
    </row>
    <row r="712563" spans="2:2">
      <c r="B712563" s="697"/>
    </row>
    <row r="712564" spans="2:2">
      <c r="B712564" s="697"/>
    </row>
    <row r="712565" spans="2:2">
      <c r="B712565" s="697"/>
    </row>
    <row r="712566" spans="2:2">
      <c r="B712566" s="697"/>
    </row>
    <row r="712567" spans="2:2">
      <c r="B712567" s="697"/>
    </row>
    <row r="712568" spans="2:2">
      <c r="B712568" s="697"/>
    </row>
    <row r="712569" spans="2:2">
      <c r="B712569" s="697"/>
    </row>
    <row r="712570" spans="2:2">
      <c r="B712570" s="697"/>
    </row>
    <row r="712571" spans="2:2">
      <c r="B712571" s="697"/>
    </row>
    <row r="712572" spans="2:2">
      <c r="B712572" s="697"/>
    </row>
    <row r="712573" spans="2:2">
      <c r="B712573" s="697"/>
    </row>
    <row r="712574" spans="2:2">
      <c r="B712574" s="697"/>
    </row>
    <row r="712575" spans="2:2">
      <c r="B712575" s="697"/>
    </row>
    <row r="712576" spans="2:2">
      <c r="B712576" s="697"/>
    </row>
    <row r="712577" spans="2:2">
      <c r="B712577" s="697"/>
    </row>
    <row r="712578" spans="2:2">
      <c r="B712578" s="697"/>
    </row>
    <row r="712579" spans="2:2">
      <c r="B712579" s="697"/>
    </row>
    <row r="712580" spans="2:2">
      <c r="B712580" s="697"/>
    </row>
    <row r="712581" spans="2:2">
      <c r="B712581" s="697"/>
    </row>
    <row r="712582" spans="2:2">
      <c r="B712582" s="697"/>
    </row>
    <row r="712583" spans="2:2">
      <c r="B712583" s="697"/>
    </row>
    <row r="712584" spans="2:2">
      <c r="B712584" s="697"/>
    </row>
    <row r="712585" spans="2:2">
      <c r="B712585" s="697"/>
    </row>
    <row r="712586" spans="2:2">
      <c r="B712586" s="697"/>
    </row>
    <row r="712587" spans="2:2">
      <c r="B712587" s="697"/>
    </row>
    <row r="712588" spans="2:2">
      <c r="B712588" s="697"/>
    </row>
    <row r="712589" spans="2:2">
      <c r="B712589" s="697"/>
    </row>
    <row r="712590" spans="2:2">
      <c r="B712590" s="697"/>
    </row>
    <row r="712591" spans="2:2">
      <c r="B712591" s="697"/>
    </row>
    <row r="712592" spans="2:2">
      <c r="B712592" s="697"/>
    </row>
    <row r="712593" spans="2:2">
      <c r="B712593" s="697"/>
    </row>
    <row r="712594" spans="2:2">
      <c r="B712594" s="697"/>
    </row>
    <row r="712595" spans="2:2">
      <c r="B712595" s="697"/>
    </row>
    <row r="712596" spans="2:2">
      <c r="B712596" s="697"/>
    </row>
    <row r="712597" spans="2:2">
      <c r="B712597" s="697"/>
    </row>
    <row r="712598" spans="2:2">
      <c r="B712598" s="697"/>
    </row>
    <row r="712599" spans="2:2">
      <c r="B712599" s="697"/>
    </row>
    <row r="712600" spans="2:2">
      <c r="B712600" s="697"/>
    </row>
    <row r="712601" spans="2:2">
      <c r="B712601" s="697"/>
    </row>
    <row r="712602" spans="2:2">
      <c r="B712602" s="697"/>
    </row>
    <row r="712603" spans="2:2">
      <c r="B712603" s="697"/>
    </row>
    <row r="712604" spans="2:2">
      <c r="B712604" s="697"/>
    </row>
    <row r="712605" spans="2:2">
      <c r="B712605" s="697"/>
    </row>
    <row r="712606" spans="2:2">
      <c r="B712606" s="697"/>
    </row>
    <row r="712607" spans="2:2">
      <c r="B712607" s="697"/>
    </row>
    <row r="712608" spans="2:2">
      <c r="B712608" s="697"/>
    </row>
    <row r="712609" spans="2:2">
      <c r="B712609" s="697"/>
    </row>
    <row r="712610" spans="2:2">
      <c r="B712610" s="697"/>
    </row>
    <row r="712611" spans="2:2">
      <c r="B712611" s="697"/>
    </row>
    <row r="712612" spans="2:2">
      <c r="B712612" s="697"/>
    </row>
    <row r="712613" spans="2:2">
      <c r="B712613" s="697"/>
    </row>
    <row r="712614" spans="2:2">
      <c r="B712614" s="697"/>
    </row>
    <row r="712615" spans="2:2">
      <c r="B712615" s="697"/>
    </row>
    <row r="712616" spans="2:2">
      <c r="B712616" s="697"/>
    </row>
    <row r="712617" spans="2:2">
      <c r="B712617" s="697"/>
    </row>
    <row r="712618" spans="2:2">
      <c r="B712618" s="697"/>
    </row>
    <row r="712619" spans="2:2">
      <c r="B712619" s="697"/>
    </row>
    <row r="712620" spans="2:2">
      <c r="B712620" s="697"/>
    </row>
    <row r="712621" spans="2:2">
      <c r="B712621" s="697"/>
    </row>
    <row r="712622" spans="2:2">
      <c r="B712622" s="697"/>
    </row>
    <row r="712623" spans="2:2">
      <c r="B712623" s="697"/>
    </row>
    <row r="712624" spans="2:2">
      <c r="B712624" s="697"/>
    </row>
    <row r="712625" spans="2:2">
      <c r="B712625" s="697"/>
    </row>
    <row r="712626" spans="2:2">
      <c r="B712626" s="697"/>
    </row>
    <row r="712627" spans="2:2">
      <c r="B712627" s="697"/>
    </row>
    <row r="712628" spans="2:2">
      <c r="B712628" s="697"/>
    </row>
    <row r="712629" spans="2:2">
      <c r="B712629" s="697"/>
    </row>
    <row r="712630" spans="2:2">
      <c r="B712630" s="697"/>
    </row>
    <row r="712631" spans="2:2">
      <c r="B712631" s="697"/>
    </row>
    <row r="712632" spans="2:2">
      <c r="B712632" s="697"/>
    </row>
    <row r="712633" spans="2:2">
      <c r="B712633" s="697"/>
    </row>
    <row r="712634" spans="2:2">
      <c r="B712634" s="697"/>
    </row>
    <row r="712635" spans="2:2">
      <c r="B712635" s="697"/>
    </row>
    <row r="712636" spans="2:2">
      <c r="B712636" s="697"/>
    </row>
    <row r="712637" spans="2:2">
      <c r="B712637" s="697"/>
    </row>
    <row r="712638" spans="2:2">
      <c r="B712638" s="697"/>
    </row>
    <row r="712639" spans="2:2">
      <c r="B712639" s="697"/>
    </row>
    <row r="712640" spans="2:2">
      <c r="B712640" s="697"/>
    </row>
    <row r="712641" spans="2:2">
      <c r="B712641" s="697"/>
    </row>
    <row r="712642" spans="2:2">
      <c r="B712642" s="697"/>
    </row>
    <row r="712643" spans="2:2">
      <c r="B712643" s="697"/>
    </row>
    <row r="712644" spans="2:2">
      <c r="B712644" s="697"/>
    </row>
    <row r="712645" spans="2:2">
      <c r="B712645" s="697"/>
    </row>
    <row r="712646" spans="2:2">
      <c r="B712646" s="697"/>
    </row>
    <row r="712647" spans="2:2">
      <c r="B712647" s="697"/>
    </row>
    <row r="712648" spans="2:2">
      <c r="B712648" s="697"/>
    </row>
    <row r="712649" spans="2:2">
      <c r="B712649" s="697"/>
    </row>
    <row r="712650" spans="2:2">
      <c r="B712650" s="697"/>
    </row>
    <row r="712651" spans="2:2">
      <c r="B712651" s="697"/>
    </row>
    <row r="712652" spans="2:2">
      <c r="B712652" s="697"/>
    </row>
    <row r="712653" spans="2:2">
      <c r="B712653" s="697"/>
    </row>
    <row r="712654" spans="2:2">
      <c r="B712654" s="697"/>
    </row>
    <row r="712655" spans="2:2">
      <c r="B712655" s="697"/>
    </row>
    <row r="712656" spans="2:2">
      <c r="B712656" s="697"/>
    </row>
    <row r="712657" spans="2:2">
      <c r="B712657" s="697"/>
    </row>
    <row r="712658" spans="2:2">
      <c r="B712658" s="697"/>
    </row>
    <row r="712659" spans="2:2">
      <c r="B712659" s="697"/>
    </row>
    <row r="712660" spans="2:2">
      <c r="B712660" s="697"/>
    </row>
    <row r="712661" spans="2:2">
      <c r="B712661" s="697"/>
    </row>
    <row r="712662" spans="2:2">
      <c r="B712662" s="697"/>
    </row>
    <row r="712663" spans="2:2">
      <c r="B712663" s="697"/>
    </row>
    <row r="712664" spans="2:2">
      <c r="B712664" s="697"/>
    </row>
    <row r="712665" spans="2:2">
      <c r="B712665" s="697"/>
    </row>
    <row r="712666" spans="2:2">
      <c r="B712666" s="697"/>
    </row>
    <row r="712667" spans="2:2">
      <c r="B712667" s="697"/>
    </row>
    <row r="712668" spans="2:2">
      <c r="B712668" s="697"/>
    </row>
    <row r="712669" spans="2:2">
      <c r="B712669" s="697"/>
    </row>
    <row r="712670" spans="2:2">
      <c r="B712670" s="697"/>
    </row>
    <row r="712671" spans="2:2">
      <c r="B712671" s="697"/>
    </row>
    <row r="712672" spans="2:2">
      <c r="B712672" s="697"/>
    </row>
    <row r="712673" spans="2:2">
      <c r="B712673" s="697"/>
    </row>
    <row r="712674" spans="2:2">
      <c r="B712674" s="697"/>
    </row>
    <row r="712675" spans="2:2">
      <c r="B712675" s="697"/>
    </row>
    <row r="712676" spans="2:2">
      <c r="B712676" s="697"/>
    </row>
    <row r="712677" spans="2:2">
      <c r="B712677" s="697"/>
    </row>
    <row r="712678" spans="2:2">
      <c r="B712678" s="697"/>
    </row>
    <row r="712679" spans="2:2">
      <c r="B712679" s="697"/>
    </row>
    <row r="712680" spans="2:2">
      <c r="B712680" s="697"/>
    </row>
    <row r="712681" spans="2:2">
      <c r="B712681" s="697"/>
    </row>
    <row r="712682" spans="2:2">
      <c r="B712682" s="697"/>
    </row>
    <row r="712683" spans="2:2">
      <c r="B712683" s="697"/>
    </row>
    <row r="712684" spans="2:2">
      <c r="B712684" s="697"/>
    </row>
    <row r="712685" spans="2:2">
      <c r="B712685" s="697"/>
    </row>
    <row r="712686" spans="2:2">
      <c r="B712686" s="697"/>
    </row>
    <row r="712687" spans="2:2">
      <c r="B712687" s="697"/>
    </row>
    <row r="712688" spans="2:2">
      <c r="B712688" s="697"/>
    </row>
    <row r="712689" spans="2:2">
      <c r="B712689" s="697"/>
    </row>
    <row r="712690" spans="2:2">
      <c r="B712690" s="697"/>
    </row>
    <row r="712691" spans="2:2">
      <c r="B712691" s="697"/>
    </row>
    <row r="712692" spans="2:2">
      <c r="B712692" s="697"/>
    </row>
    <row r="712693" spans="2:2">
      <c r="B712693" s="697"/>
    </row>
    <row r="712694" spans="2:2">
      <c r="B712694" s="697"/>
    </row>
    <row r="712695" spans="2:2">
      <c r="B712695" s="697"/>
    </row>
    <row r="712696" spans="2:2">
      <c r="B712696" s="697"/>
    </row>
    <row r="712697" spans="2:2">
      <c r="B712697" s="697"/>
    </row>
    <row r="712698" spans="2:2">
      <c r="B712698" s="697"/>
    </row>
    <row r="712699" spans="2:2">
      <c r="B712699" s="697"/>
    </row>
    <row r="712700" spans="2:2">
      <c r="B712700" s="697"/>
    </row>
    <row r="712701" spans="2:2">
      <c r="B712701" s="697"/>
    </row>
    <row r="712702" spans="2:2">
      <c r="B712702" s="697"/>
    </row>
    <row r="712703" spans="2:2">
      <c r="B712703" s="697"/>
    </row>
    <row r="712704" spans="2:2">
      <c r="B712704" s="697"/>
    </row>
    <row r="712705" spans="2:2">
      <c r="B712705" s="697"/>
    </row>
    <row r="712706" spans="2:2">
      <c r="B712706" s="697"/>
    </row>
    <row r="712707" spans="2:2">
      <c r="B712707" s="697"/>
    </row>
    <row r="712708" spans="2:2">
      <c r="B712708" s="697"/>
    </row>
    <row r="712709" spans="2:2">
      <c r="B712709" s="697"/>
    </row>
    <row r="712710" spans="2:2">
      <c r="B712710" s="697"/>
    </row>
    <row r="712711" spans="2:2">
      <c r="B712711" s="697"/>
    </row>
    <row r="712712" spans="2:2">
      <c r="B712712" s="697"/>
    </row>
    <row r="712713" spans="2:2">
      <c r="B712713" s="697"/>
    </row>
    <row r="712714" spans="2:2">
      <c r="B712714" s="697"/>
    </row>
    <row r="712715" spans="2:2">
      <c r="B712715" s="697"/>
    </row>
    <row r="712716" spans="2:2">
      <c r="B712716" s="697"/>
    </row>
    <row r="712717" spans="2:2">
      <c r="B712717" s="697"/>
    </row>
    <row r="712718" spans="2:2">
      <c r="B712718" s="697"/>
    </row>
    <row r="712719" spans="2:2">
      <c r="B712719" s="697"/>
    </row>
    <row r="712720" spans="2:2">
      <c r="B712720" s="697"/>
    </row>
    <row r="712721" spans="2:2">
      <c r="B712721" s="697"/>
    </row>
    <row r="712722" spans="2:2">
      <c r="B712722" s="697"/>
    </row>
    <row r="712723" spans="2:2">
      <c r="B712723" s="697"/>
    </row>
    <row r="712724" spans="2:2">
      <c r="B712724" s="697"/>
    </row>
    <row r="712725" spans="2:2">
      <c r="B712725" s="697"/>
    </row>
    <row r="712726" spans="2:2">
      <c r="B712726" s="697"/>
    </row>
    <row r="712727" spans="2:2">
      <c r="B712727" s="697"/>
    </row>
    <row r="712728" spans="2:2">
      <c r="B712728" s="697"/>
    </row>
    <row r="712729" spans="2:2">
      <c r="B712729" s="697"/>
    </row>
    <row r="712730" spans="2:2">
      <c r="B712730" s="697"/>
    </row>
    <row r="712731" spans="2:2">
      <c r="B712731" s="697"/>
    </row>
    <row r="712732" spans="2:2">
      <c r="B712732" s="697"/>
    </row>
    <row r="712733" spans="2:2">
      <c r="B712733" s="697"/>
    </row>
    <row r="712734" spans="2:2">
      <c r="B712734" s="697"/>
    </row>
    <row r="712735" spans="2:2">
      <c r="B712735" s="697"/>
    </row>
    <row r="712736" spans="2:2">
      <c r="B712736" s="697"/>
    </row>
    <row r="712737" spans="2:2">
      <c r="B712737" s="697"/>
    </row>
    <row r="712738" spans="2:2">
      <c r="B712738" s="697"/>
    </row>
    <row r="712739" spans="2:2">
      <c r="B712739" s="697"/>
    </row>
    <row r="712740" spans="2:2">
      <c r="B712740" s="697"/>
    </row>
    <row r="712741" spans="2:2">
      <c r="B712741" s="697"/>
    </row>
    <row r="712742" spans="2:2">
      <c r="B712742" s="697"/>
    </row>
    <row r="712743" spans="2:2">
      <c r="B712743" s="697"/>
    </row>
    <row r="712744" spans="2:2">
      <c r="B712744" s="697"/>
    </row>
    <row r="712745" spans="2:2">
      <c r="B712745" s="697"/>
    </row>
    <row r="712746" spans="2:2">
      <c r="B712746" s="697"/>
    </row>
    <row r="712747" spans="2:2">
      <c r="B712747" s="697"/>
    </row>
    <row r="712748" spans="2:2">
      <c r="B712748" s="697"/>
    </row>
    <row r="712749" spans="2:2">
      <c r="B712749" s="697"/>
    </row>
    <row r="712750" spans="2:2">
      <c r="B712750" s="697"/>
    </row>
    <row r="712751" spans="2:2">
      <c r="B712751" s="697"/>
    </row>
    <row r="712752" spans="2:2">
      <c r="B712752" s="697"/>
    </row>
    <row r="712753" spans="2:2">
      <c r="B712753" s="697"/>
    </row>
    <row r="712754" spans="2:2">
      <c r="B712754" s="697"/>
    </row>
    <row r="712755" spans="2:2">
      <c r="B712755" s="697"/>
    </row>
    <row r="712756" spans="2:2">
      <c r="B712756" s="697"/>
    </row>
    <row r="712757" spans="2:2">
      <c r="B712757" s="697"/>
    </row>
    <row r="712758" spans="2:2">
      <c r="B712758" s="697"/>
    </row>
    <row r="712759" spans="2:2">
      <c r="B712759" s="697"/>
    </row>
    <row r="712760" spans="2:2">
      <c r="B712760" s="697"/>
    </row>
    <row r="712761" spans="2:2">
      <c r="B712761" s="697"/>
    </row>
    <row r="712762" spans="2:2">
      <c r="B712762" s="697"/>
    </row>
    <row r="712763" spans="2:2">
      <c r="B712763" s="697"/>
    </row>
    <row r="712764" spans="2:2">
      <c r="B712764" s="697"/>
    </row>
    <row r="712765" spans="2:2">
      <c r="B712765" s="697"/>
    </row>
    <row r="712766" spans="2:2">
      <c r="B712766" s="697"/>
    </row>
    <row r="712767" spans="2:2">
      <c r="B712767" s="697"/>
    </row>
    <row r="712768" spans="2:2">
      <c r="B712768" s="697"/>
    </row>
    <row r="712769" spans="2:2">
      <c r="B712769" s="697"/>
    </row>
    <row r="712770" spans="2:2">
      <c r="B712770" s="697"/>
    </row>
    <row r="712771" spans="2:2">
      <c r="B712771" s="697"/>
    </row>
    <row r="712772" spans="2:2">
      <c r="B712772" s="697"/>
    </row>
    <row r="712773" spans="2:2">
      <c r="B712773" s="697"/>
    </row>
    <row r="712774" spans="2:2">
      <c r="B712774" s="697"/>
    </row>
    <row r="712775" spans="2:2">
      <c r="B712775" s="697"/>
    </row>
    <row r="712776" spans="2:2">
      <c r="B712776" s="697"/>
    </row>
    <row r="712777" spans="2:2">
      <c r="B712777" s="697"/>
    </row>
    <row r="712778" spans="2:2">
      <c r="B712778" s="697"/>
    </row>
    <row r="712779" spans="2:2">
      <c r="B712779" s="697"/>
    </row>
    <row r="712780" spans="2:2">
      <c r="B712780" s="697"/>
    </row>
    <row r="712781" spans="2:2">
      <c r="B712781" s="697"/>
    </row>
    <row r="712782" spans="2:2">
      <c r="B712782" s="697"/>
    </row>
    <row r="712783" spans="2:2">
      <c r="B712783" s="697"/>
    </row>
    <row r="712784" spans="2:2">
      <c r="B712784" s="697"/>
    </row>
    <row r="712785" spans="2:2">
      <c r="B712785" s="697"/>
    </row>
    <row r="712786" spans="2:2">
      <c r="B712786" s="697"/>
    </row>
    <row r="712787" spans="2:2">
      <c r="B712787" s="697"/>
    </row>
    <row r="712788" spans="2:2">
      <c r="B712788" s="697"/>
    </row>
    <row r="712789" spans="2:2">
      <c r="B712789" s="697"/>
    </row>
    <row r="712790" spans="2:2">
      <c r="B712790" s="697"/>
    </row>
    <row r="712791" spans="2:2">
      <c r="B712791" s="697"/>
    </row>
    <row r="712792" spans="2:2">
      <c r="B712792" s="697"/>
    </row>
    <row r="712793" spans="2:2">
      <c r="B712793" s="697"/>
    </row>
    <row r="712794" spans="2:2">
      <c r="B712794" s="697"/>
    </row>
    <row r="712795" spans="2:2">
      <c r="B712795" s="697"/>
    </row>
    <row r="712796" spans="2:2">
      <c r="B712796" s="697"/>
    </row>
    <row r="712797" spans="2:2">
      <c r="B712797" s="697"/>
    </row>
    <row r="712798" spans="2:2">
      <c r="B712798" s="697"/>
    </row>
    <row r="712799" spans="2:2">
      <c r="B712799" s="697"/>
    </row>
    <row r="712800" spans="2:2">
      <c r="B712800" s="697"/>
    </row>
    <row r="712801" spans="2:2">
      <c r="B712801" s="697"/>
    </row>
    <row r="712802" spans="2:2">
      <c r="B712802" s="697"/>
    </row>
    <row r="712803" spans="2:2">
      <c r="B712803" s="697"/>
    </row>
    <row r="712804" spans="2:2">
      <c r="B712804" s="697"/>
    </row>
    <row r="712805" spans="2:2">
      <c r="B712805" s="697"/>
    </row>
    <row r="712806" spans="2:2">
      <c r="B712806" s="697"/>
    </row>
    <row r="712807" spans="2:2">
      <c r="B712807" s="697"/>
    </row>
    <row r="712808" spans="2:2">
      <c r="B712808" s="697"/>
    </row>
    <row r="712809" spans="2:2">
      <c r="B712809" s="697"/>
    </row>
    <row r="712810" spans="2:2">
      <c r="B712810" s="697"/>
    </row>
    <row r="712811" spans="2:2">
      <c r="B712811" s="697"/>
    </row>
    <row r="712812" spans="2:2">
      <c r="B712812" s="697"/>
    </row>
    <row r="712813" spans="2:2">
      <c r="B712813" s="697"/>
    </row>
    <row r="712814" spans="2:2">
      <c r="B712814" s="697"/>
    </row>
    <row r="712815" spans="2:2">
      <c r="B712815" s="697"/>
    </row>
    <row r="712816" spans="2:2">
      <c r="B712816" s="697"/>
    </row>
    <row r="712817" spans="2:2">
      <c r="B712817" s="697"/>
    </row>
    <row r="712818" spans="2:2">
      <c r="B712818" s="697"/>
    </row>
    <row r="712819" spans="2:2">
      <c r="B712819" s="697"/>
    </row>
    <row r="712820" spans="2:2">
      <c r="B712820" s="697"/>
    </row>
    <row r="712821" spans="2:2">
      <c r="B712821" s="697"/>
    </row>
    <row r="712822" spans="2:2">
      <c r="B712822" s="697"/>
    </row>
    <row r="712823" spans="2:2">
      <c r="B712823" s="697"/>
    </row>
    <row r="712824" spans="2:2">
      <c r="B712824" s="697"/>
    </row>
    <row r="712825" spans="2:2">
      <c r="B712825" s="697"/>
    </row>
    <row r="712826" spans="2:2">
      <c r="B712826" s="697"/>
    </row>
    <row r="712827" spans="2:2">
      <c r="B712827" s="697"/>
    </row>
    <row r="712828" spans="2:2">
      <c r="B712828" s="697"/>
    </row>
    <row r="712829" spans="2:2">
      <c r="B712829" s="697"/>
    </row>
    <row r="712830" spans="2:2">
      <c r="B712830" s="697"/>
    </row>
    <row r="712831" spans="2:2">
      <c r="B712831" s="697"/>
    </row>
    <row r="712832" spans="2:2">
      <c r="B712832" s="697"/>
    </row>
    <row r="712833" spans="2:2">
      <c r="B712833" s="697"/>
    </row>
    <row r="712834" spans="2:2">
      <c r="B712834" s="697"/>
    </row>
    <row r="712835" spans="2:2">
      <c r="B712835" s="697"/>
    </row>
    <row r="712836" spans="2:2">
      <c r="B712836" s="697"/>
    </row>
    <row r="712837" spans="2:2">
      <c r="B712837" s="697"/>
    </row>
    <row r="712838" spans="2:2">
      <c r="B712838" s="697"/>
    </row>
    <row r="712839" spans="2:2">
      <c r="B712839" s="697"/>
    </row>
    <row r="712840" spans="2:2">
      <c r="B712840" s="697"/>
    </row>
    <row r="712841" spans="2:2">
      <c r="B712841" s="697"/>
    </row>
    <row r="712842" spans="2:2">
      <c r="B712842" s="697"/>
    </row>
    <row r="712843" spans="2:2">
      <c r="B712843" s="697"/>
    </row>
    <row r="712844" spans="2:2">
      <c r="B712844" s="697"/>
    </row>
    <row r="712845" spans="2:2">
      <c r="B712845" s="697"/>
    </row>
    <row r="712846" spans="2:2">
      <c r="B712846" s="697"/>
    </row>
    <row r="712847" spans="2:2">
      <c r="B712847" s="697"/>
    </row>
    <row r="712848" spans="2:2">
      <c r="B712848" s="697"/>
    </row>
    <row r="712849" spans="2:2">
      <c r="B712849" s="697"/>
    </row>
    <row r="712850" spans="2:2">
      <c r="B712850" s="697"/>
    </row>
    <row r="712851" spans="2:2">
      <c r="B712851" s="697"/>
    </row>
    <row r="712852" spans="2:2">
      <c r="B712852" s="697"/>
    </row>
    <row r="712853" spans="2:2">
      <c r="B712853" s="697"/>
    </row>
    <row r="712854" spans="2:2">
      <c r="B712854" s="697"/>
    </row>
    <row r="712855" spans="2:2">
      <c r="B712855" s="697"/>
    </row>
    <row r="712856" spans="2:2">
      <c r="B712856" s="697"/>
    </row>
    <row r="712857" spans="2:2">
      <c r="B712857" s="697"/>
    </row>
    <row r="712858" spans="2:2">
      <c r="B712858" s="697"/>
    </row>
    <row r="712859" spans="2:2">
      <c r="B712859" s="697"/>
    </row>
    <row r="712860" spans="2:2">
      <c r="B712860" s="697"/>
    </row>
    <row r="712861" spans="2:2">
      <c r="B712861" s="697"/>
    </row>
    <row r="712862" spans="2:2">
      <c r="B712862" s="697"/>
    </row>
    <row r="712863" spans="2:2">
      <c r="B712863" s="697"/>
    </row>
    <row r="712864" spans="2:2">
      <c r="B712864" s="697"/>
    </row>
    <row r="712865" spans="2:2">
      <c r="B712865" s="697"/>
    </row>
    <row r="712866" spans="2:2">
      <c r="B712866" s="697"/>
    </row>
    <row r="712867" spans="2:2">
      <c r="B712867" s="697"/>
    </row>
    <row r="712868" spans="2:2">
      <c r="B712868" s="697"/>
    </row>
    <row r="712869" spans="2:2">
      <c r="B712869" s="697"/>
    </row>
    <row r="712870" spans="2:2">
      <c r="B712870" s="697"/>
    </row>
    <row r="712871" spans="2:2">
      <c r="B712871" s="697"/>
    </row>
    <row r="712872" spans="2:2">
      <c r="B712872" s="697"/>
    </row>
    <row r="712873" spans="2:2">
      <c r="B712873" s="697"/>
    </row>
    <row r="712874" spans="2:2">
      <c r="B712874" s="697"/>
    </row>
    <row r="712875" spans="2:2">
      <c r="B712875" s="697"/>
    </row>
    <row r="712876" spans="2:2">
      <c r="B712876" s="697"/>
    </row>
    <row r="712877" spans="2:2">
      <c r="B712877" s="697"/>
    </row>
    <row r="712878" spans="2:2">
      <c r="B712878" s="697"/>
    </row>
    <row r="712879" spans="2:2">
      <c r="B712879" s="697"/>
    </row>
    <row r="712880" spans="2:2">
      <c r="B712880" s="697"/>
    </row>
    <row r="712881" spans="2:2">
      <c r="B712881" s="697"/>
    </row>
    <row r="712882" spans="2:2">
      <c r="B712882" s="697"/>
    </row>
    <row r="712883" spans="2:2">
      <c r="B712883" s="697"/>
    </row>
    <row r="712884" spans="2:2">
      <c r="B712884" s="697"/>
    </row>
    <row r="712885" spans="2:2">
      <c r="B712885" s="697"/>
    </row>
    <row r="712886" spans="2:2">
      <c r="B712886" s="697"/>
    </row>
    <row r="712887" spans="2:2">
      <c r="B712887" s="697"/>
    </row>
    <row r="712888" spans="2:2">
      <c r="B712888" s="697"/>
    </row>
    <row r="712889" spans="2:2">
      <c r="B712889" s="697"/>
    </row>
    <row r="712890" spans="2:2">
      <c r="B712890" s="697"/>
    </row>
    <row r="712891" spans="2:2">
      <c r="B712891" s="697"/>
    </row>
    <row r="712892" spans="2:2">
      <c r="B712892" s="697"/>
    </row>
    <row r="712893" spans="2:2">
      <c r="B712893" s="697"/>
    </row>
    <row r="712894" spans="2:2">
      <c r="B712894" s="697"/>
    </row>
    <row r="712895" spans="2:2">
      <c r="B712895" s="697"/>
    </row>
    <row r="712896" spans="2:2">
      <c r="B712896" s="697"/>
    </row>
    <row r="712897" spans="2:2">
      <c r="B712897" s="697"/>
    </row>
    <row r="712898" spans="2:2">
      <c r="B712898" s="697"/>
    </row>
    <row r="712899" spans="2:2">
      <c r="B712899" s="697"/>
    </row>
    <row r="712900" spans="2:2">
      <c r="B712900" s="697"/>
    </row>
    <row r="712901" spans="2:2">
      <c r="B712901" s="697"/>
    </row>
    <row r="712902" spans="2:2">
      <c r="B712902" s="697"/>
    </row>
    <row r="712903" spans="2:2">
      <c r="B712903" s="697"/>
    </row>
    <row r="712904" spans="2:2">
      <c r="B712904" s="697"/>
    </row>
    <row r="712905" spans="2:2">
      <c r="B712905" s="697"/>
    </row>
    <row r="712906" spans="2:2">
      <c r="B712906" s="697"/>
    </row>
    <row r="712907" spans="2:2">
      <c r="B712907" s="697"/>
    </row>
    <row r="712908" spans="2:2">
      <c r="B712908" s="697"/>
    </row>
    <row r="712909" spans="2:2">
      <c r="B712909" s="697"/>
    </row>
    <row r="712910" spans="2:2">
      <c r="B712910" s="697"/>
    </row>
    <row r="712911" spans="2:2">
      <c r="B712911" s="697"/>
    </row>
    <row r="712912" spans="2:2">
      <c r="B712912" s="697"/>
    </row>
    <row r="712913" spans="2:2">
      <c r="B712913" s="697"/>
    </row>
    <row r="712914" spans="2:2">
      <c r="B712914" s="697"/>
    </row>
    <row r="712915" spans="2:2">
      <c r="B712915" s="697"/>
    </row>
    <row r="712916" spans="2:2">
      <c r="B712916" s="697"/>
    </row>
    <row r="712917" spans="2:2">
      <c r="B712917" s="697"/>
    </row>
    <row r="712918" spans="2:2">
      <c r="B712918" s="697"/>
    </row>
    <row r="712919" spans="2:2">
      <c r="B712919" s="697"/>
    </row>
    <row r="712920" spans="2:2">
      <c r="B712920" s="697"/>
    </row>
    <row r="712921" spans="2:2">
      <c r="B712921" s="697"/>
    </row>
    <row r="712922" spans="2:2">
      <c r="B712922" s="697"/>
    </row>
    <row r="712923" spans="2:2">
      <c r="B712923" s="697"/>
    </row>
    <row r="712924" spans="2:2">
      <c r="B712924" s="697"/>
    </row>
    <row r="712925" spans="2:2">
      <c r="B712925" s="697"/>
    </row>
    <row r="712926" spans="2:2">
      <c r="B712926" s="697"/>
    </row>
    <row r="712927" spans="2:2">
      <c r="B712927" s="697"/>
    </row>
    <row r="712928" spans="2:2">
      <c r="B712928" s="697"/>
    </row>
    <row r="712929" spans="2:2">
      <c r="B712929" s="697"/>
    </row>
    <row r="712930" spans="2:2">
      <c r="B712930" s="697"/>
    </row>
    <row r="712931" spans="2:2">
      <c r="B712931" s="697"/>
    </row>
    <row r="712932" spans="2:2">
      <c r="B712932" s="697"/>
    </row>
    <row r="712933" spans="2:2">
      <c r="B712933" s="697"/>
    </row>
    <row r="712934" spans="2:2">
      <c r="B712934" s="697"/>
    </row>
    <row r="712935" spans="2:2">
      <c r="B712935" s="697"/>
    </row>
    <row r="712936" spans="2:2">
      <c r="B712936" s="697"/>
    </row>
    <row r="712937" spans="2:2">
      <c r="B712937" s="697"/>
    </row>
    <row r="712938" spans="2:2">
      <c r="B712938" s="697"/>
    </row>
    <row r="712939" spans="2:2">
      <c r="B712939" s="697"/>
    </row>
    <row r="712940" spans="2:2">
      <c r="B712940" s="697"/>
    </row>
    <row r="712941" spans="2:2">
      <c r="B712941" s="697"/>
    </row>
    <row r="712942" spans="2:2">
      <c r="B712942" s="697"/>
    </row>
    <row r="712943" spans="2:2">
      <c r="B712943" s="697"/>
    </row>
    <row r="712944" spans="2:2">
      <c r="B712944" s="697"/>
    </row>
    <row r="712945" spans="2:2">
      <c r="B712945" s="697"/>
    </row>
    <row r="712946" spans="2:2">
      <c r="B712946" s="697"/>
    </row>
    <row r="712947" spans="2:2">
      <c r="B712947" s="697"/>
    </row>
    <row r="712948" spans="2:2">
      <c r="B712948" s="697"/>
    </row>
    <row r="712949" spans="2:2">
      <c r="B712949" s="697"/>
    </row>
    <row r="712950" spans="2:2">
      <c r="B712950" s="697"/>
    </row>
    <row r="712951" spans="2:2">
      <c r="B712951" s="697"/>
    </row>
    <row r="712952" spans="2:2">
      <c r="B712952" s="697"/>
    </row>
    <row r="712953" spans="2:2">
      <c r="B712953" s="697"/>
    </row>
    <row r="712954" spans="2:2">
      <c r="B712954" s="697"/>
    </row>
    <row r="712955" spans="2:2">
      <c r="B712955" s="697"/>
    </row>
    <row r="712956" spans="2:2">
      <c r="B712956" s="697"/>
    </row>
    <row r="712957" spans="2:2">
      <c r="B712957" s="697"/>
    </row>
    <row r="712958" spans="2:2">
      <c r="B712958" s="697"/>
    </row>
    <row r="712959" spans="2:2">
      <c r="B712959" s="697"/>
    </row>
    <row r="712960" spans="2:2">
      <c r="B712960" s="697"/>
    </row>
    <row r="712961" spans="2:2">
      <c r="B712961" s="697"/>
    </row>
    <row r="712962" spans="2:2">
      <c r="B712962" s="697"/>
    </row>
    <row r="712963" spans="2:2">
      <c r="B712963" s="697"/>
    </row>
    <row r="712964" spans="2:2">
      <c r="B712964" s="697"/>
    </row>
    <row r="712965" spans="2:2">
      <c r="B712965" s="697"/>
    </row>
    <row r="712966" spans="2:2">
      <c r="B712966" s="697"/>
    </row>
    <row r="712967" spans="2:2">
      <c r="B712967" s="697"/>
    </row>
    <row r="712968" spans="2:2">
      <c r="B712968" s="697"/>
    </row>
    <row r="712969" spans="2:2">
      <c r="B712969" s="697"/>
    </row>
    <row r="712970" spans="2:2">
      <c r="B712970" s="697"/>
    </row>
    <row r="712971" spans="2:2">
      <c r="B712971" s="697"/>
    </row>
    <row r="712972" spans="2:2">
      <c r="B712972" s="697"/>
    </row>
    <row r="712973" spans="2:2">
      <c r="B712973" s="697"/>
    </row>
    <row r="712974" spans="2:2">
      <c r="B712974" s="697"/>
    </row>
    <row r="712975" spans="2:2">
      <c r="B712975" s="697"/>
    </row>
    <row r="712976" spans="2:2">
      <c r="B712976" s="697"/>
    </row>
    <row r="712977" spans="2:2">
      <c r="B712977" s="697"/>
    </row>
    <row r="712978" spans="2:2">
      <c r="B712978" s="697"/>
    </row>
    <row r="712979" spans="2:2">
      <c r="B712979" s="697"/>
    </row>
    <row r="712980" spans="2:2">
      <c r="B712980" s="697"/>
    </row>
    <row r="712981" spans="2:2">
      <c r="B712981" s="697"/>
    </row>
    <row r="712982" spans="2:2">
      <c r="B712982" s="697"/>
    </row>
    <row r="712983" spans="2:2">
      <c r="B712983" s="697"/>
    </row>
    <row r="712984" spans="2:2">
      <c r="B712984" s="697"/>
    </row>
    <row r="712985" spans="2:2">
      <c r="B712985" s="697"/>
    </row>
    <row r="712986" spans="2:2">
      <c r="B712986" s="697"/>
    </row>
    <row r="712987" spans="2:2">
      <c r="B712987" s="697"/>
    </row>
    <row r="712988" spans="2:2">
      <c r="B712988" s="697"/>
    </row>
    <row r="712989" spans="2:2">
      <c r="B712989" s="697"/>
    </row>
    <row r="712990" spans="2:2">
      <c r="B712990" s="697"/>
    </row>
    <row r="712991" spans="2:2">
      <c r="B712991" s="697"/>
    </row>
    <row r="712992" spans="2:2">
      <c r="B712992" s="697"/>
    </row>
    <row r="712993" spans="2:2">
      <c r="B712993" s="697"/>
    </row>
    <row r="712994" spans="2:2">
      <c r="B712994" s="697"/>
    </row>
    <row r="712995" spans="2:2">
      <c r="B712995" s="697"/>
    </row>
    <row r="712996" spans="2:2">
      <c r="B712996" s="697"/>
    </row>
    <row r="712997" spans="2:2">
      <c r="B712997" s="697"/>
    </row>
    <row r="712998" spans="2:2">
      <c r="B712998" s="697"/>
    </row>
    <row r="712999" spans="2:2">
      <c r="B712999" s="697"/>
    </row>
    <row r="713000" spans="2:2">
      <c r="B713000" s="697"/>
    </row>
    <row r="713001" spans="2:2">
      <c r="B713001" s="697"/>
    </row>
    <row r="713002" spans="2:2">
      <c r="B713002" s="697"/>
    </row>
    <row r="713003" spans="2:2">
      <c r="B713003" s="697"/>
    </row>
    <row r="713004" spans="2:2">
      <c r="B713004" s="697"/>
    </row>
    <row r="713005" spans="2:2">
      <c r="B713005" s="697"/>
    </row>
    <row r="713006" spans="2:2">
      <c r="B713006" s="697"/>
    </row>
    <row r="713007" spans="2:2">
      <c r="B713007" s="697"/>
    </row>
    <row r="713008" spans="2:2">
      <c r="B713008" s="697"/>
    </row>
    <row r="713009" spans="2:2">
      <c r="B713009" s="697"/>
    </row>
    <row r="713010" spans="2:2">
      <c r="B713010" s="697"/>
    </row>
    <row r="713011" spans="2:2">
      <c r="B713011" s="697"/>
    </row>
    <row r="713012" spans="2:2">
      <c r="B713012" s="697"/>
    </row>
    <row r="713013" spans="2:2">
      <c r="B713013" s="697"/>
    </row>
    <row r="713014" spans="2:2">
      <c r="B713014" s="697"/>
    </row>
    <row r="713015" spans="2:2">
      <c r="B713015" s="697"/>
    </row>
    <row r="713016" spans="2:2">
      <c r="B713016" s="697"/>
    </row>
    <row r="713017" spans="2:2">
      <c r="B713017" s="697"/>
    </row>
    <row r="713018" spans="2:2">
      <c r="B713018" s="697"/>
    </row>
    <row r="713019" spans="2:2">
      <c r="B713019" s="697"/>
    </row>
    <row r="713020" spans="2:2">
      <c r="B713020" s="697"/>
    </row>
    <row r="713021" spans="2:2">
      <c r="B713021" s="697"/>
    </row>
    <row r="713022" spans="2:2">
      <c r="B713022" s="697"/>
    </row>
    <row r="713023" spans="2:2">
      <c r="B713023" s="697"/>
    </row>
    <row r="713024" spans="2:2">
      <c r="B713024" s="697"/>
    </row>
    <row r="713025" spans="2:2">
      <c r="B713025" s="697"/>
    </row>
    <row r="713026" spans="2:2">
      <c r="B713026" s="697"/>
    </row>
    <row r="713027" spans="2:2">
      <c r="B713027" s="697"/>
    </row>
    <row r="713028" spans="2:2">
      <c r="B713028" s="697"/>
    </row>
    <row r="713029" spans="2:2">
      <c r="B713029" s="697"/>
    </row>
    <row r="713030" spans="2:2">
      <c r="B713030" s="697"/>
    </row>
    <row r="713031" spans="2:2">
      <c r="B713031" s="697"/>
    </row>
    <row r="713032" spans="2:2">
      <c r="B713032" s="697"/>
    </row>
    <row r="713033" spans="2:2">
      <c r="B713033" s="697"/>
    </row>
    <row r="713034" spans="2:2">
      <c r="B713034" s="697"/>
    </row>
    <row r="713035" spans="2:2">
      <c r="B713035" s="697"/>
    </row>
    <row r="713036" spans="2:2">
      <c r="B713036" s="697"/>
    </row>
    <row r="713037" spans="2:2">
      <c r="B713037" s="697"/>
    </row>
    <row r="713038" spans="2:2">
      <c r="B713038" s="697"/>
    </row>
    <row r="713039" spans="2:2">
      <c r="B713039" s="697"/>
    </row>
    <row r="713040" spans="2:2">
      <c r="B713040" s="697"/>
    </row>
    <row r="713041" spans="2:2">
      <c r="B713041" s="697"/>
    </row>
    <row r="713042" spans="2:2">
      <c r="B713042" s="697"/>
    </row>
    <row r="713043" spans="2:2">
      <c r="B713043" s="697"/>
    </row>
    <row r="713044" spans="2:2">
      <c r="B713044" s="697"/>
    </row>
    <row r="713045" spans="2:2">
      <c r="B713045" s="697"/>
    </row>
    <row r="713046" spans="2:2">
      <c r="B713046" s="697"/>
    </row>
    <row r="713047" spans="2:2">
      <c r="B713047" s="697"/>
    </row>
    <row r="713048" spans="2:2">
      <c r="B713048" s="697"/>
    </row>
    <row r="713049" spans="2:2">
      <c r="B713049" s="697"/>
    </row>
    <row r="713050" spans="2:2">
      <c r="B713050" s="697"/>
    </row>
    <row r="713051" spans="2:2">
      <c r="B713051" s="697"/>
    </row>
    <row r="713052" spans="2:2">
      <c r="B713052" s="697"/>
    </row>
    <row r="713053" spans="2:2">
      <c r="B713053" s="697"/>
    </row>
    <row r="713054" spans="2:2">
      <c r="B713054" s="697"/>
    </row>
    <row r="713055" spans="2:2">
      <c r="B713055" s="697"/>
    </row>
    <row r="713056" spans="2:2">
      <c r="B713056" s="697"/>
    </row>
    <row r="713057" spans="2:2">
      <c r="B713057" s="697"/>
    </row>
    <row r="713058" spans="2:2">
      <c r="B713058" s="697"/>
    </row>
    <row r="713059" spans="2:2">
      <c r="B713059" s="697"/>
    </row>
    <row r="713060" spans="2:2">
      <c r="B713060" s="697"/>
    </row>
    <row r="713061" spans="2:2">
      <c r="B713061" s="697"/>
    </row>
    <row r="713062" spans="2:2">
      <c r="B713062" s="697"/>
    </row>
    <row r="713063" spans="2:2">
      <c r="B713063" s="697"/>
    </row>
    <row r="713064" spans="2:2">
      <c r="B713064" s="697"/>
    </row>
    <row r="713065" spans="2:2">
      <c r="B713065" s="697"/>
    </row>
    <row r="713066" spans="2:2">
      <c r="B713066" s="697"/>
    </row>
    <row r="713067" spans="2:2">
      <c r="B713067" s="697"/>
    </row>
    <row r="713068" spans="2:2">
      <c r="B713068" s="697"/>
    </row>
    <row r="713069" spans="2:2">
      <c r="B713069" s="697"/>
    </row>
    <row r="713070" spans="2:2">
      <c r="B713070" s="697"/>
    </row>
    <row r="713071" spans="2:2">
      <c r="B713071" s="697"/>
    </row>
    <row r="713072" spans="2:2">
      <c r="B713072" s="697"/>
    </row>
    <row r="713073" spans="2:2">
      <c r="B713073" s="697"/>
    </row>
    <row r="713074" spans="2:2">
      <c r="B713074" s="697"/>
    </row>
    <row r="713075" spans="2:2">
      <c r="B713075" s="697"/>
    </row>
    <row r="713076" spans="2:2">
      <c r="B713076" s="697"/>
    </row>
    <row r="713077" spans="2:2">
      <c r="B713077" s="697"/>
    </row>
    <row r="713078" spans="2:2">
      <c r="B713078" s="697"/>
    </row>
    <row r="713079" spans="2:2">
      <c r="B713079" s="697"/>
    </row>
    <row r="713080" spans="2:2">
      <c r="B713080" s="697"/>
    </row>
    <row r="713081" spans="2:2">
      <c r="B713081" s="697"/>
    </row>
    <row r="713082" spans="2:2">
      <c r="B713082" s="697"/>
    </row>
    <row r="713083" spans="2:2">
      <c r="B713083" s="697"/>
    </row>
    <row r="713084" spans="2:2">
      <c r="B713084" s="697"/>
    </row>
    <row r="713085" spans="2:2">
      <c r="B713085" s="697"/>
    </row>
    <row r="713086" spans="2:2">
      <c r="B713086" s="697"/>
    </row>
    <row r="713087" spans="2:2">
      <c r="B713087" s="697"/>
    </row>
    <row r="713088" spans="2:2">
      <c r="B713088" s="697"/>
    </row>
    <row r="713089" spans="2:2">
      <c r="B713089" s="697"/>
    </row>
    <row r="713090" spans="2:2">
      <c r="B713090" s="697"/>
    </row>
    <row r="713091" spans="2:2">
      <c r="B713091" s="697"/>
    </row>
    <row r="713092" spans="2:2">
      <c r="B713092" s="697"/>
    </row>
    <row r="713093" spans="2:2">
      <c r="B713093" s="697"/>
    </row>
    <row r="713094" spans="2:2">
      <c r="B713094" s="697"/>
    </row>
    <row r="713095" spans="2:2">
      <c r="B713095" s="697"/>
    </row>
    <row r="713096" spans="2:2">
      <c r="B713096" s="697"/>
    </row>
    <row r="713097" spans="2:2">
      <c r="B713097" s="697"/>
    </row>
    <row r="713098" spans="2:2">
      <c r="B713098" s="697"/>
    </row>
    <row r="713099" spans="2:2">
      <c r="B713099" s="697"/>
    </row>
    <row r="713100" spans="2:2">
      <c r="B713100" s="697"/>
    </row>
    <row r="713101" spans="2:2">
      <c r="B713101" s="697"/>
    </row>
    <row r="713102" spans="2:2">
      <c r="B713102" s="697"/>
    </row>
    <row r="713103" spans="2:2">
      <c r="B713103" s="697"/>
    </row>
    <row r="713104" spans="2:2">
      <c r="B713104" s="697"/>
    </row>
    <row r="713105" spans="2:2">
      <c r="B713105" s="697"/>
    </row>
    <row r="713106" spans="2:2">
      <c r="B713106" s="697"/>
    </row>
    <row r="713107" spans="2:2">
      <c r="B713107" s="697"/>
    </row>
    <row r="713108" spans="2:2">
      <c r="B713108" s="697"/>
    </row>
    <row r="713109" spans="2:2">
      <c r="B713109" s="697"/>
    </row>
    <row r="713110" spans="2:2">
      <c r="B713110" s="697"/>
    </row>
    <row r="713111" spans="2:2">
      <c r="B713111" s="697"/>
    </row>
    <row r="713112" spans="2:2">
      <c r="B713112" s="697"/>
    </row>
    <row r="713113" spans="2:2">
      <c r="B713113" s="697"/>
    </row>
    <row r="713114" spans="2:2">
      <c r="B713114" s="697"/>
    </row>
    <row r="713115" spans="2:2">
      <c r="B713115" s="697"/>
    </row>
    <row r="713116" spans="2:2">
      <c r="B713116" s="697"/>
    </row>
    <row r="713117" spans="2:2">
      <c r="B713117" s="697"/>
    </row>
    <row r="713118" spans="2:2">
      <c r="B713118" s="697"/>
    </row>
    <row r="713119" spans="2:2">
      <c r="B713119" s="697"/>
    </row>
    <row r="713120" spans="2:2">
      <c r="B713120" s="697"/>
    </row>
    <row r="713121" spans="2:2">
      <c r="B713121" s="697"/>
    </row>
    <row r="713122" spans="2:2">
      <c r="B713122" s="697"/>
    </row>
    <row r="713123" spans="2:2">
      <c r="B713123" s="697"/>
    </row>
    <row r="713124" spans="2:2">
      <c r="B713124" s="697"/>
    </row>
    <row r="713125" spans="2:2">
      <c r="B713125" s="697"/>
    </row>
    <row r="713126" spans="2:2">
      <c r="B713126" s="697"/>
    </row>
    <row r="713127" spans="2:2">
      <c r="B713127" s="697"/>
    </row>
    <row r="713128" spans="2:2">
      <c r="B713128" s="697"/>
    </row>
    <row r="713129" spans="2:2">
      <c r="B713129" s="697"/>
    </row>
    <row r="713130" spans="2:2">
      <c r="B713130" s="697"/>
    </row>
    <row r="713131" spans="2:2">
      <c r="B713131" s="697"/>
    </row>
    <row r="713132" spans="2:2">
      <c r="B713132" s="697"/>
    </row>
    <row r="713133" spans="2:2">
      <c r="B713133" s="697"/>
    </row>
    <row r="713134" spans="2:2">
      <c r="B713134" s="697"/>
    </row>
    <row r="713135" spans="2:2">
      <c r="B713135" s="697"/>
    </row>
    <row r="713136" spans="2:2">
      <c r="B713136" s="697"/>
    </row>
    <row r="713137" spans="2:2">
      <c r="B713137" s="697"/>
    </row>
    <row r="713138" spans="2:2">
      <c r="B713138" s="697"/>
    </row>
    <row r="713139" spans="2:2">
      <c r="B713139" s="697"/>
    </row>
    <row r="713140" spans="2:2">
      <c r="B713140" s="697"/>
    </row>
    <row r="713141" spans="2:2">
      <c r="B713141" s="697"/>
    </row>
    <row r="713142" spans="2:2">
      <c r="B713142" s="697"/>
    </row>
    <row r="713143" spans="2:2">
      <c r="B713143" s="697"/>
    </row>
    <row r="713144" spans="2:2">
      <c r="B713144" s="697"/>
    </row>
    <row r="713145" spans="2:2">
      <c r="B713145" s="697"/>
    </row>
    <row r="713146" spans="2:2">
      <c r="B713146" s="697"/>
    </row>
    <row r="713147" spans="2:2">
      <c r="B713147" s="697"/>
    </row>
    <row r="713148" spans="2:2">
      <c r="B713148" s="697"/>
    </row>
    <row r="713149" spans="2:2">
      <c r="B713149" s="697"/>
    </row>
    <row r="713150" spans="2:2">
      <c r="B713150" s="697"/>
    </row>
    <row r="713151" spans="2:2">
      <c r="B713151" s="697"/>
    </row>
    <row r="713152" spans="2:2">
      <c r="B713152" s="697"/>
    </row>
    <row r="713153" spans="2:2">
      <c r="B713153" s="697"/>
    </row>
    <row r="713154" spans="2:2">
      <c r="B713154" s="697"/>
    </row>
    <row r="713155" spans="2:2">
      <c r="B713155" s="697"/>
    </row>
    <row r="713156" spans="2:2">
      <c r="B713156" s="697"/>
    </row>
    <row r="713157" spans="2:2">
      <c r="B713157" s="697"/>
    </row>
    <row r="713158" spans="2:2">
      <c r="B713158" s="697"/>
    </row>
    <row r="713159" spans="2:2">
      <c r="B713159" s="697"/>
    </row>
    <row r="713160" spans="2:2">
      <c r="B713160" s="697"/>
    </row>
    <row r="713161" spans="2:2">
      <c r="B713161" s="697"/>
    </row>
    <row r="713162" spans="2:2">
      <c r="B713162" s="697"/>
    </row>
    <row r="713163" spans="2:2">
      <c r="B713163" s="697"/>
    </row>
    <row r="713164" spans="2:2">
      <c r="B713164" s="697"/>
    </row>
    <row r="713165" spans="2:2">
      <c r="B713165" s="697"/>
    </row>
    <row r="713166" spans="2:2">
      <c r="B713166" s="697"/>
    </row>
    <row r="713167" spans="2:2">
      <c r="B713167" s="697"/>
    </row>
    <row r="713168" spans="2:2">
      <c r="B713168" s="697"/>
    </row>
    <row r="713169" spans="2:2">
      <c r="B713169" s="697"/>
    </row>
    <row r="713170" spans="2:2">
      <c r="B713170" s="697"/>
    </row>
    <row r="713171" spans="2:2">
      <c r="B713171" s="697"/>
    </row>
    <row r="713172" spans="2:2">
      <c r="B713172" s="697"/>
    </row>
    <row r="713173" spans="2:2">
      <c r="B713173" s="697"/>
    </row>
    <row r="713174" spans="2:2">
      <c r="B713174" s="697"/>
    </row>
    <row r="713175" spans="2:2">
      <c r="B713175" s="697"/>
    </row>
    <row r="713176" spans="2:2">
      <c r="B713176" s="697"/>
    </row>
    <row r="713177" spans="2:2">
      <c r="B713177" s="697"/>
    </row>
    <row r="713178" spans="2:2">
      <c r="B713178" s="697"/>
    </row>
    <row r="713179" spans="2:2">
      <c r="B713179" s="697"/>
    </row>
    <row r="713180" spans="2:2">
      <c r="B713180" s="697"/>
    </row>
    <row r="713181" spans="2:2">
      <c r="B713181" s="697"/>
    </row>
    <row r="713182" spans="2:2">
      <c r="B713182" s="697"/>
    </row>
    <row r="713183" spans="2:2">
      <c r="B713183" s="697"/>
    </row>
    <row r="713184" spans="2:2">
      <c r="B713184" s="697"/>
    </row>
    <row r="713185" spans="2:2">
      <c r="B713185" s="697"/>
    </row>
    <row r="713186" spans="2:2">
      <c r="B713186" s="697"/>
    </row>
    <row r="713187" spans="2:2">
      <c r="B713187" s="697"/>
    </row>
    <row r="713188" spans="2:2">
      <c r="B713188" s="697"/>
    </row>
    <row r="713189" spans="2:2">
      <c r="B713189" s="697"/>
    </row>
    <row r="713190" spans="2:2">
      <c r="B713190" s="697"/>
    </row>
    <row r="713191" spans="2:2">
      <c r="B713191" s="697"/>
    </row>
    <row r="713192" spans="2:2">
      <c r="B713192" s="697"/>
    </row>
    <row r="713193" spans="2:2">
      <c r="B713193" s="697"/>
    </row>
    <row r="713194" spans="2:2">
      <c r="B713194" s="697"/>
    </row>
    <row r="713195" spans="2:2">
      <c r="B713195" s="697"/>
    </row>
    <row r="713196" spans="2:2">
      <c r="B713196" s="697"/>
    </row>
    <row r="713197" spans="2:2">
      <c r="B713197" s="697"/>
    </row>
    <row r="713198" spans="2:2">
      <c r="B713198" s="697"/>
    </row>
    <row r="713199" spans="2:2">
      <c r="B713199" s="697"/>
    </row>
    <row r="713200" spans="2:2">
      <c r="B713200" s="697"/>
    </row>
    <row r="713201" spans="2:2">
      <c r="B713201" s="697"/>
    </row>
    <row r="713202" spans="2:2">
      <c r="B713202" s="697"/>
    </row>
    <row r="713203" spans="2:2">
      <c r="B713203" s="697"/>
    </row>
    <row r="713204" spans="2:2">
      <c r="B713204" s="697"/>
    </row>
    <row r="713205" spans="2:2">
      <c r="B713205" s="697"/>
    </row>
    <row r="713206" spans="2:2">
      <c r="B713206" s="697"/>
    </row>
    <row r="713207" spans="2:2">
      <c r="B713207" s="697"/>
    </row>
    <row r="713208" spans="2:2">
      <c r="B713208" s="697"/>
    </row>
    <row r="713209" spans="2:2">
      <c r="B713209" s="697"/>
    </row>
    <row r="713210" spans="2:2">
      <c r="B713210" s="697"/>
    </row>
    <row r="713211" spans="2:2">
      <c r="B713211" s="697"/>
    </row>
    <row r="713212" spans="2:2">
      <c r="B713212" s="697"/>
    </row>
    <row r="713213" spans="2:2">
      <c r="B713213" s="697"/>
    </row>
    <row r="713214" spans="2:2">
      <c r="B713214" s="697"/>
    </row>
    <row r="713215" spans="2:2">
      <c r="B713215" s="697"/>
    </row>
    <row r="713216" spans="2:2">
      <c r="B713216" s="697"/>
    </row>
    <row r="713217" spans="2:2">
      <c r="B713217" s="697"/>
    </row>
    <row r="713218" spans="2:2">
      <c r="B713218" s="697"/>
    </row>
    <row r="713219" spans="2:2">
      <c r="B713219" s="697"/>
    </row>
    <row r="713220" spans="2:2">
      <c r="B713220" s="697"/>
    </row>
    <row r="713221" spans="2:2">
      <c r="B713221" s="697"/>
    </row>
    <row r="713222" spans="2:2">
      <c r="B713222" s="697"/>
    </row>
    <row r="713223" spans="2:2">
      <c r="B713223" s="697"/>
    </row>
    <row r="713224" spans="2:2">
      <c r="B713224" s="697"/>
    </row>
    <row r="713225" spans="2:2">
      <c r="B713225" s="697"/>
    </row>
    <row r="713226" spans="2:2">
      <c r="B713226" s="697"/>
    </row>
    <row r="713227" spans="2:2">
      <c r="B713227" s="697"/>
    </row>
    <row r="713228" spans="2:2">
      <c r="B713228" s="697"/>
    </row>
    <row r="713229" spans="2:2">
      <c r="B713229" s="697"/>
    </row>
    <row r="713230" spans="2:2">
      <c r="B713230" s="697"/>
    </row>
    <row r="713231" spans="2:2">
      <c r="B713231" s="697"/>
    </row>
    <row r="713232" spans="2:2">
      <c r="B713232" s="697"/>
    </row>
    <row r="713233" spans="2:2">
      <c r="B713233" s="697"/>
    </row>
    <row r="713234" spans="2:2">
      <c r="B713234" s="697"/>
    </row>
    <row r="713235" spans="2:2">
      <c r="B713235" s="697"/>
    </row>
    <row r="713236" spans="2:2">
      <c r="B713236" s="697"/>
    </row>
    <row r="713237" spans="2:2">
      <c r="B713237" s="697"/>
    </row>
    <row r="713238" spans="2:2">
      <c r="B713238" s="697"/>
    </row>
    <row r="713239" spans="2:2">
      <c r="B713239" s="697"/>
    </row>
    <row r="713240" spans="2:2">
      <c r="B713240" s="697"/>
    </row>
    <row r="713241" spans="2:2">
      <c r="B713241" s="697"/>
    </row>
    <row r="713242" spans="2:2">
      <c r="B713242" s="697"/>
    </row>
    <row r="713243" spans="2:2">
      <c r="B713243" s="697"/>
    </row>
    <row r="713244" spans="2:2">
      <c r="B713244" s="697"/>
    </row>
    <row r="713245" spans="2:2">
      <c r="B713245" s="697"/>
    </row>
    <row r="713246" spans="2:2">
      <c r="B713246" s="697"/>
    </row>
    <row r="713247" spans="2:2">
      <c r="B713247" s="697"/>
    </row>
    <row r="713248" spans="2:2">
      <c r="B713248" s="697"/>
    </row>
    <row r="713249" spans="2:2">
      <c r="B713249" s="697"/>
    </row>
    <row r="713250" spans="2:2">
      <c r="B713250" s="697"/>
    </row>
    <row r="713251" spans="2:2">
      <c r="B713251" s="697"/>
    </row>
    <row r="713252" spans="2:2">
      <c r="B713252" s="697"/>
    </row>
    <row r="713253" spans="2:2">
      <c r="B713253" s="697"/>
    </row>
    <row r="713254" spans="2:2">
      <c r="B713254" s="697"/>
    </row>
    <row r="713255" spans="2:2">
      <c r="B713255" s="697"/>
    </row>
    <row r="713256" spans="2:2">
      <c r="B713256" s="697"/>
    </row>
    <row r="713257" spans="2:2">
      <c r="B713257" s="697"/>
    </row>
    <row r="713258" spans="2:2">
      <c r="B713258" s="697"/>
    </row>
    <row r="713259" spans="2:2">
      <c r="B713259" s="697"/>
    </row>
    <row r="713260" spans="2:2">
      <c r="B713260" s="697"/>
    </row>
    <row r="713261" spans="2:2">
      <c r="B713261" s="697"/>
    </row>
    <row r="713262" spans="2:2">
      <c r="B713262" s="697"/>
    </row>
    <row r="713263" spans="2:2">
      <c r="B713263" s="697"/>
    </row>
    <row r="713264" spans="2:2">
      <c r="B713264" s="697"/>
    </row>
    <row r="713265" spans="2:2">
      <c r="B713265" s="697"/>
    </row>
    <row r="713266" spans="2:2">
      <c r="B713266" s="697"/>
    </row>
    <row r="713267" spans="2:2">
      <c r="B713267" s="697"/>
    </row>
    <row r="713268" spans="2:2">
      <c r="B713268" s="697"/>
    </row>
    <row r="713269" spans="2:2">
      <c r="B713269" s="697"/>
    </row>
    <row r="713270" spans="2:2">
      <c r="B713270" s="697"/>
    </row>
    <row r="713271" spans="2:2">
      <c r="B713271" s="697"/>
    </row>
    <row r="713272" spans="2:2">
      <c r="B713272" s="697"/>
    </row>
    <row r="713273" spans="2:2">
      <c r="B713273" s="697"/>
    </row>
    <row r="713274" spans="2:2">
      <c r="B713274" s="697"/>
    </row>
    <row r="713275" spans="2:2">
      <c r="B713275" s="697"/>
    </row>
    <row r="713276" spans="2:2">
      <c r="B713276" s="697"/>
    </row>
    <row r="713277" spans="2:2">
      <c r="B713277" s="697"/>
    </row>
    <row r="713278" spans="2:2">
      <c r="B713278" s="697"/>
    </row>
    <row r="713279" spans="2:2">
      <c r="B713279" s="697"/>
    </row>
    <row r="713280" spans="2:2">
      <c r="B713280" s="697"/>
    </row>
    <row r="713281" spans="2:2">
      <c r="B713281" s="697"/>
    </row>
    <row r="713282" spans="2:2">
      <c r="B713282" s="697"/>
    </row>
    <row r="713283" spans="2:2">
      <c r="B713283" s="697"/>
    </row>
    <row r="713284" spans="2:2">
      <c r="B713284" s="697"/>
    </row>
    <row r="713285" spans="2:2">
      <c r="B713285" s="697"/>
    </row>
    <row r="713286" spans="2:2">
      <c r="B713286" s="697"/>
    </row>
    <row r="713287" spans="2:2">
      <c r="B713287" s="697"/>
    </row>
    <row r="713288" spans="2:2">
      <c r="B713288" s="697"/>
    </row>
    <row r="713289" spans="2:2">
      <c r="B713289" s="697"/>
    </row>
    <row r="713290" spans="2:2">
      <c r="B713290" s="697"/>
    </row>
    <row r="713291" spans="2:2">
      <c r="B713291" s="697"/>
    </row>
    <row r="713292" spans="2:2">
      <c r="B713292" s="697"/>
    </row>
    <row r="713293" spans="2:2">
      <c r="B713293" s="697"/>
    </row>
    <row r="713294" spans="2:2">
      <c r="B713294" s="697"/>
    </row>
    <row r="713295" spans="2:2">
      <c r="B713295" s="697"/>
    </row>
    <row r="713296" spans="2:2">
      <c r="B713296" s="697"/>
    </row>
    <row r="713297" spans="2:2">
      <c r="B713297" s="697"/>
    </row>
    <row r="713298" spans="2:2">
      <c r="B713298" s="697"/>
    </row>
    <row r="713299" spans="2:2">
      <c r="B713299" s="697"/>
    </row>
    <row r="713300" spans="2:2">
      <c r="B713300" s="697"/>
    </row>
    <row r="713301" spans="2:2">
      <c r="B713301" s="697"/>
    </row>
    <row r="713302" spans="2:2">
      <c r="B713302" s="697"/>
    </row>
    <row r="713303" spans="2:2">
      <c r="B713303" s="697"/>
    </row>
    <row r="713304" spans="2:2">
      <c r="B713304" s="697"/>
    </row>
    <row r="713305" spans="2:2">
      <c r="B713305" s="697"/>
    </row>
    <row r="713306" spans="2:2">
      <c r="B713306" s="697"/>
    </row>
    <row r="713307" spans="2:2">
      <c r="B713307" s="697"/>
    </row>
    <row r="713308" spans="2:2">
      <c r="B713308" s="697"/>
    </row>
    <row r="713309" spans="2:2">
      <c r="B713309" s="697"/>
    </row>
    <row r="713310" spans="2:2">
      <c r="B713310" s="697"/>
    </row>
    <row r="713311" spans="2:2">
      <c r="B713311" s="697"/>
    </row>
    <row r="713312" spans="2:2">
      <c r="B713312" s="697"/>
    </row>
    <row r="713313" spans="2:2">
      <c r="B713313" s="697"/>
    </row>
    <row r="713314" spans="2:2">
      <c r="B713314" s="697"/>
    </row>
    <row r="713315" spans="2:2">
      <c r="B713315" s="697"/>
    </row>
    <row r="713316" spans="2:2">
      <c r="B713316" s="697"/>
    </row>
    <row r="713317" spans="2:2">
      <c r="B713317" s="697"/>
    </row>
    <row r="713318" spans="2:2">
      <c r="B713318" s="697"/>
    </row>
    <row r="713319" spans="2:2">
      <c r="B713319" s="697"/>
    </row>
    <row r="713320" spans="2:2">
      <c r="B713320" s="697"/>
    </row>
    <row r="713321" spans="2:2">
      <c r="B713321" s="697"/>
    </row>
    <row r="713322" spans="2:2">
      <c r="B713322" s="697"/>
    </row>
    <row r="713323" spans="2:2">
      <c r="B713323" s="697"/>
    </row>
    <row r="713324" spans="2:2">
      <c r="B713324" s="697"/>
    </row>
    <row r="713325" spans="2:2">
      <c r="B713325" s="697"/>
    </row>
    <row r="713326" spans="2:2">
      <c r="B713326" s="697"/>
    </row>
    <row r="713327" spans="2:2">
      <c r="B713327" s="697"/>
    </row>
    <row r="713328" spans="2:2">
      <c r="B713328" s="697"/>
    </row>
    <row r="713329" spans="2:2">
      <c r="B713329" s="697"/>
    </row>
    <row r="713330" spans="2:2">
      <c r="B713330" s="697"/>
    </row>
    <row r="713331" spans="2:2">
      <c r="B713331" s="697"/>
    </row>
    <row r="713332" spans="2:2">
      <c r="B713332" s="697"/>
    </row>
    <row r="713333" spans="2:2">
      <c r="B713333" s="697"/>
    </row>
    <row r="713334" spans="2:2">
      <c r="B713334" s="697"/>
    </row>
    <row r="713335" spans="2:2">
      <c r="B713335" s="697"/>
    </row>
    <row r="713336" spans="2:2">
      <c r="B713336" s="697"/>
    </row>
    <row r="713337" spans="2:2">
      <c r="B713337" s="697"/>
    </row>
    <row r="713338" spans="2:2">
      <c r="B713338" s="697"/>
    </row>
    <row r="713339" spans="2:2">
      <c r="B713339" s="697"/>
    </row>
    <row r="713340" spans="2:2">
      <c r="B713340" s="697"/>
    </row>
    <row r="713341" spans="2:2">
      <c r="B713341" s="697"/>
    </row>
    <row r="713342" spans="2:2">
      <c r="B713342" s="697"/>
    </row>
    <row r="713343" spans="2:2">
      <c r="B713343" s="697"/>
    </row>
    <row r="713344" spans="2:2">
      <c r="B713344" s="697"/>
    </row>
    <row r="713345" spans="2:2">
      <c r="B713345" s="697"/>
    </row>
    <row r="713346" spans="2:2">
      <c r="B713346" s="697"/>
    </row>
    <row r="713347" spans="2:2">
      <c r="B713347" s="697"/>
    </row>
    <row r="713348" spans="2:2">
      <c r="B713348" s="697"/>
    </row>
    <row r="713349" spans="2:2">
      <c r="B713349" s="697"/>
    </row>
    <row r="713350" spans="2:2">
      <c r="B713350" s="697"/>
    </row>
    <row r="713351" spans="2:2">
      <c r="B713351" s="697"/>
    </row>
    <row r="713352" spans="2:2">
      <c r="B713352" s="697"/>
    </row>
    <row r="713353" spans="2:2">
      <c r="B713353" s="697"/>
    </row>
    <row r="713354" spans="2:2">
      <c r="B713354" s="697"/>
    </row>
    <row r="713355" spans="2:2">
      <c r="B713355" s="697"/>
    </row>
    <row r="713356" spans="2:2">
      <c r="B713356" s="697"/>
    </row>
    <row r="713357" spans="2:2">
      <c r="B713357" s="697"/>
    </row>
    <row r="713358" spans="2:2">
      <c r="B713358" s="697"/>
    </row>
    <row r="713359" spans="2:2">
      <c r="B713359" s="697"/>
    </row>
    <row r="713360" spans="2:2">
      <c r="B713360" s="697"/>
    </row>
    <row r="713361" spans="2:2">
      <c r="B713361" s="697"/>
    </row>
    <row r="713362" spans="2:2">
      <c r="B713362" s="697"/>
    </row>
    <row r="713363" spans="2:2">
      <c r="B713363" s="697"/>
    </row>
    <row r="713364" spans="2:2">
      <c r="B713364" s="697"/>
    </row>
    <row r="713365" spans="2:2">
      <c r="B713365" s="697"/>
    </row>
    <row r="713366" spans="2:2">
      <c r="B713366" s="697"/>
    </row>
    <row r="713367" spans="2:2">
      <c r="B713367" s="697"/>
    </row>
    <row r="713368" spans="2:2">
      <c r="B713368" s="697"/>
    </row>
    <row r="713369" spans="2:2">
      <c r="B713369" s="697"/>
    </row>
    <row r="713370" spans="2:2">
      <c r="B713370" s="697"/>
    </row>
    <row r="713371" spans="2:2">
      <c r="B713371" s="697"/>
    </row>
    <row r="713372" spans="2:2">
      <c r="B713372" s="697"/>
    </row>
    <row r="713373" spans="2:2">
      <c r="B713373" s="697"/>
    </row>
    <row r="713374" spans="2:2">
      <c r="B713374" s="697"/>
    </row>
    <row r="713375" spans="2:2">
      <c r="B713375" s="697"/>
    </row>
    <row r="713376" spans="2:2">
      <c r="B713376" s="697"/>
    </row>
    <row r="713377" spans="2:2">
      <c r="B713377" s="697"/>
    </row>
    <row r="713378" spans="2:2">
      <c r="B713378" s="697"/>
    </row>
    <row r="713379" spans="2:2">
      <c r="B713379" s="697"/>
    </row>
    <row r="713380" spans="2:2">
      <c r="B713380" s="697"/>
    </row>
    <row r="713381" spans="2:2">
      <c r="B713381" s="697"/>
    </row>
    <row r="713382" spans="2:2">
      <c r="B713382" s="697"/>
    </row>
    <row r="713383" spans="2:2">
      <c r="B713383" s="697"/>
    </row>
    <row r="713384" spans="2:2">
      <c r="B713384" s="697"/>
    </row>
    <row r="713385" spans="2:2">
      <c r="B713385" s="697"/>
    </row>
    <row r="713386" spans="2:2">
      <c r="B713386" s="697"/>
    </row>
    <row r="713387" spans="2:2">
      <c r="B713387" s="697"/>
    </row>
    <row r="713388" spans="2:2">
      <c r="B713388" s="697"/>
    </row>
    <row r="713389" spans="2:2">
      <c r="B713389" s="697"/>
    </row>
    <row r="713390" spans="2:2">
      <c r="B713390" s="697"/>
    </row>
    <row r="713391" spans="2:2">
      <c r="B713391" s="697"/>
    </row>
    <row r="713392" spans="2:2">
      <c r="B713392" s="697"/>
    </row>
    <row r="713393" spans="2:2">
      <c r="B713393" s="697"/>
    </row>
    <row r="713394" spans="2:2">
      <c r="B713394" s="697"/>
    </row>
    <row r="713395" spans="2:2">
      <c r="B713395" s="697"/>
    </row>
    <row r="713396" spans="2:2">
      <c r="B713396" s="697"/>
    </row>
    <row r="713397" spans="2:2">
      <c r="B713397" s="697"/>
    </row>
    <row r="713398" spans="2:2">
      <c r="B713398" s="697"/>
    </row>
    <row r="713399" spans="2:2">
      <c r="B713399" s="697"/>
    </row>
    <row r="713400" spans="2:2">
      <c r="B713400" s="697"/>
    </row>
    <row r="713401" spans="2:2">
      <c r="B713401" s="697"/>
    </row>
    <row r="713402" spans="2:2">
      <c r="B713402" s="697"/>
    </row>
    <row r="713403" spans="2:2">
      <c r="B713403" s="697"/>
    </row>
    <row r="713404" spans="2:2">
      <c r="B713404" s="697"/>
    </row>
    <row r="713405" spans="2:2">
      <c r="B713405" s="697"/>
    </row>
    <row r="713406" spans="2:2">
      <c r="B713406" s="697"/>
    </row>
    <row r="713407" spans="2:2">
      <c r="B713407" s="697"/>
    </row>
    <row r="713408" spans="2:2">
      <c r="B713408" s="697"/>
    </row>
    <row r="713409" spans="2:2">
      <c r="B713409" s="697"/>
    </row>
    <row r="713410" spans="2:2">
      <c r="B713410" s="697"/>
    </row>
    <row r="713411" spans="2:2">
      <c r="B713411" s="697"/>
    </row>
    <row r="713412" spans="2:2">
      <c r="B713412" s="697"/>
    </row>
    <row r="713413" spans="2:2">
      <c r="B713413" s="697"/>
    </row>
    <row r="713414" spans="2:2">
      <c r="B713414" s="697"/>
    </row>
    <row r="713415" spans="2:2">
      <c r="B713415" s="697"/>
    </row>
    <row r="713416" spans="2:2">
      <c r="B713416" s="697"/>
    </row>
    <row r="713417" spans="2:2">
      <c r="B713417" s="697"/>
    </row>
    <row r="713418" spans="2:2">
      <c r="B713418" s="697"/>
    </row>
    <row r="713419" spans="2:2">
      <c r="B713419" s="697"/>
    </row>
    <row r="713420" spans="2:2">
      <c r="B713420" s="697"/>
    </row>
    <row r="713421" spans="2:2">
      <c r="B713421" s="697"/>
    </row>
    <row r="713422" spans="2:2">
      <c r="B713422" s="697"/>
    </row>
    <row r="713423" spans="2:2">
      <c r="B713423" s="697"/>
    </row>
    <row r="713424" spans="2:2">
      <c r="B713424" s="697"/>
    </row>
    <row r="713425" spans="2:2">
      <c r="B713425" s="697"/>
    </row>
    <row r="713426" spans="2:2">
      <c r="B713426" s="697"/>
    </row>
    <row r="713427" spans="2:2">
      <c r="B713427" s="697"/>
    </row>
    <row r="713428" spans="2:2">
      <c r="B713428" s="697"/>
    </row>
    <row r="713429" spans="2:2">
      <c r="B713429" s="697"/>
    </row>
    <row r="713430" spans="2:2">
      <c r="B713430" s="697"/>
    </row>
    <row r="713431" spans="2:2">
      <c r="B713431" s="697"/>
    </row>
    <row r="713432" spans="2:2">
      <c r="B713432" s="697"/>
    </row>
    <row r="713433" spans="2:2">
      <c r="B713433" s="697"/>
    </row>
    <row r="713434" spans="2:2">
      <c r="B713434" s="697"/>
    </row>
    <row r="713435" spans="2:2">
      <c r="B713435" s="697"/>
    </row>
    <row r="713436" spans="2:2">
      <c r="B713436" s="697"/>
    </row>
    <row r="713437" spans="2:2">
      <c r="B713437" s="697"/>
    </row>
    <row r="713438" spans="2:2">
      <c r="B713438" s="697"/>
    </row>
    <row r="713439" spans="2:2">
      <c r="B713439" s="697"/>
    </row>
    <row r="713440" spans="2:2">
      <c r="B713440" s="697"/>
    </row>
    <row r="713441" spans="2:2">
      <c r="B713441" s="697"/>
    </row>
    <row r="713442" spans="2:2">
      <c r="B713442" s="697"/>
    </row>
    <row r="713443" spans="2:2">
      <c r="B713443" s="697"/>
    </row>
    <row r="713444" spans="2:2">
      <c r="B713444" s="697"/>
    </row>
    <row r="713445" spans="2:2">
      <c r="B713445" s="697"/>
    </row>
    <row r="713446" spans="2:2">
      <c r="B713446" s="697"/>
    </row>
    <row r="713447" spans="2:2">
      <c r="B713447" s="697"/>
    </row>
    <row r="713448" spans="2:2">
      <c r="B713448" s="697"/>
    </row>
    <row r="713449" spans="2:2">
      <c r="B713449" s="697"/>
    </row>
    <row r="713450" spans="2:2">
      <c r="B713450" s="697"/>
    </row>
    <row r="713451" spans="2:2">
      <c r="B713451" s="697"/>
    </row>
    <row r="713452" spans="2:2">
      <c r="B713452" s="697"/>
    </row>
    <row r="713453" spans="2:2">
      <c r="B713453" s="697"/>
    </row>
    <row r="713454" spans="2:2">
      <c r="B713454" s="697"/>
    </row>
    <row r="713455" spans="2:2">
      <c r="B713455" s="697"/>
    </row>
    <row r="713456" spans="2:2">
      <c r="B713456" s="697"/>
    </row>
    <row r="713457" spans="2:2">
      <c r="B713457" s="697"/>
    </row>
    <row r="713458" spans="2:2">
      <c r="B713458" s="697"/>
    </row>
    <row r="713459" spans="2:2">
      <c r="B713459" s="697"/>
    </row>
    <row r="713460" spans="2:2">
      <c r="B713460" s="697"/>
    </row>
    <row r="713461" spans="2:2">
      <c r="B713461" s="697"/>
    </row>
    <row r="713462" spans="2:2">
      <c r="B713462" s="697"/>
    </row>
    <row r="713463" spans="2:2">
      <c r="B713463" s="697"/>
    </row>
    <row r="713464" spans="2:2">
      <c r="B713464" s="697"/>
    </row>
    <row r="713465" spans="2:2">
      <c r="B713465" s="697"/>
    </row>
    <row r="713466" spans="2:2">
      <c r="B713466" s="697"/>
    </row>
    <row r="713467" spans="2:2">
      <c r="B713467" s="697"/>
    </row>
    <row r="713468" spans="2:2">
      <c r="B713468" s="697"/>
    </row>
    <row r="713469" spans="2:2">
      <c r="B713469" s="697"/>
    </row>
    <row r="713470" spans="2:2">
      <c r="B713470" s="697"/>
    </row>
    <row r="713471" spans="2:2">
      <c r="B713471" s="697"/>
    </row>
    <row r="713472" spans="2:2">
      <c r="B713472" s="697"/>
    </row>
    <row r="713473" spans="2:2">
      <c r="B713473" s="697"/>
    </row>
    <row r="713474" spans="2:2">
      <c r="B713474" s="697"/>
    </row>
    <row r="713475" spans="2:2">
      <c r="B713475" s="697"/>
    </row>
    <row r="713476" spans="2:2">
      <c r="B713476" s="697"/>
    </row>
    <row r="713477" spans="2:2">
      <c r="B713477" s="697"/>
    </row>
    <row r="713478" spans="2:2">
      <c r="B713478" s="697"/>
    </row>
    <row r="713479" spans="2:2">
      <c r="B713479" s="697"/>
    </row>
    <row r="713480" spans="2:2">
      <c r="B713480" s="697"/>
    </row>
    <row r="713481" spans="2:2">
      <c r="B713481" s="697"/>
    </row>
    <row r="713482" spans="2:2">
      <c r="B713482" s="697"/>
    </row>
    <row r="713483" spans="2:2">
      <c r="B713483" s="697"/>
    </row>
    <row r="713484" spans="2:2">
      <c r="B713484" s="697"/>
    </row>
    <row r="713485" spans="2:2">
      <c r="B713485" s="697"/>
    </row>
    <row r="713486" spans="2:2">
      <c r="B713486" s="697"/>
    </row>
    <row r="713487" spans="2:2">
      <c r="B713487" s="697"/>
    </row>
    <row r="713488" spans="2:2">
      <c r="B713488" s="697"/>
    </row>
    <row r="713489" spans="2:2">
      <c r="B713489" s="697"/>
    </row>
    <row r="713490" spans="2:2">
      <c r="B713490" s="697"/>
    </row>
    <row r="713491" spans="2:2">
      <c r="B713491" s="697"/>
    </row>
    <row r="713492" spans="2:2">
      <c r="B713492" s="697"/>
    </row>
    <row r="713493" spans="2:2">
      <c r="B713493" s="697"/>
    </row>
    <row r="713494" spans="2:2">
      <c r="B713494" s="697"/>
    </row>
    <row r="713495" spans="2:2">
      <c r="B713495" s="697"/>
    </row>
    <row r="713496" spans="2:2">
      <c r="B713496" s="697"/>
    </row>
    <row r="713497" spans="2:2">
      <c r="B713497" s="697"/>
    </row>
    <row r="713498" spans="2:2">
      <c r="B713498" s="697"/>
    </row>
    <row r="713499" spans="2:2">
      <c r="B713499" s="697"/>
    </row>
    <row r="713500" spans="2:2">
      <c r="B713500" s="697"/>
    </row>
    <row r="713501" spans="2:2">
      <c r="B713501" s="697"/>
    </row>
    <row r="713502" spans="2:2">
      <c r="B713502" s="697"/>
    </row>
    <row r="713503" spans="2:2">
      <c r="B713503" s="697"/>
    </row>
    <row r="713504" spans="2:2">
      <c r="B713504" s="697"/>
    </row>
    <row r="713505" spans="2:2">
      <c r="B713505" s="697"/>
    </row>
    <row r="713506" spans="2:2">
      <c r="B713506" s="697"/>
    </row>
    <row r="713507" spans="2:2">
      <c r="B713507" s="697"/>
    </row>
    <row r="713508" spans="2:2">
      <c r="B713508" s="697"/>
    </row>
    <row r="713509" spans="2:2">
      <c r="B713509" s="697"/>
    </row>
    <row r="713510" spans="2:2">
      <c r="B713510" s="697"/>
    </row>
    <row r="713511" spans="2:2">
      <c r="B713511" s="697"/>
    </row>
    <row r="713512" spans="2:2">
      <c r="B713512" s="697"/>
    </row>
    <row r="713513" spans="2:2">
      <c r="B713513" s="697"/>
    </row>
    <row r="713514" spans="2:2">
      <c r="B713514" s="697"/>
    </row>
    <row r="713515" spans="2:2">
      <c r="B713515" s="697"/>
    </row>
    <row r="713516" spans="2:2">
      <c r="B713516" s="697"/>
    </row>
    <row r="713517" spans="2:2">
      <c r="B713517" s="697"/>
    </row>
    <row r="713518" spans="2:2">
      <c r="B713518" s="697"/>
    </row>
    <row r="713519" spans="2:2">
      <c r="B713519" s="697"/>
    </row>
    <row r="713520" spans="2:2">
      <c r="B713520" s="697"/>
    </row>
    <row r="713521" spans="2:2">
      <c r="B713521" s="697"/>
    </row>
    <row r="713522" spans="2:2">
      <c r="B713522" s="697"/>
    </row>
    <row r="713523" spans="2:2">
      <c r="B713523" s="697"/>
    </row>
    <row r="713524" spans="2:2">
      <c r="B713524" s="697"/>
    </row>
    <row r="713525" spans="2:2">
      <c r="B713525" s="697"/>
    </row>
    <row r="713526" spans="2:2">
      <c r="B713526" s="697"/>
    </row>
    <row r="713527" spans="2:2">
      <c r="B713527" s="697"/>
    </row>
    <row r="713528" spans="2:2">
      <c r="B713528" s="697"/>
    </row>
    <row r="713529" spans="2:2">
      <c r="B713529" s="697"/>
    </row>
    <row r="713530" spans="2:2">
      <c r="B713530" s="697"/>
    </row>
    <row r="713531" spans="2:2">
      <c r="B713531" s="697"/>
    </row>
    <row r="713532" spans="2:2">
      <c r="B713532" s="697"/>
    </row>
    <row r="713533" spans="2:2">
      <c r="B713533" s="697"/>
    </row>
    <row r="713534" spans="2:2">
      <c r="B713534" s="697"/>
    </row>
    <row r="713535" spans="2:2">
      <c r="B713535" s="697"/>
    </row>
    <row r="713536" spans="2:2">
      <c r="B713536" s="697"/>
    </row>
    <row r="713537" spans="2:2">
      <c r="B713537" s="697"/>
    </row>
    <row r="713538" spans="2:2">
      <c r="B713538" s="697"/>
    </row>
    <row r="713539" spans="2:2">
      <c r="B713539" s="697"/>
    </row>
    <row r="713540" spans="2:2">
      <c r="B713540" s="697"/>
    </row>
    <row r="713541" spans="2:2">
      <c r="B713541" s="697"/>
    </row>
    <row r="713542" spans="2:2">
      <c r="B713542" s="697"/>
    </row>
    <row r="713543" spans="2:2">
      <c r="B713543" s="697"/>
    </row>
    <row r="713544" spans="2:2">
      <c r="B713544" s="697"/>
    </row>
    <row r="713545" spans="2:2">
      <c r="B713545" s="697"/>
    </row>
    <row r="713546" spans="2:2">
      <c r="B713546" s="697"/>
    </row>
    <row r="713547" spans="2:2">
      <c r="B713547" s="697"/>
    </row>
    <row r="713548" spans="2:2">
      <c r="B713548" s="697"/>
    </row>
    <row r="713549" spans="2:2">
      <c r="B713549" s="697"/>
    </row>
    <row r="713550" spans="2:2">
      <c r="B713550" s="697"/>
    </row>
    <row r="713551" spans="2:2">
      <c r="B713551" s="697"/>
    </row>
    <row r="713552" spans="2:2">
      <c r="B713552" s="697"/>
    </row>
    <row r="713553" spans="2:2">
      <c r="B713553" s="697"/>
    </row>
    <row r="713554" spans="2:2">
      <c r="B713554" s="697"/>
    </row>
    <row r="713555" spans="2:2">
      <c r="B713555" s="697"/>
    </row>
    <row r="713556" spans="2:2">
      <c r="B713556" s="697"/>
    </row>
    <row r="713557" spans="2:2">
      <c r="B713557" s="697"/>
    </row>
    <row r="713558" spans="2:2">
      <c r="B713558" s="697"/>
    </row>
    <row r="713559" spans="2:2">
      <c r="B713559" s="697"/>
    </row>
    <row r="713560" spans="2:2">
      <c r="B713560" s="697"/>
    </row>
    <row r="713561" spans="2:2">
      <c r="B713561" s="697"/>
    </row>
    <row r="713562" spans="2:2">
      <c r="B713562" s="697"/>
    </row>
    <row r="713563" spans="2:2">
      <c r="B713563" s="697"/>
    </row>
    <row r="713564" spans="2:2">
      <c r="B713564" s="697"/>
    </row>
    <row r="713565" spans="2:2">
      <c r="B713565" s="697"/>
    </row>
    <row r="713566" spans="2:2">
      <c r="B713566" s="697"/>
    </row>
    <row r="713567" spans="2:2">
      <c r="B713567" s="697"/>
    </row>
    <row r="713568" spans="2:2">
      <c r="B713568" s="697"/>
    </row>
    <row r="713569" spans="2:2">
      <c r="B713569" s="697"/>
    </row>
    <row r="713570" spans="2:2">
      <c r="B713570" s="697"/>
    </row>
    <row r="713571" spans="2:2">
      <c r="B713571" s="697"/>
    </row>
    <row r="713572" spans="2:2">
      <c r="B713572" s="697"/>
    </row>
    <row r="713573" spans="2:2">
      <c r="B713573" s="697"/>
    </row>
    <row r="713574" spans="2:2">
      <c r="B713574" s="697"/>
    </row>
    <row r="713575" spans="2:2">
      <c r="B713575" s="697"/>
    </row>
    <row r="713576" spans="2:2">
      <c r="B713576" s="697"/>
    </row>
    <row r="713577" spans="2:2">
      <c r="B713577" s="697"/>
    </row>
    <row r="713578" spans="2:2">
      <c r="B713578" s="697"/>
    </row>
    <row r="713579" spans="2:2">
      <c r="B713579" s="697"/>
    </row>
    <row r="713580" spans="2:2">
      <c r="B713580" s="697"/>
    </row>
    <row r="713581" spans="2:2">
      <c r="B713581" s="697"/>
    </row>
    <row r="713582" spans="2:2">
      <c r="B713582" s="697"/>
    </row>
    <row r="713583" spans="2:2">
      <c r="B713583" s="697"/>
    </row>
    <row r="713584" spans="2:2">
      <c r="B713584" s="697"/>
    </row>
    <row r="713585" spans="2:2">
      <c r="B713585" s="697"/>
    </row>
    <row r="713586" spans="2:2">
      <c r="B713586" s="697"/>
    </row>
    <row r="713587" spans="2:2">
      <c r="B713587" s="697"/>
    </row>
    <row r="713588" spans="2:2">
      <c r="B713588" s="697"/>
    </row>
    <row r="713589" spans="2:2">
      <c r="B713589" s="697"/>
    </row>
    <row r="713590" spans="2:2">
      <c r="B713590" s="697"/>
    </row>
    <row r="713591" spans="2:2">
      <c r="B713591" s="697"/>
    </row>
    <row r="713592" spans="2:2">
      <c r="B713592" s="697"/>
    </row>
    <row r="713593" spans="2:2">
      <c r="B713593" s="697"/>
    </row>
    <row r="713594" spans="2:2">
      <c r="B713594" s="697"/>
    </row>
    <row r="713595" spans="2:2">
      <c r="B713595" s="697"/>
    </row>
    <row r="713596" spans="2:2">
      <c r="B713596" s="697"/>
    </row>
    <row r="713597" spans="2:2">
      <c r="B713597" s="697"/>
    </row>
    <row r="713598" spans="2:2">
      <c r="B713598" s="697"/>
    </row>
    <row r="713599" spans="2:2">
      <c r="B713599" s="697"/>
    </row>
    <row r="713600" spans="2:2">
      <c r="B713600" s="697"/>
    </row>
    <row r="713601" spans="2:2">
      <c r="B713601" s="697"/>
    </row>
    <row r="713602" spans="2:2">
      <c r="B713602" s="697"/>
    </row>
    <row r="713603" spans="2:2">
      <c r="B713603" s="697"/>
    </row>
    <row r="713604" spans="2:2">
      <c r="B713604" s="697"/>
    </row>
    <row r="713605" spans="2:2">
      <c r="B713605" s="697"/>
    </row>
    <row r="713606" spans="2:2">
      <c r="B713606" s="697"/>
    </row>
    <row r="713607" spans="2:2">
      <c r="B713607" s="697"/>
    </row>
    <row r="713608" spans="2:2">
      <c r="B713608" s="697"/>
    </row>
    <row r="713609" spans="2:2">
      <c r="B713609" s="697"/>
    </row>
    <row r="713610" spans="2:2">
      <c r="B713610" s="697"/>
    </row>
    <row r="713611" spans="2:2">
      <c r="B713611" s="697"/>
    </row>
    <row r="713612" spans="2:2">
      <c r="B713612" s="697"/>
    </row>
    <row r="713613" spans="2:2">
      <c r="B713613" s="697"/>
    </row>
    <row r="713614" spans="2:2">
      <c r="B713614" s="697"/>
    </row>
    <row r="713615" spans="2:2">
      <c r="B713615" s="697"/>
    </row>
    <row r="713616" spans="2:2">
      <c r="B713616" s="697"/>
    </row>
    <row r="713617" spans="2:2">
      <c r="B713617" s="697"/>
    </row>
    <row r="713618" spans="2:2">
      <c r="B713618" s="697"/>
    </row>
    <row r="713619" spans="2:2">
      <c r="B713619" s="697"/>
    </row>
    <row r="713620" spans="2:2">
      <c r="B713620" s="697"/>
    </row>
    <row r="713621" spans="2:2">
      <c r="B713621" s="697"/>
    </row>
    <row r="713622" spans="2:2">
      <c r="B713622" s="697"/>
    </row>
    <row r="713623" spans="2:2">
      <c r="B713623" s="697"/>
    </row>
    <row r="713624" spans="2:2">
      <c r="B713624" s="697"/>
    </row>
    <row r="713625" spans="2:2">
      <c r="B713625" s="697"/>
    </row>
    <row r="713626" spans="2:2">
      <c r="B713626" s="697"/>
    </row>
    <row r="713627" spans="2:2">
      <c r="B713627" s="697"/>
    </row>
    <row r="713628" spans="2:2">
      <c r="B713628" s="697"/>
    </row>
    <row r="713629" spans="2:2">
      <c r="B713629" s="697"/>
    </row>
    <row r="713630" spans="2:2">
      <c r="B713630" s="697"/>
    </row>
    <row r="713631" spans="2:2">
      <c r="B713631" s="697"/>
    </row>
    <row r="713632" spans="2:2">
      <c r="B713632" s="697"/>
    </row>
    <row r="713633" spans="2:2">
      <c r="B713633" s="697"/>
    </row>
    <row r="713634" spans="2:2">
      <c r="B713634" s="697"/>
    </row>
    <row r="713635" spans="2:2">
      <c r="B713635" s="697"/>
    </row>
    <row r="713636" spans="2:2">
      <c r="B713636" s="697"/>
    </row>
    <row r="713637" spans="2:2">
      <c r="B713637" s="697"/>
    </row>
    <row r="713638" spans="2:2">
      <c r="B713638" s="697"/>
    </row>
    <row r="713639" spans="2:2">
      <c r="B713639" s="697"/>
    </row>
    <row r="713640" spans="2:2">
      <c r="B713640" s="697"/>
    </row>
    <row r="713641" spans="2:2">
      <c r="B713641" s="697"/>
    </row>
    <row r="713642" spans="2:2">
      <c r="B713642" s="697"/>
    </row>
    <row r="713643" spans="2:2">
      <c r="B713643" s="697"/>
    </row>
    <row r="713644" spans="2:2">
      <c r="B713644" s="697"/>
    </row>
    <row r="713645" spans="2:2">
      <c r="B713645" s="697"/>
    </row>
    <row r="713646" spans="2:2">
      <c r="B713646" s="697"/>
    </row>
    <row r="713647" spans="2:2">
      <c r="B713647" s="697"/>
    </row>
    <row r="713648" spans="2:2">
      <c r="B713648" s="697"/>
    </row>
    <row r="713649" spans="2:2">
      <c r="B713649" s="697"/>
    </row>
    <row r="713650" spans="2:2">
      <c r="B713650" s="697"/>
    </row>
    <row r="713651" spans="2:2">
      <c r="B713651" s="697"/>
    </row>
    <row r="713652" spans="2:2">
      <c r="B713652" s="697"/>
    </row>
    <row r="713653" spans="2:2">
      <c r="B713653" s="697"/>
    </row>
    <row r="713654" spans="2:2">
      <c r="B713654" s="697"/>
    </row>
    <row r="713655" spans="2:2">
      <c r="B713655" s="697"/>
    </row>
    <row r="713656" spans="2:2">
      <c r="B713656" s="697"/>
    </row>
    <row r="713657" spans="2:2">
      <c r="B713657" s="697"/>
    </row>
    <row r="713658" spans="2:2">
      <c r="B713658" s="697"/>
    </row>
    <row r="713659" spans="2:2">
      <c r="B713659" s="697"/>
    </row>
    <row r="713660" spans="2:2">
      <c r="B713660" s="697"/>
    </row>
    <row r="713661" spans="2:2">
      <c r="B713661" s="697"/>
    </row>
    <row r="713662" spans="2:2">
      <c r="B713662" s="697"/>
    </row>
    <row r="713663" spans="2:2">
      <c r="B713663" s="697"/>
    </row>
    <row r="713664" spans="2:2">
      <c r="B713664" s="697"/>
    </row>
    <row r="713665" spans="2:2">
      <c r="B713665" s="697"/>
    </row>
    <row r="713666" spans="2:2">
      <c r="B713666" s="697"/>
    </row>
    <row r="713667" spans="2:2">
      <c r="B713667" s="697"/>
    </row>
    <row r="713668" spans="2:2">
      <c r="B713668" s="697"/>
    </row>
    <row r="713669" spans="2:2">
      <c r="B713669" s="697"/>
    </row>
    <row r="713670" spans="2:2">
      <c r="B713670" s="697"/>
    </row>
    <row r="713671" spans="2:2">
      <c r="B713671" s="697"/>
    </row>
    <row r="713672" spans="2:2">
      <c r="B713672" s="697"/>
    </row>
    <row r="713673" spans="2:2">
      <c r="B713673" s="697"/>
    </row>
    <row r="713674" spans="2:2">
      <c r="B713674" s="697"/>
    </row>
    <row r="713675" spans="2:2">
      <c r="B713675" s="697"/>
    </row>
    <row r="713676" spans="2:2">
      <c r="B713676" s="697"/>
    </row>
    <row r="713677" spans="2:2">
      <c r="B713677" s="697"/>
    </row>
    <row r="713678" spans="2:2">
      <c r="B713678" s="697"/>
    </row>
    <row r="713679" spans="2:2">
      <c r="B713679" s="697"/>
    </row>
    <row r="713680" spans="2:2">
      <c r="B713680" s="697"/>
    </row>
    <row r="713681" spans="2:2">
      <c r="B713681" s="697"/>
    </row>
    <row r="713682" spans="2:2">
      <c r="B713682" s="697"/>
    </row>
    <row r="713683" spans="2:2">
      <c r="B713683" s="697"/>
    </row>
    <row r="713684" spans="2:2">
      <c r="B713684" s="697"/>
    </row>
    <row r="713685" spans="2:2">
      <c r="B713685" s="697"/>
    </row>
    <row r="713686" spans="2:2">
      <c r="B713686" s="697"/>
    </row>
    <row r="713687" spans="2:2">
      <c r="B713687" s="697"/>
    </row>
    <row r="713688" spans="2:2">
      <c r="B713688" s="697"/>
    </row>
    <row r="713689" spans="2:2">
      <c r="B713689" s="697"/>
    </row>
    <row r="713690" spans="2:2">
      <c r="B713690" s="697"/>
    </row>
    <row r="713691" spans="2:2">
      <c r="B713691" s="697"/>
    </row>
    <row r="713692" spans="2:2">
      <c r="B713692" s="697"/>
    </row>
    <row r="713693" spans="2:2">
      <c r="B713693" s="697"/>
    </row>
    <row r="713694" spans="2:2">
      <c r="B713694" s="697"/>
    </row>
    <row r="713695" spans="2:2">
      <c r="B713695" s="697"/>
    </row>
    <row r="713696" spans="2:2">
      <c r="B713696" s="697"/>
    </row>
    <row r="713697" spans="2:2">
      <c r="B713697" s="697"/>
    </row>
    <row r="713698" spans="2:2">
      <c r="B713698" s="697"/>
    </row>
    <row r="713699" spans="2:2">
      <c r="B713699" s="697"/>
    </row>
    <row r="713700" spans="2:2">
      <c r="B713700" s="697"/>
    </row>
    <row r="713701" spans="2:2">
      <c r="B713701" s="697"/>
    </row>
    <row r="713702" spans="2:2">
      <c r="B713702" s="697"/>
    </row>
    <row r="713703" spans="2:2">
      <c r="B713703" s="697"/>
    </row>
    <row r="713704" spans="2:2">
      <c r="B713704" s="697"/>
    </row>
    <row r="713705" spans="2:2">
      <c r="B713705" s="697"/>
    </row>
    <row r="713706" spans="2:2">
      <c r="B713706" s="697"/>
    </row>
    <row r="713707" spans="2:2">
      <c r="B713707" s="697"/>
    </row>
    <row r="713708" spans="2:2">
      <c r="B713708" s="697"/>
    </row>
    <row r="713709" spans="2:2">
      <c r="B713709" s="697"/>
    </row>
    <row r="713710" spans="2:2">
      <c r="B713710" s="697"/>
    </row>
    <row r="713711" spans="2:2">
      <c r="B713711" s="697"/>
    </row>
    <row r="713712" spans="2:2">
      <c r="B713712" s="697"/>
    </row>
    <row r="713713" spans="2:2">
      <c r="B713713" s="697"/>
    </row>
    <row r="713714" spans="2:2">
      <c r="B713714" s="697"/>
    </row>
    <row r="713715" spans="2:2">
      <c r="B713715" s="697"/>
    </row>
    <row r="713716" spans="2:2">
      <c r="B713716" s="697"/>
    </row>
    <row r="713717" spans="2:2">
      <c r="B713717" s="697"/>
    </row>
    <row r="713718" spans="2:2">
      <c r="B713718" s="697"/>
    </row>
    <row r="713719" spans="2:2">
      <c r="B713719" s="697"/>
    </row>
    <row r="713720" spans="2:2">
      <c r="B713720" s="697"/>
    </row>
    <row r="713721" spans="2:2">
      <c r="B713721" s="697"/>
    </row>
    <row r="713722" spans="2:2">
      <c r="B713722" s="697"/>
    </row>
    <row r="713723" spans="2:2">
      <c r="B713723" s="697"/>
    </row>
    <row r="713724" spans="2:2">
      <c r="B713724" s="697"/>
    </row>
    <row r="713725" spans="2:2">
      <c r="B713725" s="697"/>
    </row>
    <row r="713726" spans="2:2">
      <c r="B713726" s="697"/>
    </row>
    <row r="713727" spans="2:2">
      <c r="B713727" s="697"/>
    </row>
    <row r="713728" spans="2:2">
      <c r="B713728" s="697"/>
    </row>
    <row r="713729" spans="2:2">
      <c r="B713729" s="697"/>
    </row>
    <row r="713730" spans="2:2">
      <c r="B713730" s="697"/>
    </row>
    <row r="713731" spans="2:2">
      <c r="B713731" s="697"/>
    </row>
    <row r="713732" spans="2:2">
      <c r="B713732" s="697"/>
    </row>
    <row r="713733" spans="2:2">
      <c r="B713733" s="697"/>
    </row>
    <row r="713734" spans="2:2">
      <c r="B713734" s="697"/>
    </row>
    <row r="713735" spans="2:2">
      <c r="B713735" s="697"/>
    </row>
    <row r="713736" spans="2:2">
      <c r="B713736" s="697"/>
    </row>
    <row r="713737" spans="2:2">
      <c r="B713737" s="697"/>
    </row>
    <row r="713738" spans="2:2">
      <c r="B713738" s="697"/>
    </row>
    <row r="713739" spans="2:2">
      <c r="B713739" s="697"/>
    </row>
    <row r="713740" spans="2:2">
      <c r="B713740" s="697"/>
    </row>
    <row r="713741" spans="2:2">
      <c r="B713741" s="697"/>
    </row>
    <row r="713742" spans="2:2">
      <c r="B713742" s="697"/>
    </row>
    <row r="713743" spans="2:2">
      <c r="B713743" s="697"/>
    </row>
    <row r="713744" spans="2:2">
      <c r="B713744" s="697"/>
    </row>
    <row r="713745" spans="2:2">
      <c r="B713745" s="697"/>
    </row>
    <row r="713746" spans="2:2">
      <c r="B713746" s="697"/>
    </row>
    <row r="713747" spans="2:2">
      <c r="B713747" s="697"/>
    </row>
    <row r="713748" spans="2:2">
      <c r="B713748" s="697"/>
    </row>
    <row r="713749" spans="2:2">
      <c r="B713749" s="697"/>
    </row>
    <row r="713750" spans="2:2">
      <c r="B713750" s="697"/>
    </row>
    <row r="713751" spans="2:2">
      <c r="B713751" s="697"/>
    </row>
    <row r="713752" spans="2:2">
      <c r="B713752" s="697"/>
    </row>
    <row r="713753" spans="2:2">
      <c r="B713753" s="697"/>
    </row>
    <row r="713754" spans="2:2">
      <c r="B713754" s="697"/>
    </row>
    <row r="713755" spans="2:2">
      <c r="B713755" s="697"/>
    </row>
    <row r="713756" spans="2:2">
      <c r="B713756" s="697"/>
    </row>
    <row r="713757" spans="2:2">
      <c r="B713757" s="697"/>
    </row>
    <row r="713758" spans="2:2">
      <c r="B713758" s="697"/>
    </row>
    <row r="713759" spans="2:2">
      <c r="B713759" s="697"/>
    </row>
    <row r="713760" spans="2:2">
      <c r="B713760" s="697"/>
    </row>
    <row r="713761" spans="2:2">
      <c r="B713761" s="697"/>
    </row>
    <row r="713762" spans="2:2">
      <c r="B713762" s="697"/>
    </row>
    <row r="713763" spans="2:2">
      <c r="B713763" s="697"/>
    </row>
    <row r="713764" spans="2:2">
      <c r="B713764" s="697"/>
    </row>
    <row r="713765" spans="2:2">
      <c r="B713765" s="697"/>
    </row>
    <row r="713766" spans="2:2">
      <c r="B713766" s="697"/>
    </row>
    <row r="713767" spans="2:2">
      <c r="B713767" s="697"/>
    </row>
    <row r="713768" spans="2:2">
      <c r="B713768" s="697"/>
    </row>
    <row r="713769" spans="2:2">
      <c r="B713769" s="697"/>
    </row>
    <row r="713770" spans="2:2">
      <c r="B713770" s="697"/>
    </row>
    <row r="713771" spans="2:2">
      <c r="B713771" s="697"/>
    </row>
    <row r="713772" spans="2:2">
      <c r="B713772" s="697"/>
    </row>
    <row r="713773" spans="2:2">
      <c r="B713773" s="697"/>
    </row>
    <row r="713774" spans="2:2">
      <c r="B713774" s="697"/>
    </row>
    <row r="713775" spans="2:2">
      <c r="B713775" s="697"/>
    </row>
    <row r="713776" spans="2:2">
      <c r="B713776" s="697"/>
    </row>
    <row r="713777" spans="2:2">
      <c r="B713777" s="697"/>
    </row>
    <row r="713778" spans="2:2">
      <c r="B713778" s="697"/>
    </row>
    <row r="713779" spans="2:2">
      <c r="B713779" s="697"/>
    </row>
    <row r="713780" spans="2:2">
      <c r="B713780" s="697"/>
    </row>
    <row r="713781" spans="2:2">
      <c r="B713781" s="697"/>
    </row>
    <row r="713782" spans="2:2">
      <c r="B713782" s="697"/>
    </row>
    <row r="713783" spans="2:2">
      <c r="B713783" s="697"/>
    </row>
    <row r="713784" spans="2:2">
      <c r="B713784" s="697"/>
    </row>
    <row r="713785" spans="2:2">
      <c r="B713785" s="697"/>
    </row>
    <row r="713786" spans="2:2">
      <c r="B713786" s="697"/>
    </row>
    <row r="713787" spans="2:2">
      <c r="B713787" s="697"/>
    </row>
    <row r="713788" spans="2:2">
      <c r="B713788" s="697"/>
    </row>
    <row r="713789" spans="2:2">
      <c r="B713789" s="697"/>
    </row>
    <row r="713790" spans="2:2">
      <c r="B713790" s="697"/>
    </row>
    <row r="713791" spans="2:2">
      <c r="B713791" s="697"/>
    </row>
    <row r="713792" spans="2:2">
      <c r="B713792" s="697"/>
    </row>
    <row r="713793" spans="2:2">
      <c r="B713793" s="697"/>
    </row>
    <row r="713794" spans="2:2">
      <c r="B713794" s="697"/>
    </row>
    <row r="713795" spans="2:2">
      <c r="B713795" s="697"/>
    </row>
    <row r="713796" spans="2:2">
      <c r="B713796" s="697"/>
    </row>
    <row r="713797" spans="2:2">
      <c r="B713797" s="697"/>
    </row>
    <row r="713798" spans="2:2">
      <c r="B713798" s="697"/>
    </row>
    <row r="713799" spans="2:2">
      <c r="B713799" s="697"/>
    </row>
    <row r="713800" spans="2:2">
      <c r="B713800" s="697"/>
    </row>
    <row r="713801" spans="2:2">
      <c r="B713801" s="697"/>
    </row>
    <row r="713802" spans="2:2">
      <c r="B713802" s="697"/>
    </row>
    <row r="713803" spans="2:2">
      <c r="B713803" s="697"/>
    </row>
    <row r="713804" spans="2:2">
      <c r="B713804" s="697"/>
    </row>
    <row r="713805" spans="2:2">
      <c r="B713805" s="697"/>
    </row>
    <row r="713806" spans="2:2">
      <c r="B713806" s="697"/>
    </row>
    <row r="713807" spans="2:2">
      <c r="B713807" s="697"/>
    </row>
    <row r="713808" spans="2:2">
      <c r="B713808" s="697"/>
    </row>
    <row r="713809" spans="2:2">
      <c r="B713809" s="697"/>
    </row>
    <row r="713810" spans="2:2">
      <c r="B713810" s="697"/>
    </row>
    <row r="713811" spans="2:2">
      <c r="B713811" s="697"/>
    </row>
    <row r="713812" spans="2:2">
      <c r="B713812" s="697"/>
    </row>
    <row r="713813" spans="2:2">
      <c r="B713813" s="697"/>
    </row>
    <row r="713814" spans="2:2">
      <c r="B713814" s="697"/>
    </row>
    <row r="713815" spans="2:2">
      <c r="B713815" s="697"/>
    </row>
    <row r="713816" spans="2:2">
      <c r="B713816" s="697"/>
    </row>
    <row r="713817" spans="2:2">
      <c r="B713817" s="697"/>
    </row>
    <row r="713818" spans="2:2">
      <c r="B713818" s="697"/>
    </row>
    <row r="713819" spans="2:2">
      <c r="B713819" s="697"/>
    </row>
    <row r="713820" spans="2:2">
      <c r="B713820" s="697"/>
    </row>
    <row r="713821" spans="2:2">
      <c r="B713821" s="697"/>
    </row>
    <row r="713822" spans="2:2">
      <c r="B713822" s="697"/>
    </row>
    <row r="713823" spans="2:2">
      <c r="B713823" s="697"/>
    </row>
    <row r="713824" spans="2:2">
      <c r="B713824" s="697"/>
    </row>
    <row r="713825" spans="2:2">
      <c r="B713825" s="697"/>
    </row>
    <row r="713826" spans="2:2">
      <c r="B713826" s="697"/>
    </row>
    <row r="713827" spans="2:2">
      <c r="B713827" s="697"/>
    </row>
    <row r="713828" spans="2:2">
      <c r="B713828" s="697"/>
    </row>
    <row r="713829" spans="2:2">
      <c r="B713829" s="697"/>
    </row>
    <row r="713830" spans="2:2">
      <c r="B713830" s="697"/>
    </row>
    <row r="713831" spans="2:2">
      <c r="B713831" s="697"/>
    </row>
    <row r="713832" spans="2:2">
      <c r="B713832" s="697"/>
    </row>
    <row r="713833" spans="2:2">
      <c r="B713833" s="697"/>
    </row>
    <row r="713834" spans="2:2">
      <c r="B713834" s="697"/>
    </row>
    <row r="713835" spans="2:2">
      <c r="B713835" s="697"/>
    </row>
    <row r="713836" spans="2:2">
      <c r="B713836" s="697"/>
    </row>
    <row r="713837" spans="2:2">
      <c r="B713837" s="697"/>
    </row>
    <row r="713838" spans="2:2">
      <c r="B713838" s="697"/>
    </row>
    <row r="713839" spans="2:2">
      <c r="B713839" s="697"/>
    </row>
    <row r="713840" spans="2:2">
      <c r="B713840" s="697"/>
    </row>
    <row r="713841" spans="2:2">
      <c r="B713841" s="697"/>
    </row>
    <row r="713842" spans="2:2">
      <c r="B713842" s="697"/>
    </row>
    <row r="713843" spans="2:2">
      <c r="B713843" s="697"/>
    </row>
    <row r="713844" spans="2:2">
      <c r="B713844" s="697"/>
    </row>
    <row r="713845" spans="2:2">
      <c r="B713845" s="697"/>
    </row>
    <row r="713846" spans="2:2">
      <c r="B713846" s="697"/>
    </row>
    <row r="713847" spans="2:2">
      <c r="B713847" s="697"/>
    </row>
    <row r="713848" spans="2:2">
      <c r="B713848" s="697"/>
    </row>
    <row r="713849" spans="2:2">
      <c r="B713849" s="697"/>
    </row>
    <row r="713850" spans="2:2">
      <c r="B713850" s="697"/>
    </row>
    <row r="713851" spans="2:2">
      <c r="B713851" s="697"/>
    </row>
    <row r="713852" spans="2:2">
      <c r="B713852" s="697"/>
    </row>
    <row r="713853" spans="2:2">
      <c r="B713853" s="697"/>
    </row>
    <row r="713854" spans="2:2">
      <c r="B713854" s="697"/>
    </row>
    <row r="713855" spans="2:2">
      <c r="B713855" s="697"/>
    </row>
    <row r="713856" spans="2:2">
      <c r="B713856" s="697"/>
    </row>
    <row r="713857" spans="2:2">
      <c r="B713857" s="697"/>
    </row>
    <row r="713858" spans="2:2">
      <c r="B713858" s="697"/>
    </row>
    <row r="713859" spans="2:2">
      <c r="B713859" s="697"/>
    </row>
    <row r="713860" spans="2:2">
      <c r="B713860" s="697"/>
    </row>
    <row r="713861" spans="2:2">
      <c r="B713861" s="697"/>
    </row>
    <row r="713862" spans="2:2">
      <c r="B713862" s="697"/>
    </row>
    <row r="713863" spans="2:2">
      <c r="B713863" s="697"/>
    </row>
    <row r="713864" spans="2:2">
      <c r="B713864" s="697"/>
    </row>
    <row r="713865" spans="2:2">
      <c r="B713865" s="697"/>
    </row>
    <row r="713866" spans="2:2">
      <c r="B713866" s="697"/>
    </row>
    <row r="713867" spans="2:2">
      <c r="B713867" s="697"/>
    </row>
    <row r="713868" spans="2:2">
      <c r="B713868" s="697"/>
    </row>
    <row r="713869" spans="2:2">
      <c r="B713869" s="697"/>
    </row>
    <row r="713870" spans="2:2">
      <c r="B713870" s="697"/>
    </row>
    <row r="713871" spans="2:2">
      <c r="B713871" s="697"/>
    </row>
    <row r="713872" spans="2:2">
      <c r="B713872" s="697"/>
    </row>
    <row r="713873" spans="2:2">
      <c r="B713873" s="697"/>
    </row>
    <row r="713874" spans="2:2">
      <c r="B713874" s="697"/>
    </row>
    <row r="713875" spans="2:2">
      <c r="B713875" s="697"/>
    </row>
    <row r="713876" spans="2:2">
      <c r="B713876" s="697"/>
    </row>
    <row r="713877" spans="2:2">
      <c r="B713877" s="697"/>
    </row>
    <row r="713878" spans="2:2">
      <c r="B713878" s="697"/>
    </row>
    <row r="713879" spans="2:2">
      <c r="B713879" s="697"/>
    </row>
    <row r="713880" spans="2:2">
      <c r="B713880" s="697"/>
    </row>
    <row r="713881" spans="2:2">
      <c r="B713881" s="697"/>
    </row>
    <row r="713882" spans="2:2">
      <c r="B713882" s="697"/>
    </row>
    <row r="713883" spans="2:2">
      <c r="B713883" s="697"/>
    </row>
    <row r="713884" spans="2:2">
      <c r="B713884" s="697"/>
    </row>
    <row r="713885" spans="2:2">
      <c r="B713885" s="697"/>
    </row>
    <row r="713886" spans="2:2">
      <c r="B713886" s="697"/>
    </row>
    <row r="713887" spans="2:2">
      <c r="B713887" s="697"/>
    </row>
    <row r="713888" spans="2:2">
      <c r="B713888" s="697"/>
    </row>
    <row r="713889" spans="2:2">
      <c r="B713889" s="697"/>
    </row>
    <row r="713890" spans="2:2">
      <c r="B713890" s="697"/>
    </row>
    <row r="713891" spans="2:2">
      <c r="B713891" s="697"/>
    </row>
    <row r="713892" spans="2:2">
      <c r="B713892" s="697"/>
    </row>
    <row r="713893" spans="2:2">
      <c r="B713893" s="697"/>
    </row>
    <row r="713894" spans="2:2">
      <c r="B713894" s="697"/>
    </row>
    <row r="713895" spans="2:2">
      <c r="B713895" s="697"/>
    </row>
    <row r="713896" spans="2:2">
      <c r="B713896" s="697"/>
    </row>
    <row r="713897" spans="2:2">
      <c r="B713897" s="697"/>
    </row>
    <row r="713898" spans="2:2">
      <c r="B713898" s="697"/>
    </row>
    <row r="713899" spans="2:2">
      <c r="B713899" s="697"/>
    </row>
    <row r="713900" spans="2:2">
      <c r="B713900" s="697"/>
    </row>
    <row r="713901" spans="2:2">
      <c r="B713901" s="697"/>
    </row>
    <row r="713902" spans="2:2">
      <c r="B713902" s="697"/>
    </row>
    <row r="713903" spans="2:2">
      <c r="B713903" s="697"/>
    </row>
    <row r="713904" spans="2:2">
      <c r="B713904" s="697"/>
    </row>
    <row r="713905" spans="2:2">
      <c r="B713905" s="697"/>
    </row>
    <row r="713906" spans="2:2">
      <c r="B713906" s="697"/>
    </row>
    <row r="713907" spans="2:2">
      <c r="B713907" s="697"/>
    </row>
    <row r="713908" spans="2:2">
      <c r="B713908" s="697"/>
    </row>
    <row r="713909" spans="2:2">
      <c r="B713909" s="697"/>
    </row>
    <row r="713910" spans="2:2">
      <c r="B713910" s="697"/>
    </row>
    <row r="713911" spans="2:2">
      <c r="B713911" s="697"/>
    </row>
    <row r="713912" spans="2:2">
      <c r="B713912" s="697"/>
    </row>
    <row r="713913" spans="2:2">
      <c r="B713913" s="697"/>
    </row>
    <row r="713914" spans="2:2">
      <c r="B713914" s="697"/>
    </row>
    <row r="713915" spans="2:2">
      <c r="B713915" s="697"/>
    </row>
    <row r="713916" spans="2:2">
      <c r="B713916" s="697"/>
    </row>
    <row r="713917" spans="2:2">
      <c r="B713917" s="697"/>
    </row>
    <row r="713918" spans="2:2">
      <c r="B713918" s="697"/>
    </row>
    <row r="713919" spans="2:2">
      <c r="B713919" s="697"/>
    </row>
    <row r="713920" spans="2:2">
      <c r="B713920" s="697"/>
    </row>
    <row r="713921" spans="2:2">
      <c r="B713921" s="697"/>
    </row>
    <row r="713922" spans="2:2">
      <c r="B713922" s="697"/>
    </row>
    <row r="713923" spans="2:2">
      <c r="B713923" s="697"/>
    </row>
    <row r="713924" spans="2:2">
      <c r="B713924" s="697"/>
    </row>
    <row r="713925" spans="2:2">
      <c r="B713925" s="697"/>
    </row>
    <row r="713926" spans="2:2">
      <c r="B713926" s="697"/>
    </row>
    <row r="713927" spans="2:2">
      <c r="B713927" s="697"/>
    </row>
    <row r="713928" spans="2:2">
      <c r="B713928" s="697"/>
    </row>
    <row r="713929" spans="2:2">
      <c r="B713929" s="697"/>
    </row>
    <row r="713930" spans="2:2">
      <c r="B713930" s="697"/>
    </row>
    <row r="713931" spans="2:2">
      <c r="B713931" s="697"/>
    </row>
    <row r="713932" spans="2:2">
      <c r="B713932" s="697"/>
    </row>
    <row r="713933" spans="2:2">
      <c r="B713933" s="697"/>
    </row>
    <row r="713934" spans="2:2">
      <c r="B713934" s="697"/>
    </row>
    <row r="713935" spans="2:2">
      <c r="B713935" s="697"/>
    </row>
    <row r="713936" spans="2:2">
      <c r="B713936" s="697"/>
    </row>
    <row r="713937" spans="2:2">
      <c r="B713937" s="697"/>
    </row>
    <row r="713938" spans="2:2">
      <c r="B713938" s="697"/>
    </row>
    <row r="713939" spans="2:2">
      <c r="B713939" s="697"/>
    </row>
    <row r="713940" spans="2:2">
      <c r="B713940" s="697"/>
    </row>
    <row r="713941" spans="2:2">
      <c r="B713941" s="697"/>
    </row>
    <row r="713942" spans="2:2">
      <c r="B713942" s="697"/>
    </row>
    <row r="713943" spans="2:2">
      <c r="B713943" s="697"/>
    </row>
    <row r="713944" spans="2:2">
      <c r="B713944" s="697"/>
    </row>
    <row r="713945" spans="2:2">
      <c r="B713945" s="697"/>
    </row>
    <row r="713946" spans="2:2">
      <c r="B713946" s="697"/>
    </row>
    <row r="713947" spans="2:2">
      <c r="B713947" s="697"/>
    </row>
    <row r="713948" spans="2:2">
      <c r="B713948" s="697"/>
    </row>
    <row r="713949" spans="2:2">
      <c r="B713949" s="697"/>
    </row>
    <row r="713950" spans="2:2">
      <c r="B713950" s="697"/>
    </row>
    <row r="713951" spans="2:2">
      <c r="B713951" s="697"/>
    </row>
    <row r="713952" spans="2:2">
      <c r="B713952" s="697"/>
    </row>
    <row r="713953" spans="2:2">
      <c r="B713953" s="697"/>
    </row>
    <row r="713954" spans="2:2">
      <c r="B713954" s="697"/>
    </row>
    <row r="713955" spans="2:2">
      <c r="B713955" s="697"/>
    </row>
    <row r="713956" spans="2:2">
      <c r="B713956" s="697"/>
    </row>
    <row r="713957" spans="2:2">
      <c r="B713957" s="697"/>
    </row>
    <row r="713958" spans="2:2">
      <c r="B713958" s="697"/>
    </row>
    <row r="713959" spans="2:2">
      <c r="B713959" s="697"/>
    </row>
    <row r="713960" spans="2:2">
      <c r="B713960" s="697"/>
    </row>
    <row r="713961" spans="2:2">
      <c r="B713961" s="697"/>
    </row>
    <row r="713962" spans="2:2">
      <c r="B713962" s="697"/>
    </row>
    <row r="713963" spans="2:2">
      <c r="B713963" s="697"/>
    </row>
    <row r="713964" spans="2:2">
      <c r="B713964" s="697"/>
    </row>
    <row r="713965" spans="2:2">
      <c r="B713965" s="697"/>
    </row>
    <row r="713966" spans="2:2">
      <c r="B713966" s="697"/>
    </row>
    <row r="713967" spans="2:2">
      <c r="B713967" s="697"/>
    </row>
    <row r="713968" spans="2:2">
      <c r="B713968" s="697"/>
    </row>
    <row r="713969" spans="2:2">
      <c r="B713969" s="697"/>
    </row>
    <row r="713970" spans="2:2">
      <c r="B713970" s="697"/>
    </row>
    <row r="713971" spans="2:2">
      <c r="B713971" s="697"/>
    </row>
    <row r="713972" spans="2:2">
      <c r="B713972" s="697"/>
    </row>
    <row r="713973" spans="2:2">
      <c r="B713973" s="697"/>
    </row>
    <row r="713974" spans="2:2">
      <c r="B713974" s="697"/>
    </row>
    <row r="713975" spans="2:2">
      <c r="B713975" s="697"/>
    </row>
    <row r="713976" spans="2:2">
      <c r="B713976" s="697"/>
    </row>
    <row r="713977" spans="2:2">
      <c r="B713977" s="697"/>
    </row>
    <row r="713978" spans="2:2">
      <c r="B713978" s="697"/>
    </row>
    <row r="713979" spans="2:2">
      <c r="B713979" s="697"/>
    </row>
    <row r="713980" spans="2:2">
      <c r="B713980" s="697"/>
    </row>
    <row r="713981" spans="2:2">
      <c r="B713981" s="697"/>
    </row>
    <row r="713982" spans="2:2">
      <c r="B713982" s="697"/>
    </row>
    <row r="713983" spans="2:2">
      <c r="B713983" s="697"/>
    </row>
    <row r="713984" spans="2:2">
      <c r="B713984" s="697"/>
    </row>
    <row r="713985" spans="2:2">
      <c r="B713985" s="697"/>
    </row>
    <row r="713986" spans="2:2">
      <c r="B713986" s="697"/>
    </row>
    <row r="713987" spans="2:2">
      <c r="B713987" s="697"/>
    </row>
    <row r="713988" spans="2:2">
      <c r="B713988" s="697"/>
    </row>
    <row r="713989" spans="2:2">
      <c r="B713989" s="697"/>
    </row>
    <row r="713990" spans="2:2">
      <c r="B713990" s="697"/>
    </row>
    <row r="713991" spans="2:2">
      <c r="B713991" s="697"/>
    </row>
    <row r="713992" spans="2:2">
      <c r="B713992" s="697"/>
    </row>
    <row r="713993" spans="2:2">
      <c r="B713993" s="697"/>
    </row>
    <row r="713994" spans="2:2">
      <c r="B713994" s="697"/>
    </row>
    <row r="713995" spans="2:2">
      <c r="B713995" s="697"/>
    </row>
    <row r="713996" spans="2:2">
      <c r="B713996" s="697"/>
    </row>
    <row r="713997" spans="2:2">
      <c r="B713997" s="697"/>
    </row>
    <row r="713998" spans="2:2">
      <c r="B713998" s="697"/>
    </row>
    <row r="713999" spans="2:2">
      <c r="B713999" s="697"/>
    </row>
    <row r="714000" spans="2:2">
      <c r="B714000" s="697"/>
    </row>
    <row r="714001" spans="2:2">
      <c r="B714001" s="697"/>
    </row>
    <row r="714002" spans="2:2">
      <c r="B714002" s="697"/>
    </row>
    <row r="714003" spans="2:2">
      <c r="B714003" s="697"/>
    </row>
    <row r="714004" spans="2:2">
      <c r="B714004" s="697"/>
    </row>
    <row r="714005" spans="2:2">
      <c r="B714005" s="697"/>
    </row>
    <row r="714006" spans="2:2">
      <c r="B714006" s="697"/>
    </row>
    <row r="714007" spans="2:2">
      <c r="B714007" s="697"/>
    </row>
    <row r="714008" spans="2:2">
      <c r="B714008" s="697"/>
    </row>
    <row r="714009" spans="2:2">
      <c r="B714009" s="697"/>
    </row>
    <row r="714010" spans="2:2">
      <c r="B714010" s="697"/>
    </row>
    <row r="714011" spans="2:2">
      <c r="B714011" s="697"/>
    </row>
    <row r="714012" spans="2:2">
      <c r="B714012" s="697"/>
    </row>
    <row r="714013" spans="2:2">
      <c r="B714013" s="697"/>
    </row>
    <row r="714014" spans="2:2">
      <c r="B714014" s="697"/>
    </row>
    <row r="714015" spans="2:2">
      <c r="B714015" s="697"/>
    </row>
    <row r="714016" spans="2:2">
      <c r="B714016" s="697"/>
    </row>
    <row r="714017" spans="2:2">
      <c r="B714017" s="697"/>
    </row>
    <row r="714018" spans="2:2">
      <c r="B714018" s="697"/>
    </row>
    <row r="714019" spans="2:2">
      <c r="B714019" s="697"/>
    </row>
    <row r="714020" spans="2:2">
      <c r="B714020" s="697"/>
    </row>
    <row r="714021" spans="2:2">
      <c r="B714021" s="697"/>
    </row>
    <row r="714022" spans="2:2">
      <c r="B714022" s="697"/>
    </row>
    <row r="714023" spans="2:2">
      <c r="B714023" s="697"/>
    </row>
    <row r="714024" spans="2:2">
      <c r="B714024" s="697"/>
    </row>
    <row r="714025" spans="2:2">
      <c r="B714025" s="697"/>
    </row>
    <row r="714026" spans="2:2">
      <c r="B714026" s="697"/>
    </row>
    <row r="714027" spans="2:2">
      <c r="B714027" s="697"/>
    </row>
    <row r="714028" spans="2:2">
      <c r="B714028" s="697"/>
    </row>
    <row r="714029" spans="2:2">
      <c r="B714029" s="697"/>
    </row>
    <row r="714030" spans="2:2">
      <c r="B714030" s="697"/>
    </row>
    <row r="714031" spans="2:2">
      <c r="B714031" s="697"/>
    </row>
    <row r="714032" spans="2:2">
      <c r="B714032" s="697"/>
    </row>
    <row r="714033" spans="2:2">
      <c r="B714033" s="697"/>
    </row>
    <row r="714034" spans="2:2">
      <c r="B714034" s="697"/>
    </row>
    <row r="714035" spans="2:2">
      <c r="B714035" s="697"/>
    </row>
    <row r="714036" spans="2:2">
      <c r="B714036" s="697"/>
    </row>
    <row r="714037" spans="2:2">
      <c r="B714037" s="697"/>
    </row>
    <row r="714038" spans="2:2">
      <c r="B714038" s="697"/>
    </row>
    <row r="714039" spans="2:2">
      <c r="B714039" s="697"/>
    </row>
    <row r="714040" spans="2:2">
      <c r="B714040" s="697"/>
    </row>
    <row r="714041" spans="2:2">
      <c r="B714041" s="697"/>
    </row>
    <row r="714042" spans="2:2">
      <c r="B714042" s="697"/>
    </row>
    <row r="714043" spans="2:2">
      <c r="B714043" s="697"/>
    </row>
    <row r="714044" spans="2:2">
      <c r="B714044" s="697"/>
    </row>
    <row r="714045" spans="2:2">
      <c r="B714045" s="697"/>
    </row>
    <row r="714046" spans="2:2">
      <c r="B714046" s="697"/>
    </row>
    <row r="714047" spans="2:2">
      <c r="B714047" s="697"/>
    </row>
    <row r="714048" spans="2:2">
      <c r="B714048" s="697"/>
    </row>
    <row r="714049" spans="2:2">
      <c r="B714049" s="697"/>
    </row>
    <row r="714050" spans="2:2">
      <c r="B714050" s="697"/>
    </row>
    <row r="714051" spans="2:2">
      <c r="B714051" s="697"/>
    </row>
    <row r="714052" spans="2:2">
      <c r="B714052" s="697"/>
    </row>
    <row r="714053" spans="2:2">
      <c r="B714053" s="697"/>
    </row>
    <row r="714054" spans="2:2">
      <c r="B714054" s="697"/>
    </row>
    <row r="714055" spans="2:2">
      <c r="B714055" s="697"/>
    </row>
    <row r="714056" spans="2:2">
      <c r="B714056" s="697"/>
    </row>
    <row r="714057" spans="2:2">
      <c r="B714057" s="697"/>
    </row>
    <row r="714058" spans="2:2">
      <c r="B714058" s="697"/>
    </row>
    <row r="714059" spans="2:2">
      <c r="B714059" s="697"/>
    </row>
    <row r="714060" spans="2:2">
      <c r="B714060" s="697"/>
    </row>
    <row r="714061" spans="2:2">
      <c r="B714061" s="697"/>
    </row>
    <row r="714062" spans="2:2">
      <c r="B714062" s="697"/>
    </row>
    <row r="714063" spans="2:2">
      <c r="B714063" s="697"/>
    </row>
    <row r="714064" spans="2:2">
      <c r="B714064" s="697"/>
    </row>
    <row r="714065" spans="2:2">
      <c r="B714065" s="697"/>
    </row>
    <row r="714066" spans="2:2">
      <c r="B714066" s="697"/>
    </row>
    <row r="714067" spans="2:2">
      <c r="B714067" s="697"/>
    </row>
    <row r="714068" spans="2:2">
      <c r="B714068" s="697"/>
    </row>
    <row r="714069" spans="2:2">
      <c r="B714069" s="697"/>
    </row>
    <row r="714070" spans="2:2">
      <c r="B714070" s="697"/>
    </row>
    <row r="714071" spans="2:2">
      <c r="B714071" s="697"/>
    </row>
    <row r="714072" spans="2:2">
      <c r="B714072" s="697"/>
    </row>
    <row r="714073" spans="2:2">
      <c r="B714073" s="697"/>
    </row>
    <row r="714074" spans="2:2">
      <c r="B714074" s="697"/>
    </row>
    <row r="714075" spans="2:2">
      <c r="B714075" s="697"/>
    </row>
    <row r="714076" spans="2:2">
      <c r="B714076" s="697"/>
    </row>
    <row r="714077" spans="2:2">
      <c r="B714077" s="697"/>
    </row>
    <row r="714078" spans="2:2">
      <c r="B714078" s="697"/>
    </row>
    <row r="714079" spans="2:2">
      <c r="B714079" s="697"/>
    </row>
    <row r="714080" spans="2:2">
      <c r="B714080" s="697"/>
    </row>
    <row r="714081" spans="2:2">
      <c r="B714081" s="697"/>
    </row>
    <row r="714082" spans="2:2">
      <c r="B714082" s="697"/>
    </row>
    <row r="714083" spans="2:2">
      <c r="B714083" s="697"/>
    </row>
    <row r="714084" spans="2:2">
      <c r="B714084" s="697"/>
    </row>
    <row r="714085" spans="2:2">
      <c r="B714085" s="697"/>
    </row>
    <row r="714086" spans="2:2">
      <c r="B714086" s="697"/>
    </row>
    <row r="714087" spans="2:2">
      <c r="B714087" s="697"/>
    </row>
    <row r="714088" spans="2:2">
      <c r="B714088" s="697"/>
    </row>
    <row r="714089" spans="2:2">
      <c r="B714089" s="697"/>
    </row>
    <row r="714090" spans="2:2">
      <c r="B714090" s="697"/>
    </row>
    <row r="714091" spans="2:2">
      <c r="B714091" s="697"/>
    </row>
    <row r="714092" spans="2:2">
      <c r="B714092" s="697"/>
    </row>
    <row r="714093" spans="2:2">
      <c r="B714093" s="697"/>
    </row>
    <row r="714094" spans="2:2">
      <c r="B714094" s="697"/>
    </row>
    <row r="714095" spans="2:2">
      <c r="B714095" s="697"/>
    </row>
    <row r="714096" spans="2:2">
      <c r="B714096" s="697"/>
    </row>
    <row r="714097" spans="2:2">
      <c r="B714097" s="697"/>
    </row>
    <row r="714098" spans="2:2">
      <c r="B714098" s="697"/>
    </row>
    <row r="714099" spans="2:2">
      <c r="B714099" s="697"/>
    </row>
    <row r="714100" spans="2:2">
      <c r="B714100" s="697"/>
    </row>
    <row r="714101" spans="2:2">
      <c r="B714101" s="697"/>
    </row>
    <row r="714102" spans="2:2">
      <c r="B714102" s="697"/>
    </row>
    <row r="714103" spans="2:2">
      <c r="B714103" s="697"/>
    </row>
    <row r="714104" spans="2:2">
      <c r="B714104" s="697"/>
    </row>
    <row r="714105" spans="2:2">
      <c r="B714105" s="697"/>
    </row>
    <row r="714106" spans="2:2">
      <c r="B714106" s="697"/>
    </row>
    <row r="714107" spans="2:2">
      <c r="B714107" s="697"/>
    </row>
    <row r="714108" spans="2:2">
      <c r="B714108" s="697"/>
    </row>
    <row r="714109" spans="2:2">
      <c r="B714109" s="697"/>
    </row>
    <row r="714110" spans="2:2">
      <c r="B714110" s="697"/>
    </row>
    <row r="714111" spans="2:2">
      <c r="B714111" s="697"/>
    </row>
    <row r="714112" spans="2:2">
      <c r="B714112" s="697"/>
    </row>
    <row r="714113" spans="2:2">
      <c r="B714113" s="697"/>
    </row>
    <row r="714114" spans="2:2">
      <c r="B714114" s="697"/>
    </row>
    <row r="714115" spans="2:2">
      <c r="B714115" s="697"/>
    </row>
    <row r="714116" spans="2:2">
      <c r="B714116" s="697"/>
    </row>
    <row r="714117" spans="2:2">
      <c r="B714117" s="697"/>
    </row>
    <row r="714118" spans="2:2">
      <c r="B714118" s="697"/>
    </row>
    <row r="714119" spans="2:2">
      <c r="B714119" s="697"/>
    </row>
    <row r="714120" spans="2:2">
      <c r="B714120" s="697"/>
    </row>
    <row r="714121" spans="2:2">
      <c r="B714121" s="697"/>
    </row>
    <row r="714122" spans="2:2">
      <c r="B714122" s="697"/>
    </row>
    <row r="714123" spans="2:2">
      <c r="B714123" s="697"/>
    </row>
    <row r="714124" spans="2:2">
      <c r="B714124" s="697"/>
    </row>
    <row r="714125" spans="2:2">
      <c r="B714125" s="697"/>
    </row>
    <row r="714126" spans="2:2">
      <c r="B714126" s="697"/>
    </row>
    <row r="714127" spans="2:2">
      <c r="B714127" s="697"/>
    </row>
    <row r="714128" spans="2:2">
      <c r="B714128" s="697"/>
    </row>
    <row r="714129" spans="2:2">
      <c r="B714129" s="697"/>
    </row>
    <row r="714130" spans="2:2">
      <c r="B714130" s="697"/>
    </row>
    <row r="714131" spans="2:2">
      <c r="B714131" s="697"/>
    </row>
    <row r="714132" spans="2:2">
      <c r="B714132" s="697"/>
    </row>
    <row r="714133" spans="2:2">
      <c r="B714133" s="697"/>
    </row>
    <row r="714134" spans="2:2">
      <c r="B714134" s="697"/>
    </row>
    <row r="714135" spans="2:2">
      <c r="B714135" s="697"/>
    </row>
    <row r="714136" spans="2:2">
      <c r="B714136" s="697"/>
    </row>
    <row r="714137" spans="2:2">
      <c r="B714137" s="697"/>
    </row>
    <row r="714138" spans="2:2">
      <c r="B714138" s="697"/>
    </row>
    <row r="714139" spans="2:2">
      <c r="B714139" s="697"/>
    </row>
    <row r="714140" spans="2:2">
      <c r="B714140" s="697"/>
    </row>
    <row r="714141" spans="2:2">
      <c r="B714141" s="697"/>
    </row>
    <row r="714142" spans="2:2">
      <c r="B714142" s="697"/>
    </row>
    <row r="714143" spans="2:2">
      <c r="B714143" s="697"/>
    </row>
    <row r="714144" spans="2:2">
      <c r="B714144" s="697"/>
    </row>
    <row r="714145" spans="2:2">
      <c r="B714145" s="697"/>
    </row>
    <row r="714146" spans="2:2">
      <c r="B714146" s="697"/>
    </row>
    <row r="714147" spans="2:2">
      <c r="B714147" s="697"/>
    </row>
    <row r="714148" spans="2:2">
      <c r="B714148" s="697"/>
    </row>
    <row r="714149" spans="2:2">
      <c r="B714149" s="697"/>
    </row>
    <row r="714150" spans="2:2">
      <c r="B714150" s="697"/>
    </row>
    <row r="714151" spans="2:2">
      <c r="B714151" s="697"/>
    </row>
    <row r="714152" spans="2:2">
      <c r="B714152" s="697"/>
    </row>
    <row r="714153" spans="2:2">
      <c r="B714153" s="697"/>
    </row>
    <row r="714154" spans="2:2">
      <c r="B714154" s="697"/>
    </row>
    <row r="714155" spans="2:2">
      <c r="B714155" s="697"/>
    </row>
    <row r="714156" spans="2:2">
      <c r="B714156" s="697"/>
    </row>
    <row r="714157" spans="2:2">
      <c r="B714157" s="697"/>
    </row>
    <row r="714158" spans="2:2">
      <c r="B714158" s="697"/>
    </row>
    <row r="714159" spans="2:2">
      <c r="B714159" s="697"/>
    </row>
    <row r="714160" spans="2:2">
      <c r="B714160" s="697"/>
    </row>
    <row r="714161" spans="2:2">
      <c r="B714161" s="697"/>
    </row>
    <row r="714162" spans="2:2">
      <c r="B714162" s="697"/>
    </row>
    <row r="714163" spans="2:2">
      <c r="B714163" s="697"/>
    </row>
    <row r="714164" spans="2:2">
      <c r="B714164" s="697"/>
    </row>
    <row r="714165" spans="2:2">
      <c r="B714165" s="697"/>
    </row>
    <row r="714166" spans="2:2">
      <c r="B714166" s="697"/>
    </row>
    <row r="714167" spans="2:2">
      <c r="B714167" s="697"/>
    </row>
    <row r="714168" spans="2:2">
      <c r="B714168" s="697"/>
    </row>
    <row r="714169" spans="2:2">
      <c r="B714169" s="697"/>
    </row>
    <row r="714170" spans="2:2">
      <c r="B714170" s="697"/>
    </row>
    <row r="714171" spans="2:2">
      <c r="B714171" s="697"/>
    </row>
    <row r="714172" spans="2:2">
      <c r="B714172" s="697"/>
    </row>
    <row r="714173" spans="2:2">
      <c r="B714173" s="697"/>
    </row>
    <row r="714174" spans="2:2">
      <c r="B714174" s="697"/>
    </row>
    <row r="714175" spans="2:2">
      <c r="B714175" s="697"/>
    </row>
    <row r="714176" spans="2:2">
      <c r="B714176" s="697"/>
    </row>
    <row r="714177" spans="2:2">
      <c r="B714177" s="697"/>
    </row>
    <row r="714178" spans="2:2">
      <c r="B714178" s="697"/>
    </row>
    <row r="714179" spans="2:2">
      <c r="B714179" s="697"/>
    </row>
    <row r="714180" spans="2:2">
      <c r="B714180" s="697"/>
    </row>
    <row r="714181" spans="2:2">
      <c r="B714181" s="697"/>
    </row>
    <row r="714182" spans="2:2">
      <c r="B714182" s="697"/>
    </row>
    <row r="714183" spans="2:2">
      <c r="B714183" s="697"/>
    </row>
    <row r="714184" spans="2:2">
      <c r="B714184" s="697"/>
    </row>
    <row r="714185" spans="2:2">
      <c r="B714185" s="697"/>
    </row>
    <row r="714186" spans="2:2">
      <c r="B714186" s="697"/>
    </row>
    <row r="714187" spans="2:2">
      <c r="B714187" s="697"/>
    </row>
    <row r="714188" spans="2:2">
      <c r="B714188" s="697"/>
    </row>
    <row r="714189" spans="2:2">
      <c r="B714189" s="697"/>
    </row>
    <row r="714190" spans="2:2">
      <c r="B714190" s="697"/>
    </row>
    <row r="714191" spans="2:2">
      <c r="B714191" s="697"/>
    </row>
    <row r="714192" spans="2:2">
      <c r="B714192" s="697"/>
    </row>
    <row r="714193" spans="2:2">
      <c r="B714193" s="697"/>
    </row>
    <row r="714194" spans="2:2">
      <c r="B714194" s="697"/>
    </row>
    <row r="714195" spans="2:2">
      <c r="B714195" s="697"/>
    </row>
    <row r="714196" spans="2:2">
      <c r="B714196" s="697"/>
    </row>
    <row r="714197" spans="2:2">
      <c r="B714197" s="697"/>
    </row>
    <row r="714198" spans="2:2">
      <c r="B714198" s="697"/>
    </row>
    <row r="714199" spans="2:2">
      <c r="B714199" s="697"/>
    </row>
    <row r="714200" spans="2:2">
      <c r="B714200" s="697"/>
    </row>
    <row r="714201" spans="2:2">
      <c r="B714201" s="697"/>
    </row>
    <row r="714202" spans="2:2">
      <c r="B714202" s="697"/>
    </row>
    <row r="714203" spans="2:2">
      <c r="B714203" s="697"/>
    </row>
    <row r="714204" spans="2:2">
      <c r="B714204" s="697"/>
    </row>
    <row r="714205" spans="2:2">
      <c r="B714205" s="697"/>
    </row>
    <row r="714206" spans="2:2">
      <c r="B714206" s="697"/>
    </row>
    <row r="714207" spans="2:2">
      <c r="B714207" s="697"/>
    </row>
    <row r="714208" spans="2:2">
      <c r="B714208" s="697"/>
    </row>
    <row r="714209" spans="2:2">
      <c r="B714209" s="697"/>
    </row>
    <row r="714210" spans="2:2">
      <c r="B714210" s="697"/>
    </row>
    <row r="714211" spans="2:2">
      <c r="B714211" s="697"/>
    </row>
    <row r="714212" spans="2:2">
      <c r="B714212" s="697"/>
    </row>
    <row r="714213" spans="2:2">
      <c r="B714213" s="697"/>
    </row>
    <row r="714214" spans="2:2">
      <c r="B714214" s="697"/>
    </row>
    <row r="714215" spans="2:2">
      <c r="B714215" s="697"/>
    </row>
    <row r="714216" spans="2:2">
      <c r="B714216" s="697"/>
    </row>
    <row r="714217" spans="2:2">
      <c r="B714217" s="697"/>
    </row>
    <row r="714218" spans="2:2">
      <c r="B714218" s="697"/>
    </row>
    <row r="714219" spans="2:2">
      <c r="B714219" s="697"/>
    </row>
    <row r="714220" spans="2:2">
      <c r="B714220" s="697"/>
    </row>
    <row r="714221" spans="2:2">
      <c r="B714221" s="697"/>
    </row>
    <row r="714222" spans="2:2">
      <c r="B714222" s="697"/>
    </row>
    <row r="714223" spans="2:2">
      <c r="B714223" s="697"/>
    </row>
    <row r="714224" spans="2:2">
      <c r="B714224" s="697"/>
    </row>
    <row r="714225" spans="2:2">
      <c r="B714225" s="697"/>
    </row>
    <row r="714226" spans="2:2">
      <c r="B714226" s="697"/>
    </row>
    <row r="714227" spans="2:2">
      <c r="B714227" s="697"/>
    </row>
    <row r="714228" spans="2:2">
      <c r="B714228" s="697"/>
    </row>
    <row r="714229" spans="2:2">
      <c r="B714229" s="697"/>
    </row>
    <row r="714230" spans="2:2">
      <c r="B714230" s="697"/>
    </row>
    <row r="714231" spans="2:2">
      <c r="B714231" s="697"/>
    </row>
    <row r="714232" spans="2:2">
      <c r="B714232" s="697"/>
    </row>
    <row r="714233" spans="2:2">
      <c r="B714233" s="697"/>
    </row>
    <row r="714234" spans="2:2">
      <c r="B714234" s="697"/>
    </row>
    <row r="714235" spans="2:2">
      <c r="B714235" s="697"/>
    </row>
    <row r="714236" spans="2:2">
      <c r="B714236" s="697"/>
    </row>
    <row r="714237" spans="2:2">
      <c r="B714237" s="697"/>
    </row>
    <row r="714238" spans="2:2">
      <c r="B714238" s="697"/>
    </row>
    <row r="714239" spans="2:2">
      <c r="B714239" s="697"/>
    </row>
    <row r="714240" spans="2:2">
      <c r="B714240" s="697"/>
    </row>
    <row r="714241" spans="2:2">
      <c r="B714241" s="697"/>
    </row>
    <row r="714242" spans="2:2">
      <c r="B714242" s="697"/>
    </row>
    <row r="714243" spans="2:2">
      <c r="B714243" s="697"/>
    </row>
    <row r="714244" spans="2:2">
      <c r="B714244" s="697"/>
    </row>
    <row r="714245" spans="2:2">
      <c r="B714245" s="697"/>
    </row>
    <row r="714246" spans="2:2">
      <c r="B714246" s="697"/>
    </row>
    <row r="714247" spans="2:2">
      <c r="B714247" s="697"/>
    </row>
    <row r="714248" spans="2:2">
      <c r="B714248" s="697"/>
    </row>
    <row r="714249" spans="2:2">
      <c r="B714249" s="697"/>
    </row>
    <row r="714250" spans="2:2">
      <c r="B714250" s="697"/>
    </row>
    <row r="714251" spans="2:2">
      <c r="B714251" s="697"/>
    </row>
    <row r="714252" spans="2:2">
      <c r="B714252" s="697"/>
    </row>
    <row r="714253" spans="2:2">
      <c r="B714253" s="697"/>
    </row>
    <row r="714254" spans="2:2">
      <c r="B714254" s="697"/>
    </row>
    <row r="714255" spans="2:2">
      <c r="B714255" s="697"/>
    </row>
    <row r="714256" spans="2:2">
      <c r="B714256" s="697"/>
    </row>
    <row r="714257" spans="2:2">
      <c r="B714257" s="697"/>
    </row>
    <row r="714258" spans="2:2">
      <c r="B714258" s="697"/>
    </row>
    <row r="714259" spans="2:2">
      <c r="B714259" s="697"/>
    </row>
    <row r="714260" spans="2:2">
      <c r="B714260" s="697"/>
    </row>
    <row r="714261" spans="2:2">
      <c r="B714261" s="697"/>
    </row>
    <row r="714262" spans="2:2">
      <c r="B714262" s="697"/>
    </row>
    <row r="714263" spans="2:2">
      <c r="B714263" s="697"/>
    </row>
    <row r="714264" spans="2:2">
      <c r="B714264" s="697"/>
    </row>
    <row r="714265" spans="2:2">
      <c r="B714265" s="697"/>
    </row>
    <row r="714266" spans="2:2">
      <c r="B714266" s="697"/>
    </row>
    <row r="714267" spans="2:2">
      <c r="B714267" s="697"/>
    </row>
    <row r="714268" spans="2:2">
      <c r="B714268" s="697"/>
    </row>
    <row r="714269" spans="2:2">
      <c r="B714269" s="697"/>
    </row>
    <row r="714270" spans="2:2">
      <c r="B714270" s="697"/>
    </row>
    <row r="714271" spans="2:2">
      <c r="B714271" s="697"/>
    </row>
    <row r="714272" spans="2:2">
      <c r="B714272" s="697"/>
    </row>
    <row r="714273" spans="2:2">
      <c r="B714273" s="697"/>
    </row>
    <row r="714274" spans="2:2">
      <c r="B714274" s="697"/>
    </row>
    <row r="714275" spans="2:2">
      <c r="B714275" s="697"/>
    </row>
    <row r="714276" spans="2:2">
      <c r="B714276" s="697"/>
    </row>
    <row r="714277" spans="2:2">
      <c r="B714277" s="697"/>
    </row>
    <row r="714278" spans="2:2">
      <c r="B714278" s="697"/>
    </row>
    <row r="714279" spans="2:2">
      <c r="B714279" s="697"/>
    </row>
    <row r="714280" spans="2:2">
      <c r="B714280" s="697"/>
    </row>
    <row r="714281" spans="2:2">
      <c r="B714281" s="697"/>
    </row>
    <row r="714282" spans="2:2">
      <c r="B714282" s="697"/>
    </row>
    <row r="714283" spans="2:2">
      <c r="B714283" s="697"/>
    </row>
    <row r="714284" spans="2:2">
      <c r="B714284" s="697"/>
    </row>
    <row r="714285" spans="2:2">
      <c r="B714285" s="697"/>
    </row>
    <row r="714286" spans="2:2">
      <c r="B714286" s="697"/>
    </row>
    <row r="714287" spans="2:2">
      <c r="B714287" s="697"/>
    </row>
    <row r="714288" spans="2:2">
      <c r="B714288" s="697"/>
    </row>
    <row r="714289" spans="2:2">
      <c r="B714289" s="697"/>
    </row>
    <row r="714290" spans="2:2">
      <c r="B714290" s="697"/>
    </row>
    <row r="714291" spans="2:2">
      <c r="B714291" s="697"/>
    </row>
    <row r="714292" spans="2:2">
      <c r="B714292" s="697"/>
    </row>
    <row r="714293" spans="2:2">
      <c r="B714293" s="697"/>
    </row>
    <row r="714294" spans="2:2">
      <c r="B714294" s="697"/>
    </row>
    <row r="714295" spans="2:2">
      <c r="B714295" s="697"/>
    </row>
    <row r="714296" spans="2:2">
      <c r="B714296" s="697"/>
    </row>
    <row r="714297" spans="2:2">
      <c r="B714297" s="697"/>
    </row>
    <row r="714298" spans="2:2">
      <c r="B714298" s="697"/>
    </row>
    <row r="714299" spans="2:2">
      <c r="B714299" s="697"/>
    </row>
    <row r="714300" spans="2:2">
      <c r="B714300" s="697"/>
    </row>
    <row r="714301" spans="2:2">
      <c r="B714301" s="697"/>
    </row>
    <row r="714302" spans="2:2">
      <c r="B714302" s="697"/>
    </row>
    <row r="714303" spans="2:2">
      <c r="B714303" s="697"/>
    </row>
    <row r="714304" spans="2:2">
      <c r="B714304" s="697"/>
    </row>
    <row r="714305" spans="2:2">
      <c r="B714305" s="697"/>
    </row>
    <row r="714306" spans="2:2">
      <c r="B714306" s="697"/>
    </row>
    <row r="714307" spans="2:2">
      <c r="B714307" s="697"/>
    </row>
    <row r="714308" spans="2:2">
      <c r="B714308" s="697"/>
    </row>
    <row r="714309" spans="2:2">
      <c r="B714309" s="697"/>
    </row>
    <row r="714310" spans="2:2">
      <c r="B714310" s="697"/>
    </row>
    <row r="714311" spans="2:2">
      <c r="B714311" s="697"/>
    </row>
    <row r="714312" spans="2:2">
      <c r="B714312" s="697"/>
    </row>
    <row r="714313" spans="2:2">
      <c r="B714313" s="697"/>
    </row>
    <row r="714314" spans="2:2">
      <c r="B714314" s="697"/>
    </row>
    <row r="714315" spans="2:2">
      <c r="B714315" s="697"/>
    </row>
    <row r="714316" spans="2:2">
      <c r="B714316" s="697"/>
    </row>
    <row r="714317" spans="2:2">
      <c r="B714317" s="697"/>
    </row>
    <row r="714318" spans="2:2">
      <c r="B714318" s="697"/>
    </row>
    <row r="714319" spans="2:2">
      <c r="B714319" s="697"/>
    </row>
    <row r="714320" spans="2:2">
      <c r="B714320" s="697"/>
    </row>
    <row r="714321" spans="2:2">
      <c r="B714321" s="697"/>
    </row>
    <row r="714322" spans="2:2">
      <c r="B714322" s="697"/>
    </row>
    <row r="714323" spans="2:2">
      <c r="B714323" s="697"/>
    </row>
    <row r="714324" spans="2:2">
      <c r="B714324" s="697"/>
    </row>
    <row r="714325" spans="2:2">
      <c r="B714325" s="697"/>
    </row>
    <row r="714326" spans="2:2">
      <c r="B714326" s="697"/>
    </row>
    <row r="714327" spans="2:2">
      <c r="B714327" s="697"/>
    </row>
    <row r="714328" spans="2:2">
      <c r="B714328" s="697"/>
    </row>
    <row r="714329" spans="2:2">
      <c r="B714329" s="697"/>
    </row>
    <row r="714330" spans="2:2">
      <c r="B714330" s="697"/>
    </row>
    <row r="714331" spans="2:2">
      <c r="B714331" s="697"/>
    </row>
    <row r="714332" spans="2:2">
      <c r="B714332" s="697"/>
    </row>
    <row r="714333" spans="2:2">
      <c r="B714333" s="697"/>
    </row>
    <row r="714334" spans="2:2">
      <c r="B714334" s="697"/>
    </row>
    <row r="714335" spans="2:2">
      <c r="B714335" s="697"/>
    </row>
    <row r="714336" spans="2:2">
      <c r="B714336" s="697"/>
    </row>
    <row r="714337" spans="2:2">
      <c r="B714337" s="697"/>
    </row>
    <row r="714338" spans="2:2">
      <c r="B714338" s="697"/>
    </row>
    <row r="714339" spans="2:2">
      <c r="B714339" s="697"/>
    </row>
    <row r="714340" spans="2:2">
      <c r="B714340" s="697"/>
    </row>
    <row r="714341" spans="2:2">
      <c r="B714341" s="697"/>
    </row>
    <row r="714342" spans="2:2">
      <c r="B714342" s="697"/>
    </row>
    <row r="714343" spans="2:2">
      <c r="B714343" s="697"/>
    </row>
    <row r="714344" spans="2:2">
      <c r="B714344" s="697"/>
    </row>
    <row r="714345" spans="2:2">
      <c r="B714345" s="697"/>
    </row>
    <row r="714346" spans="2:2">
      <c r="B714346" s="697"/>
    </row>
    <row r="714347" spans="2:2">
      <c r="B714347" s="697"/>
    </row>
    <row r="714348" spans="2:2">
      <c r="B714348" s="697"/>
    </row>
    <row r="714349" spans="2:2">
      <c r="B714349" s="697"/>
    </row>
    <row r="714350" spans="2:2">
      <c r="B714350" s="697"/>
    </row>
    <row r="714351" spans="2:2">
      <c r="B714351" s="697"/>
    </row>
    <row r="714352" spans="2:2">
      <c r="B714352" s="697"/>
    </row>
    <row r="714353" spans="2:2">
      <c r="B714353" s="697"/>
    </row>
    <row r="714354" spans="2:2">
      <c r="B714354" s="697"/>
    </row>
    <row r="714355" spans="2:2">
      <c r="B714355" s="697"/>
    </row>
    <row r="714356" spans="2:2">
      <c r="B714356" s="697"/>
    </row>
    <row r="714357" spans="2:2">
      <c r="B714357" s="697"/>
    </row>
    <row r="714358" spans="2:2">
      <c r="B714358" s="697"/>
    </row>
    <row r="714359" spans="2:2">
      <c r="B714359" s="697"/>
    </row>
    <row r="714360" spans="2:2">
      <c r="B714360" s="697"/>
    </row>
    <row r="714361" spans="2:2">
      <c r="B714361" s="697"/>
    </row>
    <row r="714362" spans="2:2">
      <c r="B714362" s="697"/>
    </row>
    <row r="714363" spans="2:2">
      <c r="B714363" s="697"/>
    </row>
    <row r="714364" spans="2:2">
      <c r="B714364" s="697"/>
    </row>
    <row r="714365" spans="2:2">
      <c r="B714365" s="697"/>
    </row>
    <row r="714366" spans="2:2">
      <c r="B714366" s="697"/>
    </row>
    <row r="714367" spans="2:2">
      <c r="B714367" s="697"/>
    </row>
    <row r="714368" spans="2:2">
      <c r="B714368" s="697"/>
    </row>
    <row r="714369" spans="2:2">
      <c r="B714369" s="697"/>
    </row>
    <row r="714370" spans="2:2">
      <c r="B714370" s="697"/>
    </row>
    <row r="714371" spans="2:2">
      <c r="B714371" s="697"/>
    </row>
    <row r="714372" spans="2:2">
      <c r="B714372" s="697"/>
    </row>
    <row r="714373" spans="2:2">
      <c r="B714373" s="697"/>
    </row>
    <row r="714374" spans="2:2">
      <c r="B714374" s="697"/>
    </row>
    <row r="714375" spans="2:2">
      <c r="B714375" s="697"/>
    </row>
    <row r="714376" spans="2:2">
      <c r="B714376" s="697"/>
    </row>
    <row r="714377" spans="2:2">
      <c r="B714377" s="697"/>
    </row>
    <row r="714378" spans="2:2">
      <c r="B714378" s="697"/>
    </row>
    <row r="714379" spans="2:2">
      <c r="B714379" s="697"/>
    </row>
    <row r="714380" spans="2:2">
      <c r="B714380" s="697"/>
    </row>
    <row r="714381" spans="2:2">
      <c r="B714381" s="697"/>
    </row>
    <row r="714382" spans="2:2">
      <c r="B714382" s="697"/>
    </row>
    <row r="714383" spans="2:2">
      <c r="B714383" s="697"/>
    </row>
    <row r="714384" spans="2:2">
      <c r="B714384" s="697"/>
    </row>
    <row r="714385" spans="2:2">
      <c r="B714385" s="697"/>
    </row>
    <row r="714386" spans="2:2">
      <c r="B714386" s="697"/>
    </row>
    <row r="714387" spans="2:2">
      <c r="B714387" s="697"/>
    </row>
    <row r="714388" spans="2:2">
      <c r="B714388" s="697"/>
    </row>
    <row r="714389" spans="2:2">
      <c r="B714389" s="697"/>
    </row>
    <row r="714390" spans="2:2">
      <c r="B714390" s="697"/>
    </row>
    <row r="714391" spans="2:2">
      <c r="B714391" s="697"/>
    </row>
    <row r="714392" spans="2:2">
      <c r="B714392" s="697"/>
    </row>
    <row r="714393" spans="2:2">
      <c r="B714393" s="697"/>
    </row>
    <row r="714394" spans="2:2">
      <c r="B714394" s="697"/>
    </row>
    <row r="714395" spans="2:2">
      <c r="B714395" s="697"/>
    </row>
    <row r="714396" spans="2:2">
      <c r="B714396" s="697"/>
    </row>
    <row r="714397" spans="2:2">
      <c r="B714397" s="697"/>
    </row>
    <row r="714398" spans="2:2">
      <c r="B714398" s="697"/>
    </row>
    <row r="714399" spans="2:2">
      <c r="B714399" s="697"/>
    </row>
    <row r="714400" spans="2:2">
      <c r="B714400" s="697"/>
    </row>
    <row r="714401" spans="2:2">
      <c r="B714401" s="697"/>
    </row>
    <row r="714402" spans="2:2">
      <c r="B714402" s="697"/>
    </row>
    <row r="714403" spans="2:2">
      <c r="B714403" s="697"/>
    </row>
    <row r="714404" spans="2:2">
      <c r="B714404" s="697"/>
    </row>
    <row r="714405" spans="2:2">
      <c r="B714405" s="697"/>
    </row>
    <row r="714406" spans="2:2">
      <c r="B714406" s="697"/>
    </row>
    <row r="714407" spans="2:2">
      <c r="B714407" s="697"/>
    </row>
    <row r="714408" spans="2:2">
      <c r="B714408" s="697"/>
    </row>
    <row r="714409" spans="2:2">
      <c r="B714409" s="697"/>
    </row>
    <row r="714410" spans="2:2">
      <c r="B714410" s="697"/>
    </row>
    <row r="714411" spans="2:2">
      <c r="B714411" s="697"/>
    </row>
    <row r="714412" spans="2:2">
      <c r="B714412" s="697"/>
    </row>
    <row r="714413" spans="2:2">
      <c r="B714413" s="697"/>
    </row>
    <row r="714414" spans="2:2">
      <c r="B714414" s="697"/>
    </row>
    <row r="714415" spans="2:2">
      <c r="B714415" s="697"/>
    </row>
    <row r="714416" spans="2:2">
      <c r="B714416" s="697"/>
    </row>
    <row r="714417" spans="2:2">
      <c r="B714417" s="697"/>
    </row>
    <row r="714418" spans="2:2">
      <c r="B714418" s="697"/>
    </row>
    <row r="714419" spans="2:2">
      <c r="B714419" s="697"/>
    </row>
    <row r="714420" spans="2:2">
      <c r="B714420" s="697"/>
    </row>
    <row r="714421" spans="2:2">
      <c r="B714421" s="697"/>
    </row>
    <row r="714422" spans="2:2">
      <c r="B714422" s="697"/>
    </row>
    <row r="714423" spans="2:2">
      <c r="B714423" s="697"/>
    </row>
    <row r="714424" spans="2:2">
      <c r="B714424" s="697"/>
    </row>
    <row r="714425" spans="2:2">
      <c r="B714425" s="697"/>
    </row>
    <row r="714426" spans="2:2">
      <c r="B714426" s="697"/>
    </row>
    <row r="714427" spans="2:2">
      <c r="B714427" s="697"/>
    </row>
    <row r="714428" spans="2:2">
      <c r="B714428" s="697"/>
    </row>
    <row r="714429" spans="2:2">
      <c r="B714429" s="697"/>
    </row>
    <row r="714430" spans="2:2">
      <c r="B714430" s="697"/>
    </row>
    <row r="714431" spans="2:2">
      <c r="B714431" s="697"/>
    </row>
    <row r="714432" spans="2:2">
      <c r="B714432" s="697"/>
    </row>
    <row r="714433" spans="2:2">
      <c r="B714433" s="697"/>
    </row>
    <row r="714434" spans="2:2">
      <c r="B714434" s="697"/>
    </row>
    <row r="714435" spans="2:2">
      <c r="B714435" s="697"/>
    </row>
    <row r="714436" spans="2:2">
      <c r="B714436" s="697"/>
    </row>
    <row r="714437" spans="2:2">
      <c r="B714437" s="697"/>
    </row>
    <row r="714438" spans="2:2">
      <c r="B714438" s="697"/>
    </row>
    <row r="714439" spans="2:2">
      <c r="B714439" s="697"/>
    </row>
    <row r="714440" spans="2:2">
      <c r="B714440" s="697"/>
    </row>
    <row r="714441" spans="2:2">
      <c r="B714441" s="697"/>
    </row>
    <row r="714442" spans="2:2">
      <c r="B714442" s="697"/>
    </row>
    <row r="714443" spans="2:2">
      <c r="B714443" s="697"/>
    </row>
    <row r="714444" spans="2:2">
      <c r="B714444" s="697"/>
    </row>
    <row r="714445" spans="2:2">
      <c r="B714445" s="697"/>
    </row>
    <row r="714446" spans="2:2">
      <c r="B714446" s="697"/>
    </row>
    <row r="714447" spans="2:2">
      <c r="B714447" s="697"/>
    </row>
    <row r="714448" spans="2:2">
      <c r="B714448" s="697"/>
    </row>
    <row r="714449" spans="2:2">
      <c r="B714449" s="697"/>
    </row>
    <row r="714450" spans="2:2">
      <c r="B714450" s="697"/>
    </row>
    <row r="714451" spans="2:2">
      <c r="B714451" s="697"/>
    </row>
    <row r="714452" spans="2:2">
      <c r="B714452" s="697"/>
    </row>
    <row r="714453" spans="2:2">
      <c r="B714453" s="697"/>
    </row>
    <row r="714454" spans="2:2">
      <c r="B714454" s="697"/>
    </row>
    <row r="714455" spans="2:2">
      <c r="B714455" s="697"/>
    </row>
    <row r="714456" spans="2:2">
      <c r="B714456" s="697"/>
    </row>
    <row r="714457" spans="2:2">
      <c r="B714457" s="697"/>
    </row>
    <row r="714458" spans="2:2">
      <c r="B714458" s="697"/>
    </row>
    <row r="714459" spans="2:2">
      <c r="B714459" s="697"/>
    </row>
    <row r="714460" spans="2:2">
      <c r="B714460" s="697"/>
    </row>
    <row r="714461" spans="2:2">
      <c r="B714461" s="697"/>
    </row>
    <row r="714462" spans="2:2">
      <c r="B714462" s="697"/>
    </row>
    <row r="714463" spans="2:2">
      <c r="B714463" s="697"/>
    </row>
    <row r="714464" spans="2:2">
      <c r="B714464" s="697"/>
    </row>
    <row r="714465" spans="2:2">
      <c r="B714465" s="697"/>
    </row>
    <row r="714466" spans="2:2">
      <c r="B714466" s="697"/>
    </row>
    <row r="714467" spans="2:2">
      <c r="B714467" s="697"/>
    </row>
    <row r="714468" spans="2:2">
      <c r="B714468" s="697"/>
    </row>
    <row r="714469" spans="2:2">
      <c r="B714469" s="697"/>
    </row>
    <row r="714470" spans="2:2">
      <c r="B714470" s="697"/>
    </row>
    <row r="714471" spans="2:2">
      <c r="B714471" s="697"/>
    </row>
    <row r="714472" spans="2:2">
      <c r="B714472" s="697"/>
    </row>
    <row r="714473" spans="2:2">
      <c r="B714473" s="697"/>
    </row>
    <row r="714474" spans="2:2">
      <c r="B714474" s="697"/>
    </row>
    <row r="714475" spans="2:2">
      <c r="B714475" s="697"/>
    </row>
    <row r="714476" spans="2:2">
      <c r="B714476" s="697"/>
    </row>
    <row r="714477" spans="2:2">
      <c r="B714477" s="697"/>
    </row>
    <row r="714478" spans="2:2">
      <c r="B714478" s="697"/>
    </row>
    <row r="714479" spans="2:2">
      <c r="B714479" s="697"/>
    </row>
    <row r="714480" spans="2:2">
      <c r="B714480" s="697"/>
    </row>
    <row r="714481" spans="2:2">
      <c r="B714481" s="697"/>
    </row>
    <row r="714482" spans="2:2">
      <c r="B714482" s="697"/>
    </row>
    <row r="714483" spans="2:2">
      <c r="B714483" s="697"/>
    </row>
    <row r="714484" spans="2:2">
      <c r="B714484" s="697"/>
    </row>
    <row r="714485" spans="2:2">
      <c r="B714485" s="697"/>
    </row>
    <row r="714486" spans="2:2">
      <c r="B714486" s="697"/>
    </row>
    <row r="714487" spans="2:2">
      <c r="B714487" s="697"/>
    </row>
    <row r="714488" spans="2:2">
      <c r="B714488" s="697"/>
    </row>
    <row r="714489" spans="2:2">
      <c r="B714489" s="697"/>
    </row>
    <row r="714490" spans="2:2">
      <c r="B714490" s="697"/>
    </row>
    <row r="714491" spans="2:2">
      <c r="B714491" s="697"/>
    </row>
    <row r="714492" spans="2:2">
      <c r="B714492" s="697"/>
    </row>
    <row r="714493" spans="2:2">
      <c r="B714493" s="697"/>
    </row>
    <row r="714494" spans="2:2">
      <c r="B714494" s="697"/>
    </row>
    <row r="714495" spans="2:2">
      <c r="B714495" s="697"/>
    </row>
    <row r="714496" spans="2:2">
      <c r="B714496" s="697"/>
    </row>
    <row r="714497" spans="2:2">
      <c r="B714497" s="697"/>
    </row>
    <row r="714498" spans="2:2">
      <c r="B714498" s="697"/>
    </row>
    <row r="714499" spans="2:2">
      <c r="B714499" s="697"/>
    </row>
    <row r="714500" spans="2:2">
      <c r="B714500" s="697"/>
    </row>
    <row r="714501" spans="2:2">
      <c r="B714501" s="697"/>
    </row>
    <row r="714502" spans="2:2">
      <c r="B714502" s="697"/>
    </row>
    <row r="714503" spans="2:2">
      <c r="B714503" s="697"/>
    </row>
    <row r="714504" spans="2:2">
      <c r="B714504" s="697"/>
    </row>
    <row r="714505" spans="2:2">
      <c r="B714505" s="697"/>
    </row>
    <row r="714506" spans="2:2">
      <c r="B714506" s="697"/>
    </row>
    <row r="714507" spans="2:2">
      <c r="B714507" s="697"/>
    </row>
    <row r="714508" spans="2:2">
      <c r="B714508" s="697"/>
    </row>
    <row r="714509" spans="2:2">
      <c r="B714509" s="697"/>
    </row>
    <row r="714510" spans="2:2">
      <c r="B714510" s="697"/>
    </row>
    <row r="714511" spans="2:2">
      <c r="B714511" s="697"/>
    </row>
    <row r="714512" spans="2:2">
      <c r="B714512" s="697"/>
    </row>
    <row r="714513" spans="2:2">
      <c r="B714513" s="697"/>
    </row>
    <row r="714514" spans="2:2">
      <c r="B714514" s="697"/>
    </row>
    <row r="714515" spans="2:2">
      <c r="B714515" s="697"/>
    </row>
    <row r="714516" spans="2:2">
      <c r="B714516" s="697"/>
    </row>
    <row r="714517" spans="2:2">
      <c r="B714517" s="697"/>
    </row>
    <row r="714518" spans="2:2">
      <c r="B714518" s="697"/>
    </row>
    <row r="714519" spans="2:2">
      <c r="B714519" s="697"/>
    </row>
    <row r="714520" spans="2:2">
      <c r="B714520" s="697"/>
    </row>
    <row r="714521" spans="2:2">
      <c r="B714521" s="697"/>
    </row>
    <row r="714522" spans="2:2">
      <c r="B714522" s="697"/>
    </row>
    <row r="714523" spans="2:2">
      <c r="B714523" s="697"/>
    </row>
    <row r="714524" spans="2:2">
      <c r="B714524" s="697"/>
    </row>
    <row r="714525" spans="2:2">
      <c r="B714525" s="697"/>
    </row>
    <row r="714526" spans="2:2">
      <c r="B714526" s="697"/>
    </row>
    <row r="714527" spans="2:2">
      <c r="B714527" s="697"/>
    </row>
    <row r="714528" spans="2:2">
      <c r="B714528" s="697"/>
    </row>
    <row r="714529" spans="2:2">
      <c r="B714529" s="697"/>
    </row>
    <row r="714530" spans="2:2">
      <c r="B714530" s="697"/>
    </row>
    <row r="714531" spans="2:2">
      <c r="B714531" s="697"/>
    </row>
    <row r="714532" spans="2:2">
      <c r="B714532" s="697"/>
    </row>
    <row r="714533" spans="2:2">
      <c r="B714533" s="697"/>
    </row>
    <row r="714534" spans="2:2">
      <c r="B714534" s="697"/>
    </row>
    <row r="714535" spans="2:2">
      <c r="B714535" s="697"/>
    </row>
    <row r="714536" spans="2:2">
      <c r="B714536" s="697"/>
    </row>
    <row r="714537" spans="2:2">
      <c r="B714537" s="697"/>
    </row>
    <row r="714538" spans="2:2">
      <c r="B714538" s="697"/>
    </row>
    <row r="714539" spans="2:2">
      <c r="B714539" s="697"/>
    </row>
    <row r="714540" spans="2:2">
      <c r="B714540" s="697"/>
    </row>
    <row r="714541" spans="2:2">
      <c r="B714541" s="697"/>
    </row>
    <row r="714542" spans="2:2">
      <c r="B714542" s="697"/>
    </row>
    <row r="714543" spans="2:2">
      <c r="B714543" s="697"/>
    </row>
    <row r="714544" spans="2:2">
      <c r="B714544" s="697"/>
    </row>
    <row r="714545" spans="2:2">
      <c r="B714545" s="697"/>
    </row>
    <row r="714546" spans="2:2">
      <c r="B714546" s="697"/>
    </row>
    <row r="714547" spans="2:2">
      <c r="B714547" s="697"/>
    </row>
    <row r="714548" spans="2:2">
      <c r="B714548" s="697"/>
    </row>
    <row r="714549" spans="2:2">
      <c r="B714549" s="697"/>
    </row>
    <row r="714550" spans="2:2">
      <c r="B714550" s="697"/>
    </row>
    <row r="714551" spans="2:2">
      <c r="B714551" s="697"/>
    </row>
    <row r="714552" spans="2:2">
      <c r="B714552" s="697"/>
    </row>
    <row r="714553" spans="2:2">
      <c r="B714553" s="697"/>
    </row>
    <row r="714554" spans="2:2">
      <c r="B714554" s="697"/>
    </row>
    <row r="714555" spans="2:2">
      <c r="B714555" s="697"/>
    </row>
    <row r="714556" spans="2:2">
      <c r="B714556" s="697"/>
    </row>
    <row r="714557" spans="2:2">
      <c r="B714557" s="697"/>
    </row>
    <row r="714558" spans="2:2">
      <c r="B714558" s="697"/>
    </row>
    <row r="714559" spans="2:2">
      <c r="B714559" s="697"/>
    </row>
    <row r="714560" spans="2:2">
      <c r="B714560" s="697"/>
    </row>
    <row r="714561" spans="2:2">
      <c r="B714561" s="697"/>
    </row>
    <row r="714562" spans="2:2">
      <c r="B714562" s="697"/>
    </row>
    <row r="714563" spans="2:2">
      <c r="B714563" s="697"/>
    </row>
    <row r="714564" spans="2:2">
      <c r="B714564" s="697"/>
    </row>
    <row r="714565" spans="2:2">
      <c r="B714565" s="697"/>
    </row>
    <row r="714566" spans="2:2">
      <c r="B714566" s="697"/>
    </row>
    <row r="714567" spans="2:2">
      <c r="B714567" s="697"/>
    </row>
    <row r="714568" spans="2:2">
      <c r="B714568" s="697"/>
    </row>
    <row r="714569" spans="2:2">
      <c r="B714569" s="697"/>
    </row>
    <row r="714570" spans="2:2">
      <c r="B714570" s="697"/>
    </row>
    <row r="714571" spans="2:2">
      <c r="B714571" s="697"/>
    </row>
    <row r="714572" spans="2:2">
      <c r="B714572" s="697"/>
    </row>
    <row r="714573" spans="2:2">
      <c r="B714573" s="697"/>
    </row>
    <row r="714574" spans="2:2">
      <c r="B714574" s="697"/>
    </row>
    <row r="714575" spans="2:2">
      <c r="B714575" s="697"/>
    </row>
    <row r="714576" spans="2:2">
      <c r="B714576" s="697"/>
    </row>
    <row r="714577" spans="2:2">
      <c r="B714577" s="697"/>
    </row>
    <row r="714578" spans="2:2">
      <c r="B714578" s="697"/>
    </row>
    <row r="714579" spans="2:2">
      <c r="B714579" s="697"/>
    </row>
    <row r="714580" spans="2:2">
      <c r="B714580" s="697"/>
    </row>
    <row r="714581" spans="2:2">
      <c r="B714581" s="697"/>
    </row>
    <row r="714582" spans="2:2">
      <c r="B714582" s="697"/>
    </row>
    <row r="714583" spans="2:2">
      <c r="B714583" s="697"/>
    </row>
    <row r="714584" spans="2:2">
      <c r="B714584" s="697"/>
    </row>
    <row r="714585" spans="2:2">
      <c r="B714585" s="697"/>
    </row>
    <row r="714586" spans="2:2">
      <c r="B714586" s="697"/>
    </row>
    <row r="714587" spans="2:2">
      <c r="B714587" s="697"/>
    </row>
    <row r="714588" spans="2:2">
      <c r="B714588" s="697"/>
    </row>
    <row r="714589" spans="2:2">
      <c r="B714589" s="697"/>
    </row>
    <row r="714590" spans="2:2">
      <c r="B714590" s="697"/>
    </row>
    <row r="714591" spans="2:2">
      <c r="B714591" s="697"/>
    </row>
    <row r="714592" spans="2:2">
      <c r="B714592" s="697"/>
    </row>
    <row r="714593" spans="2:2">
      <c r="B714593" s="697"/>
    </row>
    <row r="714594" spans="2:2">
      <c r="B714594" s="697"/>
    </row>
    <row r="714595" spans="2:2">
      <c r="B714595" s="697"/>
    </row>
    <row r="714596" spans="2:2">
      <c r="B714596" s="697"/>
    </row>
    <row r="714597" spans="2:2">
      <c r="B714597" s="697"/>
    </row>
    <row r="714598" spans="2:2">
      <c r="B714598" s="697"/>
    </row>
    <row r="714599" spans="2:2">
      <c r="B714599" s="697"/>
    </row>
    <row r="714600" spans="2:2">
      <c r="B714600" s="697"/>
    </row>
    <row r="714601" spans="2:2">
      <c r="B714601" s="697"/>
    </row>
    <row r="714602" spans="2:2">
      <c r="B714602" s="697"/>
    </row>
    <row r="714603" spans="2:2">
      <c r="B714603" s="697"/>
    </row>
    <row r="714604" spans="2:2">
      <c r="B714604" s="697"/>
    </row>
    <row r="714605" spans="2:2">
      <c r="B714605" s="697"/>
    </row>
    <row r="714606" spans="2:2">
      <c r="B714606" s="697"/>
    </row>
    <row r="714607" spans="2:2">
      <c r="B714607" s="697"/>
    </row>
    <row r="714608" spans="2:2">
      <c r="B714608" s="697"/>
    </row>
    <row r="714609" spans="2:2">
      <c r="B714609" s="697"/>
    </row>
    <row r="714610" spans="2:2">
      <c r="B714610" s="697"/>
    </row>
    <row r="714611" spans="2:2">
      <c r="B714611" s="697"/>
    </row>
    <row r="714612" spans="2:2">
      <c r="B714612" s="697"/>
    </row>
    <row r="714613" spans="2:2">
      <c r="B714613" s="697"/>
    </row>
    <row r="714614" spans="2:2">
      <c r="B714614" s="697"/>
    </row>
    <row r="714615" spans="2:2">
      <c r="B714615" s="697"/>
    </row>
    <row r="714616" spans="2:2">
      <c r="B714616" s="697"/>
    </row>
    <row r="714617" spans="2:2">
      <c r="B714617" s="697"/>
    </row>
    <row r="714618" spans="2:2">
      <c r="B714618" s="697"/>
    </row>
    <row r="714619" spans="2:2">
      <c r="B714619" s="697"/>
    </row>
    <row r="714620" spans="2:2">
      <c r="B714620" s="697"/>
    </row>
    <row r="714621" spans="2:2">
      <c r="B714621" s="697"/>
    </row>
    <row r="714622" spans="2:2">
      <c r="B714622" s="697"/>
    </row>
    <row r="714623" spans="2:2">
      <c r="B714623" s="697"/>
    </row>
    <row r="714624" spans="2:2">
      <c r="B714624" s="697"/>
    </row>
    <row r="714625" spans="2:2">
      <c r="B714625" s="697"/>
    </row>
    <row r="714626" spans="2:2">
      <c r="B714626" s="697"/>
    </row>
    <row r="714627" spans="2:2">
      <c r="B714627" s="697"/>
    </row>
    <row r="714628" spans="2:2">
      <c r="B714628" s="697"/>
    </row>
    <row r="714629" spans="2:2">
      <c r="B714629" s="697"/>
    </row>
    <row r="714630" spans="2:2">
      <c r="B714630" s="697"/>
    </row>
    <row r="714631" spans="2:2">
      <c r="B714631" s="697"/>
    </row>
    <row r="714632" spans="2:2">
      <c r="B714632" s="697"/>
    </row>
    <row r="714633" spans="2:2">
      <c r="B714633" s="697"/>
    </row>
    <row r="714634" spans="2:2">
      <c r="B714634" s="697"/>
    </row>
    <row r="714635" spans="2:2">
      <c r="B714635" s="697"/>
    </row>
    <row r="714636" spans="2:2">
      <c r="B714636" s="697"/>
    </row>
    <row r="714637" spans="2:2">
      <c r="B714637" s="697"/>
    </row>
    <row r="714638" spans="2:2">
      <c r="B714638" s="697"/>
    </row>
    <row r="714639" spans="2:2">
      <c r="B714639" s="697"/>
    </row>
    <row r="714640" spans="2:2">
      <c r="B714640" s="697"/>
    </row>
    <row r="714641" spans="2:2">
      <c r="B714641" s="697"/>
    </row>
    <row r="714642" spans="2:2">
      <c r="B714642" s="697"/>
    </row>
    <row r="714643" spans="2:2">
      <c r="B714643" s="697"/>
    </row>
    <row r="714644" spans="2:2">
      <c r="B714644" s="697"/>
    </row>
    <row r="714645" spans="2:2">
      <c r="B714645" s="697"/>
    </row>
    <row r="714646" spans="2:2">
      <c r="B714646" s="697"/>
    </row>
    <row r="714647" spans="2:2">
      <c r="B714647" s="697"/>
    </row>
    <row r="714648" spans="2:2">
      <c r="B714648" s="697"/>
    </row>
    <row r="714649" spans="2:2">
      <c r="B714649" s="697"/>
    </row>
    <row r="714650" spans="2:2">
      <c r="B714650" s="697"/>
    </row>
    <row r="714651" spans="2:2">
      <c r="B714651" s="697"/>
    </row>
    <row r="714652" spans="2:2">
      <c r="B714652" s="697"/>
    </row>
    <row r="714653" spans="2:2">
      <c r="B714653" s="697"/>
    </row>
    <row r="714654" spans="2:2">
      <c r="B714654" s="697"/>
    </row>
    <row r="714655" spans="2:2">
      <c r="B714655" s="697"/>
    </row>
    <row r="714656" spans="2:2">
      <c r="B714656" s="697"/>
    </row>
    <row r="714657" spans="2:2">
      <c r="B714657" s="697"/>
    </row>
    <row r="714658" spans="2:2">
      <c r="B714658" s="697"/>
    </row>
    <row r="714659" spans="2:2">
      <c r="B714659" s="697"/>
    </row>
    <row r="714660" spans="2:2">
      <c r="B714660" s="697"/>
    </row>
    <row r="714661" spans="2:2">
      <c r="B714661" s="697"/>
    </row>
    <row r="714662" spans="2:2">
      <c r="B714662" s="697"/>
    </row>
    <row r="714663" spans="2:2">
      <c r="B714663" s="697"/>
    </row>
    <row r="714664" spans="2:2">
      <c r="B714664" s="697"/>
    </row>
    <row r="714665" spans="2:2">
      <c r="B714665" s="697"/>
    </row>
    <row r="714666" spans="2:2">
      <c r="B714666" s="697"/>
    </row>
    <row r="714667" spans="2:2">
      <c r="B714667" s="697"/>
    </row>
    <row r="714668" spans="2:2">
      <c r="B714668" s="697"/>
    </row>
    <row r="714669" spans="2:2">
      <c r="B714669" s="697"/>
    </row>
    <row r="714670" spans="2:2">
      <c r="B714670" s="697"/>
    </row>
    <row r="714671" spans="2:2">
      <c r="B714671" s="697"/>
    </row>
    <row r="714672" spans="2:2">
      <c r="B714672" s="697"/>
    </row>
    <row r="714673" spans="2:2">
      <c r="B714673" s="697"/>
    </row>
    <row r="714674" spans="2:2">
      <c r="B714674" s="697"/>
    </row>
    <row r="714675" spans="2:2">
      <c r="B714675" s="697"/>
    </row>
    <row r="714676" spans="2:2">
      <c r="B714676" s="697"/>
    </row>
    <row r="714677" spans="2:2">
      <c r="B714677" s="697"/>
    </row>
    <row r="714678" spans="2:2">
      <c r="B714678" s="697"/>
    </row>
    <row r="714679" spans="2:2">
      <c r="B714679" s="697"/>
    </row>
    <row r="714680" spans="2:2">
      <c r="B714680" s="697"/>
    </row>
    <row r="714681" spans="2:2">
      <c r="B714681" s="697"/>
    </row>
    <row r="714682" spans="2:2">
      <c r="B714682" s="697"/>
    </row>
    <row r="714683" spans="2:2">
      <c r="B714683" s="697"/>
    </row>
    <row r="714684" spans="2:2">
      <c r="B714684" s="697"/>
    </row>
    <row r="714685" spans="2:2">
      <c r="B714685" s="697"/>
    </row>
    <row r="714686" spans="2:2">
      <c r="B714686" s="697"/>
    </row>
    <row r="714687" spans="2:2">
      <c r="B714687" s="697"/>
    </row>
    <row r="714688" spans="2:2">
      <c r="B714688" s="697"/>
    </row>
    <row r="714689" spans="2:2">
      <c r="B714689" s="697"/>
    </row>
    <row r="714690" spans="2:2">
      <c r="B714690" s="697"/>
    </row>
    <row r="714691" spans="2:2">
      <c r="B714691" s="697"/>
    </row>
    <row r="714692" spans="2:2">
      <c r="B714692" s="697"/>
    </row>
    <row r="714693" spans="2:2">
      <c r="B714693" s="697"/>
    </row>
    <row r="714694" spans="2:2">
      <c r="B714694" s="697"/>
    </row>
    <row r="714695" spans="2:2">
      <c r="B714695" s="697"/>
    </row>
    <row r="714696" spans="2:2">
      <c r="B714696" s="697"/>
    </row>
    <row r="714697" spans="2:2">
      <c r="B714697" s="697"/>
    </row>
    <row r="714698" spans="2:2">
      <c r="B714698" s="697"/>
    </row>
    <row r="714699" spans="2:2">
      <c r="B714699" s="697"/>
    </row>
    <row r="714700" spans="2:2">
      <c r="B714700" s="697"/>
    </row>
    <row r="714701" spans="2:2">
      <c r="B714701" s="697"/>
    </row>
    <row r="714702" spans="2:2">
      <c r="B714702" s="697"/>
    </row>
    <row r="714703" spans="2:2">
      <c r="B714703" s="697"/>
    </row>
    <row r="714704" spans="2:2">
      <c r="B714704" s="697"/>
    </row>
    <row r="714705" spans="2:2">
      <c r="B714705" s="697"/>
    </row>
    <row r="714706" spans="2:2">
      <c r="B714706" s="697"/>
    </row>
    <row r="714707" spans="2:2">
      <c r="B714707" s="697"/>
    </row>
    <row r="714708" spans="2:2">
      <c r="B714708" s="697"/>
    </row>
    <row r="714709" spans="2:2">
      <c r="B714709" s="697"/>
    </row>
    <row r="714710" spans="2:2">
      <c r="B714710" s="697"/>
    </row>
    <row r="714711" spans="2:2">
      <c r="B714711" s="697"/>
    </row>
    <row r="714712" spans="2:2">
      <c r="B714712" s="697"/>
    </row>
    <row r="714713" spans="2:2">
      <c r="B714713" s="697"/>
    </row>
    <row r="714714" spans="2:2">
      <c r="B714714" s="697"/>
    </row>
    <row r="714715" spans="2:2">
      <c r="B714715" s="697"/>
    </row>
    <row r="714716" spans="2:2">
      <c r="B714716" s="697"/>
    </row>
    <row r="714717" spans="2:2">
      <c r="B714717" s="697"/>
    </row>
    <row r="714718" spans="2:2">
      <c r="B714718" s="697"/>
    </row>
    <row r="714719" spans="2:2">
      <c r="B714719" s="697"/>
    </row>
    <row r="714720" spans="2:2">
      <c r="B714720" s="697"/>
    </row>
    <row r="714721" spans="2:2">
      <c r="B714721" s="697"/>
    </row>
    <row r="714722" spans="2:2">
      <c r="B714722" s="697"/>
    </row>
    <row r="714723" spans="2:2">
      <c r="B714723" s="697"/>
    </row>
    <row r="714724" spans="2:2">
      <c r="B714724" s="697"/>
    </row>
    <row r="714725" spans="2:2">
      <c r="B714725" s="697"/>
    </row>
    <row r="714726" spans="2:2">
      <c r="B714726" s="697"/>
    </row>
    <row r="714727" spans="2:2">
      <c r="B714727" s="697"/>
    </row>
    <row r="714728" spans="2:2">
      <c r="B714728" s="697"/>
    </row>
    <row r="714729" spans="2:2">
      <c r="B714729" s="697"/>
    </row>
    <row r="714730" spans="2:2">
      <c r="B714730" s="697"/>
    </row>
    <row r="714731" spans="2:2">
      <c r="B714731" s="697"/>
    </row>
    <row r="714732" spans="2:2">
      <c r="B714732" s="697"/>
    </row>
    <row r="714733" spans="2:2">
      <c r="B714733" s="697"/>
    </row>
    <row r="714734" spans="2:2">
      <c r="B714734" s="697"/>
    </row>
    <row r="714735" spans="2:2">
      <c r="B714735" s="697"/>
    </row>
    <row r="714736" spans="2:2">
      <c r="B714736" s="697"/>
    </row>
    <row r="714737" spans="2:2">
      <c r="B714737" s="697"/>
    </row>
    <row r="714738" spans="2:2">
      <c r="B714738" s="697"/>
    </row>
    <row r="714739" spans="2:2">
      <c r="B714739" s="697"/>
    </row>
    <row r="714740" spans="2:2">
      <c r="B714740" s="697"/>
    </row>
    <row r="714741" spans="2:2">
      <c r="B714741" s="697"/>
    </row>
    <row r="714742" spans="2:2">
      <c r="B714742" s="697"/>
    </row>
    <row r="714743" spans="2:2">
      <c r="B714743" s="697"/>
    </row>
    <row r="714744" spans="2:2">
      <c r="B714744" s="697"/>
    </row>
    <row r="714745" spans="2:2">
      <c r="B714745" s="697"/>
    </row>
    <row r="714746" spans="2:2">
      <c r="B714746" s="697"/>
    </row>
    <row r="714747" spans="2:2">
      <c r="B714747" s="697"/>
    </row>
    <row r="714748" spans="2:2">
      <c r="B714748" s="697"/>
    </row>
    <row r="714749" spans="2:2">
      <c r="B714749" s="697"/>
    </row>
    <row r="714750" spans="2:2">
      <c r="B714750" s="697"/>
    </row>
    <row r="714751" spans="2:2">
      <c r="B714751" s="697"/>
    </row>
    <row r="714752" spans="2:2">
      <c r="B714752" s="697"/>
    </row>
    <row r="714753" spans="2:2">
      <c r="B714753" s="697"/>
    </row>
    <row r="714754" spans="2:2">
      <c r="B714754" s="697"/>
    </row>
    <row r="714755" spans="2:2">
      <c r="B714755" s="697"/>
    </row>
    <row r="714756" spans="2:2">
      <c r="B714756" s="697"/>
    </row>
    <row r="714757" spans="2:2">
      <c r="B714757" s="697"/>
    </row>
    <row r="714758" spans="2:2">
      <c r="B714758" s="697"/>
    </row>
    <row r="714759" spans="2:2">
      <c r="B714759" s="697"/>
    </row>
    <row r="714760" spans="2:2">
      <c r="B714760" s="697"/>
    </row>
    <row r="714761" spans="2:2">
      <c r="B714761" s="697"/>
    </row>
    <row r="714762" spans="2:2">
      <c r="B714762" s="697"/>
    </row>
    <row r="714763" spans="2:2">
      <c r="B714763" s="697"/>
    </row>
    <row r="714764" spans="2:2">
      <c r="B714764" s="697"/>
    </row>
    <row r="714765" spans="2:2">
      <c r="B714765" s="697"/>
    </row>
    <row r="714766" spans="2:2">
      <c r="B714766" s="697"/>
    </row>
    <row r="714767" spans="2:2">
      <c r="B714767" s="697"/>
    </row>
    <row r="714768" spans="2:2">
      <c r="B714768" s="697"/>
    </row>
    <row r="714769" spans="2:2">
      <c r="B714769" s="697"/>
    </row>
    <row r="714770" spans="2:2">
      <c r="B714770" s="697"/>
    </row>
    <row r="714771" spans="2:2">
      <c r="B714771" s="697"/>
    </row>
    <row r="714772" spans="2:2">
      <c r="B714772" s="697"/>
    </row>
    <row r="714773" spans="2:2">
      <c r="B714773" s="697"/>
    </row>
    <row r="714774" spans="2:2">
      <c r="B714774" s="697"/>
    </row>
    <row r="714775" spans="2:2">
      <c r="B714775" s="697"/>
    </row>
    <row r="714776" spans="2:2">
      <c r="B714776" s="697"/>
    </row>
    <row r="714777" spans="2:2">
      <c r="B714777" s="697"/>
    </row>
    <row r="714778" spans="2:2">
      <c r="B714778" s="697"/>
    </row>
    <row r="714779" spans="2:2">
      <c r="B714779" s="697"/>
    </row>
    <row r="714780" spans="2:2">
      <c r="B714780" s="697"/>
    </row>
    <row r="714781" spans="2:2">
      <c r="B714781" s="697"/>
    </row>
    <row r="714782" spans="2:2">
      <c r="B714782" s="697"/>
    </row>
    <row r="714783" spans="2:2">
      <c r="B714783" s="697"/>
    </row>
    <row r="714784" spans="2:2">
      <c r="B714784" s="697"/>
    </row>
    <row r="714785" spans="2:2">
      <c r="B714785" s="697"/>
    </row>
    <row r="714786" spans="2:2">
      <c r="B714786" s="697"/>
    </row>
    <row r="714787" spans="2:2">
      <c r="B714787" s="697"/>
    </row>
    <row r="714788" spans="2:2">
      <c r="B714788" s="697"/>
    </row>
    <row r="714789" spans="2:2">
      <c r="B714789" s="697"/>
    </row>
    <row r="714790" spans="2:2">
      <c r="B714790" s="697"/>
    </row>
    <row r="714791" spans="2:2">
      <c r="B714791" s="697"/>
    </row>
    <row r="714792" spans="2:2">
      <c r="B714792" s="697"/>
    </row>
    <row r="714793" spans="2:2">
      <c r="B714793" s="697"/>
    </row>
    <row r="714794" spans="2:2">
      <c r="B714794" s="697"/>
    </row>
    <row r="714795" spans="2:2">
      <c r="B714795" s="697"/>
    </row>
    <row r="714796" spans="2:2">
      <c r="B714796" s="697"/>
    </row>
    <row r="714797" spans="2:2">
      <c r="B714797" s="697"/>
    </row>
    <row r="714798" spans="2:2">
      <c r="B714798" s="697"/>
    </row>
    <row r="714799" spans="2:2">
      <c r="B714799" s="697"/>
    </row>
    <row r="714800" spans="2:2">
      <c r="B714800" s="697"/>
    </row>
    <row r="714801" spans="2:2">
      <c r="B714801" s="697"/>
    </row>
    <row r="714802" spans="2:2">
      <c r="B714802" s="697"/>
    </row>
    <row r="714803" spans="2:2">
      <c r="B714803" s="697"/>
    </row>
    <row r="714804" spans="2:2">
      <c r="B714804" s="697"/>
    </row>
    <row r="714805" spans="2:2">
      <c r="B714805" s="697"/>
    </row>
    <row r="714806" spans="2:2">
      <c r="B714806" s="697"/>
    </row>
    <row r="714807" spans="2:2">
      <c r="B714807" s="697"/>
    </row>
    <row r="714808" spans="2:2">
      <c r="B714808" s="697"/>
    </row>
    <row r="714809" spans="2:2">
      <c r="B714809" s="697"/>
    </row>
    <row r="714810" spans="2:2">
      <c r="B714810" s="697"/>
    </row>
    <row r="714811" spans="2:2">
      <c r="B714811" s="697"/>
    </row>
    <row r="714812" spans="2:2">
      <c r="B714812" s="697"/>
    </row>
    <row r="714813" spans="2:2">
      <c r="B714813" s="697"/>
    </row>
    <row r="714814" spans="2:2">
      <c r="B714814" s="697"/>
    </row>
    <row r="714815" spans="2:2">
      <c r="B714815" s="697"/>
    </row>
    <row r="714816" spans="2:2">
      <c r="B714816" s="697"/>
    </row>
    <row r="714817" spans="2:2">
      <c r="B714817" s="697"/>
    </row>
    <row r="714818" spans="2:2">
      <c r="B714818" s="697"/>
    </row>
    <row r="714819" spans="2:2">
      <c r="B714819" s="697"/>
    </row>
    <row r="714820" spans="2:2">
      <c r="B714820" s="697"/>
    </row>
    <row r="714821" spans="2:2">
      <c r="B714821" s="697"/>
    </row>
    <row r="714822" spans="2:2">
      <c r="B714822" s="697"/>
    </row>
    <row r="714823" spans="2:2">
      <c r="B714823" s="697"/>
    </row>
    <row r="714824" spans="2:2">
      <c r="B714824" s="697"/>
    </row>
    <row r="714825" spans="2:2">
      <c r="B714825" s="697"/>
    </row>
    <row r="714826" spans="2:2">
      <c r="B714826" s="697"/>
    </row>
    <row r="714827" spans="2:2">
      <c r="B714827" s="697"/>
    </row>
    <row r="714828" spans="2:2">
      <c r="B714828" s="697"/>
    </row>
    <row r="714829" spans="2:2">
      <c r="B714829" s="697"/>
    </row>
    <row r="714830" spans="2:2">
      <c r="B714830" s="697"/>
    </row>
    <row r="714831" spans="2:2">
      <c r="B714831" s="697"/>
    </row>
    <row r="714832" spans="2:2">
      <c r="B714832" s="697"/>
    </row>
    <row r="714833" spans="2:2">
      <c r="B714833" s="697"/>
    </row>
    <row r="714834" spans="2:2">
      <c r="B714834" s="697"/>
    </row>
    <row r="714835" spans="2:2">
      <c r="B714835" s="697"/>
    </row>
    <row r="714836" spans="2:2">
      <c r="B714836" s="697"/>
    </row>
    <row r="714837" spans="2:2">
      <c r="B714837" s="697"/>
    </row>
    <row r="714838" spans="2:2">
      <c r="B714838" s="697"/>
    </row>
    <row r="714839" spans="2:2">
      <c r="B714839" s="697"/>
    </row>
    <row r="714840" spans="2:2">
      <c r="B714840" s="697"/>
    </row>
    <row r="714841" spans="2:2">
      <c r="B714841" s="697"/>
    </row>
    <row r="714842" spans="2:2">
      <c r="B714842" s="697"/>
    </row>
    <row r="714843" spans="2:2">
      <c r="B714843" s="697"/>
    </row>
    <row r="714844" spans="2:2">
      <c r="B714844" s="697"/>
    </row>
    <row r="714845" spans="2:2">
      <c r="B714845" s="697"/>
    </row>
    <row r="714846" spans="2:2">
      <c r="B714846" s="697"/>
    </row>
    <row r="714847" spans="2:2">
      <c r="B714847" s="697"/>
    </row>
    <row r="714848" spans="2:2">
      <c r="B714848" s="697"/>
    </row>
    <row r="714849" spans="2:2">
      <c r="B714849" s="697"/>
    </row>
    <row r="714850" spans="2:2">
      <c r="B714850" s="697"/>
    </row>
    <row r="714851" spans="2:2">
      <c r="B714851" s="697"/>
    </row>
    <row r="714852" spans="2:2">
      <c r="B714852" s="697"/>
    </row>
    <row r="714853" spans="2:2">
      <c r="B714853" s="697"/>
    </row>
    <row r="714854" spans="2:2">
      <c r="B714854" s="697"/>
    </row>
    <row r="714855" spans="2:2">
      <c r="B714855" s="697"/>
    </row>
    <row r="714856" spans="2:2">
      <c r="B714856" s="697"/>
    </row>
    <row r="714857" spans="2:2">
      <c r="B714857" s="697"/>
    </row>
    <row r="714858" spans="2:2">
      <c r="B714858" s="697"/>
    </row>
    <row r="714859" spans="2:2">
      <c r="B714859" s="697"/>
    </row>
    <row r="714860" spans="2:2">
      <c r="B714860" s="697"/>
    </row>
    <row r="714861" spans="2:2">
      <c r="B714861" s="697"/>
    </row>
    <row r="714862" spans="2:2">
      <c r="B714862" s="697"/>
    </row>
    <row r="714863" spans="2:2">
      <c r="B714863" s="697"/>
    </row>
    <row r="714864" spans="2:2">
      <c r="B714864" s="697"/>
    </row>
    <row r="714865" spans="2:2">
      <c r="B714865" s="697"/>
    </row>
    <row r="714866" spans="2:2">
      <c r="B714866" s="697"/>
    </row>
    <row r="714867" spans="2:2">
      <c r="B714867" s="697"/>
    </row>
    <row r="714868" spans="2:2">
      <c r="B714868" s="697"/>
    </row>
    <row r="714869" spans="2:2">
      <c r="B714869" s="697"/>
    </row>
    <row r="714870" spans="2:2">
      <c r="B714870" s="697"/>
    </row>
    <row r="714871" spans="2:2">
      <c r="B714871" s="697"/>
    </row>
    <row r="714872" spans="2:2">
      <c r="B714872" s="697"/>
    </row>
    <row r="714873" spans="2:2">
      <c r="B714873" s="697"/>
    </row>
    <row r="714874" spans="2:2">
      <c r="B714874" s="697"/>
    </row>
    <row r="714875" spans="2:2">
      <c r="B714875" s="697"/>
    </row>
    <row r="714876" spans="2:2">
      <c r="B714876" s="697"/>
    </row>
    <row r="714877" spans="2:2">
      <c r="B714877" s="697"/>
    </row>
    <row r="714878" spans="2:2">
      <c r="B714878" s="697"/>
    </row>
    <row r="714879" spans="2:2">
      <c r="B714879" s="697"/>
    </row>
    <row r="714880" spans="2:2">
      <c r="B714880" s="697"/>
    </row>
    <row r="714881" spans="2:2">
      <c r="B714881" s="697"/>
    </row>
    <row r="714882" spans="2:2">
      <c r="B714882" s="697"/>
    </row>
    <row r="714883" spans="2:2">
      <c r="B714883" s="697"/>
    </row>
    <row r="714884" spans="2:2">
      <c r="B714884" s="697"/>
    </row>
    <row r="714885" spans="2:2">
      <c r="B714885" s="697"/>
    </row>
    <row r="714886" spans="2:2">
      <c r="B714886" s="697"/>
    </row>
    <row r="714887" spans="2:2">
      <c r="B714887" s="697"/>
    </row>
    <row r="714888" spans="2:2">
      <c r="B714888" s="697"/>
    </row>
    <row r="714889" spans="2:2">
      <c r="B714889" s="697"/>
    </row>
    <row r="714890" spans="2:2">
      <c r="B714890" s="697"/>
    </row>
    <row r="714891" spans="2:2">
      <c r="B714891" s="697"/>
    </row>
    <row r="714892" spans="2:2">
      <c r="B714892" s="697"/>
    </row>
    <row r="714893" spans="2:2">
      <c r="B714893" s="697"/>
    </row>
    <row r="714894" spans="2:2">
      <c r="B714894" s="697"/>
    </row>
    <row r="714895" spans="2:2">
      <c r="B714895" s="697"/>
    </row>
    <row r="714896" spans="2:2">
      <c r="B714896" s="697"/>
    </row>
    <row r="714897" spans="2:2">
      <c r="B714897" s="697"/>
    </row>
    <row r="714898" spans="2:2">
      <c r="B714898" s="697"/>
    </row>
    <row r="714899" spans="2:2">
      <c r="B714899" s="697"/>
    </row>
    <row r="714900" spans="2:2">
      <c r="B714900" s="697"/>
    </row>
    <row r="714901" spans="2:2">
      <c r="B714901" s="697"/>
    </row>
    <row r="714902" spans="2:2">
      <c r="B714902" s="697"/>
    </row>
    <row r="714903" spans="2:2">
      <c r="B714903" s="697"/>
    </row>
    <row r="714904" spans="2:2">
      <c r="B714904" s="697"/>
    </row>
    <row r="714905" spans="2:2">
      <c r="B714905" s="697"/>
    </row>
    <row r="714906" spans="2:2">
      <c r="B714906" s="697"/>
    </row>
    <row r="714907" spans="2:2">
      <c r="B714907" s="697"/>
    </row>
    <row r="714908" spans="2:2">
      <c r="B714908" s="697"/>
    </row>
    <row r="714909" spans="2:2">
      <c r="B714909" s="697"/>
    </row>
    <row r="714910" spans="2:2">
      <c r="B714910" s="697"/>
    </row>
    <row r="714911" spans="2:2">
      <c r="B714911" s="697"/>
    </row>
    <row r="714912" spans="2:2">
      <c r="B714912" s="697"/>
    </row>
    <row r="714913" spans="2:2">
      <c r="B714913" s="697"/>
    </row>
    <row r="714914" spans="2:2">
      <c r="B714914" s="697"/>
    </row>
    <row r="714915" spans="2:2">
      <c r="B714915" s="697"/>
    </row>
    <row r="714916" spans="2:2">
      <c r="B714916" s="697"/>
    </row>
    <row r="714917" spans="2:2">
      <c r="B714917" s="697"/>
    </row>
    <row r="714918" spans="2:2">
      <c r="B714918" s="697"/>
    </row>
    <row r="714919" spans="2:2">
      <c r="B714919" s="697"/>
    </row>
    <row r="714920" spans="2:2">
      <c r="B714920" s="697"/>
    </row>
    <row r="714921" spans="2:2">
      <c r="B714921" s="697"/>
    </row>
    <row r="714922" spans="2:2">
      <c r="B714922" s="697"/>
    </row>
    <row r="714923" spans="2:2">
      <c r="B714923" s="697"/>
    </row>
    <row r="714924" spans="2:2">
      <c r="B714924" s="697"/>
    </row>
    <row r="714925" spans="2:2">
      <c r="B714925" s="697"/>
    </row>
    <row r="714926" spans="2:2">
      <c r="B714926" s="697"/>
    </row>
    <row r="714927" spans="2:2">
      <c r="B714927" s="697"/>
    </row>
    <row r="714928" spans="2:2">
      <c r="B714928" s="697"/>
    </row>
    <row r="714929" spans="2:2">
      <c r="B714929" s="697"/>
    </row>
    <row r="714930" spans="2:2">
      <c r="B714930" s="697"/>
    </row>
    <row r="714931" spans="2:2">
      <c r="B714931" s="697"/>
    </row>
    <row r="714932" spans="2:2">
      <c r="B714932" s="697"/>
    </row>
    <row r="714933" spans="2:2">
      <c r="B714933" s="697"/>
    </row>
    <row r="714934" spans="2:2">
      <c r="B714934" s="697"/>
    </row>
    <row r="714935" spans="2:2">
      <c r="B714935" s="697"/>
    </row>
    <row r="714936" spans="2:2">
      <c r="B714936" s="697"/>
    </row>
    <row r="714937" spans="2:2">
      <c r="B714937" s="697"/>
    </row>
    <row r="714938" spans="2:2">
      <c r="B714938" s="697"/>
    </row>
    <row r="714939" spans="2:2">
      <c r="B714939" s="697"/>
    </row>
    <row r="714940" spans="2:2">
      <c r="B714940" s="697"/>
    </row>
    <row r="714941" spans="2:2">
      <c r="B714941" s="697"/>
    </row>
    <row r="714942" spans="2:2">
      <c r="B714942" s="697"/>
    </row>
    <row r="714943" spans="2:2">
      <c r="B714943" s="697"/>
    </row>
    <row r="714944" spans="2:2">
      <c r="B714944" s="697"/>
    </row>
    <row r="714945" spans="2:2">
      <c r="B714945" s="697"/>
    </row>
    <row r="714946" spans="2:2">
      <c r="B714946" s="697"/>
    </row>
    <row r="714947" spans="2:2">
      <c r="B714947" s="697"/>
    </row>
    <row r="714948" spans="2:2">
      <c r="B714948" s="697"/>
    </row>
    <row r="714949" spans="2:2">
      <c r="B714949" s="697"/>
    </row>
    <row r="714950" spans="2:2">
      <c r="B714950" s="697"/>
    </row>
    <row r="714951" spans="2:2">
      <c r="B714951" s="697"/>
    </row>
    <row r="714952" spans="2:2">
      <c r="B714952" s="697"/>
    </row>
    <row r="714953" spans="2:2">
      <c r="B714953" s="697"/>
    </row>
    <row r="714954" spans="2:2">
      <c r="B714954" s="697"/>
    </row>
    <row r="714955" spans="2:2">
      <c r="B714955" s="697"/>
    </row>
    <row r="714956" spans="2:2">
      <c r="B714956" s="697"/>
    </row>
    <row r="714957" spans="2:2">
      <c r="B714957" s="697"/>
    </row>
    <row r="714958" spans="2:2">
      <c r="B714958" s="697"/>
    </row>
    <row r="714959" spans="2:2">
      <c r="B714959" s="697"/>
    </row>
    <row r="714960" spans="2:2">
      <c r="B714960" s="697"/>
    </row>
    <row r="714961" spans="2:2">
      <c r="B714961" s="697"/>
    </row>
    <row r="714962" spans="2:2">
      <c r="B714962" s="697"/>
    </row>
    <row r="714963" spans="2:2">
      <c r="B714963" s="697"/>
    </row>
    <row r="714964" spans="2:2">
      <c r="B714964" s="697"/>
    </row>
    <row r="714965" spans="2:2">
      <c r="B714965" s="697"/>
    </row>
    <row r="714966" spans="2:2">
      <c r="B714966" s="697"/>
    </row>
    <row r="714967" spans="2:2">
      <c r="B714967" s="697"/>
    </row>
    <row r="714968" spans="2:2">
      <c r="B714968" s="697"/>
    </row>
    <row r="714969" spans="2:2">
      <c r="B714969" s="697"/>
    </row>
    <row r="714970" spans="2:2">
      <c r="B714970" s="697"/>
    </row>
    <row r="714971" spans="2:2">
      <c r="B714971" s="697"/>
    </row>
    <row r="714972" spans="2:2">
      <c r="B714972" s="697"/>
    </row>
    <row r="714973" spans="2:2">
      <c r="B714973" s="697"/>
    </row>
    <row r="714974" spans="2:2">
      <c r="B714974" s="697"/>
    </row>
    <row r="714975" spans="2:2">
      <c r="B714975" s="697"/>
    </row>
    <row r="714976" spans="2:2">
      <c r="B714976" s="697"/>
    </row>
    <row r="714977" spans="2:2">
      <c r="B714977" s="697"/>
    </row>
    <row r="714978" spans="2:2">
      <c r="B714978" s="697"/>
    </row>
    <row r="714979" spans="2:2">
      <c r="B714979" s="697"/>
    </row>
    <row r="714980" spans="2:2">
      <c r="B714980" s="697"/>
    </row>
    <row r="714981" spans="2:2">
      <c r="B714981" s="697"/>
    </row>
    <row r="714982" spans="2:2">
      <c r="B714982" s="697"/>
    </row>
    <row r="714983" spans="2:2">
      <c r="B714983" s="697"/>
    </row>
    <row r="714984" spans="2:2">
      <c r="B714984" s="697"/>
    </row>
    <row r="714985" spans="2:2">
      <c r="B714985" s="697"/>
    </row>
    <row r="714986" spans="2:2">
      <c r="B714986" s="697"/>
    </row>
    <row r="714987" spans="2:2">
      <c r="B714987" s="697"/>
    </row>
    <row r="714988" spans="2:2">
      <c r="B714988" s="697"/>
    </row>
    <row r="714989" spans="2:2">
      <c r="B714989" s="697"/>
    </row>
    <row r="714990" spans="2:2">
      <c r="B714990" s="697"/>
    </row>
    <row r="714991" spans="2:2">
      <c r="B714991" s="697"/>
    </row>
    <row r="714992" spans="2:2">
      <c r="B714992" s="697"/>
    </row>
    <row r="714993" spans="2:2">
      <c r="B714993" s="697"/>
    </row>
    <row r="714994" spans="2:2">
      <c r="B714994" s="697"/>
    </row>
    <row r="714995" spans="2:2">
      <c r="B714995" s="697"/>
    </row>
    <row r="714996" spans="2:2">
      <c r="B714996" s="697"/>
    </row>
    <row r="714997" spans="2:2">
      <c r="B714997" s="697"/>
    </row>
    <row r="714998" spans="2:2">
      <c r="B714998" s="697"/>
    </row>
    <row r="714999" spans="2:2">
      <c r="B714999" s="697"/>
    </row>
    <row r="715000" spans="2:2">
      <c r="B715000" s="697"/>
    </row>
    <row r="715001" spans="2:2">
      <c r="B715001" s="697"/>
    </row>
    <row r="715002" spans="2:2">
      <c r="B715002" s="697"/>
    </row>
    <row r="715003" spans="2:2">
      <c r="B715003" s="697"/>
    </row>
    <row r="715004" spans="2:2">
      <c r="B715004" s="697"/>
    </row>
    <row r="715005" spans="2:2">
      <c r="B715005" s="697"/>
    </row>
    <row r="715006" spans="2:2">
      <c r="B715006" s="697"/>
    </row>
    <row r="715007" spans="2:2">
      <c r="B715007" s="697"/>
    </row>
    <row r="715008" spans="2:2">
      <c r="B715008" s="697"/>
    </row>
    <row r="715009" spans="2:2">
      <c r="B715009" s="697"/>
    </row>
    <row r="715010" spans="2:2">
      <c r="B715010" s="697"/>
    </row>
    <row r="715011" spans="2:2">
      <c r="B715011" s="697"/>
    </row>
    <row r="715012" spans="2:2">
      <c r="B715012" s="697"/>
    </row>
    <row r="715013" spans="2:2">
      <c r="B715013" s="697"/>
    </row>
    <row r="715014" spans="2:2">
      <c r="B715014" s="697"/>
    </row>
    <row r="715015" spans="2:2">
      <c r="B715015" s="697"/>
    </row>
    <row r="715016" spans="2:2">
      <c r="B715016" s="697"/>
    </row>
    <row r="715017" spans="2:2">
      <c r="B715017" s="697"/>
    </row>
    <row r="715018" spans="2:2">
      <c r="B715018" s="697"/>
    </row>
    <row r="715019" spans="2:2">
      <c r="B715019" s="697"/>
    </row>
    <row r="715020" spans="2:2">
      <c r="B715020" s="697"/>
    </row>
    <row r="715021" spans="2:2">
      <c r="B715021" s="697"/>
    </row>
    <row r="715022" spans="2:2">
      <c r="B715022" s="697"/>
    </row>
    <row r="715023" spans="2:2">
      <c r="B715023" s="697"/>
    </row>
    <row r="715024" spans="2:2">
      <c r="B715024" s="697"/>
    </row>
    <row r="715025" spans="2:2">
      <c r="B715025" s="697"/>
    </row>
    <row r="715026" spans="2:2">
      <c r="B715026" s="697"/>
    </row>
    <row r="715027" spans="2:2">
      <c r="B715027" s="697"/>
    </row>
    <row r="715028" spans="2:2">
      <c r="B715028" s="697"/>
    </row>
    <row r="715029" spans="2:2">
      <c r="B715029" s="697"/>
    </row>
    <row r="715030" spans="2:2">
      <c r="B715030" s="697"/>
    </row>
    <row r="715031" spans="2:2">
      <c r="B715031" s="697"/>
    </row>
    <row r="715032" spans="2:2">
      <c r="B715032" s="697"/>
    </row>
    <row r="715033" spans="2:2">
      <c r="B715033" s="697"/>
    </row>
    <row r="715034" spans="2:2">
      <c r="B715034" s="697"/>
    </row>
    <row r="715035" spans="2:2">
      <c r="B715035" s="697"/>
    </row>
    <row r="715036" spans="2:2">
      <c r="B715036" s="697"/>
    </row>
    <row r="715037" spans="2:2">
      <c r="B715037" s="697"/>
    </row>
    <row r="715038" spans="2:2">
      <c r="B715038" s="697"/>
    </row>
    <row r="715039" spans="2:2">
      <c r="B715039" s="697"/>
    </row>
    <row r="715040" spans="2:2">
      <c r="B715040" s="697"/>
    </row>
    <row r="715041" spans="2:2">
      <c r="B715041" s="697"/>
    </row>
    <row r="715042" spans="2:2">
      <c r="B715042" s="697"/>
    </row>
    <row r="715043" spans="2:2">
      <c r="B715043" s="697"/>
    </row>
    <row r="715044" spans="2:2">
      <c r="B715044" s="697"/>
    </row>
    <row r="715045" spans="2:2">
      <c r="B715045" s="697"/>
    </row>
    <row r="715046" spans="2:2">
      <c r="B715046" s="697"/>
    </row>
    <row r="715047" spans="2:2">
      <c r="B715047" s="697"/>
    </row>
    <row r="715048" spans="2:2">
      <c r="B715048" s="697"/>
    </row>
    <row r="715049" spans="2:2">
      <c r="B715049" s="697"/>
    </row>
    <row r="715050" spans="2:2">
      <c r="B715050" s="697"/>
    </row>
    <row r="715051" spans="2:2">
      <c r="B715051" s="697"/>
    </row>
    <row r="715052" spans="2:2">
      <c r="B715052" s="697"/>
    </row>
    <row r="715053" spans="2:2">
      <c r="B715053" s="697"/>
    </row>
    <row r="715054" spans="2:2">
      <c r="B715054" s="697"/>
    </row>
    <row r="715055" spans="2:2">
      <c r="B715055" s="697"/>
    </row>
    <row r="715056" spans="2:2">
      <c r="B715056" s="697"/>
    </row>
    <row r="715057" spans="2:2">
      <c r="B715057" s="697"/>
    </row>
    <row r="715058" spans="2:2">
      <c r="B715058" s="697"/>
    </row>
    <row r="715059" spans="2:2">
      <c r="B715059" s="697"/>
    </row>
    <row r="715060" spans="2:2">
      <c r="B715060" s="697"/>
    </row>
    <row r="715061" spans="2:2">
      <c r="B715061" s="697"/>
    </row>
    <row r="715062" spans="2:2">
      <c r="B715062" s="697"/>
    </row>
    <row r="715063" spans="2:2">
      <c r="B715063" s="697"/>
    </row>
    <row r="715064" spans="2:2">
      <c r="B715064" s="697"/>
    </row>
    <row r="715065" spans="2:2">
      <c r="B715065" s="697"/>
    </row>
    <row r="715066" spans="2:2">
      <c r="B715066" s="697"/>
    </row>
    <row r="715067" spans="2:2">
      <c r="B715067" s="697"/>
    </row>
    <row r="715068" spans="2:2">
      <c r="B715068" s="697"/>
    </row>
    <row r="715069" spans="2:2">
      <c r="B715069" s="697"/>
    </row>
    <row r="715070" spans="2:2">
      <c r="B715070" s="697"/>
    </row>
    <row r="715071" spans="2:2">
      <c r="B715071" s="697"/>
    </row>
    <row r="715072" spans="2:2">
      <c r="B715072" s="697"/>
    </row>
    <row r="715073" spans="2:2">
      <c r="B715073" s="697"/>
    </row>
    <row r="715074" spans="2:2">
      <c r="B715074" s="697"/>
    </row>
    <row r="715075" spans="2:2">
      <c r="B715075" s="697"/>
    </row>
    <row r="715076" spans="2:2">
      <c r="B715076" s="697"/>
    </row>
    <row r="715077" spans="2:2">
      <c r="B715077" s="697"/>
    </row>
    <row r="715078" spans="2:2">
      <c r="B715078" s="697"/>
    </row>
    <row r="715079" spans="2:2">
      <c r="B715079" s="697"/>
    </row>
    <row r="715080" spans="2:2">
      <c r="B715080" s="697"/>
    </row>
    <row r="715081" spans="2:2">
      <c r="B715081" s="697"/>
    </row>
    <row r="715082" spans="2:2">
      <c r="B715082" s="697"/>
    </row>
    <row r="715083" spans="2:2">
      <c r="B715083" s="697"/>
    </row>
    <row r="715084" spans="2:2">
      <c r="B715084" s="697"/>
    </row>
    <row r="715085" spans="2:2">
      <c r="B715085" s="697"/>
    </row>
    <row r="715086" spans="2:2">
      <c r="B715086" s="697"/>
    </row>
    <row r="715087" spans="2:2">
      <c r="B715087" s="697"/>
    </row>
    <row r="715088" spans="2:2">
      <c r="B715088" s="697"/>
    </row>
    <row r="715089" spans="2:2">
      <c r="B715089" s="697"/>
    </row>
    <row r="715090" spans="2:2">
      <c r="B715090" s="697"/>
    </row>
    <row r="715091" spans="2:2">
      <c r="B715091" s="697"/>
    </row>
    <row r="715092" spans="2:2">
      <c r="B715092" s="697"/>
    </row>
    <row r="715093" spans="2:2">
      <c r="B715093" s="697"/>
    </row>
    <row r="715094" spans="2:2">
      <c r="B715094" s="697"/>
    </row>
    <row r="715095" spans="2:2">
      <c r="B715095" s="697"/>
    </row>
    <row r="715096" spans="2:2">
      <c r="B715096" s="697"/>
    </row>
    <row r="715097" spans="2:2">
      <c r="B715097" s="697"/>
    </row>
    <row r="715098" spans="2:2">
      <c r="B715098" s="697"/>
    </row>
    <row r="715099" spans="2:2">
      <c r="B715099" s="697"/>
    </row>
    <row r="715100" spans="2:2">
      <c r="B715100" s="697"/>
    </row>
    <row r="715101" spans="2:2">
      <c r="B715101" s="697"/>
    </row>
    <row r="715102" spans="2:2">
      <c r="B715102" s="697"/>
    </row>
    <row r="715103" spans="2:2">
      <c r="B715103" s="697"/>
    </row>
    <row r="715104" spans="2:2">
      <c r="B715104" s="697"/>
    </row>
    <row r="715105" spans="2:2">
      <c r="B715105" s="697"/>
    </row>
    <row r="715106" spans="2:2">
      <c r="B715106" s="697"/>
    </row>
    <row r="715107" spans="2:2">
      <c r="B715107" s="697"/>
    </row>
    <row r="715108" spans="2:2">
      <c r="B715108" s="697"/>
    </row>
    <row r="715109" spans="2:2">
      <c r="B715109" s="697"/>
    </row>
    <row r="715110" spans="2:2">
      <c r="B715110" s="697"/>
    </row>
    <row r="715111" spans="2:2">
      <c r="B715111" s="697"/>
    </row>
    <row r="715112" spans="2:2">
      <c r="B715112" s="697"/>
    </row>
    <row r="715113" spans="2:2">
      <c r="B715113" s="697"/>
    </row>
    <row r="715114" spans="2:2">
      <c r="B715114" s="697"/>
    </row>
    <row r="715115" spans="2:2">
      <c r="B715115" s="697"/>
    </row>
    <row r="715116" spans="2:2">
      <c r="B715116" s="697"/>
    </row>
    <row r="715117" spans="2:2">
      <c r="B715117" s="697"/>
    </row>
    <row r="715118" spans="2:2">
      <c r="B715118" s="697"/>
    </row>
    <row r="715119" spans="2:2">
      <c r="B715119" s="697"/>
    </row>
    <row r="715120" spans="2:2">
      <c r="B715120" s="697"/>
    </row>
    <row r="715121" spans="2:2">
      <c r="B715121" s="697"/>
    </row>
    <row r="715122" spans="2:2">
      <c r="B715122" s="697"/>
    </row>
    <row r="715123" spans="2:2">
      <c r="B715123" s="697"/>
    </row>
    <row r="715124" spans="2:2">
      <c r="B715124" s="697"/>
    </row>
    <row r="715125" spans="2:2">
      <c r="B715125" s="697"/>
    </row>
    <row r="715126" spans="2:2">
      <c r="B715126" s="697"/>
    </row>
    <row r="715127" spans="2:2">
      <c r="B715127" s="697"/>
    </row>
    <row r="715128" spans="2:2">
      <c r="B715128" s="697"/>
    </row>
    <row r="715129" spans="2:2">
      <c r="B715129" s="697"/>
    </row>
    <row r="715130" spans="2:2">
      <c r="B715130" s="697"/>
    </row>
    <row r="715131" spans="2:2">
      <c r="B715131" s="697"/>
    </row>
    <row r="715132" spans="2:2">
      <c r="B715132" s="697"/>
    </row>
    <row r="715133" spans="2:2">
      <c r="B715133" s="697"/>
    </row>
    <row r="715134" spans="2:2">
      <c r="B715134" s="697"/>
    </row>
    <row r="715135" spans="2:2">
      <c r="B715135" s="697"/>
    </row>
    <row r="715136" spans="2:2">
      <c r="B715136" s="697"/>
    </row>
    <row r="715137" spans="2:2">
      <c r="B715137" s="697"/>
    </row>
    <row r="715138" spans="2:2">
      <c r="B715138" s="697"/>
    </row>
    <row r="715139" spans="2:2">
      <c r="B715139" s="697"/>
    </row>
    <row r="715140" spans="2:2">
      <c r="B715140" s="697"/>
    </row>
    <row r="715141" spans="2:2">
      <c r="B715141" s="697"/>
    </row>
    <row r="715142" spans="2:2">
      <c r="B715142" s="697"/>
    </row>
    <row r="715143" spans="2:2">
      <c r="B715143" s="697"/>
    </row>
    <row r="715144" spans="2:2">
      <c r="B715144" s="697"/>
    </row>
    <row r="715145" spans="2:2">
      <c r="B715145" s="697"/>
    </row>
    <row r="715146" spans="2:2">
      <c r="B715146" s="697"/>
    </row>
    <row r="715147" spans="2:2">
      <c r="B715147" s="697"/>
    </row>
    <row r="715148" spans="2:2">
      <c r="B715148" s="697"/>
    </row>
    <row r="715149" spans="2:2">
      <c r="B715149" s="697"/>
    </row>
    <row r="715150" spans="2:2">
      <c r="B715150" s="697"/>
    </row>
    <row r="715151" spans="2:2">
      <c r="B715151" s="697"/>
    </row>
    <row r="715152" spans="2:2">
      <c r="B715152" s="697"/>
    </row>
    <row r="715153" spans="2:2">
      <c r="B715153" s="697"/>
    </row>
    <row r="715154" spans="2:2">
      <c r="B715154" s="697"/>
    </row>
    <row r="715155" spans="2:2">
      <c r="B715155" s="697"/>
    </row>
    <row r="715156" spans="2:2">
      <c r="B715156" s="697"/>
    </row>
    <row r="715157" spans="2:2">
      <c r="B715157" s="697"/>
    </row>
    <row r="715158" spans="2:2">
      <c r="B715158" s="697"/>
    </row>
    <row r="715159" spans="2:2">
      <c r="B715159" s="697"/>
    </row>
    <row r="715160" spans="2:2">
      <c r="B715160" s="697"/>
    </row>
    <row r="715161" spans="2:2">
      <c r="B715161" s="697"/>
    </row>
    <row r="715162" spans="2:2">
      <c r="B715162" s="697"/>
    </row>
    <row r="715163" spans="2:2">
      <c r="B715163" s="697"/>
    </row>
    <row r="715164" spans="2:2">
      <c r="B715164" s="697"/>
    </row>
    <row r="715165" spans="2:2">
      <c r="B715165" s="697"/>
    </row>
    <row r="715166" spans="2:2">
      <c r="B715166" s="697"/>
    </row>
    <row r="715167" spans="2:2">
      <c r="B715167" s="697"/>
    </row>
    <row r="715168" spans="2:2">
      <c r="B715168" s="697"/>
    </row>
    <row r="715169" spans="2:2">
      <c r="B715169" s="697"/>
    </row>
    <row r="715170" spans="2:2">
      <c r="B715170" s="697"/>
    </row>
    <row r="715171" spans="2:2">
      <c r="B715171" s="697"/>
    </row>
    <row r="715172" spans="2:2">
      <c r="B715172" s="697"/>
    </row>
    <row r="715173" spans="2:2">
      <c r="B715173" s="697"/>
    </row>
    <row r="715174" spans="2:2">
      <c r="B715174" s="697"/>
    </row>
    <row r="715175" spans="2:2">
      <c r="B715175" s="697"/>
    </row>
    <row r="715176" spans="2:2">
      <c r="B715176" s="697"/>
    </row>
    <row r="715177" spans="2:2">
      <c r="B715177" s="697"/>
    </row>
    <row r="715178" spans="2:2">
      <c r="B715178" s="697"/>
    </row>
    <row r="715179" spans="2:2">
      <c r="B715179" s="697"/>
    </row>
    <row r="715180" spans="2:2">
      <c r="B715180" s="697"/>
    </row>
    <row r="715181" spans="2:2">
      <c r="B715181" s="697"/>
    </row>
    <row r="715182" spans="2:2">
      <c r="B715182" s="697"/>
    </row>
    <row r="715183" spans="2:2">
      <c r="B715183" s="697"/>
    </row>
    <row r="715184" spans="2:2">
      <c r="B715184" s="697"/>
    </row>
    <row r="715185" spans="2:2">
      <c r="B715185" s="697"/>
    </row>
    <row r="715186" spans="2:2">
      <c r="B715186" s="697"/>
    </row>
    <row r="715187" spans="2:2">
      <c r="B715187" s="697"/>
    </row>
    <row r="715188" spans="2:2">
      <c r="B715188" s="697"/>
    </row>
    <row r="715189" spans="2:2">
      <c r="B715189" s="697"/>
    </row>
    <row r="715190" spans="2:2">
      <c r="B715190" s="697"/>
    </row>
    <row r="715191" spans="2:2">
      <c r="B715191" s="697"/>
    </row>
    <row r="715192" spans="2:2">
      <c r="B715192" s="697"/>
    </row>
    <row r="715193" spans="2:2">
      <c r="B715193" s="697"/>
    </row>
    <row r="715194" spans="2:2">
      <c r="B715194" s="697"/>
    </row>
    <row r="715195" spans="2:2">
      <c r="B715195" s="697"/>
    </row>
    <row r="715196" spans="2:2">
      <c r="B715196" s="697"/>
    </row>
    <row r="715197" spans="2:2">
      <c r="B715197" s="697"/>
    </row>
    <row r="715198" spans="2:2">
      <c r="B715198" s="697"/>
    </row>
    <row r="715199" spans="2:2">
      <c r="B715199" s="697"/>
    </row>
    <row r="715200" spans="2:2">
      <c r="B715200" s="697"/>
    </row>
    <row r="715201" spans="2:2">
      <c r="B715201" s="697"/>
    </row>
    <row r="715202" spans="2:2">
      <c r="B715202" s="697"/>
    </row>
    <row r="715203" spans="2:2">
      <c r="B715203" s="697"/>
    </row>
    <row r="715204" spans="2:2">
      <c r="B715204" s="697"/>
    </row>
    <row r="715205" spans="2:2">
      <c r="B715205" s="697"/>
    </row>
    <row r="715206" spans="2:2">
      <c r="B715206" s="697"/>
    </row>
    <row r="715207" spans="2:2">
      <c r="B715207" s="697"/>
    </row>
    <row r="715208" spans="2:2">
      <c r="B715208" s="697"/>
    </row>
    <row r="715209" spans="2:2">
      <c r="B715209" s="697"/>
    </row>
    <row r="715210" spans="2:2">
      <c r="B715210" s="697"/>
    </row>
    <row r="715211" spans="2:2">
      <c r="B715211" s="697"/>
    </row>
    <row r="715212" spans="2:2">
      <c r="B715212" s="697"/>
    </row>
    <row r="715213" spans="2:2">
      <c r="B715213" s="697"/>
    </row>
    <row r="715214" spans="2:2">
      <c r="B715214" s="697"/>
    </row>
    <row r="715215" spans="2:2">
      <c r="B715215" s="697"/>
    </row>
    <row r="715216" spans="2:2">
      <c r="B715216" s="697"/>
    </row>
    <row r="715217" spans="2:2">
      <c r="B715217" s="697"/>
    </row>
    <row r="715218" spans="2:2">
      <c r="B715218" s="697"/>
    </row>
    <row r="715219" spans="2:2">
      <c r="B715219" s="697"/>
    </row>
    <row r="715220" spans="2:2">
      <c r="B715220" s="697"/>
    </row>
    <row r="715221" spans="2:2">
      <c r="B715221" s="697"/>
    </row>
    <row r="715222" spans="2:2">
      <c r="B715222" s="697"/>
    </row>
    <row r="715223" spans="2:2">
      <c r="B715223" s="697"/>
    </row>
    <row r="715224" spans="2:2">
      <c r="B715224" s="697"/>
    </row>
    <row r="715225" spans="2:2">
      <c r="B715225" s="697"/>
    </row>
    <row r="715226" spans="2:2">
      <c r="B715226" s="697"/>
    </row>
    <row r="715227" spans="2:2">
      <c r="B715227" s="697"/>
    </row>
    <row r="715228" spans="2:2">
      <c r="B715228" s="697"/>
    </row>
    <row r="715229" spans="2:2">
      <c r="B715229" s="697"/>
    </row>
    <row r="715230" spans="2:2">
      <c r="B715230" s="697"/>
    </row>
    <row r="715231" spans="2:2">
      <c r="B715231" s="697"/>
    </row>
    <row r="715232" spans="2:2">
      <c r="B715232" s="697"/>
    </row>
    <row r="715233" spans="2:2">
      <c r="B715233" s="697"/>
    </row>
    <row r="715234" spans="2:2">
      <c r="B715234" s="697"/>
    </row>
    <row r="715235" spans="2:2">
      <c r="B715235" s="697"/>
    </row>
    <row r="715236" spans="2:2">
      <c r="B715236" s="697"/>
    </row>
    <row r="715237" spans="2:2">
      <c r="B715237" s="697"/>
    </row>
    <row r="715238" spans="2:2">
      <c r="B715238" s="697"/>
    </row>
    <row r="715239" spans="2:2">
      <c r="B715239" s="697"/>
    </row>
    <row r="715240" spans="2:2">
      <c r="B715240" s="697"/>
    </row>
    <row r="715241" spans="2:2">
      <c r="B715241" s="697"/>
    </row>
    <row r="715242" spans="2:2">
      <c r="B715242" s="697"/>
    </row>
    <row r="715243" spans="2:2">
      <c r="B715243" s="697"/>
    </row>
    <row r="715244" spans="2:2">
      <c r="B715244" s="697"/>
    </row>
    <row r="715245" spans="2:2">
      <c r="B715245" s="697"/>
    </row>
    <row r="715246" spans="2:2">
      <c r="B715246" s="697"/>
    </row>
    <row r="715247" spans="2:2">
      <c r="B715247" s="697"/>
    </row>
    <row r="715248" spans="2:2">
      <c r="B715248" s="697"/>
    </row>
    <row r="715249" spans="2:2">
      <c r="B715249" s="697"/>
    </row>
    <row r="715250" spans="2:2">
      <c r="B715250" s="697"/>
    </row>
    <row r="715251" spans="2:2">
      <c r="B715251" s="697"/>
    </row>
    <row r="715252" spans="2:2">
      <c r="B715252" s="697"/>
    </row>
    <row r="715253" spans="2:2">
      <c r="B715253" s="697"/>
    </row>
    <row r="715254" spans="2:2">
      <c r="B715254" s="697"/>
    </row>
    <row r="715255" spans="2:2">
      <c r="B715255" s="697"/>
    </row>
    <row r="715256" spans="2:2">
      <c r="B715256" s="697"/>
    </row>
    <row r="715257" spans="2:2">
      <c r="B715257" s="697"/>
    </row>
    <row r="715258" spans="2:2">
      <c r="B715258" s="697"/>
    </row>
    <row r="715259" spans="2:2">
      <c r="B715259" s="697"/>
    </row>
    <row r="715260" spans="2:2">
      <c r="B715260" s="697"/>
    </row>
    <row r="715261" spans="2:2">
      <c r="B715261" s="697"/>
    </row>
    <row r="715262" spans="2:2">
      <c r="B715262" s="697"/>
    </row>
    <row r="715263" spans="2:2">
      <c r="B715263" s="697"/>
    </row>
    <row r="715264" spans="2:2">
      <c r="B715264" s="697"/>
    </row>
    <row r="715265" spans="2:2">
      <c r="B715265" s="697"/>
    </row>
    <row r="715266" spans="2:2">
      <c r="B715266" s="697"/>
    </row>
    <row r="715267" spans="2:2">
      <c r="B715267" s="697"/>
    </row>
    <row r="715268" spans="2:2">
      <c r="B715268" s="697"/>
    </row>
    <row r="715269" spans="2:2">
      <c r="B715269" s="697"/>
    </row>
    <row r="715270" spans="2:2">
      <c r="B715270" s="697"/>
    </row>
    <row r="715271" spans="2:2">
      <c r="B715271" s="697"/>
    </row>
    <row r="715272" spans="2:2">
      <c r="B715272" s="697"/>
    </row>
    <row r="715273" spans="2:2">
      <c r="B715273" s="697"/>
    </row>
    <row r="715274" spans="2:2">
      <c r="B715274" s="697"/>
    </row>
    <row r="715275" spans="2:2">
      <c r="B715275" s="697"/>
    </row>
    <row r="715276" spans="2:2">
      <c r="B715276" s="697"/>
    </row>
    <row r="715277" spans="2:2">
      <c r="B715277" s="697"/>
    </row>
    <row r="715278" spans="2:2">
      <c r="B715278" s="697"/>
    </row>
    <row r="715279" spans="2:2">
      <c r="B715279" s="697"/>
    </row>
    <row r="715280" spans="2:2">
      <c r="B715280" s="697"/>
    </row>
    <row r="715281" spans="2:2">
      <c r="B715281" s="697"/>
    </row>
    <row r="715282" spans="2:2">
      <c r="B715282" s="697"/>
    </row>
    <row r="715283" spans="2:2">
      <c r="B715283" s="697"/>
    </row>
    <row r="715284" spans="2:2">
      <c r="B715284" s="697"/>
    </row>
    <row r="715285" spans="2:2">
      <c r="B715285" s="697"/>
    </row>
    <row r="715286" spans="2:2">
      <c r="B715286" s="697"/>
    </row>
    <row r="715287" spans="2:2">
      <c r="B715287" s="697"/>
    </row>
    <row r="715288" spans="2:2">
      <c r="B715288" s="697"/>
    </row>
    <row r="715289" spans="2:2">
      <c r="B715289" s="697"/>
    </row>
    <row r="715290" spans="2:2">
      <c r="B715290" s="697"/>
    </row>
    <row r="715291" spans="2:2">
      <c r="B715291" s="697"/>
    </row>
    <row r="715292" spans="2:2">
      <c r="B715292" s="697"/>
    </row>
    <row r="715293" spans="2:2">
      <c r="B715293" s="697"/>
    </row>
    <row r="715294" spans="2:2">
      <c r="B715294" s="697"/>
    </row>
    <row r="715295" spans="2:2">
      <c r="B715295" s="697"/>
    </row>
    <row r="715296" spans="2:2">
      <c r="B715296" s="697"/>
    </row>
    <row r="715297" spans="2:2">
      <c r="B715297" s="697"/>
    </row>
    <row r="715298" spans="2:2">
      <c r="B715298" s="697"/>
    </row>
    <row r="715299" spans="2:2">
      <c r="B715299" s="697"/>
    </row>
    <row r="715300" spans="2:2">
      <c r="B715300" s="697"/>
    </row>
    <row r="715301" spans="2:2">
      <c r="B715301" s="697"/>
    </row>
    <row r="715302" spans="2:2">
      <c r="B715302" s="697"/>
    </row>
    <row r="715303" spans="2:2">
      <c r="B715303" s="697"/>
    </row>
    <row r="715304" spans="2:2">
      <c r="B715304" s="697"/>
    </row>
    <row r="715305" spans="2:2">
      <c r="B715305" s="697"/>
    </row>
    <row r="715306" spans="2:2">
      <c r="B715306" s="697"/>
    </row>
    <row r="715307" spans="2:2">
      <c r="B715307" s="697"/>
    </row>
    <row r="715308" spans="2:2">
      <c r="B715308" s="697"/>
    </row>
    <row r="715309" spans="2:2">
      <c r="B715309" s="697"/>
    </row>
    <row r="715310" spans="2:2">
      <c r="B715310" s="697"/>
    </row>
    <row r="715311" spans="2:2">
      <c r="B715311" s="697"/>
    </row>
    <row r="715312" spans="2:2">
      <c r="B715312" s="697"/>
    </row>
    <row r="715313" spans="2:2">
      <c r="B715313" s="697"/>
    </row>
    <row r="715314" spans="2:2">
      <c r="B715314" s="697"/>
    </row>
    <row r="715315" spans="2:2">
      <c r="B715315" s="697"/>
    </row>
    <row r="715316" spans="2:2">
      <c r="B715316" s="697"/>
    </row>
    <row r="715317" spans="2:2">
      <c r="B715317" s="697"/>
    </row>
    <row r="715318" spans="2:2">
      <c r="B715318" s="697"/>
    </row>
    <row r="715319" spans="2:2">
      <c r="B715319" s="697"/>
    </row>
    <row r="715320" spans="2:2">
      <c r="B715320" s="697"/>
    </row>
    <row r="715321" spans="2:2">
      <c r="B715321" s="697"/>
    </row>
    <row r="715322" spans="2:2">
      <c r="B715322" s="697"/>
    </row>
    <row r="715323" spans="2:2">
      <c r="B715323" s="697"/>
    </row>
    <row r="715324" spans="2:2">
      <c r="B715324" s="697"/>
    </row>
    <row r="715325" spans="2:2">
      <c r="B715325" s="697"/>
    </row>
    <row r="715326" spans="2:2">
      <c r="B715326" s="697"/>
    </row>
    <row r="715327" spans="2:2">
      <c r="B715327" s="697"/>
    </row>
    <row r="715328" spans="2:2">
      <c r="B715328" s="697"/>
    </row>
    <row r="715329" spans="2:2">
      <c r="B715329" s="697"/>
    </row>
    <row r="715330" spans="2:2">
      <c r="B715330" s="697"/>
    </row>
    <row r="715331" spans="2:2">
      <c r="B715331" s="697"/>
    </row>
    <row r="715332" spans="2:2">
      <c r="B715332" s="697"/>
    </row>
    <row r="715333" spans="2:2">
      <c r="B715333" s="697"/>
    </row>
    <row r="715334" spans="2:2">
      <c r="B715334" s="697"/>
    </row>
    <row r="715335" spans="2:2">
      <c r="B715335" s="697"/>
    </row>
    <row r="715336" spans="2:2">
      <c r="B715336" s="697"/>
    </row>
    <row r="715337" spans="2:2">
      <c r="B715337" s="697"/>
    </row>
    <row r="715338" spans="2:2">
      <c r="B715338" s="697"/>
    </row>
    <row r="715339" spans="2:2">
      <c r="B715339" s="697"/>
    </row>
    <row r="715340" spans="2:2">
      <c r="B715340" s="697"/>
    </row>
    <row r="715341" spans="2:2">
      <c r="B715341" s="697"/>
    </row>
    <row r="715342" spans="2:2">
      <c r="B715342" s="697"/>
    </row>
    <row r="715343" spans="2:2">
      <c r="B715343" s="697"/>
    </row>
    <row r="715344" spans="2:2">
      <c r="B715344" s="697"/>
    </row>
    <row r="715345" spans="2:2">
      <c r="B715345" s="697"/>
    </row>
    <row r="715346" spans="2:2">
      <c r="B715346" s="697"/>
    </row>
    <row r="715347" spans="2:2">
      <c r="B715347" s="697"/>
    </row>
    <row r="715348" spans="2:2">
      <c r="B715348" s="697"/>
    </row>
    <row r="715349" spans="2:2">
      <c r="B715349" s="697"/>
    </row>
    <row r="715350" spans="2:2">
      <c r="B715350" s="697"/>
    </row>
    <row r="715351" spans="2:2">
      <c r="B715351" s="697"/>
    </row>
    <row r="715352" spans="2:2">
      <c r="B715352" s="697"/>
    </row>
    <row r="715353" spans="2:2">
      <c r="B715353" s="697"/>
    </row>
    <row r="715354" spans="2:2">
      <c r="B715354" s="697"/>
    </row>
    <row r="715355" spans="2:2">
      <c r="B715355" s="697"/>
    </row>
    <row r="715356" spans="2:2">
      <c r="B715356" s="697"/>
    </row>
    <row r="715357" spans="2:2">
      <c r="B715357" s="697"/>
    </row>
    <row r="715358" spans="2:2">
      <c r="B715358" s="697"/>
    </row>
    <row r="715359" spans="2:2">
      <c r="B715359" s="697"/>
    </row>
    <row r="715360" spans="2:2">
      <c r="B715360" s="697"/>
    </row>
    <row r="715361" spans="2:2">
      <c r="B715361" s="697"/>
    </row>
    <row r="715362" spans="2:2">
      <c r="B715362" s="697"/>
    </row>
    <row r="715363" spans="2:2">
      <c r="B715363" s="697"/>
    </row>
    <row r="715364" spans="2:2">
      <c r="B715364" s="697"/>
    </row>
    <row r="715365" spans="2:2">
      <c r="B715365" s="697"/>
    </row>
    <row r="715366" spans="2:2">
      <c r="B715366" s="697"/>
    </row>
    <row r="715367" spans="2:2">
      <c r="B715367" s="697"/>
    </row>
    <row r="715368" spans="2:2">
      <c r="B715368" s="697"/>
    </row>
    <row r="715369" spans="2:2">
      <c r="B715369" s="697"/>
    </row>
    <row r="715370" spans="2:2">
      <c r="B715370" s="697"/>
    </row>
    <row r="715371" spans="2:2">
      <c r="B715371" s="697"/>
    </row>
    <row r="715372" spans="2:2">
      <c r="B715372" s="697"/>
    </row>
    <row r="715373" spans="2:2">
      <c r="B715373" s="697"/>
    </row>
    <row r="715374" spans="2:2">
      <c r="B715374" s="697"/>
    </row>
    <row r="715375" spans="2:2">
      <c r="B715375" s="697"/>
    </row>
    <row r="715376" spans="2:2">
      <c r="B715376" s="697"/>
    </row>
    <row r="715377" spans="2:2">
      <c r="B715377" s="697"/>
    </row>
    <row r="715378" spans="2:2">
      <c r="B715378" s="697"/>
    </row>
    <row r="715379" spans="2:2">
      <c r="B715379" s="697"/>
    </row>
    <row r="715380" spans="2:2">
      <c r="B715380" s="697"/>
    </row>
    <row r="715381" spans="2:2">
      <c r="B715381" s="697"/>
    </row>
    <row r="715382" spans="2:2">
      <c r="B715382" s="697"/>
    </row>
    <row r="715383" spans="2:2">
      <c r="B715383" s="697"/>
    </row>
    <row r="715384" spans="2:2">
      <c r="B715384" s="697"/>
    </row>
    <row r="715385" spans="2:2">
      <c r="B715385" s="697"/>
    </row>
    <row r="715386" spans="2:2">
      <c r="B715386" s="697"/>
    </row>
    <row r="715387" spans="2:2">
      <c r="B715387" s="697"/>
    </row>
    <row r="715388" spans="2:2">
      <c r="B715388" s="697"/>
    </row>
    <row r="715389" spans="2:2">
      <c r="B715389" s="697"/>
    </row>
    <row r="715390" spans="2:2">
      <c r="B715390" s="697"/>
    </row>
    <row r="715391" spans="2:2">
      <c r="B715391" s="697"/>
    </row>
    <row r="715392" spans="2:2">
      <c r="B715392" s="697"/>
    </row>
    <row r="715393" spans="2:2">
      <c r="B715393" s="697"/>
    </row>
    <row r="715394" spans="2:2">
      <c r="B715394" s="697"/>
    </row>
    <row r="715395" spans="2:2">
      <c r="B715395" s="697"/>
    </row>
    <row r="715396" spans="2:2">
      <c r="B715396" s="697"/>
    </row>
    <row r="715397" spans="2:2">
      <c r="B715397" s="697"/>
    </row>
    <row r="715398" spans="2:2">
      <c r="B715398" s="697"/>
    </row>
    <row r="715399" spans="2:2">
      <c r="B715399" s="697"/>
    </row>
    <row r="715400" spans="2:2">
      <c r="B715400" s="697"/>
    </row>
    <row r="715401" spans="2:2">
      <c r="B715401" s="697"/>
    </row>
    <row r="715402" spans="2:2">
      <c r="B715402" s="697"/>
    </row>
    <row r="715403" spans="2:2">
      <c r="B715403" s="697"/>
    </row>
    <row r="715404" spans="2:2">
      <c r="B715404" s="697"/>
    </row>
    <row r="715405" spans="2:2">
      <c r="B715405" s="697"/>
    </row>
    <row r="715406" spans="2:2">
      <c r="B715406" s="697"/>
    </row>
    <row r="715407" spans="2:2">
      <c r="B715407" s="697"/>
    </row>
    <row r="715408" spans="2:2">
      <c r="B715408" s="697"/>
    </row>
    <row r="715409" spans="2:2">
      <c r="B715409" s="697"/>
    </row>
    <row r="715410" spans="2:2">
      <c r="B715410" s="697"/>
    </row>
    <row r="715411" spans="2:2">
      <c r="B715411" s="697"/>
    </row>
    <row r="715412" spans="2:2">
      <c r="B715412" s="697"/>
    </row>
    <row r="715413" spans="2:2">
      <c r="B715413" s="697"/>
    </row>
    <row r="715414" spans="2:2">
      <c r="B715414" s="697"/>
    </row>
    <row r="715415" spans="2:2">
      <c r="B715415" s="697"/>
    </row>
    <row r="715416" spans="2:2">
      <c r="B715416" s="697"/>
    </row>
    <row r="715417" spans="2:2">
      <c r="B715417" s="697"/>
    </row>
    <row r="715418" spans="2:2">
      <c r="B715418" s="697"/>
    </row>
    <row r="715419" spans="2:2">
      <c r="B715419" s="697"/>
    </row>
    <row r="715420" spans="2:2">
      <c r="B715420" s="697"/>
    </row>
    <row r="715421" spans="2:2">
      <c r="B715421" s="697"/>
    </row>
    <row r="715422" spans="2:2">
      <c r="B715422" s="697"/>
    </row>
    <row r="715423" spans="2:2">
      <c r="B715423" s="697"/>
    </row>
    <row r="715424" spans="2:2">
      <c r="B715424" s="697"/>
    </row>
    <row r="715425" spans="2:2">
      <c r="B715425" s="697"/>
    </row>
    <row r="715426" spans="2:2">
      <c r="B715426" s="697"/>
    </row>
    <row r="715427" spans="2:2">
      <c r="B715427" s="697"/>
    </row>
    <row r="715428" spans="2:2">
      <c r="B715428" s="697"/>
    </row>
    <row r="715429" spans="2:2">
      <c r="B715429" s="697"/>
    </row>
    <row r="715430" spans="2:2">
      <c r="B715430" s="697"/>
    </row>
    <row r="715431" spans="2:2">
      <c r="B715431" s="697"/>
    </row>
    <row r="715432" spans="2:2">
      <c r="B715432" s="697"/>
    </row>
    <row r="715433" spans="2:2">
      <c r="B715433" s="697"/>
    </row>
    <row r="715434" spans="2:2">
      <c r="B715434" s="697"/>
    </row>
    <row r="715435" spans="2:2">
      <c r="B715435" s="697"/>
    </row>
    <row r="715436" spans="2:2">
      <c r="B715436" s="697"/>
    </row>
    <row r="715437" spans="2:2">
      <c r="B715437" s="697"/>
    </row>
    <row r="715438" spans="2:2">
      <c r="B715438" s="697"/>
    </row>
    <row r="715439" spans="2:2">
      <c r="B715439" s="697"/>
    </row>
    <row r="715440" spans="2:2">
      <c r="B715440" s="697"/>
    </row>
    <row r="715441" spans="2:2">
      <c r="B715441" s="697"/>
    </row>
    <row r="715442" spans="2:2">
      <c r="B715442" s="697"/>
    </row>
    <row r="715443" spans="2:2">
      <c r="B715443" s="697"/>
    </row>
    <row r="715444" spans="2:2">
      <c r="B715444" s="697"/>
    </row>
    <row r="715445" spans="2:2">
      <c r="B715445" s="697"/>
    </row>
    <row r="715446" spans="2:2">
      <c r="B715446" s="697"/>
    </row>
    <row r="715447" spans="2:2">
      <c r="B715447" s="697"/>
    </row>
    <row r="715448" spans="2:2">
      <c r="B715448" s="697"/>
    </row>
    <row r="715449" spans="2:2">
      <c r="B715449" s="697"/>
    </row>
    <row r="715450" spans="2:2">
      <c r="B715450" s="697"/>
    </row>
    <row r="715451" spans="2:2">
      <c r="B715451" s="697"/>
    </row>
    <row r="715452" spans="2:2">
      <c r="B715452" s="697"/>
    </row>
    <row r="715453" spans="2:2">
      <c r="B715453" s="697"/>
    </row>
    <row r="715454" spans="2:2">
      <c r="B715454" s="697"/>
    </row>
    <row r="715455" spans="2:2">
      <c r="B715455" s="697"/>
    </row>
    <row r="715456" spans="2:2">
      <c r="B715456" s="697"/>
    </row>
    <row r="715457" spans="2:2">
      <c r="B715457" s="697"/>
    </row>
    <row r="715458" spans="2:2">
      <c r="B715458" s="697"/>
    </row>
    <row r="715459" spans="2:2">
      <c r="B715459" s="697"/>
    </row>
    <row r="715460" spans="2:2">
      <c r="B715460" s="697"/>
    </row>
    <row r="715461" spans="2:2">
      <c r="B715461" s="697"/>
    </row>
    <row r="715462" spans="2:2">
      <c r="B715462" s="697"/>
    </row>
    <row r="715463" spans="2:2">
      <c r="B715463" s="697"/>
    </row>
    <row r="715464" spans="2:2">
      <c r="B715464" s="697"/>
    </row>
    <row r="715465" spans="2:2">
      <c r="B715465" s="697"/>
    </row>
    <row r="715466" spans="2:2">
      <c r="B715466" s="697"/>
    </row>
    <row r="715467" spans="2:2">
      <c r="B715467" s="697"/>
    </row>
    <row r="715468" spans="2:2">
      <c r="B715468" s="697"/>
    </row>
    <row r="715469" spans="2:2">
      <c r="B715469" s="697"/>
    </row>
    <row r="715470" spans="2:2">
      <c r="B715470" s="697"/>
    </row>
    <row r="715471" spans="2:2">
      <c r="B715471" s="697"/>
    </row>
    <row r="715472" spans="2:2">
      <c r="B715472" s="697"/>
    </row>
    <row r="715473" spans="2:2">
      <c r="B715473" s="697"/>
    </row>
    <row r="715474" spans="2:2">
      <c r="B715474" s="697"/>
    </row>
    <row r="715475" spans="2:2">
      <c r="B715475" s="697"/>
    </row>
    <row r="715476" spans="2:2">
      <c r="B715476" s="697"/>
    </row>
    <row r="715477" spans="2:2">
      <c r="B715477" s="697"/>
    </row>
    <row r="715478" spans="2:2">
      <c r="B715478" s="697"/>
    </row>
    <row r="715479" spans="2:2">
      <c r="B715479" s="697"/>
    </row>
    <row r="715480" spans="2:2">
      <c r="B715480" s="697"/>
    </row>
    <row r="715481" spans="2:2">
      <c r="B715481" s="697"/>
    </row>
    <row r="715482" spans="2:2">
      <c r="B715482" s="697"/>
    </row>
    <row r="715483" spans="2:2">
      <c r="B715483" s="697"/>
    </row>
    <row r="715484" spans="2:2">
      <c r="B715484" s="697"/>
    </row>
    <row r="715485" spans="2:2">
      <c r="B715485" s="697"/>
    </row>
    <row r="715486" spans="2:2">
      <c r="B715486" s="697"/>
    </row>
    <row r="715487" spans="2:2">
      <c r="B715487" s="697"/>
    </row>
    <row r="715488" spans="2:2">
      <c r="B715488" s="697"/>
    </row>
    <row r="715489" spans="2:2">
      <c r="B715489" s="697"/>
    </row>
    <row r="715490" spans="2:2">
      <c r="B715490" s="697"/>
    </row>
    <row r="715491" spans="2:2">
      <c r="B715491" s="697"/>
    </row>
    <row r="715492" spans="2:2">
      <c r="B715492" s="697"/>
    </row>
    <row r="715493" spans="2:2">
      <c r="B715493" s="697"/>
    </row>
    <row r="715494" spans="2:2">
      <c r="B715494" s="697"/>
    </row>
    <row r="715495" spans="2:2">
      <c r="B715495" s="697"/>
    </row>
    <row r="715496" spans="2:2">
      <c r="B715496" s="697"/>
    </row>
    <row r="715497" spans="2:2">
      <c r="B715497" s="697"/>
    </row>
    <row r="715498" spans="2:2">
      <c r="B715498" s="697"/>
    </row>
    <row r="715499" spans="2:2">
      <c r="B715499" s="697"/>
    </row>
    <row r="715500" spans="2:2">
      <c r="B715500" s="697"/>
    </row>
    <row r="715501" spans="2:2">
      <c r="B715501" s="697"/>
    </row>
    <row r="715502" spans="2:2">
      <c r="B715502" s="697"/>
    </row>
    <row r="715503" spans="2:2">
      <c r="B715503" s="697"/>
    </row>
    <row r="715504" spans="2:2">
      <c r="B715504" s="697"/>
    </row>
    <row r="715505" spans="2:2">
      <c r="B715505" s="697"/>
    </row>
    <row r="715506" spans="2:2">
      <c r="B715506" s="697"/>
    </row>
    <row r="715507" spans="2:2">
      <c r="B715507" s="697"/>
    </row>
    <row r="715508" spans="2:2">
      <c r="B715508" s="697"/>
    </row>
    <row r="715509" spans="2:2">
      <c r="B715509" s="697"/>
    </row>
    <row r="715510" spans="2:2">
      <c r="B715510" s="697"/>
    </row>
    <row r="715511" spans="2:2">
      <c r="B715511" s="697"/>
    </row>
    <row r="715512" spans="2:2">
      <c r="B715512" s="697"/>
    </row>
    <row r="715513" spans="2:2">
      <c r="B715513" s="697"/>
    </row>
    <row r="715514" spans="2:2">
      <c r="B715514" s="697"/>
    </row>
    <row r="715515" spans="2:2">
      <c r="B715515" s="697"/>
    </row>
    <row r="715516" spans="2:2">
      <c r="B715516" s="697"/>
    </row>
    <row r="715517" spans="2:2">
      <c r="B715517" s="697"/>
    </row>
    <row r="715518" spans="2:2">
      <c r="B715518" s="697"/>
    </row>
    <row r="715519" spans="2:2">
      <c r="B715519" s="697"/>
    </row>
    <row r="715520" spans="2:2">
      <c r="B715520" s="697"/>
    </row>
    <row r="715521" spans="2:2">
      <c r="B715521" s="697"/>
    </row>
    <row r="715522" spans="2:2">
      <c r="B715522" s="697"/>
    </row>
    <row r="715523" spans="2:2">
      <c r="B715523" s="697"/>
    </row>
    <row r="715524" spans="2:2">
      <c r="B715524" s="697"/>
    </row>
    <row r="715525" spans="2:2">
      <c r="B715525" s="697"/>
    </row>
    <row r="715526" spans="2:2">
      <c r="B715526" s="697"/>
    </row>
    <row r="715527" spans="2:2">
      <c r="B715527" s="697"/>
    </row>
    <row r="715528" spans="2:2">
      <c r="B715528" s="697"/>
    </row>
    <row r="715529" spans="2:2">
      <c r="B715529" s="697"/>
    </row>
    <row r="715530" spans="2:2">
      <c r="B715530" s="697"/>
    </row>
    <row r="715531" spans="2:2">
      <c r="B715531" s="697"/>
    </row>
    <row r="715532" spans="2:2">
      <c r="B715532" s="697"/>
    </row>
    <row r="715533" spans="2:2">
      <c r="B715533" s="697"/>
    </row>
    <row r="715534" spans="2:2">
      <c r="B715534" s="697"/>
    </row>
    <row r="715535" spans="2:2">
      <c r="B715535" s="697"/>
    </row>
    <row r="715536" spans="2:2">
      <c r="B715536" s="697"/>
    </row>
    <row r="715537" spans="2:2">
      <c r="B715537" s="697"/>
    </row>
    <row r="715538" spans="2:2">
      <c r="B715538" s="697"/>
    </row>
    <row r="715539" spans="2:2">
      <c r="B715539" s="697"/>
    </row>
    <row r="715540" spans="2:2">
      <c r="B715540" s="697"/>
    </row>
    <row r="715541" spans="2:2">
      <c r="B715541" s="697"/>
    </row>
    <row r="715542" spans="2:2">
      <c r="B715542" s="697"/>
    </row>
    <row r="715543" spans="2:2">
      <c r="B715543" s="697"/>
    </row>
    <row r="715544" spans="2:2">
      <c r="B715544" s="697"/>
    </row>
    <row r="715545" spans="2:2">
      <c r="B715545" s="697"/>
    </row>
    <row r="715546" spans="2:2">
      <c r="B715546" s="697"/>
    </row>
    <row r="715547" spans="2:2">
      <c r="B715547" s="697"/>
    </row>
    <row r="715548" spans="2:2">
      <c r="B715548" s="697"/>
    </row>
    <row r="715549" spans="2:2">
      <c r="B715549" s="697"/>
    </row>
    <row r="715550" spans="2:2">
      <c r="B715550" s="697"/>
    </row>
    <row r="715551" spans="2:2">
      <c r="B715551" s="697"/>
    </row>
    <row r="715552" spans="2:2">
      <c r="B715552" s="697"/>
    </row>
    <row r="715553" spans="2:2">
      <c r="B715553" s="697"/>
    </row>
    <row r="715554" spans="2:2">
      <c r="B715554" s="697"/>
    </row>
    <row r="715555" spans="2:2">
      <c r="B715555" s="697"/>
    </row>
    <row r="715556" spans="2:2">
      <c r="B715556" s="697"/>
    </row>
    <row r="715557" spans="2:2">
      <c r="B715557" s="697"/>
    </row>
    <row r="715558" spans="2:2">
      <c r="B715558" s="697"/>
    </row>
    <row r="715559" spans="2:2">
      <c r="B715559" s="697"/>
    </row>
    <row r="715560" spans="2:2">
      <c r="B715560" s="697"/>
    </row>
    <row r="715561" spans="2:2">
      <c r="B715561" s="697"/>
    </row>
    <row r="715562" spans="2:2">
      <c r="B715562" s="697"/>
    </row>
    <row r="715563" spans="2:2">
      <c r="B715563" s="697"/>
    </row>
    <row r="715564" spans="2:2">
      <c r="B715564" s="697"/>
    </row>
    <row r="715565" spans="2:2">
      <c r="B715565" s="697"/>
    </row>
    <row r="715566" spans="2:2">
      <c r="B715566" s="697"/>
    </row>
    <row r="715567" spans="2:2">
      <c r="B715567" s="697"/>
    </row>
    <row r="715568" spans="2:2">
      <c r="B715568" s="697"/>
    </row>
    <row r="715569" spans="2:2">
      <c r="B715569" s="697"/>
    </row>
    <row r="715570" spans="2:2">
      <c r="B715570" s="697"/>
    </row>
    <row r="715571" spans="2:2">
      <c r="B715571" s="697"/>
    </row>
    <row r="715572" spans="2:2">
      <c r="B715572" s="697"/>
    </row>
    <row r="715573" spans="2:2">
      <c r="B715573" s="697"/>
    </row>
    <row r="715574" spans="2:2">
      <c r="B715574" s="697"/>
    </row>
    <row r="715575" spans="2:2">
      <c r="B715575" s="697"/>
    </row>
    <row r="715576" spans="2:2">
      <c r="B715576" s="697"/>
    </row>
    <row r="715577" spans="2:2">
      <c r="B715577" s="697"/>
    </row>
    <row r="715578" spans="2:2">
      <c r="B715578" s="697"/>
    </row>
    <row r="715579" spans="2:2">
      <c r="B715579" s="697"/>
    </row>
    <row r="715580" spans="2:2">
      <c r="B715580" s="697"/>
    </row>
    <row r="715581" spans="2:2">
      <c r="B715581" s="697"/>
    </row>
    <row r="715582" spans="2:2">
      <c r="B715582" s="697"/>
    </row>
    <row r="715583" spans="2:2">
      <c r="B715583" s="697"/>
    </row>
    <row r="715584" spans="2:2">
      <c r="B715584" s="697"/>
    </row>
    <row r="715585" spans="2:2">
      <c r="B715585" s="697"/>
    </row>
    <row r="715586" spans="2:2">
      <c r="B715586" s="697"/>
    </row>
    <row r="715587" spans="2:2">
      <c r="B715587" s="697"/>
    </row>
    <row r="715588" spans="2:2">
      <c r="B715588" s="697"/>
    </row>
    <row r="715589" spans="2:2">
      <c r="B715589" s="697"/>
    </row>
    <row r="715590" spans="2:2">
      <c r="B715590" s="697"/>
    </row>
    <row r="715591" spans="2:2">
      <c r="B715591" s="697"/>
    </row>
    <row r="715592" spans="2:2">
      <c r="B715592" s="697"/>
    </row>
    <row r="715593" spans="2:2">
      <c r="B715593" s="697"/>
    </row>
    <row r="715594" spans="2:2">
      <c r="B715594" s="697"/>
    </row>
    <row r="715595" spans="2:2">
      <c r="B715595" s="697"/>
    </row>
    <row r="715596" spans="2:2">
      <c r="B715596" s="697"/>
    </row>
    <row r="715597" spans="2:2">
      <c r="B715597" s="697"/>
    </row>
    <row r="715598" spans="2:2">
      <c r="B715598" s="697"/>
    </row>
    <row r="715599" spans="2:2">
      <c r="B715599" s="697"/>
    </row>
    <row r="715600" spans="2:2">
      <c r="B715600" s="697"/>
    </row>
    <row r="715601" spans="2:2">
      <c r="B715601" s="697"/>
    </row>
    <row r="715602" spans="2:2">
      <c r="B715602" s="697"/>
    </row>
    <row r="715603" spans="2:2">
      <c r="B715603" s="697"/>
    </row>
    <row r="715604" spans="2:2">
      <c r="B715604" s="697"/>
    </row>
    <row r="715605" spans="2:2">
      <c r="B715605" s="697"/>
    </row>
    <row r="715606" spans="2:2">
      <c r="B715606" s="697"/>
    </row>
    <row r="715607" spans="2:2">
      <c r="B715607" s="697"/>
    </row>
    <row r="715608" spans="2:2">
      <c r="B715608" s="697"/>
    </row>
    <row r="715609" spans="2:2">
      <c r="B715609" s="697"/>
    </row>
    <row r="715610" spans="2:2">
      <c r="B715610" s="697"/>
    </row>
    <row r="715611" spans="2:2">
      <c r="B715611" s="697"/>
    </row>
    <row r="715612" spans="2:2">
      <c r="B715612" s="697"/>
    </row>
    <row r="715613" spans="2:2">
      <c r="B715613" s="697"/>
    </row>
    <row r="715614" spans="2:2">
      <c r="B715614" s="697"/>
    </row>
    <row r="715615" spans="2:2">
      <c r="B715615" s="697"/>
    </row>
    <row r="715616" spans="2:2">
      <c r="B715616" s="697"/>
    </row>
    <row r="715617" spans="2:2">
      <c r="B715617" s="697"/>
    </row>
    <row r="715618" spans="2:2">
      <c r="B715618" s="697"/>
    </row>
    <row r="715619" spans="2:2">
      <c r="B715619" s="697"/>
    </row>
    <row r="715620" spans="2:2">
      <c r="B715620" s="697"/>
    </row>
    <row r="715621" spans="2:2">
      <c r="B715621" s="697"/>
    </row>
    <row r="715622" spans="2:2">
      <c r="B715622" s="697"/>
    </row>
    <row r="715623" spans="2:2">
      <c r="B715623" s="697"/>
    </row>
    <row r="715624" spans="2:2">
      <c r="B715624" s="697"/>
    </row>
    <row r="715625" spans="2:2">
      <c r="B715625" s="697"/>
    </row>
    <row r="715626" spans="2:2">
      <c r="B715626" s="697"/>
    </row>
    <row r="715627" spans="2:2">
      <c r="B715627" s="697"/>
    </row>
    <row r="715628" spans="2:2">
      <c r="B715628" s="697"/>
    </row>
    <row r="715629" spans="2:2">
      <c r="B715629" s="697"/>
    </row>
    <row r="715630" spans="2:2">
      <c r="B715630" s="697"/>
    </row>
    <row r="715631" spans="2:2">
      <c r="B715631" s="697"/>
    </row>
    <row r="715632" spans="2:2">
      <c r="B715632" s="697"/>
    </row>
    <row r="715633" spans="2:2">
      <c r="B715633" s="697"/>
    </row>
    <row r="715634" spans="2:2">
      <c r="B715634" s="697"/>
    </row>
    <row r="715635" spans="2:2">
      <c r="B715635" s="697"/>
    </row>
    <row r="715636" spans="2:2">
      <c r="B715636" s="697"/>
    </row>
    <row r="715637" spans="2:2">
      <c r="B715637" s="697"/>
    </row>
    <row r="715638" spans="2:2">
      <c r="B715638" s="697"/>
    </row>
    <row r="715639" spans="2:2">
      <c r="B715639" s="697"/>
    </row>
    <row r="715640" spans="2:2">
      <c r="B715640" s="697"/>
    </row>
    <row r="715641" spans="2:2">
      <c r="B715641" s="697"/>
    </row>
    <row r="715642" spans="2:2">
      <c r="B715642" s="697"/>
    </row>
    <row r="715643" spans="2:2">
      <c r="B715643" s="697"/>
    </row>
    <row r="715644" spans="2:2">
      <c r="B715644" s="697"/>
    </row>
    <row r="715645" spans="2:2">
      <c r="B715645" s="697"/>
    </row>
    <row r="715646" spans="2:2">
      <c r="B715646" s="697"/>
    </row>
    <row r="715647" spans="2:2">
      <c r="B715647" s="697"/>
    </row>
    <row r="715648" spans="2:2">
      <c r="B715648" s="697"/>
    </row>
    <row r="715649" spans="2:2">
      <c r="B715649" s="697"/>
    </row>
    <row r="715650" spans="2:2">
      <c r="B715650" s="697"/>
    </row>
    <row r="715651" spans="2:2">
      <c r="B715651" s="697"/>
    </row>
    <row r="715652" spans="2:2">
      <c r="B715652" s="697"/>
    </row>
    <row r="715653" spans="2:2">
      <c r="B715653" s="697"/>
    </row>
    <row r="715654" spans="2:2">
      <c r="B715654" s="697"/>
    </row>
    <row r="715655" spans="2:2">
      <c r="B715655" s="697"/>
    </row>
    <row r="715656" spans="2:2">
      <c r="B715656" s="697"/>
    </row>
    <row r="715657" spans="2:2">
      <c r="B715657" s="697"/>
    </row>
    <row r="715658" spans="2:2">
      <c r="B715658" s="697"/>
    </row>
    <row r="715659" spans="2:2">
      <c r="B715659" s="697"/>
    </row>
    <row r="715660" spans="2:2">
      <c r="B715660" s="697"/>
    </row>
    <row r="715661" spans="2:2">
      <c r="B715661" s="697"/>
    </row>
    <row r="715662" spans="2:2">
      <c r="B715662" s="697"/>
    </row>
    <row r="715663" spans="2:2">
      <c r="B715663" s="697"/>
    </row>
    <row r="715664" spans="2:2">
      <c r="B715664" s="697"/>
    </row>
    <row r="715665" spans="2:2">
      <c r="B715665" s="697"/>
    </row>
    <row r="715666" spans="2:2">
      <c r="B715666" s="697"/>
    </row>
    <row r="715667" spans="2:2">
      <c r="B715667" s="697"/>
    </row>
    <row r="715668" spans="2:2">
      <c r="B715668" s="697"/>
    </row>
    <row r="715669" spans="2:2">
      <c r="B715669" s="697"/>
    </row>
    <row r="715670" spans="2:2">
      <c r="B715670" s="697"/>
    </row>
    <row r="715671" spans="2:2">
      <c r="B715671" s="697"/>
    </row>
    <row r="715672" spans="2:2">
      <c r="B715672" s="697"/>
    </row>
    <row r="715673" spans="2:2">
      <c r="B715673" s="697"/>
    </row>
    <row r="715674" spans="2:2">
      <c r="B715674" s="697"/>
    </row>
    <row r="715675" spans="2:2">
      <c r="B715675" s="697"/>
    </row>
    <row r="715676" spans="2:2">
      <c r="B715676" s="697"/>
    </row>
    <row r="715677" spans="2:2">
      <c r="B715677" s="697"/>
    </row>
    <row r="715678" spans="2:2">
      <c r="B715678" s="697"/>
    </row>
    <row r="715679" spans="2:2">
      <c r="B715679" s="697"/>
    </row>
    <row r="715680" spans="2:2">
      <c r="B715680" s="697"/>
    </row>
    <row r="715681" spans="2:2">
      <c r="B715681" s="697"/>
    </row>
    <row r="715682" spans="2:2">
      <c r="B715682" s="697"/>
    </row>
    <row r="715683" spans="2:2">
      <c r="B715683" s="697"/>
    </row>
    <row r="715684" spans="2:2">
      <c r="B715684" s="697"/>
    </row>
    <row r="715685" spans="2:2">
      <c r="B715685" s="697"/>
    </row>
    <row r="715686" spans="2:2">
      <c r="B715686" s="697"/>
    </row>
    <row r="715687" spans="2:2">
      <c r="B715687" s="697"/>
    </row>
    <row r="715688" spans="2:2">
      <c r="B715688" s="697"/>
    </row>
    <row r="715689" spans="2:2">
      <c r="B715689" s="697"/>
    </row>
    <row r="715690" spans="2:2">
      <c r="B715690" s="697"/>
    </row>
    <row r="715691" spans="2:2">
      <c r="B715691" s="697"/>
    </row>
    <row r="715692" spans="2:2">
      <c r="B715692" s="697"/>
    </row>
    <row r="715693" spans="2:2">
      <c r="B715693" s="697"/>
    </row>
    <row r="715694" spans="2:2">
      <c r="B715694" s="697"/>
    </row>
    <row r="715695" spans="2:2">
      <c r="B715695" s="697"/>
    </row>
    <row r="715696" spans="2:2">
      <c r="B715696" s="697"/>
    </row>
    <row r="715697" spans="2:2">
      <c r="B715697" s="697"/>
    </row>
    <row r="715698" spans="2:2">
      <c r="B715698" s="697"/>
    </row>
    <row r="715699" spans="2:2">
      <c r="B715699" s="697"/>
    </row>
    <row r="715700" spans="2:2">
      <c r="B715700" s="697"/>
    </row>
    <row r="715701" spans="2:2">
      <c r="B715701" s="697"/>
    </row>
    <row r="715702" spans="2:2">
      <c r="B715702" s="697"/>
    </row>
    <row r="715703" spans="2:2">
      <c r="B715703" s="697"/>
    </row>
    <row r="715704" spans="2:2">
      <c r="B715704" s="697"/>
    </row>
    <row r="715705" spans="2:2">
      <c r="B715705" s="697"/>
    </row>
    <row r="715706" spans="2:2">
      <c r="B715706" s="697"/>
    </row>
    <row r="715707" spans="2:2">
      <c r="B715707" s="697"/>
    </row>
    <row r="715708" spans="2:2">
      <c r="B715708" s="697"/>
    </row>
    <row r="715709" spans="2:2">
      <c r="B715709" s="697"/>
    </row>
    <row r="715710" spans="2:2">
      <c r="B715710" s="697"/>
    </row>
    <row r="715711" spans="2:2">
      <c r="B715711" s="697"/>
    </row>
    <row r="715712" spans="2:2">
      <c r="B715712" s="697"/>
    </row>
    <row r="715713" spans="2:2">
      <c r="B715713" s="697"/>
    </row>
    <row r="715714" spans="2:2">
      <c r="B715714" s="697"/>
    </row>
    <row r="715715" spans="2:2">
      <c r="B715715" s="697"/>
    </row>
    <row r="715716" spans="2:2">
      <c r="B715716" s="697"/>
    </row>
    <row r="715717" spans="2:2">
      <c r="B715717" s="697"/>
    </row>
    <row r="715718" spans="2:2">
      <c r="B715718" s="697"/>
    </row>
    <row r="715719" spans="2:2">
      <c r="B715719" s="697"/>
    </row>
    <row r="715720" spans="2:2">
      <c r="B715720" s="697"/>
    </row>
    <row r="715721" spans="2:2">
      <c r="B715721" s="697"/>
    </row>
    <row r="715722" spans="2:2">
      <c r="B715722" s="697"/>
    </row>
    <row r="715723" spans="2:2">
      <c r="B715723" s="697"/>
    </row>
    <row r="715724" spans="2:2">
      <c r="B715724" s="697"/>
    </row>
    <row r="715725" spans="2:2">
      <c r="B715725" s="697"/>
    </row>
    <row r="715726" spans="2:2">
      <c r="B715726" s="697"/>
    </row>
    <row r="715727" spans="2:2">
      <c r="B715727" s="697"/>
    </row>
    <row r="715728" spans="2:2">
      <c r="B715728" s="697"/>
    </row>
    <row r="715729" spans="2:2">
      <c r="B715729" s="697"/>
    </row>
    <row r="715730" spans="2:2">
      <c r="B715730" s="697"/>
    </row>
    <row r="715731" spans="2:2">
      <c r="B715731" s="697"/>
    </row>
    <row r="715732" spans="2:2">
      <c r="B715732" s="697"/>
    </row>
    <row r="715733" spans="2:2">
      <c r="B715733" s="697"/>
    </row>
    <row r="715734" spans="2:2">
      <c r="B715734" s="697"/>
    </row>
    <row r="715735" spans="2:2">
      <c r="B715735" s="697"/>
    </row>
    <row r="715736" spans="2:2">
      <c r="B715736" s="697"/>
    </row>
    <row r="715737" spans="2:2">
      <c r="B715737" s="697"/>
    </row>
    <row r="715738" spans="2:2">
      <c r="B715738" s="697"/>
    </row>
    <row r="715739" spans="2:2">
      <c r="B715739" s="697"/>
    </row>
    <row r="715740" spans="2:2">
      <c r="B715740" s="697"/>
    </row>
    <row r="715741" spans="2:2">
      <c r="B715741" s="697"/>
    </row>
    <row r="715742" spans="2:2">
      <c r="B715742" s="697"/>
    </row>
    <row r="715743" spans="2:2">
      <c r="B715743" s="697"/>
    </row>
    <row r="715744" spans="2:2">
      <c r="B715744" s="697"/>
    </row>
    <row r="715745" spans="2:2">
      <c r="B715745" s="697"/>
    </row>
    <row r="715746" spans="2:2">
      <c r="B715746" s="697"/>
    </row>
    <row r="715747" spans="2:2">
      <c r="B715747" s="697"/>
    </row>
    <row r="715748" spans="2:2">
      <c r="B715748" s="697"/>
    </row>
    <row r="715749" spans="2:2">
      <c r="B715749" s="697"/>
    </row>
    <row r="715750" spans="2:2">
      <c r="B715750" s="697"/>
    </row>
    <row r="715751" spans="2:2">
      <c r="B715751" s="697"/>
    </row>
    <row r="715752" spans="2:2">
      <c r="B715752" s="697"/>
    </row>
    <row r="715753" spans="2:2">
      <c r="B715753" s="697"/>
    </row>
    <row r="715754" spans="2:2">
      <c r="B715754" s="697"/>
    </row>
    <row r="715755" spans="2:2">
      <c r="B715755" s="697"/>
    </row>
    <row r="715756" spans="2:2">
      <c r="B715756" s="697"/>
    </row>
    <row r="715757" spans="2:2">
      <c r="B715757" s="697"/>
    </row>
    <row r="715758" spans="2:2">
      <c r="B715758" s="697"/>
    </row>
    <row r="715759" spans="2:2">
      <c r="B715759" s="697"/>
    </row>
    <row r="715760" spans="2:2">
      <c r="B715760" s="697"/>
    </row>
    <row r="715761" spans="2:2">
      <c r="B715761" s="697"/>
    </row>
    <row r="715762" spans="2:2">
      <c r="B715762" s="697"/>
    </row>
    <row r="715763" spans="2:2">
      <c r="B715763" s="697"/>
    </row>
    <row r="715764" spans="2:2">
      <c r="B715764" s="697"/>
    </row>
    <row r="715765" spans="2:2">
      <c r="B715765" s="697"/>
    </row>
    <row r="715766" spans="2:2">
      <c r="B715766" s="697"/>
    </row>
    <row r="715767" spans="2:2">
      <c r="B715767" s="697"/>
    </row>
    <row r="715768" spans="2:2">
      <c r="B715768" s="697"/>
    </row>
    <row r="715769" spans="2:2">
      <c r="B715769" s="697"/>
    </row>
    <row r="715770" spans="2:2">
      <c r="B715770" s="697"/>
    </row>
    <row r="715771" spans="2:2">
      <c r="B715771" s="697"/>
    </row>
    <row r="715772" spans="2:2">
      <c r="B715772" s="697"/>
    </row>
    <row r="715773" spans="2:2">
      <c r="B715773" s="697"/>
    </row>
    <row r="715774" spans="2:2">
      <c r="B715774" s="697"/>
    </row>
    <row r="715775" spans="2:2">
      <c r="B715775" s="697"/>
    </row>
    <row r="715776" spans="2:2">
      <c r="B715776" s="697"/>
    </row>
    <row r="715777" spans="2:2">
      <c r="B715777" s="697"/>
    </row>
    <row r="715778" spans="2:2">
      <c r="B715778" s="697"/>
    </row>
    <row r="715779" spans="2:2">
      <c r="B715779" s="697"/>
    </row>
    <row r="715780" spans="2:2">
      <c r="B715780" s="697"/>
    </row>
    <row r="715781" spans="2:2">
      <c r="B715781" s="697"/>
    </row>
    <row r="715782" spans="2:2">
      <c r="B715782" s="697"/>
    </row>
    <row r="715783" spans="2:2">
      <c r="B715783" s="697"/>
    </row>
    <row r="715784" spans="2:2">
      <c r="B715784" s="697"/>
    </row>
    <row r="715785" spans="2:2">
      <c r="B715785" s="697"/>
    </row>
    <row r="715786" spans="2:2">
      <c r="B715786" s="697"/>
    </row>
    <row r="715787" spans="2:2">
      <c r="B715787" s="697"/>
    </row>
    <row r="715788" spans="2:2">
      <c r="B715788" s="697"/>
    </row>
    <row r="715789" spans="2:2">
      <c r="B715789" s="697"/>
    </row>
    <row r="715790" spans="2:2">
      <c r="B715790" s="697"/>
    </row>
    <row r="715791" spans="2:2">
      <c r="B715791" s="697"/>
    </row>
    <row r="715792" spans="2:2">
      <c r="B715792" s="697"/>
    </row>
    <row r="715793" spans="2:2">
      <c r="B715793" s="697"/>
    </row>
    <row r="715794" spans="2:2">
      <c r="B715794" s="697"/>
    </row>
    <row r="715795" spans="2:2">
      <c r="B715795" s="697"/>
    </row>
    <row r="715796" spans="2:2">
      <c r="B715796" s="697"/>
    </row>
    <row r="715797" spans="2:2">
      <c r="B715797" s="697"/>
    </row>
    <row r="715798" spans="2:2">
      <c r="B715798" s="697"/>
    </row>
    <row r="715799" spans="2:2">
      <c r="B715799" s="697"/>
    </row>
    <row r="715800" spans="2:2">
      <c r="B715800" s="697"/>
    </row>
    <row r="715801" spans="2:2">
      <c r="B715801" s="697"/>
    </row>
    <row r="715802" spans="2:2">
      <c r="B715802" s="697"/>
    </row>
    <row r="715803" spans="2:2">
      <c r="B715803" s="697"/>
    </row>
    <row r="715804" spans="2:2">
      <c r="B715804" s="697"/>
    </row>
    <row r="715805" spans="2:2">
      <c r="B715805" s="697"/>
    </row>
    <row r="715806" spans="2:2">
      <c r="B715806" s="697"/>
    </row>
    <row r="715807" spans="2:2">
      <c r="B715807" s="697"/>
    </row>
    <row r="715808" spans="2:2">
      <c r="B715808" s="697"/>
    </row>
    <row r="715809" spans="2:2">
      <c r="B715809" s="697"/>
    </row>
    <row r="715810" spans="2:2">
      <c r="B715810" s="697"/>
    </row>
    <row r="715811" spans="2:2">
      <c r="B715811" s="697"/>
    </row>
    <row r="715812" spans="2:2">
      <c r="B715812" s="697"/>
    </row>
    <row r="715813" spans="2:2">
      <c r="B715813" s="697"/>
    </row>
    <row r="715814" spans="2:2">
      <c r="B715814" s="697"/>
    </row>
    <row r="715815" spans="2:2">
      <c r="B715815" s="697"/>
    </row>
    <row r="715816" spans="2:2">
      <c r="B715816" s="697"/>
    </row>
    <row r="715817" spans="2:2">
      <c r="B715817" s="697"/>
    </row>
    <row r="715818" spans="2:2">
      <c r="B715818" s="697"/>
    </row>
    <row r="715819" spans="2:2">
      <c r="B715819" s="697"/>
    </row>
    <row r="715820" spans="2:2">
      <c r="B715820" s="697"/>
    </row>
    <row r="715821" spans="2:2">
      <c r="B715821" s="697"/>
    </row>
    <row r="715822" spans="2:2">
      <c r="B715822" s="697"/>
    </row>
    <row r="715823" spans="2:2">
      <c r="B715823" s="697"/>
    </row>
    <row r="715824" spans="2:2">
      <c r="B715824" s="697"/>
    </row>
    <row r="715825" spans="2:2">
      <c r="B715825" s="697"/>
    </row>
    <row r="715826" spans="2:2">
      <c r="B715826" s="697"/>
    </row>
    <row r="715827" spans="2:2">
      <c r="B715827" s="697"/>
    </row>
    <row r="715828" spans="2:2">
      <c r="B715828" s="697"/>
    </row>
    <row r="715829" spans="2:2">
      <c r="B715829" s="697"/>
    </row>
    <row r="715830" spans="2:2">
      <c r="B715830" s="697"/>
    </row>
    <row r="715831" spans="2:2">
      <c r="B715831" s="697"/>
    </row>
    <row r="715832" spans="2:2">
      <c r="B715832" s="697"/>
    </row>
    <row r="715833" spans="2:2">
      <c r="B715833" s="697"/>
    </row>
    <row r="715834" spans="2:2">
      <c r="B715834" s="697"/>
    </row>
    <row r="715835" spans="2:2">
      <c r="B715835" s="697"/>
    </row>
    <row r="715836" spans="2:2">
      <c r="B715836" s="697"/>
    </row>
    <row r="715837" spans="2:2">
      <c r="B715837" s="697"/>
    </row>
    <row r="715838" spans="2:2">
      <c r="B715838" s="697"/>
    </row>
    <row r="715839" spans="2:2">
      <c r="B715839" s="697"/>
    </row>
    <row r="715840" spans="2:2">
      <c r="B715840" s="697"/>
    </row>
    <row r="715841" spans="2:2">
      <c r="B715841" s="697"/>
    </row>
    <row r="715842" spans="2:2">
      <c r="B715842" s="697"/>
    </row>
    <row r="715843" spans="2:2">
      <c r="B715843" s="697"/>
    </row>
    <row r="715844" spans="2:2">
      <c r="B715844" s="697"/>
    </row>
    <row r="715845" spans="2:2">
      <c r="B715845" s="697"/>
    </row>
    <row r="715846" spans="2:2">
      <c r="B715846" s="697"/>
    </row>
    <row r="715847" spans="2:2">
      <c r="B715847" s="697"/>
    </row>
    <row r="715848" spans="2:2">
      <c r="B715848" s="697"/>
    </row>
    <row r="715849" spans="2:2">
      <c r="B715849" s="697"/>
    </row>
    <row r="715850" spans="2:2">
      <c r="B715850" s="697"/>
    </row>
    <row r="715851" spans="2:2">
      <c r="B715851" s="697"/>
    </row>
    <row r="715852" spans="2:2">
      <c r="B715852" s="697"/>
    </row>
    <row r="715853" spans="2:2">
      <c r="B715853" s="697"/>
    </row>
    <row r="715854" spans="2:2">
      <c r="B715854" s="697"/>
    </row>
    <row r="715855" spans="2:2">
      <c r="B715855" s="697"/>
    </row>
    <row r="715856" spans="2:2">
      <c r="B715856" s="697"/>
    </row>
    <row r="715857" spans="2:2">
      <c r="B715857" s="697"/>
    </row>
    <row r="715858" spans="2:2">
      <c r="B715858" s="697"/>
    </row>
    <row r="715859" spans="2:2">
      <c r="B715859" s="697"/>
    </row>
    <row r="715860" spans="2:2">
      <c r="B715860" s="697"/>
    </row>
    <row r="715861" spans="2:2">
      <c r="B715861" s="697"/>
    </row>
    <row r="715862" spans="2:2">
      <c r="B715862" s="697"/>
    </row>
    <row r="715863" spans="2:2">
      <c r="B715863" s="697"/>
    </row>
    <row r="715864" spans="2:2">
      <c r="B715864" s="697"/>
    </row>
    <row r="715865" spans="2:2">
      <c r="B715865" s="697"/>
    </row>
    <row r="715866" spans="2:2">
      <c r="B715866" s="697"/>
    </row>
    <row r="715867" spans="2:2">
      <c r="B715867" s="697"/>
    </row>
    <row r="715868" spans="2:2">
      <c r="B715868" s="697"/>
    </row>
    <row r="715869" spans="2:2">
      <c r="B715869" s="697"/>
    </row>
    <row r="715870" spans="2:2">
      <c r="B715870" s="697"/>
    </row>
    <row r="715871" spans="2:2">
      <c r="B715871" s="697"/>
    </row>
    <row r="715872" spans="2:2">
      <c r="B715872" s="697"/>
    </row>
    <row r="715873" spans="2:2">
      <c r="B715873" s="697"/>
    </row>
    <row r="715874" spans="2:2">
      <c r="B715874" s="697"/>
    </row>
    <row r="715875" spans="2:2">
      <c r="B715875" s="697"/>
    </row>
    <row r="715876" spans="2:2">
      <c r="B715876" s="697"/>
    </row>
    <row r="715877" spans="2:2">
      <c r="B715877" s="697"/>
    </row>
    <row r="715878" spans="2:2">
      <c r="B715878" s="697"/>
    </row>
    <row r="715879" spans="2:2">
      <c r="B715879" s="697"/>
    </row>
    <row r="715880" spans="2:2">
      <c r="B715880" s="697"/>
    </row>
    <row r="715881" spans="2:2">
      <c r="B715881" s="697"/>
    </row>
    <row r="715882" spans="2:2">
      <c r="B715882" s="697"/>
    </row>
    <row r="715883" spans="2:2">
      <c r="B715883" s="697"/>
    </row>
    <row r="715884" spans="2:2">
      <c r="B715884" s="697"/>
    </row>
    <row r="715885" spans="2:2">
      <c r="B715885" s="697"/>
    </row>
    <row r="715886" spans="2:2">
      <c r="B715886" s="697"/>
    </row>
    <row r="715887" spans="2:2">
      <c r="B715887" s="697"/>
    </row>
    <row r="715888" spans="2:2">
      <c r="B715888" s="697"/>
    </row>
    <row r="715889" spans="2:2">
      <c r="B715889" s="697"/>
    </row>
    <row r="715890" spans="2:2">
      <c r="B715890" s="697"/>
    </row>
    <row r="715891" spans="2:2">
      <c r="B715891" s="697"/>
    </row>
    <row r="715892" spans="2:2">
      <c r="B715892" s="697"/>
    </row>
    <row r="715893" spans="2:2">
      <c r="B715893" s="697"/>
    </row>
    <row r="715894" spans="2:2">
      <c r="B715894" s="697"/>
    </row>
    <row r="715895" spans="2:2">
      <c r="B715895" s="697"/>
    </row>
    <row r="715896" spans="2:2">
      <c r="B715896" s="697"/>
    </row>
    <row r="715897" spans="2:2">
      <c r="B715897" s="697"/>
    </row>
    <row r="715898" spans="2:2">
      <c r="B715898" s="697"/>
    </row>
    <row r="715899" spans="2:2">
      <c r="B715899" s="697"/>
    </row>
    <row r="715900" spans="2:2">
      <c r="B715900" s="697"/>
    </row>
    <row r="715901" spans="2:2">
      <c r="B715901" s="697"/>
    </row>
    <row r="715902" spans="2:2">
      <c r="B715902" s="697"/>
    </row>
    <row r="715903" spans="2:2">
      <c r="B715903" s="697"/>
    </row>
    <row r="715904" spans="2:2">
      <c r="B715904" s="697"/>
    </row>
    <row r="715905" spans="2:2">
      <c r="B715905" s="697"/>
    </row>
    <row r="715906" spans="2:2">
      <c r="B715906" s="697"/>
    </row>
    <row r="715907" spans="2:2">
      <c r="B715907" s="697"/>
    </row>
    <row r="715908" spans="2:2">
      <c r="B715908" s="697"/>
    </row>
    <row r="715909" spans="2:2">
      <c r="B715909" s="697"/>
    </row>
    <row r="715910" spans="2:2">
      <c r="B715910" s="697"/>
    </row>
    <row r="715911" spans="2:2">
      <c r="B715911" s="697"/>
    </row>
    <row r="715912" spans="2:2">
      <c r="B715912" s="697"/>
    </row>
    <row r="715913" spans="2:2">
      <c r="B715913" s="697"/>
    </row>
    <row r="715914" spans="2:2">
      <c r="B715914" s="697"/>
    </row>
    <row r="715915" spans="2:2">
      <c r="B715915" s="697"/>
    </row>
    <row r="715916" spans="2:2">
      <c r="B715916" s="697"/>
    </row>
    <row r="715917" spans="2:2">
      <c r="B715917" s="697"/>
    </row>
    <row r="715918" spans="2:2">
      <c r="B715918" s="697"/>
    </row>
    <row r="715919" spans="2:2">
      <c r="B715919" s="697"/>
    </row>
    <row r="715920" spans="2:2">
      <c r="B715920" s="697"/>
    </row>
    <row r="715921" spans="2:2">
      <c r="B715921" s="697"/>
    </row>
    <row r="715922" spans="2:2">
      <c r="B715922" s="697"/>
    </row>
    <row r="715923" spans="2:2">
      <c r="B715923" s="697"/>
    </row>
    <row r="715924" spans="2:2">
      <c r="B715924" s="697"/>
    </row>
    <row r="715925" spans="2:2">
      <c r="B715925" s="697"/>
    </row>
    <row r="715926" spans="2:2">
      <c r="B715926" s="697"/>
    </row>
    <row r="715927" spans="2:2">
      <c r="B715927" s="697"/>
    </row>
    <row r="715928" spans="2:2">
      <c r="B715928" s="697"/>
    </row>
    <row r="715929" spans="2:2">
      <c r="B715929" s="697"/>
    </row>
    <row r="715930" spans="2:2">
      <c r="B715930" s="697"/>
    </row>
    <row r="715931" spans="2:2">
      <c r="B715931" s="697"/>
    </row>
    <row r="715932" spans="2:2">
      <c r="B715932" s="697"/>
    </row>
    <row r="715933" spans="2:2">
      <c r="B715933" s="697"/>
    </row>
    <row r="715934" spans="2:2">
      <c r="B715934" s="697"/>
    </row>
    <row r="715935" spans="2:2">
      <c r="B715935" s="697"/>
    </row>
    <row r="715936" spans="2:2">
      <c r="B715936" s="697"/>
    </row>
    <row r="715937" spans="2:2">
      <c r="B715937" s="697"/>
    </row>
    <row r="715938" spans="2:2">
      <c r="B715938" s="697"/>
    </row>
    <row r="715939" spans="2:2">
      <c r="B715939" s="697"/>
    </row>
    <row r="715940" spans="2:2">
      <c r="B715940" s="697"/>
    </row>
    <row r="715941" spans="2:2">
      <c r="B715941" s="697"/>
    </row>
    <row r="715942" spans="2:2">
      <c r="B715942" s="697"/>
    </row>
    <row r="715943" spans="2:2">
      <c r="B715943" s="697"/>
    </row>
    <row r="715944" spans="2:2">
      <c r="B715944" s="697"/>
    </row>
    <row r="715945" spans="2:2">
      <c r="B715945" s="697"/>
    </row>
    <row r="715946" spans="2:2">
      <c r="B715946" s="697"/>
    </row>
    <row r="715947" spans="2:2">
      <c r="B715947" s="697"/>
    </row>
    <row r="715948" spans="2:2">
      <c r="B715948" s="697"/>
    </row>
    <row r="715949" spans="2:2">
      <c r="B715949" s="697"/>
    </row>
    <row r="715950" spans="2:2">
      <c r="B715950" s="697"/>
    </row>
    <row r="715951" spans="2:2">
      <c r="B715951" s="697"/>
    </row>
    <row r="715952" spans="2:2">
      <c r="B715952" s="697"/>
    </row>
    <row r="715953" spans="2:2">
      <c r="B715953" s="697"/>
    </row>
    <row r="715954" spans="2:2">
      <c r="B715954" s="697"/>
    </row>
    <row r="715955" spans="2:2">
      <c r="B715955" s="697"/>
    </row>
    <row r="715956" spans="2:2">
      <c r="B715956" s="697"/>
    </row>
    <row r="715957" spans="2:2">
      <c r="B715957" s="697"/>
    </row>
    <row r="715958" spans="2:2">
      <c r="B715958" s="697"/>
    </row>
    <row r="715959" spans="2:2">
      <c r="B715959" s="697"/>
    </row>
    <row r="715960" spans="2:2">
      <c r="B715960" s="697"/>
    </row>
    <row r="715961" spans="2:2">
      <c r="B715961" s="697"/>
    </row>
    <row r="715962" spans="2:2">
      <c r="B715962" s="697"/>
    </row>
    <row r="715963" spans="2:2">
      <c r="B715963" s="697"/>
    </row>
    <row r="715964" spans="2:2">
      <c r="B715964" s="697"/>
    </row>
    <row r="715965" spans="2:2">
      <c r="B715965" s="697"/>
    </row>
    <row r="715966" spans="2:2">
      <c r="B715966" s="697"/>
    </row>
    <row r="715967" spans="2:2">
      <c r="B715967" s="697"/>
    </row>
    <row r="715968" spans="2:2">
      <c r="B715968" s="697"/>
    </row>
    <row r="715969" spans="2:2">
      <c r="B715969" s="697"/>
    </row>
    <row r="715970" spans="2:2">
      <c r="B715970" s="697"/>
    </row>
    <row r="715971" spans="2:2">
      <c r="B715971" s="697"/>
    </row>
    <row r="715972" spans="2:2">
      <c r="B715972" s="697"/>
    </row>
    <row r="715973" spans="2:2">
      <c r="B715973" s="697"/>
    </row>
    <row r="715974" spans="2:2">
      <c r="B715974" s="697"/>
    </row>
    <row r="715975" spans="2:2">
      <c r="B715975" s="697"/>
    </row>
    <row r="715976" spans="2:2">
      <c r="B715976" s="697"/>
    </row>
    <row r="715977" spans="2:2">
      <c r="B715977" s="697"/>
    </row>
    <row r="715978" spans="2:2">
      <c r="B715978" s="697"/>
    </row>
    <row r="715979" spans="2:2">
      <c r="B715979" s="697"/>
    </row>
    <row r="715980" spans="2:2">
      <c r="B715980" s="697"/>
    </row>
    <row r="715981" spans="2:2">
      <c r="B715981" s="697"/>
    </row>
    <row r="715982" spans="2:2">
      <c r="B715982" s="697"/>
    </row>
    <row r="715983" spans="2:2">
      <c r="B715983" s="697"/>
    </row>
    <row r="715984" spans="2:2">
      <c r="B715984" s="697"/>
    </row>
    <row r="715985" spans="2:2">
      <c r="B715985" s="697"/>
    </row>
    <row r="715986" spans="2:2">
      <c r="B715986" s="697"/>
    </row>
    <row r="715987" spans="2:2">
      <c r="B715987" s="697"/>
    </row>
    <row r="715988" spans="2:2">
      <c r="B715988" s="697"/>
    </row>
    <row r="715989" spans="2:2">
      <c r="B715989" s="697"/>
    </row>
    <row r="715990" spans="2:2">
      <c r="B715990" s="697"/>
    </row>
    <row r="715991" spans="2:2">
      <c r="B715991" s="697"/>
    </row>
    <row r="715992" spans="2:2">
      <c r="B715992" s="697"/>
    </row>
    <row r="715993" spans="2:2">
      <c r="B715993" s="697"/>
    </row>
    <row r="715994" spans="2:2">
      <c r="B715994" s="697"/>
    </row>
    <row r="715995" spans="2:2">
      <c r="B715995" s="697"/>
    </row>
    <row r="715996" spans="2:2">
      <c r="B715996" s="697"/>
    </row>
    <row r="715997" spans="2:2">
      <c r="B715997" s="697"/>
    </row>
    <row r="715998" spans="2:2">
      <c r="B715998" s="697"/>
    </row>
    <row r="715999" spans="2:2">
      <c r="B715999" s="697"/>
    </row>
    <row r="716000" spans="2:2">
      <c r="B716000" s="697"/>
    </row>
    <row r="716001" spans="2:2">
      <c r="B716001" s="697"/>
    </row>
    <row r="716002" spans="2:2">
      <c r="B716002" s="697"/>
    </row>
    <row r="716003" spans="2:2">
      <c r="B716003" s="697"/>
    </row>
    <row r="716004" spans="2:2">
      <c r="B716004" s="697"/>
    </row>
    <row r="716005" spans="2:2">
      <c r="B716005" s="697"/>
    </row>
    <row r="716006" spans="2:2">
      <c r="B716006" s="697"/>
    </row>
    <row r="716007" spans="2:2">
      <c r="B716007" s="697"/>
    </row>
    <row r="716008" spans="2:2">
      <c r="B716008" s="697"/>
    </row>
    <row r="716009" spans="2:2">
      <c r="B716009" s="697"/>
    </row>
    <row r="716010" spans="2:2">
      <c r="B716010" s="697"/>
    </row>
    <row r="716011" spans="2:2">
      <c r="B716011" s="697"/>
    </row>
    <row r="716012" spans="2:2">
      <c r="B716012" s="697"/>
    </row>
    <row r="716013" spans="2:2">
      <c r="B716013" s="697"/>
    </row>
    <row r="716014" spans="2:2">
      <c r="B716014" s="697"/>
    </row>
    <row r="716015" spans="2:2">
      <c r="B716015" s="697"/>
    </row>
    <row r="716016" spans="2:2">
      <c r="B716016" s="697"/>
    </row>
    <row r="716017" spans="2:2">
      <c r="B716017" s="697"/>
    </row>
    <row r="716018" spans="2:2">
      <c r="B716018" s="697"/>
    </row>
    <row r="716019" spans="2:2">
      <c r="B716019" s="697"/>
    </row>
    <row r="716020" spans="2:2">
      <c r="B716020" s="697"/>
    </row>
    <row r="716021" spans="2:2">
      <c r="B716021" s="697"/>
    </row>
    <row r="716022" spans="2:2">
      <c r="B716022" s="697"/>
    </row>
    <row r="716023" spans="2:2">
      <c r="B716023" s="697"/>
    </row>
    <row r="716024" spans="2:2">
      <c r="B716024" s="697"/>
    </row>
    <row r="716025" spans="2:2">
      <c r="B716025" s="697"/>
    </row>
    <row r="716026" spans="2:2">
      <c r="B716026" s="697"/>
    </row>
    <row r="716027" spans="2:2">
      <c r="B716027" s="697"/>
    </row>
    <row r="716028" spans="2:2">
      <c r="B716028" s="697"/>
    </row>
    <row r="716029" spans="2:2">
      <c r="B716029" s="697"/>
    </row>
    <row r="716030" spans="2:2">
      <c r="B716030" s="697"/>
    </row>
    <row r="716031" spans="2:2">
      <c r="B716031" s="697"/>
    </row>
    <row r="716032" spans="2:2">
      <c r="B716032" s="697"/>
    </row>
    <row r="716033" spans="2:2">
      <c r="B716033" s="697"/>
    </row>
    <row r="716034" spans="2:2">
      <c r="B716034" s="697"/>
    </row>
    <row r="716035" spans="2:2">
      <c r="B716035" s="697"/>
    </row>
    <row r="716036" spans="2:2">
      <c r="B716036" s="697"/>
    </row>
    <row r="716037" spans="2:2">
      <c r="B716037" s="697"/>
    </row>
    <row r="716038" spans="2:2">
      <c r="B716038" s="697"/>
    </row>
    <row r="716039" spans="2:2">
      <c r="B716039" s="697"/>
    </row>
    <row r="716040" spans="2:2">
      <c r="B716040" s="697"/>
    </row>
    <row r="716041" spans="2:2">
      <c r="B716041" s="697"/>
    </row>
    <row r="716042" spans="2:2">
      <c r="B716042" s="697"/>
    </row>
    <row r="716043" spans="2:2">
      <c r="B716043" s="697"/>
    </row>
    <row r="716044" spans="2:2">
      <c r="B716044" s="697"/>
    </row>
    <row r="716045" spans="2:2">
      <c r="B716045" s="697"/>
    </row>
    <row r="716046" spans="2:2">
      <c r="B716046" s="697"/>
    </row>
    <row r="716047" spans="2:2">
      <c r="B716047" s="697"/>
    </row>
    <row r="716048" spans="2:2">
      <c r="B716048" s="697"/>
    </row>
    <row r="716049" spans="2:2">
      <c r="B716049" s="697"/>
    </row>
    <row r="716050" spans="2:2">
      <c r="B716050" s="697"/>
    </row>
    <row r="716051" spans="2:2">
      <c r="B716051" s="697"/>
    </row>
    <row r="716052" spans="2:2">
      <c r="B716052" s="697"/>
    </row>
    <row r="716053" spans="2:2">
      <c r="B716053" s="697"/>
    </row>
    <row r="716054" spans="2:2">
      <c r="B716054" s="697"/>
    </row>
    <row r="716055" spans="2:2">
      <c r="B716055" s="697"/>
    </row>
    <row r="716056" spans="2:2">
      <c r="B716056" s="697"/>
    </row>
    <row r="716057" spans="2:2">
      <c r="B716057" s="697"/>
    </row>
    <row r="716058" spans="2:2">
      <c r="B716058" s="697"/>
    </row>
    <row r="716059" spans="2:2">
      <c r="B716059" s="697"/>
    </row>
    <row r="716060" spans="2:2">
      <c r="B716060" s="697"/>
    </row>
    <row r="716061" spans="2:2">
      <c r="B716061" s="697"/>
    </row>
    <row r="716062" spans="2:2">
      <c r="B716062" s="697"/>
    </row>
    <row r="716063" spans="2:2">
      <c r="B716063" s="697"/>
    </row>
    <row r="716064" spans="2:2">
      <c r="B716064" s="697"/>
    </row>
    <row r="716065" spans="2:2">
      <c r="B716065" s="697"/>
    </row>
    <row r="716066" spans="2:2">
      <c r="B716066" s="697"/>
    </row>
    <row r="716067" spans="2:2">
      <c r="B716067" s="697"/>
    </row>
    <row r="716068" spans="2:2">
      <c r="B716068" s="697"/>
    </row>
    <row r="716069" spans="2:2">
      <c r="B716069" s="697"/>
    </row>
    <row r="716070" spans="2:2">
      <c r="B716070" s="697"/>
    </row>
    <row r="716071" spans="2:2">
      <c r="B716071" s="697"/>
    </row>
    <row r="716072" spans="2:2">
      <c r="B716072" s="697"/>
    </row>
    <row r="716073" spans="2:2">
      <c r="B716073" s="697"/>
    </row>
    <row r="716074" spans="2:2">
      <c r="B716074" s="697"/>
    </row>
    <row r="716075" spans="2:2">
      <c r="B716075" s="697"/>
    </row>
    <row r="716076" spans="2:2">
      <c r="B716076" s="697"/>
    </row>
    <row r="716077" spans="2:2">
      <c r="B716077" s="697"/>
    </row>
    <row r="716078" spans="2:2">
      <c r="B716078" s="697"/>
    </row>
    <row r="716079" spans="2:2">
      <c r="B716079" s="697"/>
    </row>
    <row r="716080" spans="2:2">
      <c r="B716080" s="697"/>
    </row>
    <row r="716081" spans="2:2">
      <c r="B716081" s="697"/>
    </row>
    <row r="716082" spans="2:2">
      <c r="B716082" s="697"/>
    </row>
    <row r="716083" spans="2:2">
      <c r="B716083" s="697"/>
    </row>
    <row r="716084" spans="2:2">
      <c r="B716084" s="697"/>
    </row>
    <row r="716085" spans="2:2">
      <c r="B716085" s="697"/>
    </row>
    <row r="716086" spans="2:2">
      <c r="B716086" s="697"/>
    </row>
    <row r="716087" spans="2:2">
      <c r="B716087" s="697"/>
    </row>
    <row r="716088" spans="2:2">
      <c r="B716088" s="697"/>
    </row>
    <row r="716089" spans="2:2">
      <c r="B716089" s="697"/>
    </row>
    <row r="716090" spans="2:2">
      <c r="B716090" s="697"/>
    </row>
    <row r="716091" spans="2:2">
      <c r="B716091" s="697"/>
    </row>
    <row r="716092" spans="2:2">
      <c r="B716092" s="697"/>
    </row>
    <row r="716093" spans="2:2">
      <c r="B716093" s="697"/>
    </row>
    <row r="716094" spans="2:2">
      <c r="B716094" s="697"/>
    </row>
    <row r="716095" spans="2:2">
      <c r="B716095" s="697"/>
    </row>
    <row r="716096" spans="2:2">
      <c r="B716096" s="697"/>
    </row>
    <row r="716097" spans="2:2">
      <c r="B716097" s="697"/>
    </row>
    <row r="716098" spans="2:2">
      <c r="B716098" s="697"/>
    </row>
    <row r="716099" spans="2:2">
      <c r="B716099" s="697"/>
    </row>
    <row r="716100" spans="2:2">
      <c r="B716100" s="697"/>
    </row>
    <row r="716101" spans="2:2">
      <c r="B716101" s="697"/>
    </row>
    <row r="716102" spans="2:2">
      <c r="B716102" s="697"/>
    </row>
    <row r="716103" spans="2:2">
      <c r="B716103" s="697"/>
    </row>
    <row r="716104" spans="2:2">
      <c r="B716104" s="697"/>
    </row>
    <row r="716105" spans="2:2">
      <c r="B716105" s="697"/>
    </row>
    <row r="716106" spans="2:2">
      <c r="B716106" s="697"/>
    </row>
    <row r="716107" spans="2:2">
      <c r="B716107" s="697"/>
    </row>
    <row r="716108" spans="2:2">
      <c r="B716108" s="697"/>
    </row>
    <row r="716109" spans="2:2">
      <c r="B716109" s="697"/>
    </row>
    <row r="716110" spans="2:2">
      <c r="B716110" s="697"/>
    </row>
    <row r="716111" spans="2:2">
      <c r="B716111" s="697"/>
    </row>
    <row r="716112" spans="2:2">
      <c r="B716112" s="697"/>
    </row>
    <row r="716113" spans="2:2">
      <c r="B716113" s="697"/>
    </row>
    <row r="716114" spans="2:2">
      <c r="B716114" s="697"/>
    </row>
    <row r="716115" spans="2:2">
      <c r="B716115" s="697"/>
    </row>
    <row r="716116" spans="2:2">
      <c r="B716116" s="697"/>
    </row>
    <row r="716117" spans="2:2">
      <c r="B716117" s="697"/>
    </row>
    <row r="716118" spans="2:2">
      <c r="B716118" s="697"/>
    </row>
    <row r="716119" spans="2:2">
      <c r="B716119" s="697"/>
    </row>
    <row r="716120" spans="2:2">
      <c r="B716120" s="697"/>
    </row>
    <row r="716121" spans="2:2">
      <c r="B716121" s="697"/>
    </row>
    <row r="716122" spans="2:2">
      <c r="B716122" s="697"/>
    </row>
    <row r="716123" spans="2:2">
      <c r="B716123" s="697"/>
    </row>
    <row r="716124" spans="2:2">
      <c r="B716124" s="697"/>
    </row>
    <row r="716125" spans="2:2">
      <c r="B716125" s="697"/>
    </row>
    <row r="716126" spans="2:2">
      <c r="B716126" s="697"/>
    </row>
    <row r="716127" spans="2:2">
      <c r="B716127" s="697"/>
    </row>
    <row r="716128" spans="2:2">
      <c r="B716128" s="697"/>
    </row>
    <row r="716129" spans="2:2">
      <c r="B716129" s="697"/>
    </row>
    <row r="716130" spans="2:2">
      <c r="B716130" s="697"/>
    </row>
    <row r="716131" spans="2:2">
      <c r="B716131" s="697"/>
    </row>
    <row r="716132" spans="2:2">
      <c r="B716132" s="697"/>
    </row>
    <row r="716133" spans="2:2">
      <c r="B716133" s="697"/>
    </row>
    <row r="716134" spans="2:2">
      <c r="B716134" s="697"/>
    </row>
    <row r="716135" spans="2:2">
      <c r="B716135" s="697"/>
    </row>
    <row r="716136" spans="2:2">
      <c r="B716136" s="697"/>
    </row>
    <row r="716137" spans="2:2">
      <c r="B716137" s="697"/>
    </row>
    <row r="716138" spans="2:2">
      <c r="B716138" s="697"/>
    </row>
    <row r="716139" spans="2:2">
      <c r="B716139" s="697"/>
    </row>
    <row r="716140" spans="2:2">
      <c r="B716140" s="697"/>
    </row>
    <row r="716141" spans="2:2">
      <c r="B716141" s="697"/>
    </row>
    <row r="716142" spans="2:2">
      <c r="B716142" s="697"/>
    </row>
    <row r="716143" spans="2:2">
      <c r="B716143" s="697"/>
    </row>
    <row r="716144" spans="2:2">
      <c r="B716144" s="697"/>
    </row>
    <row r="716145" spans="2:2">
      <c r="B716145" s="697"/>
    </row>
    <row r="716146" spans="2:2">
      <c r="B716146" s="697"/>
    </row>
    <row r="716147" spans="2:2">
      <c r="B716147" s="697"/>
    </row>
    <row r="716148" spans="2:2">
      <c r="B716148" s="697"/>
    </row>
    <row r="716149" spans="2:2">
      <c r="B716149" s="697"/>
    </row>
    <row r="716150" spans="2:2">
      <c r="B716150" s="697"/>
    </row>
    <row r="716151" spans="2:2">
      <c r="B716151" s="697"/>
    </row>
    <row r="716152" spans="2:2">
      <c r="B716152" s="697"/>
    </row>
    <row r="716153" spans="2:2">
      <c r="B716153" s="697"/>
    </row>
    <row r="716154" spans="2:2">
      <c r="B716154" s="697"/>
    </row>
    <row r="716155" spans="2:2">
      <c r="B716155" s="697"/>
    </row>
    <row r="716156" spans="2:2">
      <c r="B716156" s="697"/>
    </row>
    <row r="716157" spans="2:2">
      <c r="B716157" s="697"/>
    </row>
    <row r="716158" spans="2:2">
      <c r="B716158" s="697"/>
    </row>
    <row r="716159" spans="2:2">
      <c r="B716159" s="697"/>
    </row>
    <row r="716160" spans="2:2">
      <c r="B716160" s="697"/>
    </row>
    <row r="716161" spans="2:2">
      <c r="B716161" s="697"/>
    </row>
    <row r="716162" spans="2:2">
      <c r="B716162" s="697"/>
    </row>
    <row r="716163" spans="2:2">
      <c r="B716163" s="697"/>
    </row>
    <row r="716164" spans="2:2">
      <c r="B716164" s="697"/>
    </row>
    <row r="716165" spans="2:2">
      <c r="B716165" s="697"/>
    </row>
    <row r="716166" spans="2:2">
      <c r="B716166" s="697"/>
    </row>
    <row r="716167" spans="2:2">
      <c r="B716167" s="697"/>
    </row>
    <row r="716168" spans="2:2">
      <c r="B716168" s="697"/>
    </row>
    <row r="716169" spans="2:2">
      <c r="B716169" s="697"/>
    </row>
    <row r="716170" spans="2:2">
      <c r="B716170" s="697"/>
    </row>
    <row r="716171" spans="2:2">
      <c r="B716171" s="697"/>
    </row>
    <row r="716172" spans="2:2">
      <c r="B716172" s="697"/>
    </row>
    <row r="716173" spans="2:2">
      <c r="B716173" s="697"/>
    </row>
    <row r="716174" spans="2:2">
      <c r="B716174" s="697"/>
    </row>
    <row r="716175" spans="2:2">
      <c r="B716175" s="697"/>
    </row>
    <row r="716176" spans="2:2">
      <c r="B716176" s="697"/>
    </row>
    <row r="716177" spans="2:2">
      <c r="B716177" s="697"/>
    </row>
    <row r="716178" spans="2:2">
      <c r="B716178" s="697"/>
    </row>
    <row r="716179" spans="2:2">
      <c r="B716179" s="697"/>
    </row>
    <row r="716180" spans="2:2">
      <c r="B716180" s="697"/>
    </row>
    <row r="716181" spans="2:2">
      <c r="B716181" s="697"/>
    </row>
    <row r="716182" spans="2:2">
      <c r="B716182" s="697"/>
    </row>
    <row r="716183" spans="2:2">
      <c r="B716183" s="697"/>
    </row>
    <row r="716184" spans="2:2">
      <c r="B716184" s="697"/>
    </row>
    <row r="716185" spans="2:2">
      <c r="B716185" s="697"/>
    </row>
    <row r="716186" spans="2:2">
      <c r="B716186" s="697"/>
    </row>
    <row r="716187" spans="2:2">
      <c r="B716187" s="697"/>
    </row>
    <row r="716188" spans="2:2">
      <c r="B716188" s="697"/>
    </row>
    <row r="716189" spans="2:2">
      <c r="B716189" s="697"/>
    </row>
    <row r="716190" spans="2:2">
      <c r="B716190" s="697"/>
    </row>
    <row r="716191" spans="2:2">
      <c r="B716191" s="697"/>
    </row>
    <row r="716192" spans="2:2">
      <c r="B716192" s="697"/>
    </row>
    <row r="716193" spans="2:2">
      <c r="B716193" s="697"/>
    </row>
    <row r="716194" spans="2:2">
      <c r="B716194" s="697"/>
    </row>
    <row r="716195" spans="2:2">
      <c r="B716195" s="697"/>
    </row>
    <row r="716196" spans="2:2">
      <c r="B716196" s="697"/>
    </row>
    <row r="716197" spans="2:2">
      <c r="B716197" s="697"/>
    </row>
    <row r="716198" spans="2:2">
      <c r="B716198" s="697"/>
    </row>
    <row r="716199" spans="2:2">
      <c r="B716199" s="697"/>
    </row>
    <row r="716200" spans="2:2">
      <c r="B716200" s="697"/>
    </row>
    <row r="716201" spans="2:2">
      <c r="B716201" s="697"/>
    </row>
    <row r="716202" spans="2:2">
      <c r="B716202" s="697"/>
    </row>
    <row r="716203" spans="2:2">
      <c r="B716203" s="697"/>
    </row>
    <row r="716204" spans="2:2">
      <c r="B716204" s="697"/>
    </row>
    <row r="716205" spans="2:2">
      <c r="B716205" s="697"/>
    </row>
    <row r="716206" spans="2:2">
      <c r="B716206" s="697"/>
    </row>
    <row r="716207" spans="2:2">
      <c r="B716207" s="697"/>
    </row>
    <row r="716208" spans="2:2">
      <c r="B716208" s="697"/>
    </row>
    <row r="716209" spans="2:2">
      <c r="B716209" s="697"/>
    </row>
    <row r="716210" spans="2:2">
      <c r="B716210" s="697"/>
    </row>
    <row r="716211" spans="2:2">
      <c r="B716211" s="697"/>
    </row>
    <row r="716212" spans="2:2">
      <c r="B716212" s="697"/>
    </row>
    <row r="716213" spans="2:2">
      <c r="B716213" s="697"/>
    </row>
    <row r="716214" spans="2:2">
      <c r="B716214" s="697"/>
    </row>
    <row r="716215" spans="2:2">
      <c r="B716215" s="697"/>
    </row>
    <row r="716216" spans="2:2">
      <c r="B716216" s="697"/>
    </row>
    <row r="716217" spans="2:2">
      <c r="B716217" s="697"/>
    </row>
    <row r="716218" spans="2:2">
      <c r="B716218" s="697"/>
    </row>
    <row r="716219" spans="2:2">
      <c r="B716219" s="697"/>
    </row>
    <row r="716220" spans="2:2">
      <c r="B716220" s="697"/>
    </row>
    <row r="716221" spans="2:2">
      <c r="B716221" s="697"/>
    </row>
    <row r="716222" spans="2:2">
      <c r="B716222" s="697"/>
    </row>
    <row r="716223" spans="2:2">
      <c r="B716223" s="697"/>
    </row>
    <row r="716224" spans="2:2">
      <c r="B716224" s="697"/>
    </row>
    <row r="716225" spans="2:2">
      <c r="B716225" s="697"/>
    </row>
    <row r="716226" spans="2:2">
      <c r="B716226" s="697"/>
    </row>
    <row r="716227" spans="2:2">
      <c r="B716227" s="697"/>
    </row>
    <row r="716228" spans="2:2">
      <c r="B716228" s="697"/>
    </row>
    <row r="716229" spans="2:2">
      <c r="B716229" s="697"/>
    </row>
    <row r="716230" spans="2:2">
      <c r="B716230" s="697"/>
    </row>
    <row r="716231" spans="2:2">
      <c r="B716231" s="697"/>
    </row>
    <row r="716232" spans="2:2">
      <c r="B716232" s="697"/>
    </row>
    <row r="716233" spans="2:2">
      <c r="B716233" s="697"/>
    </row>
    <row r="716234" spans="2:2">
      <c r="B716234" s="697"/>
    </row>
    <row r="716235" spans="2:2">
      <c r="B716235" s="697"/>
    </row>
    <row r="716236" spans="2:2">
      <c r="B716236" s="697"/>
    </row>
    <row r="716237" spans="2:2">
      <c r="B716237" s="697"/>
    </row>
    <row r="716238" spans="2:2">
      <c r="B716238" s="697"/>
    </row>
    <row r="716239" spans="2:2">
      <c r="B716239" s="697"/>
    </row>
    <row r="716240" spans="2:2">
      <c r="B716240" s="697"/>
    </row>
    <row r="716241" spans="2:2">
      <c r="B716241" s="697"/>
    </row>
    <row r="716242" spans="2:2">
      <c r="B716242" s="697"/>
    </row>
    <row r="716243" spans="2:2">
      <c r="B716243" s="697"/>
    </row>
    <row r="716244" spans="2:2">
      <c r="B716244" s="697"/>
    </row>
    <row r="716245" spans="2:2">
      <c r="B716245" s="697"/>
    </row>
    <row r="716246" spans="2:2">
      <c r="B716246" s="697"/>
    </row>
    <row r="716247" spans="2:2">
      <c r="B716247" s="697"/>
    </row>
    <row r="716248" spans="2:2">
      <c r="B716248" s="697"/>
    </row>
    <row r="716249" spans="2:2">
      <c r="B716249" s="697"/>
    </row>
    <row r="716250" spans="2:2">
      <c r="B716250" s="697"/>
    </row>
    <row r="716251" spans="2:2">
      <c r="B716251" s="697"/>
    </row>
    <row r="716252" spans="2:2">
      <c r="B716252" s="697"/>
    </row>
    <row r="716253" spans="2:2">
      <c r="B716253" s="697"/>
    </row>
    <row r="716254" spans="2:2">
      <c r="B716254" s="697"/>
    </row>
    <row r="716255" spans="2:2">
      <c r="B716255" s="697"/>
    </row>
    <row r="716256" spans="2:2">
      <c r="B716256" s="697"/>
    </row>
    <row r="716257" spans="2:2">
      <c r="B716257" s="697"/>
    </row>
    <row r="716258" spans="2:2">
      <c r="B716258" s="697"/>
    </row>
    <row r="716259" spans="2:2">
      <c r="B716259" s="697"/>
    </row>
    <row r="716260" spans="2:2">
      <c r="B716260" s="697"/>
    </row>
    <row r="716261" spans="2:2">
      <c r="B716261" s="697"/>
    </row>
    <row r="716262" spans="2:2">
      <c r="B716262" s="697"/>
    </row>
    <row r="716263" spans="2:2">
      <c r="B716263" s="697"/>
    </row>
    <row r="716264" spans="2:2">
      <c r="B716264" s="697"/>
    </row>
    <row r="716265" spans="2:2">
      <c r="B716265" s="697"/>
    </row>
    <row r="716266" spans="2:2">
      <c r="B716266" s="697"/>
    </row>
    <row r="716267" spans="2:2">
      <c r="B716267" s="697"/>
    </row>
    <row r="716268" spans="2:2">
      <c r="B716268" s="697"/>
    </row>
    <row r="716269" spans="2:2">
      <c r="B716269" s="697"/>
    </row>
    <row r="716270" spans="2:2">
      <c r="B716270" s="697"/>
    </row>
    <row r="716271" spans="2:2">
      <c r="B716271" s="697"/>
    </row>
    <row r="716272" spans="2:2">
      <c r="B716272" s="697"/>
    </row>
    <row r="716273" spans="2:2">
      <c r="B716273" s="697"/>
    </row>
    <row r="716274" spans="2:2">
      <c r="B716274" s="697"/>
    </row>
    <row r="716275" spans="2:2">
      <c r="B716275" s="697"/>
    </row>
    <row r="716276" spans="2:2">
      <c r="B716276" s="697"/>
    </row>
    <row r="716277" spans="2:2">
      <c r="B716277" s="697"/>
    </row>
    <row r="716278" spans="2:2">
      <c r="B716278" s="697"/>
    </row>
    <row r="716279" spans="2:2">
      <c r="B716279" s="697"/>
    </row>
    <row r="716280" spans="2:2">
      <c r="B716280" s="697"/>
    </row>
    <row r="716281" spans="2:2">
      <c r="B716281" s="697"/>
    </row>
    <row r="716282" spans="2:2">
      <c r="B716282" s="697"/>
    </row>
    <row r="716283" spans="2:2">
      <c r="B716283" s="697"/>
    </row>
    <row r="716284" spans="2:2">
      <c r="B716284" s="697"/>
    </row>
    <row r="716285" spans="2:2">
      <c r="B716285" s="697"/>
    </row>
    <row r="716286" spans="2:2">
      <c r="B716286" s="697"/>
    </row>
    <row r="716287" spans="2:2">
      <c r="B716287" s="697"/>
    </row>
    <row r="716288" spans="2:2">
      <c r="B716288" s="697"/>
    </row>
    <row r="716289" spans="2:2">
      <c r="B716289" s="697"/>
    </row>
    <row r="716290" spans="2:2">
      <c r="B716290" s="697"/>
    </row>
    <row r="716291" spans="2:2">
      <c r="B716291" s="697"/>
    </row>
    <row r="716292" spans="2:2">
      <c r="B716292" s="697"/>
    </row>
    <row r="716293" spans="2:2">
      <c r="B716293" s="697"/>
    </row>
    <row r="716294" spans="2:2">
      <c r="B716294" s="697"/>
    </row>
    <row r="716295" spans="2:2">
      <c r="B716295" s="697"/>
    </row>
    <row r="716296" spans="2:2">
      <c r="B716296" s="697"/>
    </row>
    <row r="716297" spans="2:2">
      <c r="B716297" s="697"/>
    </row>
    <row r="716298" spans="2:2">
      <c r="B716298" s="697"/>
    </row>
    <row r="716299" spans="2:2">
      <c r="B716299" s="697"/>
    </row>
    <row r="716300" spans="2:2">
      <c r="B716300" s="697"/>
    </row>
    <row r="716301" spans="2:2">
      <c r="B716301" s="697"/>
    </row>
    <row r="716302" spans="2:2">
      <c r="B716302" s="697"/>
    </row>
    <row r="716303" spans="2:2">
      <c r="B716303" s="697"/>
    </row>
    <row r="716304" spans="2:2">
      <c r="B716304" s="697"/>
    </row>
    <row r="716305" spans="2:2">
      <c r="B716305" s="697"/>
    </row>
    <row r="716306" spans="2:2">
      <c r="B716306" s="697"/>
    </row>
    <row r="716307" spans="2:2">
      <c r="B716307" s="697"/>
    </row>
    <row r="716308" spans="2:2">
      <c r="B716308" s="697"/>
    </row>
    <row r="716309" spans="2:2">
      <c r="B716309" s="697"/>
    </row>
    <row r="716310" spans="2:2">
      <c r="B716310" s="697"/>
    </row>
    <row r="716311" spans="2:2">
      <c r="B716311" s="697"/>
    </row>
    <row r="716312" spans="2:2">
      <c r="B716312" s="697"/>
    </row>
    <row r="716313" spans="2:2">
      <c r="B716313" s="697"/>
    </row>
    <row r="716314" spans="2:2">
      <c r="B716314" s="697"/>
    </row>
    <row r="716315" spans="2:2">
      <c r="B716315" s="697"/>
    </row>
    <row r="716316" spans="2:2">
      <c r="B716316" s="697"/>
    </row>
    <row r="716317" spans="2:2">
      <c r="B716317" s="697"/>
    </row>
    <row r="716318" spans="2:2">
      <c r="B716318" s="697"/>
    </row>
    <row r="716319" spans="2:2">
      <c r="B716319" s="697"/>
    </row>
    <row r="716320" spans="2:2">
      <c r="B716320" s="697"/>
    </row>
    <row r="716321" spans="2:2">
      <c r="B716321" s="697"/>
    </row>
    <row r="716322" spans="2:2">
      <c r="B716322" s="697"/>
    </row>
    <row r="716323" spans="2:2">
      <c r="B716323" s="697"/>
    </row>
    <row r="716324" spans="2:2">
      <c r="B716324" s="697"/>
    </row>
    <row r="716325" spans="2:2">
      <c r="B716325" s="697"/>
    </row>
    <row r="716326" spans="2:2">
      <c r="B716326" s="697"/>
    </row>
    <row r="716327" spans="2:2">
      <c r="B716327" s="697"/>
    </row>
    <row r="716328" spans="2:2">
      <c r="B716328" s="697"/>
    </row>
    <row r="716329" spans="2:2">
      <c r="B716329" s="697"/>
    </row>
    <row r="716330" spans="2:2">
      <c r="B716330" s="697"/>
    </row>
    <row r="716331" spans="2:2">
      <c r="B716331" s="697"/>
    </row>
    <row r="716332" spans="2:2">
      <c r="B716332" s="697"/>
    </row>
    <row r="716333" spans="2:2">
      <c r="B716333" s="697"/>
    </row>
    <row r="716334" spans="2:2">
      <c r="B716334" s="697"/>
    </row>
    <row r="716335" spans="2:2">
      <c r="B716335" s="697"/>
    </row>
    <row r="716336" spans="2:2">
      <c r="B716336" s="697"/>
    </row>
    <row r="716337" spans="2:2">
      <c r="B716337" s="697"/>
    </row>
    <row r="716338" spans="2:2">
      <c r="B716338" s="697"/>
    </row>
    <row r="716339" spans="2:2">
      <c r="B716339" s="697"/>
    </row>
    <row r="716340" spans="2:2">
      <c r="B716340" s="697"/>
    </row>
    <row r="716341" spans="2:2">
      <c r="B716341" s="697"/>
    </row>
    <row r="716342" spans="2:2">
      <c r="B716342" s="697"/>
    </row>
    <row r="716343" spans="2:2">
      <c r="B716343" s="697"/>
    </row>
    <row r="716344" spans="2:2">
      <c r="B716344" s="697"/>
    </row>
    <row r="716345" spans="2:2">
      <c r="B716345" s="697"/>
    </row>
    <row r="716346" spans="2:2">
      <c r="B716346" s="697"/>
    </row>
    <row r="716347" spans="2:2">
      <c r="B716347" s="697"/>
    </row>
    <row r="716348" spans="2:2">
      <c r="B716348" s="697"/>
    </row>
    <row r="716349" spans="2:2">
      <c r="B716349" s="697"/>
    </row>
    <row r="716350" spans="2:2">
      <c r="B716350" s="697"/>
    </row>
    <row r="716351" spans="2:2">
      <c r="B716351" s="697"/>
    </row>
    <row r="716352" spans="2:2">
      <c r="B716352" s="697"/>
    </row>
    <row r="716353" spans="2:2">
      <c r="B716353" s="697"/>
    </row>
    <row r="716354" spans="2:2">
      <c r="B716354" s="697"/>
    </row>
    <row r="716355" spans="2:2">
      <c r="B716355" s="697"/>
    </row>
    <row r="716356" spans="2:2">
      <c r="B716356" s="697"/>
    </row>
    <row r="716357" spans="2:2">
      <c r="B716357" s="697"/>
    </row>
    <row r="716358" spans="2:2">
      <c r="B716358" s="697"/>
    </row>
    <row r="716359" spans="2:2">
      <c r="B716359" s="697"/>
    </row>
    <row r="716360" spans="2:2">
      <c r="B716360" s="697"/>
    </row>
    <row r="716361" spans="2:2">
      <c r="B716361" s="697"/>
    </row>
    <row r="716362" spans="2:2">
      <c r="B716362" s="697"/>
    </row>
    <row r="716363" spans="2:2">
      <c r="B716363" s="697"/>
    </row>
    <row r="716364" spans="2:2">
      <c r="B716364" s="697"/>
    </row>
    <row r="716365" spans="2:2">
      <c r="B716365" s="697"/>
    </row>
    <row r="716366" spans="2:2">
      <c r="B716366" s="697"/>
    </row>
    <row r="716367" spans="2:2">
      <c r="B716367" s="697"/>
    </row>
    <row r="716368" spans="2:2">
      <c r="B716368" s="697"/>
    </row>
    <row r="716369" spans="2:2">
      <c r="B716369" s="697"/>
    </row>
    <row r="716370" spans="2:2">
      <c r="B716370" s="697"/>
    </row>
    <row r="716371" spans="2:2">
      <c r="B716371" s="697"/>
    </row>
    <row r="716372" spans="2:2">
      <c r="B716372" s="697"/>
    </row>
    <row r="716373" spans="2:2">
      <c r="B716373" s="697"/>
    </row>
    <row r="716374" spans="2:2">
      <c r="B716374" s="697"/>
    </row>
    <row r="716375" spans="2:2">
      <c r="B716375" s="697"/>
    </row>
    <row r="716376" spans="2:2">
      <c r="B716376" s="697"/>
    </row>
    <row r="716377" spans="2:2">
      <c r="B716377" s="697"/>
    </row>
    <row r="716378" spans="2:2">
      <c r="B716378" s="697"/>
    </row>
    <row r="716379" spans="2:2">
      <c r="B716379" s="697"/>
    </row>
    <row r="716380" spans="2:2">
      <c r="B716380" s="697"/>
    </row>
    <row r="716381" spans="2:2">
      <c r="B716381" s="697"/>
    </row>
    <row r="716382" spans="2:2">
      <c r="B716382" s="697"/>
    </row>
    <row r="716383" spans="2:2">
      <c r="B716383" s="697"/>
    </row>
    <row r="716384" spans="2:2">
      <c r="B716384" s="697"/>
    </row>
    <row r="716385" spans="2:2">
      <c r="B716385" s="697"/>
    </row>
    <row r="716386" spans="2:2">
      <c r="B716386" s="697"/>
    </row>
    <row r="716387" spans="2:2">
      <c r="B716387" s="697"/>
    </row>
    <row r="716388" spans="2:2">
      <c r="B716388" s="697"/>
    </row>
    <row r="716389" spans="2:2">
      <c r="B716389" s="697"/>
    </row>
    <row r="716390" spans="2:2">
      <c r="B716390" s="697"/>
    </row>
    <row r="716391" spans="2:2">
      <c r="B716391" s="697"/>
    </row>
    <row r="716392" spans="2:2">
      <c r="B716392" s="697"/>
    </row>
    <row r="716393" spans="2:2">
      <c r="B716393" s="697"/>
    </row>
    <row r="716394" spans="2:2">
      <c r="B716394" s="697"/>
    </row>
    <row r="716395" spans="2:2">
      <c r="B716395" s="697"/>
    </row>
    <row r="716396" spans="2:2">
      <c r="B716396" s="697"/>
    </row>
    <row r="716397" spans="2:2">
      <c r="B716397" s="697"/>
    </row>
    <row r="716398" spans="2:2">
      <c r="B716398" s="697"/>
    </row>
    <row r="716399" spans="2:2">
      <c r="B716399" s="697"/>
    </row>
    <row r="716400" spans="2:2">
      <c r="B716400" s="697"/>
    </row>
    <row r="716401" spans="2:2">
      <c r="B716401" s="697"/>
    </row>
    <row r="716402" spans="2:2">
      <c r="B716402" s="697"/>
    </row>
    <row r="716403" spans="2:2">
      <c r="B716403" s="697"/>
    </row>
    <row r="716404" spans="2:2">
      <c r="B716404" s="697"/>
    </row>
    <row r="716405" spans="2:2">
      <c r="B716405" s="697"/>
    </row>
    <row r="716406" spans="2:2">
      <c r="B716406" s="697"/>
    </row>
    <row r="716407" spans="2:2">
      <c r="B716407" s="697"/>
    </row>
    <row r="716408" spans="2:2">
      <c r="B716408" s="697"/>
    </row>
    <row r="716409" spans="2:2">
      <c r="B716409" s="697"/>
    </row>
    <row r="716410" spans="2:2">
      <c r="B716410" s="697"/>
    </row>
    <row r="716411" spans="2:2">
      <c r="B716411" s="697"/>
    </row>
    <row r="716412" spans="2:2">
      <c r="B716412" s="697"/>
    </row>
    <row r="716413" spans="2:2">
      <c r="B716413" s="697"/>
    </row>
    <row r="716414" spans="2:2">
      <c r="B716414" s="697"/>
    </row>
    <row r="716415" spans="2:2">
      <c r="B716415" s="697"/>
    </row>
    <row r="716416" spans="2:2">
      <c r="B716416" s="697"/>
    </row>
    <row r="716417" spans="2:2">
      <c r="B716417" s="697"/>
    </row>
    <row r="716418" spans="2:2">
      <c r="B716418" s="697"/>
    </row>
    <row r="716419" spans="2:2">
      <c r="B716419" s="697"/>
    </row>
    <row r="716420" spans="2:2">
      <c r="B716420" s="697"/>
    </row>
    <row r="716421" spans="2:2">
      <c r="B716421" s="697"/>
    </row>
    <row r="716422" spans="2:2">
      <c r="B716422" s="697"/>
    </row>
    <row r="716423" spans="2:2">
      <c r="B716423" s="697"/>
    </row>
    <row r="716424" spans="2:2">
      <c r="B716424" s="697"/>
    </row>
    <row r="716425" spans="2:2">
      <c r="B716425" s="697"/>
    </row>
    <row r="716426" spans="2:2">
      <c r="B716426" s="697"/>
    </row>
    <row r="716427" spans="2:2">
      <c r="B716427" s="697"/>
    </row>
    <row r="716428" spans="2:2">
      <c r="B716428" s="697"/>
    </row>
    <row r="716429" spans="2:2">
      <c r="B716429" s="697"/>
    </row>
    <row r="716430" spans="2:2">
      <c r="B716430" s="697"/>
    </row>
    <row r="716431" spans="2:2">
      <c r="B716431" s="697"/>
    </row>
    <row r="716432" spans="2:2">
      <c r="B716432" s="697"/>
    </row>
    <row r="716433" spans="2:2">
      <c r="B716433" s="697"/>
    </row>
    <row r="716434" spans="2:2">
      <c r="B716434" s="697"/>
    </row>
    <row r="716435" spans="2:2">
      <c r="B716435" s="697"/>
    </row>
    <row r="716436" spans="2:2">
      <c r="B716436" s="697"/>
    </row>
    <row r="716437" spans="2:2">
      <c r="B716437" s="697"/>
    </row>
    <row r="716438" spans="2:2">
      <c r="B716438" s="697"/>
    </row>
    <row r="716439" spans="2:2">
      <c r="B716439" s="697"/>
    </row>
    <row r="716440" spans="2:2">
      <c r="B716440" s="697"/>
    </row>
    <row r="716441" spans="2:2">
      <c r="B716441" s="697"/>
    </row>
    <row r="716442" spans="2:2">
      <c r="B716442" s="697"/>
    </row>
    <row r="716443" spans="2:2">
      <c r="B716443" s="697"/>
    </row>
    <row r="716444" spans="2:2">
      <c r="B716444" s="697"/>
    </row>
    <row r="716445" spans="2:2">
      <c r="B716445" s="697"/>
    </row>
    <row r="716446" spans="2:2">
      <c r="B716446" s="697"/>
    </row>
    <row r="716447" spans="2:2">
      <c r="B716447" s="697"/>
    </row>
    <row r="716448" spans="2:2">
      <c r="B716448" s="697"/>
    </row>
    <row r="716449" spans="2:2">
      <c r="B716449" s="697"/>
    </row>
    <row r="716450" spans="2:2">
      <c r="B716450" s="697"/>
    </row>
    <row r="716451" spans="2:2">
      <c r="B716451" s="697"/>
    </row>
    <row r="716452" spans="2:2">
      <c r="B716452" s="697"/>
    </row>
    <row r="716453" spans="2:2">
      <c r="B716453" s="697"/>
    </row>
    <row r="716454" spans="2:2">
      <c r="B716454" s="697"/>
    </row>
    <row r="716455" spans="2:2">
      <c r="B716455" s="697"/>
    </row>
    <row r="716456" spans="2:2">
      <c r="B716456" s="697"/>
    </row>
    <row r="716457" spans="2:2">
      <c r="B716457" s="697"/>
    </row>
    <row r="716458" spans="2:2">
      <c r="B716458" s="697"/>
    </row>
    <row r="716459" spans="2:2">
      <c r="B716459" s="697"/>
    </row>
    <row r="716460" spans="2:2">
      <c r="B716460" s="697"/>
    </row>
    <row r="716461" spans="2:2">
      <c r="B716461" s="697"/>
    </row>
    <row r="716462" spans="2:2">
      <c r="B716462" s="697"/>
    </row>
    <row r="716463" spans="2:2">
      <c r="B716463" s="697"/>
    </row>
    <row r="716464" spans="2:2">
      <c r="B716464" s="697"/>
    </row>
    <row r="716465" spans="2:2">
      <c r="B716465" s="697"/>
    </row>
    <row r="716466" spans="2:2">
      <c r="B716466" s="697"/>
    </row>
    <row r="716467" spans="2:2">
      <c r="B716467" s="697"/>
    </row>
    <row r="716468" spans="2:2">
      <c r="B716468" s="697"/>
    </row>
    <row r="716469" spans="2:2">
      <c r="B716469" s="697"/>
    </row>
    <row r="716470" spans="2:2">
      <c r="B716470" s="697"/>
    </row>
    <row r="716471" spans="2:2">
      <c r="B716471" s="697"/>
    </row>
    <row r="716472" spans="2:2">
      <c r="B716472" s="697"/>
    </row>
    <row r="716473" spans="2:2">
      <c r="B716473" s="697"/>
    </row>
    <row r="716474" spans="2:2">
      <c r="B716474" s="697"/>
    </row>
    <row r="716475" spans="2:2">
      <c r="B716475" s="697"/>
    </row>
    <row r="716476" spans="2:2">
      <c r="B716476" s="697"/>
    </row>
    <row r="716477" spans="2:2">
      <c r="B716477" s="697"/>
    </row>
    <row r="716478" spans="2:2">
      <c r="B716478" s="697"/>
    </row>
    <row r="716479" spans="2:2">
      <c r="B716479" s="697"/>
    </row>
    <row r="716480" spans="2:2">
      <c r="B716480" s="697"/>
    </row>
    <row r="716481" spans="2:2">
      <c r="B716481" s="697"/>
    </row>
    <row r="716482" spans="2:2">
      <c r="B716482" s="697"/>
    </row>
    <row r="716483" spans="2:2">
      <c r="B716483" s="697"/>
    </row>
    <row r="716484" spans="2:2">
      <c r="B716484" s="697"/>
    </row>
    <row r="716485" spans="2:2">
      <c r="B716485" s="697"/>
    </row>
    <row r="716486" spans="2:2">
      <c r="B716486" s="697"/>
    </row>
    <row r="716487" spans="2:2">
      <c r="B716487" s="697"/>
    </row>
    <row r="716488" spans="2:2">
      <c r="B716488" s="697"/>
    </row>
    <row r="716489" spans="2:2">
      <c r="B716489" s="697"/>
    </row>
    <row r="716490" spans="2:2">
      <c r="B716490" s="697"/>
    </row>
    <row r="716491" spans="2:2">
      <c r="B716491" s="697"/>
    </row>
    <row r="716492" spans="2:2">
      <c r="B716492" s="697"/>
    </row>
    <row r="716493" spans="2:2">
      <c r="B716493" s="697"/>
    </row>
    <row r="716494" spans="2:2">
      <c r="B716494" s="697"/>
    </row>
    <row r="716495" spans="2:2">
      <c r="B716495" s="697"/>
    </row>
    <row r="716496" spans="2:2">
      <c r="B716496" s="697"/>
    </row>
    <row r="716497" spans="2:2">
      <c r="B716497" s="697"/>
    </row>
    <row r="716498" spans="2:2">
      <c r="B716498" s="697"/>
    </row>
    <row r="716499" spans="2:2">
      <c r="B716499" s="697"/>
    </row>
    <row r="716500" spans="2:2">
      <c r="B716500" s="697"/>
    </row>
    <row r="716501" spans="2:2">
      <c r="B716501" s="697"/>
    </row>
    <row r="716502" spans="2:2">
      <c r="B716502" s="697"/>
    </row>
    <row r="716503" spans="2:2">
      <c r="B716503" s="697"/>
    </row>
    <row r="716504" spans="2:2">
      <c r="B716504" s="697"/>
    </row>
    <row r="716505" spans="2:2">
      <c r="B716505" s="697"/>
    </row>
    <row r="716506" spans="2:2">
      <c r="B716506" s="697"/>
    </row>
    <row r="716507" spans="2:2">
      <c r="B716507" s="697"/>
    </row>
    <row r="716508" spans="2:2">
      <c r="B716508" s="697"/>
    </row>
    <row r="716509" spans="2:2">
      <c r="B716509" s="697"/>
    </row>
    <row r="716510" spans="2:2">
      <c r="B716510" s="697"/>
    </row>
    <row r="716511" spans="2:2">
      <c r="B716511" s="697"/>
    </row>
    <row r="716512" spans="2:2">
      <c r="B716512" s="697"/>
    </row>
    <row r="716513" spans="2:2">
      <c r="B716513" s="697"/>
    </row>
    <row r="716514" spans="2:2">
      <c r="B716514" s="697"/>
    </row>
    <row r="716515" spans="2:2">
      <c r="B716515" s="697"/>
    </row>
    <row r="716516" spans="2:2">
      <c r="B716516" s="697"/>
    </row>
    <row r="716517" spans="2:2">
      <c r="B716517" s="697"/>
    </row>
    <row r="716518" spans="2:2">
      <c r="B716518" s="697"/>
    </row>
    <row r="716519" spans="2:2">
      <c r="B716519" s="697"/>
    </row>
    <row r="716520" spans="2:2">
      <c r="B716520" s="697"/>
    </row>
    <row r="716521" spans="2:2">
      <c r="B716521" s="697"/>
    </row>
    <row r="716522" spans="2:2">
      <c r="B716522" s="697"/>
    </row>
    <row r="716523" spans="2:2">
      <c r="B716523" s="697"/>
    </row>
    <row r="716524" spans="2:2">
      <c r="B716524" s="697"/>
    </row>
    <row r="716525" spans="2:2">
      <c r="B716525" s="697"/>
    </row>
    <row r="716526" spans="2:2">
      <c r="B716526" s="697"/>
    </row>
    <row r="716527" spans="2:2">
      <c r="B716527" s="697"/>
    </row>
    <row r="716528" spans="2:2">
      <c r="B716528" s="697"/>
    </row>
    <row r="716529" spans="2:2">
      <c r="B716529" s="697"/>
    </row>
    <row r="716530" spans="2:2">
      <c r="B716530" s="697"/>
    </row>
    <row r="716531" spans="2:2">
      <c r="B716531" s="697"/>
    </row>
    <row r="716532" spans="2:2">
      <c r="B716532" s="697"/>
    </row>
    <row r="716533" spans="2:2">
      <c r="B716533" s="697"/>
    </row>
    <row r="716534" spans="2:2">
      <c r="B716534" s="697"/>
    </row>
    <row r="716535" spans="2:2">
      <c r="B716535" s="697"/>
    </row>
    <row r="716536" spans="2:2">
      <c r="B716536" s="697"/>
    </row>
    <row r="716537" spans="2:2">
      <c r="B716537" s="697"/>
    </row>
    <row r="716538" spans="2:2">
      <c r="B716538" s="697"/>
    </row>
    <row r="716539" spans="2:2">
      <c r="B716539" s="697"/>
    </row>
    <row r="716540" spans="2:2">
      <c r="B716540" s="697"/>
    </row>
    <row r="716541" spans="2:2">
      <c r="B716541" s="697"/>
    </row>
    <row r="716542" spans="2:2">
      <c r="B716542" s="697"/>
    </row>
    <row r="716543" spans="2:2">
      <c r="B716543" s="697"/>
    </row>
    <row r="716544" spans="2:2">
      <c r="B716544" s="697"/>
    </row>
    <row r="716545" spans="2:2">
      <c r="B716545" s="697"/>
    </row>
    <row r="716546" spans="2:2">
      <c r="B716546" s="697"/>
    </row>
    <row r="716547" spans="2:2">
      <c r="B716547" s="697"/>
    </row>
    <row r="716548" spans="2:2">
      <c r="B716548" s="697"/>
    </row>
    <row r="716549" spans="2:2">
      <c r="B716549" s="697"/>
    </row>
    <row r="716550" spans="2:2">
      <c r="B716550" s="697"/>
    </row>
    <row r="716551" spans="2:2">
      <c r="B716551" s="697"/>
    </row>
    <row r="716552" spans="2:2">
      <c r="B716552" s="697"/>
    </row>
    <row r="716553" spans="2:2">
      <c r="B716553" s="697"/>
    </row>
    <row r="716554" spans="2:2">
      <c r="B716554" s="697"/>
    </row>
    <row r="716555" spans="2:2">
      <c r="B716555" s="697"/>
    </row>
    <row r="716556" spans="2:2">
      <c r="B716556" s="697"/>
    </row>
    <row r="716557" spans="2:2">
      <c r="B716557" s="697"/>
    </row>
    <row r="716558" spans="2:2">
      <c r="B716558" s="697"/>
    </row>
    <row r="716559" spans="2:2">
      <c r="B716559" s="697"/>
    </row>
    <row r="716560" spans="2:2">
      <c r="B716560" s="697"/>
    </row>
    <row r="716561" spans="2:2">
      <c r="B716561" s="697"/>
    </row>
    <row r="716562" spans="2:2">
      <c r="B716562" s="697"/>
    </row>
    <row r="716563" spans="2:2">
      <c r="B716563" s="697"/>
    </row>
    <row r="716564" spans="2:2">
      <c r="B716564" s="697"/>
    </row>
    <row r="716565" spans="2:2">
      <c r="B716565" s="697"/>
    </row>
    <row r="716566" spans="2:2">
      <c r="B716566" s="697"/>
    </row>
    <row r="716567" spans="2:2">
      <c r="B716567" s="697"/>
    </row>
    <row r="716568" spans="2:2">
      <c r="B716568" s="697"/>
    </row>
    <row r="716569" spans="2:2">
      <c r="B716569" s="697"/>
    </row>
    <row r="716570" spans="2:2">
      <c r="B716570" s="697"/>
    </row>
    <row r="716571" spans="2:2">
      <c r="B716571" s="697"/>
    </row>
    <row r="716572" spans="2:2">
      <c r="B716572" s="697"/>
    </row>
    <row r="716573" spans="2:2">
      <c r="B716573" s="697"/>
    </row>
    <row r="716574" spans="2:2">
      <c r="B716574" s="697"/>
    </row>
    <row r="716575" spans="2:2">
      <c r="B716575" s="697"/>
    </row>
    <row r="716576" spans="2:2">
      <c r="B716576" s="697"/>
    </row>
    <row r="716577" spans="2:2">
      <c r="B716577" s="697"/>
    </row>
    <row r="716578" spans="2:2">
      <c r="B716578" s="697"/>
    </row>
    <row r="716579" spans="2:2">
      <c r="B716579" s="697"/>
    </row>
    <row r="716580" spans="2:2">
      <c r="B716580" s="697"/>
    </row>
    <row r="716581" spans="2:2">
      <c r="B716581" s="697"/>
    </row>
    <row r="716582" spans="2:2">
      <c r="B716582" s="697"/>
    </row>
    <row r="716583" spans="2:2">
      <c r="B716583" s="697"/>
    </row>
    <row r="716584" spans="2:2">
      <c r="B716584" s="697"/>
    </row>
    <row r="716585" spans="2:2">
      <c r="B716585" s="697"/>
    </row>
    <row r="716586" spans="2:2">
      <c r="B716586" s="697"/>
    </row>
    <row r="716587" spans="2:2">
      <c r="B716587" s="697"/>
    </row>
    <row r="716588" spans="2:2">
      <c r="B716588" s="697"/>
    </row>
    <row r="716589" spans="2:2">
      <c r="B716589" s="697"/>
    </row>
    <row r="716590" spans="2:2">
      <c r="B716590" s="697"/>
    </row>
    <row r="716591" spans="2:2">
      <c r="B716591" s="697"/>
    </row>
    <row r="716592" spans="2:2">
      <c r="B716592" s="697"/>
    </row>
    <row r="716593" spans="2:2">
      <c r="B716593" s="697"/>
    </row>
    <row r="716594" spans="2:2">
      <c r="B716594" s="697"/>
    </row>
    <row r="716595" spans="2:2">
      <c r="B716595" s="697"/>
    </row>
    <row r="716596" spans="2:2">
      <c r="B716596" s="697"/>
    </row>
    <row r="716597" spans="2:2">
      <c r="B716597" s="697"/>
    </row>
    <row r="716598" spans="2:2">
      <c r="B716598" s="697"/>
    </row>
    <row r="716599" spans="2:2">
      <c r="B716599" s="697"/>
    </row>
    <row r="716600" spans="2:2">
      <c r="B716600" s="697"/>
    </row>
    <row r="716601" spans="2:2">
      <c r="B716601" s="697"/>
    </row>
    <row r="716602" spans="2:2">
      <c r="B716602" s="697"/>
    </row>
    <row r="716603" spans="2:2">
      <c r="B716603" s="697"/>
    </row>
    <row r="716604" spans="2:2">
      <c r="B716604" s="697"/>
    </row>
    <row r="716605" spans="2:2">
      <c r="B716605" s="697"/>
    </row>
    <row r="716606" spans="2:2">
      <c r="B716606" s="697"/>
    </row>
    <row r="716607" spans="2:2">
      <c r="B716607" s="697"/>
    </row>
    <row r="716608" spans="2:2">
      <c r="B716608" s="697"/>
    </row>
    <row r="716609" spans="2:2">
      <c r="B716609" s="697"/>
    </row>
    <row r="716610" spans="2:2">
      <c r="B716610" s="697"/>
    </row>
    <row r="716611" spans="2:2">
      <c r="B716611" s="697"/>
    </row>
    <row r="716612" spans="2:2">
      <c r="B716612" s="697"/>
    </row>
    <row r="716613" spans="2:2">
      <c r="B716613" s="697"/>
    </row>
    <row r="716614" spans="2:2">
      <c r="B716614" s="697"/>
    </row>
    <row r="716615" spans="2:2">
      <c r="B716615" s="697"/>
    </row>
    <row r="716616" spans="2:2">
      <c r="B716616" s="697"/>
    </row>
    <row r="716617" spans="2:2">
      <c r="B716617" s="697"/>
    </row>
    <row r="716618" spans="2:2">
      <c r="B716618" s="697"/>
    </row>
    <row r="716619" spans="2:2">
      <c r="B716619" s="697"/>
    </row>
    <row r="716620" spans="2:2">
      <c r="B716620" s="697"/>
    </row>
    <row r="716621" spans="2:2">
      <c r="B716621" s="697"/>
    </row>
    <row r="716622" spans="2:2">
      <c r="B716622" s="697"/>
    </row>
    <row r="716623" spans="2:2">
      <c r="B716623" s="697"/>
    </row>
    <row r="716624" spans="2:2">
      <c r="B716624" s="697"/>
    </row>
    <row r="716625" spans="2:2">
      <c r="B716625" s="697"/>
    </row>
    <row r="716626" spans="2:2">
      <c r="B716626" s="697"/>
    </row>
    <row r="716627" spans="2:2">
      <c r="B716627" s="697"/>
    </row>
    <row r="716628" spans="2:2">
      <c r="B716628" s="697"/>
    </row>
    <row r="716629" spans="2:2">
      <c r="B716629" s="697"/>
    </row>
    <row r="716630" spans="2:2">
      <c r="B716630" s="697"/>
    </row>
    <row r="716631" spans="2:2">
      <c r="B716631" s="697"/>
    </row>
    <row r="716632" spans="2:2">
      <c r="B716632" s="697"/>
    </row>
    <row r="716633" spans="2:2">
      <c r="B716633" s="697"/>
    </row>
    <row r="716634" spans="2:2">
      <c r="B716634" s="697"/>
    </row>
    <row r="716635" spans="2:2">
      <c r="B716635" s="697"/>
    </row>
    <row r="716636" spans="2:2">
      <c r="B716636" s="697"/>
    </row>
    <row r="716637" spans="2:2">
      <c r="B716637" s="697"/>
    </row>
    <row r="716638" spans="2:2">
      <c r="B716638" s="697"/>
    </row>
    <row r="716639" spans="2:2">
      <c r="B716639" s="697"/>
    </row>
    <row r="716640" spans="2:2">
      <c r="B716640" s="697"/>
    </row>
    <row r="716641" spans="2:2">
      <c r="B716641" s="697"/>
    </row>
    <row r="716642" spans="2:2">
      <c r="B716642" s="697"/>
    </row>
    <row r="716643" spans="2:2">
      <c r="B716643" s="697"/>
    </row>
    <row r="716644" spans="2:2">
      <c r="B716644" s="697"/>
    </row>
    <row r="716645" spans="2:2">
      <c r="B716645" s="697"/>
    </row>
    <row r="716646" spans="2:2">
      <c r="B716646" s="697"/>
    </row>
    <row r="716647" spans="2:2">
      <c r="B716647" s="697"/>
    </row>
    <row r="716648" spans="2:2">
      <c r="B716648" s="697"/>
    </row>
    <row r="716649" spans="2:2">
      <c r="B716649" s="697"/>
    </row>
    <row r="716650" spans="2:2">
      <c r="B716650" s="697"/>
    </row>
    <row r="716651" spans="2:2">
      <c r="B716651" s="697"/>
    </row>
    <row r="716652" spans="2:2">
      <c r="B716652" s="697"/>
    </row>
    <row r="716653" spans="2:2">
      <c r="B716653" s="697"/>
    </row>
    <row r="716654" spans="2:2">
      <c r="B716654" s="697"/>
    </row>
    <row r="716655" spans="2:2">
      <c r="B716655" s="697"/>
    </row>
    <row r="716656" spans="2:2">
      <c r="B716656" s="697"/>
    </row>
    <row r="716657" spans="2:2">
      <c r="B716657" s="697"/>
    </row>
    <row r="716658" spans="2:2">
      <c r="B716658" s="697"/>
    </row>
    <row r="716659" spans="2:2">
      <c r="B716659" s="697"/>
    </row>
    <row r="716660" spans="2:2">
      <c r="B716660" s="697"/>
    </row>
    <row r="716661" spans="2:2">
      <c r="B716661" s="697"/>
    </row>
    <row r="716662" spans="2:2">
      <c r="B716662" s="697"/>
    </row>
    <row r="716663" spans="2:2">
      <c r="B716663" s="697"/>
    </row>
    <row r="716664" spans="2:2">
      <c r="B716664" s="697"/>
    </row>
    <row r="716665" spans="2:2">
      <c r="B716665" s="697"/>
    </row>
    <row r="716666" spans="2:2">
      <c r="B716666" s="697"/>
    </row>
    <row r="716667" spans="2:2">
      <c r="B716667" s="697"/>
    </row>
    <row r="716668" spans="2:2">
      <c r="B716668" s="697"/>
    </row>
    <row r="716669" spans="2:2">
      <c r="B716669" s="697"/>
    </row>
    <row r="716670" spans="2:2">
      <c r="B716670" s="697"/>
    </row>
    <row r="716671" spans="2:2">
      <c r="B716671" s="697"/>
    </row>
    <row r="716672" spans="2:2">
      <c r="B716672" s="697"/>
    </row>
    <row r="716673" spans="2:2">
      <c r="B716673" s="697"/>
    </row>
    <row r="716674" spans="2:2">
      <c r="B716674" s="697"/>
    </row>
    <row r="716675" spans="2:2">
      <c r="B716675" s="697"/>
    </row>
    <row r="716676" spans="2:2">
      <c r="B716676" s="697"/>
    </row>
    <row r="716677" spans="2:2">
      <c r="B716677" s="697"/>
    </row>
    <row r="716678" spans="2:2">
      <c r="B716678" s="697"/>
    </row>
    <row r="716679" spans="2:2">
      <c r="B716679" s="697"/>
    </row>
    <row r="716680" spans="2:2">
      <c r="B716680" s="697"/>
    </row>
    <row r="716681" spans="2:2">
      <c r="B716681" s="697"/>
    </row>
    <row r="716682" spans="2:2">
      <c r="B716682" s="697"/>
    </row>
    <row r="716683" spans="2:2">
      <c r="B716683" s="697"/>
    </row>
    <row r="716684" spans="2:2">
      <c r="B716684" s="697"/>
    </row>
    <row r="716685" spans="2:2">
      <c r="B716685" s="697"/>
    </row>
    <row r="716686" spans="2:2">
      <c r="B716686" s="697"/>
    </row>
    <row r="716687" spans="2:2">
      <c r="B716687" s="697"/>
    </row>
    <row r="716688" spans="2:2">
      <c r="B716688" s="697"/>
    </row>
    <row r="716689" spans="2:2">
      <c r="B716689" s="697"/>
    </row>
    <row r="716690" spans="2:2">
      <c r="B716690" s="697"/>
    </row>
    <row r="716691" spans="2:2">
      <c r="B716691" s="697"/>
    </row>
    <row r="716692" spans="2:2">
      <c r="B716692" s="697"/>
    </row>
    <row r="716693" spans="2:2">
      <c r="B716693" s="697"/>
    </row>
    <row r="716694" spans="2:2">
      <c r="B716694" s="697"/>
    </row>
    <row r="716695" spans="2:2">
      <c r="B716695" s="697"/>
    </row>
    <row r="716696" spans="2:2">
      <c r="B716696" s="697"/>
    </row>
    <row r="716697" spans="2:2">
      <c r="B716697" s="697"/>
    </row>
    <row r="716698" spans="2:2">
      <c r="B716698" s="697"/>
    </row>
    <row r="716699" spans="2:2">
      <c r="B716699" s="697"/>
    </row>
    <row r="716700" spans="2:2">
      <c r="B716700" s="697"/>
    </row>
    <row r="716701" spans="2:2">
      <c r="B716701" s="697"/>
    </row>
    <row r="716702" spans="2:2">
      <c r="B716702" s="697"/>
    </row>
    <row r="716703" spans="2:2">
      <c r="B716703" s="697"/>
    </row>
    <row r="716704" spans="2:2">
      <c r="B716704" s="697"/>
    </row>
    <row r="716705" spans="2:2">
      <c r="B716705" s="697"/>
    </row>
    <row r="716706" spans="2:2">
      <c r="B716706" s="697"/>
    </row>
    <row r="716707" spans="2:2">
      <c r="B716707" s="697"/>
    </row>
    <row r="716708" spans="2:2">
      <c r="B716708" s="697"/>
    </row>
    <row r="716709" spans="2:2">
      <c r="B716709" s="697"/>
    </row>
    <row r="716710" spans="2:2">
      <c r="B716710" s="697"/>
    </row>
    <row r="716711" spans="2:2">
      <c r="B716711" s="697"/>
    </row>
    <row r="716712" spans="2:2">
      <c r="B716712" s="697"/>
    </row>
    <row r="716713" spans="2:2">
      <c r="B716713" s="697"/>
    </row>
    <row r="716714" spans="2:2">
      <c r="B716714" s="697"/>
    </row>
    <row r="716715" spans="2:2">
      <c r="B716715" s="697"/>
    </row>
    <row r="716716" spans="2:2">
      <c r="B716716" s="697"/>
    </row>
    <row r="716717" spans="2:2">
      <c r="B716717" s="697"/>
    </row>
    <row r="716718" spans="2:2">
      <c r="B716718" s="697"/>
    </row>
    <row r="716719" spans="2:2">
      <c r="B716719" s="697"/>
    </row>
    <row r="716720" spans="2:2">
      <c r="B716720" s="697"/>
    </row>
    <row r="716721" spans="2:2">
      <c r="B716721" s="697"/>
    </row>
    <row r="716722" spans="2:2">
      <c r="B716722" s="697"/>
    </row>
    <row r="716723" spans="2:2">
      <c r="B716723" s="697"/>
    </row>
    <row r="716724" spans="2:2">
      <c r="B716724" s="697"/>
    </row>
    <row r="716725" spans="2:2">
      <c r="B716725" s="697"/>
    </row>
    <row r="716726" spans="2:2">
      <c r="B716726" s="697"/>
    </row>
    <row r="716727" spans="2:2">
      <c r="B716727" s="697"/>
    </row>
    <row r="716728" spans="2:2">
      <c r="B716728" s="697"/>
    </row>
    <row r="716729" spans="2:2">
      <c r="B716729" s="697"/>
    </row>
    <row r="716730" spans="2:2">
      <c r="B716730" s="697"/>
    </row>
    <row r="716731" spans="2:2">
      <c r="B716731" s="697"/>
    </row>
    <row r="716732" spans="2:2">
      <c r="B716732" s="697"/>
    </row>
    <row r="716733" spans="2:2">
      <c r="B716733" s="697"/>
    </row>
    <row r="716734" spans="2:2">
      <c r="B716734" s="697"/>
    </row>
    <row r="716735" spans="2:2">
      <c r="B716735" s="697"/>
    </row>
    <row r="716736" spans="2:2">
      <c r="B716736" s="697"/>
    </row>
    <row r="716737" spans="2:2">
      <c r="B716737" s="697"/>
    </row>
    <row r="716738" spans="2:2">
      <c r="B716738" s="697"/>
    </row>
    <row r="716739" spans="2:2">
      <c r="B716739" s="697"/>
    </row>
    <row r="716740" spans="2:2">
      <c r="B716740" s="697"/>
    </row>
    <row r="716741" spans="2:2">
      <c r="B716741" s="697"/>
    </row>
    <row r="716742" spans="2:2">
      <c r="B716742" s="697"/>
    </row>
    <row r="716743" spans="2:2">
      <c r="B716743" s="697"/>
    </row>
    <row r="716744" spans="2:2">
      <c r="B716744" s="697"/>
    </row>
    <row r="716745" spans="2:2">
      <c r="B716745" s="697"/>
    </row>
    <row r="716746" spans="2:2">
      <c r="B716746" s="697"/>
    </row>
    <row r="716747" spans="2:2">
      <c r="B716747" s="697"/>
    </row>
    <row r="716748" spans="2:2">
      <c r="B716748" s="697"/>
    </row>
    <row r="716749" spans="2:2">
      <c r="B716749" s="697"/>
    </row>
    <row r="716750" spans="2:2">
      <c r="B716750" s="697"/>
    </row>
    <row r="716751" spans="2:2">
      <c r="B716751" s="697"/>
    </row>
    <row r="716752" spans="2:2">
      <c r="B716752" s="697"/>
    </row>
    <row r="716753" spans="2:2">
      <c r="B716753" s="697"/>
    </row>
    <row r="716754" spans="2:2">
      <c r="B716754" s="697"/>
    </row>
    <row r="716755" spans="2:2">
      <c r="B716755" s="697"/>
    </row>
    <row r="716756" spans="2:2">
      <c r="B716756" s="697"/>
    </row>
    <row r="716757" spans="2:2">
      <c r="B716757" s="697"/>
    </row>
    <row r="716758" spans="2:2">
      <c r="B716758" s="697"/>
    </row>
    <row r="716759" spans="2:2">
      <c r="B716759" s="697"/>
    </row>
    <row r="716760" spans="2:2">
      <c r="B716760" s="697"/>
    </row>
    <row r="716761" spans="2:2">
      <c r="B716761" s="697"/>
    </row>
    <row r="716762" spans="2:2">
      <c r="B716762" s="697"/>
    </row>
    <row r="716763" spans="2:2">
      <c r="B716763" s="697"/>
    </row>
    <row r="716764" spans="2:2">
      <c r="B716764" s="697"/>
    </row>
    <row r="716765" spans="2:2">
      <c r="B716765" s="697"/>
    </row>
    <row r="716766" spans="2:2">
      <c r="B716766" s="697"/>
    </row>
    <row r="716767" spans="2:2">
      <c r="B716767" s="697"/>
    </row>
    <row r="716768" spans="2:2">
      <c r="B716768" s="697"/>
    </row>
    <row r="716769" spans="2:2">
      <c r="B716769" s="697"/>
    </row>
    <row r="716770" spans="2:2">
      <c r="B716770" s="697"/>
    </row>
    <row r="716771" spans="2:2">
      <c r="B716771" s="697"/>
    </row>
    <row r="716772" spans="2:2">
      <c r="B716772" s="697"/>
    </row>
    <row r="716773" spans="2:2">
      <c r="B716773" s="697"/>
    </row>
    <row r="716774" spans="2:2">
      <c r="B716774" s="697"/>
    </row>
    <row r="716775" spans="2:2">
      <c r="B716775" s="697"/>
    </row>
    <row r="716776" spans="2:2">
      <c r="B716776" s="697"/>
    </row>
    <row r="716777" spans="2:2">
      <c r="B716777" s="697"/>
    </row>
    <row r="716778" spans="2:2">
      <c r="B716778" s="697"/>
    </row>
    <row r="716779" spans="2:2">
      <c r="B716779" s="697"/>
    </row>
    <row r="716780" spans="2:2">
      <c r="B716780" s="697"/>
    </row>
    <row r="716781" spans="2:2">
      <c r="B716781" s="697"/>
    </row>
    <row r="716782" spans="2:2">
      <c r="B716782" s="697"/>
    </row>
    <row r="716783" spans="2:2">
      <c r="B716783" s="697"/>
    </row>
    <row r="716784" spans="2:2">
      <c r="B716784" s="697"/>
    </row>
    <row r="716785" spans="2:2">
      <c r="B716785" s="697"/>
    </row>
    <row r="716786" spans="2:2">
      <c r="B716786" s="697"/>
    </row>
    <row r="716787" spans="2:2">
      <c r="B716787" s="697"/>
    </row>
    <row r="716788" spans="2:2">
      <c r="B716788" s="697"/>
    </row>
    <row r="716789" spans="2:2">
      <c r="B716789" s="697"/>
    </row>
    <row r="716790" spans="2:2">
      <c r="B716790" s="697"/>
    </row>
    <row r="716791" spans="2:2">
      <c r="B716791" s="697"/>
    </row>
    <row r="716792" spans="2:2">
      <c r="B716792" s="697"/>
    </row>
    <row r="716793" spans="2:2">
      <c r="B716793" s="697"/>
    </row>
    <row r="716794" spans="2:2">
      <c r="B716794" s="697"/>
    </row>
    <row r="716795" spans="2:2">
      <c r="B716795" s="697"/>
    </row>
    <row r="716796" spans="2:2">
      <c r="B716796" s="697"/>
    </row>
    <row r="716797" spans="2:2">
      <c r="B716797" s="697"/>
    </row>
    <row r="716798" spans="2:2">
      <c r="B716798" s="697"/>
    </row>
    <row r="716799" spans="2:2">
      <c r="B716799" s="697"/>
    </row>
    <row r="716800" spans="2:2">
      <c r="B716800" s="697"/>
    </row>
    <row r="716801" spans="2:2">
      <c r="B716801" s="697"/>
    </row>
    <row r="716802" spans="2:2">
      <c r="B716802" s="697"/>
    </row>
    <row r="716803" spans="2:2">
      <c r="B716803" s="697"/>
    </row>
    <row r="716804" spans="2:2">
      <c r="B716804" s="697"/>
    </row>
    <row r="716805" spans="2:2">
      <c r="B716805" s="697"/>
    </row>
    <row r="716806" spans="2:2">
      <c r="B716806" s="697"/>
    </row>
    <row r="716807" spans="2:2">
      <c r="B716807" s="697"/>
    </row>
    <row r="716808" spans="2:2">
      <c r="B716808" s="697"/>
    </row>
    <row r="716809" spans="2:2">
      <c r="B716809" s="697"/>
    </row>
    <row r="716810" spans="2:2">
      <c r="B716810" s="697"/>
    </row>
    <row r="716811" spans="2:2">
      <c r="B716811" s="697"/>
    </row>
    <row r="716812" spans="2:2">
      <c r="B716812" s="697"/>
    </row>
    <row r="716813" spans="2:2">
      <c r="B716813" s="697"/>
    </row>
    <row r="716814" spans="2:2">
      <c r="B716814" s="697"/>
    </row>
    <row r="716815" spans="2:2">
      <c r="B716815" s="697"/>
    </row>
    <row r="716816" spans="2:2">
      <c r="B716816" s="697"/>
    </row>
    <row r="716817" spans="2:2">
      <c r="B716817" s="697"/>
    </row>
    <row r="716818" spans="2:2">
      <c r="B716818" s="697"/>
    </row>
    <row r="716819" spans="2:2">
      <c r="B716819" s="697"/>
    </row>
    <row r="716820" spans="2:2">
      <c r="B716820" s="697"/>
    </row>
    <row r="716821" spans="2:2">
      <c r="B716821" s="697"/>
    </row>
    <row r="716822" spans="2:2">
      <c r="B716822" s="697"/>
    </row>
    <row r="716823" spans="2:2">
      <c r="B716823" s="697"/>
    </row>
    <row r="716824" spans="2:2">
      <c r="B716824" s="697"/>
    </row>
    <row r="716825" spans="2:2">
      <c r="B716825" s="697"/>
    </row>
    <row r="716826" spans="2:2">
      <c r="B716826" s="697"/>
    </row>
    <row r="716827" spans="2:2">
      <c r="B716827" s="697"/>
    </row>
    <row r="716828" spans="2:2">
      <c r="B716828" s="697"/>
    </row>
    <row r="716829" spans="2:2">
      <c r="B716829" s="697"/>
    </row>
    <row r="716830" spans="2:2">
      <c r="B716830" s="697"/>
    </row>
    <row r="716831" spans="2:2">
      <c r="B716831" s="697"/>
    </row>
    <row r="716832" spans="2:2">
      <c r="B716832" s="697"/>
    </row>
    <row r="716833" spans="2:2">
      <c r="B716833" s="697"/>
    </row>
    <row r="716834" spans="2:2">
      <c r="B716834" s="697"/>
    </row>
    <row r="716835" spans="2:2">
      <c r="B716835" s="697"/>
    </row>
    <row r="716836" spans="2:2">
      <c r="B716836" s="697"/>
    </row>
    <row r="716837" spans="2:2">
      <c r="B716837" s="697"/>
    </row>
    <row r="716838" spans="2:2">
      <c r="B716838" s="697"/>
    </row>
    <row r="716839" spans="2:2">
      <c r="B716839" s="697"/>
    </row>
    <row r="716840" spans="2:2">
      <c r="B716840" s="697"/>
    </row>
    <row r="716841" spans="2:2">
      <c r="B716841" s="697"/>
    </row>
    <row r="716842" spans="2:2">
      <c r="B716842" s="697"/>
    </row>
    <row r="716843" spans="2:2">
      <c r="B716843" s="697"/>
    </row>
    <row r="716844" spans="2:2">
      <c r="B716844" s="697"/>
    </row>
    <row r="716845" spans="2:2">
      <c r="B716845" s="697"/>
    </row>
    <row r="716846" spans="2:2">
      <c r="B716846" s="697"/>
    </row>
    <row r="716847" spans="2:2">
      <c r="B716847" s="697"/>
    </row>
    <row r="716848" spans="2:2">
      <c r="B716848" s="697"/>
    </row>
    <row r="716849" spans="2:2">
      <c r="B716849" s="697"/>
    </row>
    <row r="716850" spans="2:2">
      <c r="B716850" s="697"/>
    </row>
    <row r="716851" spans="2:2">
      <c r="B716851" s="697"/>
    </row>
    <row r="716852" spans="2:2">
      <c r="B716852" s="697"/>
    </row>
    <row r="716853" spans="2:2">
      <c r="B716853" s="697"/>
    </row>
    <row r="716854" spans="2:2">
      <c r="B716854" s="697"/>
    </row>
    <row r="716855" spans="2:2">
      <c r="B716855" s="697"/>
    </row>
    <row r="716856" spans="2:2">
      <c r="B716856" s="697"/>
    </row>
    <row r="716857" spans="2:2">
      <c r="B716857" s="697"/>
    </row>
    <row r="716858" spans="2:2">
      <c r="B716858" s="697"/>
    </row>
    <row r="716859" spans="2:2">
      <c r="B716859" s="697"/>
    </row>
    <row r="716860" spans="2:2">
      <c r="B716860" s="697"/>
    </row>
    <row r="716861" spans="2:2">
      <c r="B716861" s="697"/>
    </row>
    <row r="716862" spans="2:2">
      <c r="B716862" s="697"/>
    </row>
    <row r="716863" spans="2:2">
      <c r="B716863" s="697"/>
    </row>
    <row r="716864" spans="2:2">
      <c r="B716864" s="697"/>
    </row>
    <row r="716865" spans="2:2">
      <c r="B716865" s="697"/>
    </row>
    <row r="716866" spans="2:2">
      <c r="B716866" s="697"/>
    </row>
    <row r="716867" spans="2:2">
      <c r="B716867" s="697"/>
    </row>
    <row r="716868" spans="2:2">
      <c r="B716868" s="697"/>
    </row>
    <row r="716869" spans="2:2">
      <c r="B716869" s="697"/>
    </row>
    <row r="716870" spans="2:2">
      <c r="B716870" s="697"/>
    </row>
    <row r="716871" spans="2:2">
      <c r="B716871" s="697"/>
    </row>
    <row r="716872" spans="2:2">
      <c r="B716872" s="697"/>
    </row>
    <row r="716873" spans="2:2">
      <c r="B716873" s="697"/>
    </row>
    <row r="716874" spans="2:2">
      <c r="B716874" s="697"/>
    </row>
    <row r="716875" spans="2:2">
      <c r="B716875" s="697"/>
    </row>
    <row r="716876" spans="2:2">
      <c r="B716876" s="697"/>
    </row>
    <row r="716877" spans="2:2">
      <c r="B716877" s="697"/>
    </row>
    <row r="716878" spans="2:2">
      <c r="B716878" s="697"/>
    </row>
    <row r="716879" spans="2:2">
      <c r="B716879" s="697"/>
    </row>
    <row r="716880" spans="2:2">
      <c r="B716880" s="697"/>
    </row>
    <row r="716881" spans="2:2">
      <c r="B716881" s="697"/>
    </row>
    <row r="716882" spans="2:2">
      <c r="B716882" s="697"/>
    </row>
    <row r="716883" spans="2:2">
      <c r="B716883" s="697"/>
    </row>
    <row r="716884" spans="2:2">
      <c r="B716884" s="697"/>
    </row>
    <row r="716885" spans="2:2">
      <c r="B716885" s="697"/>
    </row>
    <row r="716886" spans="2:2">
      <c r="B716886" s="697"/>
    </row>
    <row r="716887" spans="2:2">
      <c r="B716887" s="697"/>
    </row>
    <row r="716888" spans="2:2">
      <c r="B716888" s="697"/>
    </row>
    <row r="716889" spans="2:2">
      <c r="B716889" s="697"/>
    </row>
    <row r="716890" spans="2:2">
      <c r="B716890" s="697"/>
    </row>
    <row r="716891" spans="2:2">
      <c r="B716891" s="697"/>
    </row>
    <row r="716892" spans="2:2">
      <c r="B716892" s="697"/>
    </row>
    <row r="716893" spans="2:2">
      <c r="B716893" s="697"/>
    </row>
    <row r="716894" spans="2:2">
      <c r="B716894" s="697"/>
    </row>
    <row r="716895" spans="2:2">
      <c r="B716895" s="697"/>
    </row>
    <row r="716896" spans="2:2">
      <c r="B716896" s="697"/>
    </row>
    <row r="716897" spans="2:2">
      <c r="B716897" s="697"/>
    </row>
    <row r="716898" spans="2:2">
      <c r="B716898" s="697"/>
    </row>
    <row r="716899" spans="2:2">
      <c r="B716899" s="697"/>
    </row>
    <row r="716900" spans="2:2">
      <c r="B716900" s="697"/>
    </row>
    <row r="716901" spans="2:2">
      <c r="B716901" s="697"/>
    </row>
    <row r="716902" spans="2:2">
      <c r="B716902" s="697"/>
    </row>
    <row r="716903" spans="2:2">
      <c r="B716903" s="697"/>
    </row>
    <row r="716904" spans="2:2">
      <c r="B716904" s="697"/>
    </row>
    <row r="716905" spans="2:2">
      <c r="B716905" s="697"/>
    </row>
    <row r="716906" spans="2:2">
      <c r="B716906" s="697"/>
    </row>
    <row r="716907" spans="2:2">
      <c r="B716907" s="697"/>
    </row>
    <row r="716908" spans="2:2">
      <c r="B716908" s="697"/>
    </row>
    <row r="716909" spans="2:2">
      <c r="B716909" s="697"/>
    </row>
    <row r="716910" spans="2:2">
      <c r="B716910" s="697"/>
    </row>
    <row r="716911" spans="2:2">
      <c r="B716911" s="697"/>
    </row>
    <row r="716912" spans="2:2">
      <c r="B716912" s="697"/>
    </row>
    <row r="716913" spans="2:2">
      <c r="B716913" s="697"/>
    </row>
    <row r="716914" spans="2:2">
      <c r="B716914" s="697"/>
    </row>
    <row r="716915" spans="2:2">
      <c r="B716915" s="697"/>
    </row>
    <row r="716916" spans="2:2">
      <c r="B716916" s="697"/>
    </row>
    <row r="716917" spans="2:2">
      <c r="B716917" s="697"/>
    </row>
    <row r="716918" spans="2:2">
      <c r="B716918" s="697"/>
    </row>
    <row r="716919" spans="2:2">
      <c r="B716919" s="697"/>
    </row>
    <row r="716920" spans="2:2">
      <c r="B716920" s="697"/>
    </row>
    <row r="716921" spans="2:2">
      <c r="B716921" s="697"/>
    </row>
    <row r="716922" spans="2:2">
      <c r="B716922" s="697"/>
    </row>
    <row r="716923" spans="2:2">
      <c r="B716923" s="697"/>
    </row>
    <row r="716924" spans="2:2">
      <c r="B716924" s="697"/>
    </row>
    <row r="716925" spans="2:2">
      <c r="B716925" s="697"/>
    </row>
    <row r="716926" spans="2:2">
      <c r="B716926" s="697"/>
    </row>
    <row r="716927" spans="2:2">
      <c r="B716927" s="697"/>
    </row>
    <row r="716928" spans="2:2">
      <c r="B716928" s="697"/>
    </row>
    <row r="716929" spans="2:2">
      <c r="B716929" s="697"/>
    </row>
    <row r="716930" spans="2:2">
      <c r="B716930" s="697"/>
    </row>
    <row r="716931" spans="2:2">
      <c r="B716931" s="697"/>
    </row>
    <row r="716932" spans="2:2">
      <c r="B716932" s="697"/>
    </row>
    <row r="716933" spans="2:2">
      <c r="B716933" s="697"/>
    </row>
    <row r="716934" spans="2:2">
      <c r="B716934" s="697"/>
    </row>
    <row r="716935" spans="2:2">
      <c r="B716935" s="697"/>
    </row>
    <row r="716936" spans="2:2">
      <c r="B716936" s="697"/>
    </row>
    <row r="716937" spans="2:2">
      <c r="B716937" s="697"/>
    </row>
    <row r="716938" spans="2:2">
      <c r="B716938" s="697"/>
    </row>
    <row r="716939" spans="2:2">
      <c r="B716939" s="697"/>
    </row>
    <row r="716940" spans="2:2">
      <c r="B716940" s="697"/>
    </row>
    <row r="716941" spans="2:2">
      <c r="B716941" s="697"/>
    </row>
    <row r="716942" spans="2:2">
      <c r="B716942" s="697"/>
    </row>
    <row r="716943" spans="2:2">
      <c r="B716943" s="697"/>
    </row>
    <row r="716944" spans="2:2">
      <c r="B716944" s="697"/>
    </row>
    <row r="716945" spans="2:2">
      <c r="B716945" s="697"/>
    </row>
    <row r="716946" spans="2:2">
      <c r="B716946" s="697"/>
    </row>
    <row r="716947" spans="2:2">
      <c r="B716947" s="697"/>
    </row>
    <row r="716948" spans="2:2">
      <c r="B716948" s="697"/>
    </row>
    <row r="716949" spans="2:2">
      <c r="B716949" s="697"/>
    </row>
    <row r="716950" spans="2:2">
      <c r="B716950" s="697"/>
    </row>
    <row r="716951" spans="2:2">
      <c r="B716951" s="697"/>
    </row>
    <row r="716952" spans="2:2">
      <c r="B716952" s="697"/>
    </row>
    <row r="716953" spans="2:2">
      <c r="B716953" s="697"/>
    </row>
    <row r="716954" spans="2:2">
      <c r="B716954" s="697"/>
    </row>
    <row r="716955" spans="2:2">
      <c r="B716955" s="697"/>
    </row>
    <row r="716956" spans="2:2">
      <c r="B716956" s="697"/>
    </row>
    <row r="716957" spans="2:2">
      <c r="B716957" s="697"/>
    </row>
    <row r="716958" spans="2:2">
      <c r="B716958" s="697"/>
    </row>
    <row r="716959" spans="2:2">
      <c r="B716959" s="697"/>
    </row>
    <row r="716960" spans="2:2">
      <c r="B716960" s="697"/>
    </row>
    <row r="716961" spans="2:2">
      <c r="B716961" s="697"/>
    </row>
    <row r="716962" spans="2:2">
      <c r="B716962" s="697"/>
    </row>
    <row r="716963" spans="2:2">
      <c r="B716963" s="697"/>
    </row>
    <row r="716964" spans="2:2">
      <c r="B716964" s="697"/>
    </row>
    <row r="716965" spans="2:2">
      <c r="B716965" s="697"/>
    </row>
    <row r="716966" spans="2:2">
      <c r="B716966" s="697"/>
    </row>
    <row r="716967" spans="2:2">
      <c r="B716967" s="697"/>
    </row>
    <row r="716968" spans="2:2">
      <c r="B716968" s="697"/>
    </row>
    <row r="716969" spans="2:2">
      <c r="B716969" s="697"/>
    </row>
    <row r="716970" spans="2:2">
      <c r="B716970" s="697"/>
    </row>
    <row r="716971" spans="2:2">
      <c r="B716971" s="697"/>
    </row>
    <row r="716972" spans="2:2">
      <c r="B716972" s="697"/>
    </row>
    <row r="716973" spans="2:2">
      <c r="B716973" s="697"/>
    </row>
    <row r="716974" spans="2:2">
      <c r="B716974" s="697"/>
    </row>
    <row r="716975" spans="2:2">
      <c r="B716975" s="697"/>
    </row>
    <row r="716976" spans="2:2">
      <c r="B716976" s="697"/>
    </row>
    <row r="716977" spans="2:2">
      <c r="B716977" s="697"/>
    </row>
    <row r="716978" spans="2:2">
      <c r="B716978" s="697"/>
    </row>
    <row r="716979" spans="2:2">
      <c r="B716979" s="697"/>
    </row>
    <row r="716980" spans="2:2">
      <c r="B716980" s="697"/>
    </row>
    <row r="716981" spans="2:2">
      <c r="B716981" s="697"/>
    </row>
    <row r="716982" spans="2:2">
      <c r="B716982" s="697"/>
    </row>
    <row r="716983" spans="2:2">
      <c r="B716983" s="697"/>
    </row>
    <row r="716984" spans="2:2">
      <c r="B716984" s="697"/>
    </row>
    <row r="716985" spans="2:2">
      <c r="B716985" s="697"/>
    </row>
    <row r="716986" spans="2:2">
      <c r="B716986" s="697"/>
    </row>
    <row r="716987" spans="2:2">
      <c r="B716987" s="697"/>
    </row>
    <row r="716988" spans="2:2">
      <c r="B716988" s="697"/>
    </row>
    <row r="716989" spans="2:2">
      <c r="B716989" s="697"/>
    </row>
    <row r="716990" spans="2:2">
      <c r="B716990" s="697"/>
    </row>
    <row r="716991" spans="2:2">
      <c r="B716991" s="697"/>
    </row>
    <row r="716992" spans="2:2">
      <c r="B716992" s="697"/>
    </row>
    <row r="716993" spans="2:2">
      <c r="B716993" s="697"/>
    </row>
    <row r="716994" spans="2:2">
      <c r="B716994" s="697"/>
    </row>
    <row r="716995" spans="2:2">
      <c r="B716995" s="697"/>
    </row>
    <row r="716996" spans="2:2">
      <c r="B716996" s="697"/>
    </row>
    <row r="716997" spans="2:2">
      <c r="B716997" s="697"/>
    </row>
    <row r="716998" spans="2:2">
      <c r="B716998" s="697"/>
    </row>
    <row r="716999" spans="2:2">
      <c r="B716999" s="697"/>
    </row>
    <row r="717000" spans="2:2">
      <c r="B717000" s="697"/>
    </row>
    <row r="717001" spans="2:2">
      <c r="B717001" s="697"/>
    </row>
    <row r="717002" spans="2:2">
      <c r="B717002" s="697"/>
    </row>
    <row r="717003" spans="2:2">
      <c r="B717003" s="697"/>
    </row>
    <row r="717004" spans="2:2">
      <c r="B717004" s="697"/>
    </row>
    <row r="717005" spans="2:2">
      <c r="B717005" s="697"/>
    </row>
    <row r="717006" spans="2:2">
      <c r="B717006" s="697"/>
    </row>
    <row r="717007" spans="2:2">
      <c r="B717007" s="697"/>
    </row>
    <row r="717008" spans="2:2">
      <c r="B717008" s="697"/>
    </row>
    <row r="717009" spans="2:2">
      <c r="B717009" s="697"/>
    </row>
    <row r="717010" spans="2:2">
      <c r="B717010" s="697"/>
    </row>
    <row r="717011" spans="2:2">
      <c r="B717011" s="697"/>
    </row>
    <row r="717012" spans="2:2">
      <c r="B717012" s="697"/>
    </row>
    <row r="717013" spans="2:2">
      <c r="B717013" s="697"/>
    </row>
    <row r="717014" spans="2:2">
      <c r="B717014" s="697"/>
    </row>
    <row r="717015" spans="2:2">
      <c r="B717015" s="697"/>
    </row>
    <row r="717016" spans="2:2">
      <c r="B717016" s="697"/>
    </row>
    <row r="717017" spans="2:2">
      <c r="B717017" s="697"/>
    </row>
    <row r="717018" spans="2:2">
      <c r="B717018" s="697"/>
    </row>
    <row r="717019" spans="2:2">
      <c r="B717019" s="697"/>
    </row>
    <row r="717020" spans="2:2">
      <c r="B717020" s="697"/>
    </row>
    <row r="717021" spans="2:2">
      <c r="B717021" s="697"/>
    </row>
    <row r="717022" spans="2:2">
      <c r="B717022" s="697"/>
    </row>
    <row r="717023" spans="2:2">
      <c r="B717023" s="697"/>
    </row>
    <row r="717024" spans="2:2">
      <c r="B717024" s="697"/>
    </row>
    <row r="717025" spans="2:2">
      <c r="B717025" s="697"/>
    </row>
    <row r="717026" spans="2:2">
      <c r="B717026" s="697"/>
    </row>
    <row r="717027" spans="2:2">
      <c r="B717027" s="697"/>
    </row>
    <row r="717028" spans="2:2">
      <c r="B717028" s="697"/>
    </row>
    <row r="717029" spans="2:2">
      <c r="B717029" s="697"/>
    </row>
    <row r="717030" spans="2:2">
      <c r="B717030" s="697"/>
    </row>
    <row r="717031" spans="2:2">
      <c r="B717031" s="697"/>
    </row>
    <row r="717032" spans="2:2">
      <c r="B717032" s="697"/>
    </row>
    <row r="717033" spans="2:2">
      <c r="B717033" s="697"/>
    </row>
    <row r="717034" spans="2:2">
      <c r="B717034" s="697"/>
    </row>
    <row r="717035" spans="2:2">
      <c r="B717035" s="697"/>
    </row>
    <row r="717036" spans="2:2">
      <c r="B717036" s="697"/>
    </row>
    <row r="717037" spans="2:2">
      <c r="B717037" s="697"/>
    </row>
    <row r="717038" spans="2:2">
      <c r="B717038" s="697"/>
    </row>
    <row r="717039" spans="2:2">
      <c r="B717039" s="697"/>
    </row>
    <row r="717040" spans="2:2">
      <c r="B717040" s="697"/>
    </row>
    <row r="717041" spans="2:2">
      <c r="B717041" s="697"/>
    </row>
    <row r="717042" spans="2:2">
      <c r="B717042" s="697"/>
    </row>
    <row r="717043" spans="2:2">
      <c r="B717043" s="697"/>
    </row>
    <row r="717044" spans="2:2">
      <c r="B717044" s="697"/>
    </row>
    <row r="717045" spans="2:2">
      <c r="B717045" s="697"/>
    </row>
    <row r="717046" spans="2:2">
      <c r="B717046" s="697"/>
    </row>
    <row r="717047" spans="2:2">
      <c r="B717047" s="697"/>
    </row>
    <row r="717048" spans="2:2">
      <c r="B717048" s="697"/>
    </row>
    <row r="717049" spans="2:2">
      <c r="B717049" s="697"/>
    </row>
    <row r="717050" spans="2:2">
      <c r="B717050" s="697"/>
    </row>
    <row r="717051" spans="2:2">
      <c r="B717051" s="697"/>
    </row>
    <row r="717052" spans="2:2">
      <c r="B717052" s="697"/>
    </row>
    <row r="717053" spans="2:2">
      <c r="B717053" s="697"/>
    </row>
    <row r="717054" spans="2:2">
      <c r="B717054" s="697"/>
    </row>
    <row r="717055" spans="2:2">
      <c r="B717055" s="697"/>
    </row>
    <row r="717056" spans="2:2">
      <c r="B717056" s="697"/>
    </row>
    <row r="717057" spans="2:2">
      <c r="B717057" s="697"/>
    </row>
    <row r="717058" spans="2:2">
      <c r="B717058" s="697"/>
    </row>
    <row r="717059" spans="2:2">
      <c r="B717059" s="697"/>
    </row>
    <row r="717060" spans="2:2">
      <c r="B717060" s="697"/>
    </row>
    <row r="717061" spans="2:2">
      <c r="B717061" s="697"/>
    </row>
    <row r="717062" spans="2:2">
      <c r="B717062" s="697"/>
    </row>
    <row r="717063" spans="2:2">
      <c r="B717063" s="697"/>
    </row>
    <row r="717064" spans="2:2">
      <c r="B717064" s="697"/>
    </row>
    <row r="717065" spans="2:2">
      <c r="B717065" s="697"/>
    </row>
    <row r="717066" spans="2:2">
      <c r="B717066" s="697"/>
    </row>
    <row r="717067" spans="2:2">
      <c r="B717067" s="697"/>
    </row>
    <row r="717068" spans="2:2">
      <c r="B717068" s="697"/>
    </row>
    <row r="717069" spans="2:2">
      <c r="B717069" s="697"/>
    </row>
    <row r="717070" spans="2:2">
      <c r="B717070" s="697"/>
    </row>
    <row r="717071" spans="2:2">
      <c r="B717071" s="697"/>
    </row>
    <row r="717072" spans="2:2">
      <c r="B717072" s="697"/>
    </row>
    <row r="717073" spans="2:2">
      <c r="B717073" s="697"/>
    </row>
    <row r="717074" spans="2:2">
      <c r="B717074" s="697"/>
    </row>
    <row r="717075" spans="2:2">
      <c r="B717075" s="697"/>
    </row>
    <row r="717076" spans="2:2">
      <c r="B717076" s="697"/>
    </row>
    <row r="717077" spans="2:2">
      <c r="B717077" s="697"/>
    </row>
    <row r="717078" spans="2:2">
      <c r="B717078" s="697"/>
    </row>
    <row r="717079" spans="2:2">
      <c r="B717079" s="697"/>
    </row>
    <row r="717080" spans="2:2">
      <c r="B717080" s="697"/>
    </row>
    <row r="717081" spans="2:2">
      <c r="B717081" s="697"/>
    </row>
    <row r="717082" spans="2:2">
      <c r="B717082" s="697"/>
    </row>
    <row r="717083" spans="2:2">
      <c r="B717083" s="697"/>
    </row>
    <row r="717084" spans="2:2">
      <c r="B717084" s="697"/>
    </row>
    <row r="717085" spans="2:2">
      <c r="B717085" s="697"/>
    </row>
    <row r="717086" spans="2:2">
      <c r="B717086" s="697"/>
    </row>
    <row r="717087" spans="2:2">
      <c r="B717087" s="697"/>
    </row>
    <row r="717088" spans="2:2">
      <c r="B717088" s="697"/>
    </row>
    <row r="717089" spans="2:2">
      <c r="B717089" s="697"/>
    </row>
    <row r="717090" spans="2:2">
      <c r="B717090" s="697"/>
    </row>
    <row r="717091" spans="2:2">
      <c r="B717091" s="697"/>
    </row>
    <row r="717092" spans="2:2">
      <c r="B717092" s="697"/>
    </row>
    <row r="717093" spans="2:2">
      <c r="B717093" s="697"/>
    </row>
    <row r="717094" spans="2:2">
      <c r="B717094" s="697"/>
    </row>
    <row r="717095" spans="2:2">
      <c r="B717095" s="697"/>
    </row>
    <row r="717096" spans="2:2">
      <c r="B717096" s="697"/>
    </row>
    <row r="717097" spans="2:2">
      <c r="B717097" s="697"/>
    </row>
    <row r="717098" spans="2:2">
      <c r="B717098" s="697"/>
    </row>
    <row r="717099" spans="2:2">
      <c r="B717099" s="697"/>
    </row>
    <row r="717100" spans="2:2">
      <c r="B717100" s="697"/>
    </row>
    <row r="717101" spans="2:2">
      <c r="B717101" s="697"/>
    </row>
    <row r="717102" spans="2:2">
      <c r="B717102" s="697"/>
    </row>
    <row r="717103" spans="2:2">
      <c r="B717103" s="697"/>
    </row>
    <row r="717104" spans="2:2">
      <c r="B717104" s="697"/>
    </row>
    <row r="717105" spans="2:2">
      <c r="B717105" s="697"/>
    </row>
    <row r="717106" spans="2:2">
      <c r="B717106" s="697"/>
    </row>
    <row r="717107" spans="2:2">
      <c r="B717107" s="697"/>
    </row>
    <row r="717108" spans="2:2">
      <c r="B717108" s="697"/>
    </row>
    <row r="717109" spans="2:2">
      <c r="B717109" s="697"/>
    </row>
    <row r="717110" spans="2:2">
      <c r="B717110" s="697"/>
    </row>
    <row r="717111" spans="2:2">
      <c r="B717111" s="697"/>
    </row>
    <row r="717112" spans="2:2">
      <c r="B717112" s="697"/>
    </row>
    <row r="717113" spans="2:2">
      <c r="B717113" s="697"/>
    </row>
    <row r="717114" spans="2:2">
      <c r="B717114" s="697"/>
    </row>
    <row r="717115" spans="2:2">
      <c r="B717115" s="697"/>
    </row>
    <row r="717116" spans="2:2">
      <c r="B717116" s="697"/>
    </row>
    <row r="717117" spans="2:2">
      <c r="B717117" s="697"/>
    </row>
    <row r="717118" spans="2:2">
      <c r="B717118" s="697"/>
    </row>
    <row r="717119" spans="2:2">
      <c r="B717119" s="697"/>
    </row>
    <row r="717120" spans="2:2">
      <c r="B717120" s="697"/>
    </row>
    <row r="717121" spans="2:2">
      <c r="B717121" s="697"/>
    </row>
    <row r="717122" spans="2:2">
      <c r="B717122" s="697"/>
    </row>
    <row r="717123" spans="2:2">
      <c r="B717123" s="697"/>
    </row>
    <row r="717124" spans="2:2">
      <c r="B717124" s="697"/>
    </row>
    <row r="717125" spans="2:2">
      <c r="B717125" s="697"/>
    </row>
    <row r="717126" spans="2:2">
      <c r="B717126" s="697"/>
    </row>
    <row r="717127" spans="2:2">
      <c r="B717127" s="697"/>
    </row>
    <row r="717128" spans="2:2">
      <c r="B717128" s="697"/>
    </row>
    <row r="717129" spans="2:2">
      <c r="B717129" s="697"/>
    </row>
    <row r="717130" spans="2:2">
      <c r="B717130" s="697"/>
    </row>
    <row r="717131" spans="2:2">
      <c r="B717131" s="697"/>
    </row>
    <row r="717132" spans="2:2">
      <c r="B717132" s="697"/>
    </row>
    <row r="717133" spans="2:2">
      <c r="B717133" s="697"/>
    </row>
    <row r="717134" spans="2:2">
      <c r="B717134" s="697"/>
    </row>
    <row r="717135" spans="2:2">
      <c r="B717135" s="697"/>
    </row>
    <row r="717136" spans="2:2">
      <c r="B717136" s="697"/>
    </row>
    <row r="717137" spans="2:2">
      <c r="B717137" s="697"/>
    </row>
    <row r="717138" spans="2:2">
      <c r="B717138" s="697"/>
    </row>
    <row r="717139" spans="2:2">
      <c r="B717139" s="697"/>
    </row>
    <row r="717140" spans="2:2">
      <c r="B717140" s="697"/>
    </row>
    <row r="717141" spans="2:2">
      <c r="B717141" s="697"/>
    </row>
    <row r="717142" spans="2:2">
      <c r="B717142" s="697"/>
    </row>
    <row r="717143" spans="2:2">
      <c r="B717143" s="697"/>
    </row>
    <row r="717144" spans="2:2">
      <c r="B717144" s="697"/>
    </row>
    <row r="717145" spans="2:2">
      <c r="B717145" s="697"/>
    </row>
    <row r="717146" spans="2:2">
      <c r="B717146" s="697"/>
    </row>
    <row r="717147" spans="2:2">
      <c r="B717147" s="697"/>
    </row>
    <row r="717148" spans="2:2">
      <c r="B717148" s="697"/>
    </row>
    <row r="717149" spans="2:2">
      <c r="B717149" s="697"/>
    </row>
    <row r="717150" spans="2:2">
      <c r="B717150" s="697"/>
    </row>
    <row r="717151" spans="2:2">
      <c r="B717151" s="697"/>
    </row>
    <row r="717152" spans="2:2">
      <c r="B717152" s="697"/>
    </row>
    <row r="717153" spans="2:2">
      <c r="B717153" s="697"/>
    </row>
    <row r="717154" spans="2:2">
      <c r="B717154" s="697"/>
    </row>
    <row r="717155" spans="2:2">
      <c r="B717155" s="697"/>
    </row>
    <row r="717156" spans="2:2">
      <c r="B717156" s="697"/>
    </row>
    <row r="717157" spans="2:2">
      <c r="B717157" s="697"/>
    </row>
    <row r="717158" spans="2:2">
      <c r="B717158" s="697"/>
    </row>
    <row r="717159" spans="2:2">
      <c r="B717159" s="697"/>
    </row>
    <row r="717160" spans="2:2">
      <c r="B717160" s="697"/>
    </row>
    <row r="717161" spans="2:2">
      <c r="B717161" s="697"/>
    </row>
    <row r="717162" spans="2:2">
      <c r="B717162" s="697"/>
    </row>
    <row r="717163" spans="2:2">
      <c r="B717163" s="697"/>
    </row>
    <row r="717164" spans="2:2">
      <c r="B717164" s="697"/>
    </row>
    <row r="717165" spans="2:2">
      <c r="B717165" s="697"/>
    </row>
    <row r="717166" spans="2:2">
      <c r="B717166" s="697"/>
    </row>
    <row r="717167" spans="2:2">
      <c r="B717167" s="697"/>
    </row>
    <row r="717168" spans="2:2">
      <c r="B717168" s="697"/>
    </row>
    <row r="717169" spans="2:2">
      <c r="B717169" s="697"/>
    </row>
    <row r="717170" spans="2:2">
      <c r="B717170" s="697"/>
    </row>
    <row r="717171" spans="2:2">
      <c r="B717171" s="697"/>
    </row>
    <row r="717172" spans="2:2">
      <c r="B717172" s="697"/>
    </row>
    <row r="717173" spans="2:2">
      <c r="B717173" s="697"/>
    </row>
    <row r="717174" spans="2:2">
      <c r="B717174" s="697"/>
    </row>
    <row r="717175" spans="2:2">
      <c r="B717175" s="697"/>
    </row>
    <row r="717176" spans="2:2">
      <c r="B717176" s="697"/>
    </row>
    <row r="717177" spans="2:2">
      <c r="B717177" s="697"/>
    </row>
    <row r="717178" spans="2:2">
      <c r="B717178" s="697"/>
    </row>
    <row r="717179" spans="2:2">
      <c r="B717179" s="697"/>
    </row>
    <row r="717180" spans="2:2">
      <c r="B717180" s="697"/>
    </row>
    <row r="717181" spans="2:2">
      <c r="B717181" s="697"/>
    </row>
    <row r="717182" spans="2:2">
      <c r="B717182" s="697"/>
    </row>
    <row r="717183" spans="2:2">
      <c r="B717183" s="697"/>
    </row>
    <row r="717184" spans="2:2">
      <c r="B717184" s="697"/>
    </row>
    <row r="717185" spans="2:2">
      <c r="B717185" s="697"/>
    </row>
    <row r="717186" spans="2:2">
      <c r="B717186" s="697"/>
    </row>
    <row r="717187" spans="2:2">
      <c r="B717187" s="697"/>
    </row>
    <row r="717188" spans="2:2">
      <c r="B717188" s="697"/>
    </row>
    <row r="717189" spans="2:2">
      <c r="B717189" s="697"/>
    </row>
    <row r="717190" spans="2:2">
      <c r="B717190" s="697"/>
    </row>
    <row r="717191" spans="2:2">
      <c r="B717191" s="697"/>
    </row>
    <row r="717192" spans="2:2">
      <c r="B717192" s="697"/>
    </row>
    <row r="717193" spans="2:2">
      <c r="B717193" s="697"/>
    </row>
    <row r="717194" spans="2:2">
      <c r="B717194" s="697"/>
    </row>
    <row r="717195" spans="2:2">
      <c r="B717195" s="697"/>
    </row>
    <row r="717196" spans="2:2">
      <c r="B717196" s="697"/>
    </row>
    <row r="717197" spans="2:2">
      <c r="B717197" s="697"/>
    </row>
    <row r="717198" spans="2:2">
      <c r="B717198" s="697"/>
    </row>
    <row r="717199" spans="2:2">
      <c r="B717199" s="697"/>
    </row>
    <row r="717200" spans="2:2">
      <c r="B717200" s="697"/>
    </row>
    <row r="717201" spans="2:2">
      <c r="B717201" s="697"/>
    </row>
    <row r="717202" spans="2:2">
      <c r="B717202" s="697"/>
    </row>
    <row r="717203" spans="2:2">
      <c r="B717203" s="697"/>
    </row>
    <row r="717204" spans="2:2">
      <c r="B717204" s="697"/>
    </row>
    <row r="717205" spans="2:2">
      <c r="B717205" s="697"/>
    </row>
    <row r="717206" spans="2:2">
      <c r="B717206" s="697"/>
    </row>
    <row r="717207" spans="2:2">
      <c r="B717207" s="697"/>
    </row>
    <row r="717208" spans="2:2">
      <c r="B717208" s="697"/>
    </row>
    <row r="717209" spans="2:2">
      <c r="B717209" s="697"/>
    </row>
    <row r="717210" spans="2:2">
      <c r="B717210" s="697"/>
    </row>
    <row r="717211" spans="2:2">
      <c r="B717211" s="697"/>
    </row>
    <row r="717212" spans="2:2">
      <c r="B717212" s="697"/>
    </row>
    <row r="717213" spans="2:2">
      <c r="B717213" s="697"/>
    </row>
    <row r="717214" spans="2:2">
      <c r="B717214" s="697"/>
    </row>
    <row r="717215" spans="2:2">
      <c r="B717215" s="697"/>
    </row>
    <row r="717216" spans="2:2">
      <c r="B717216" s="697"/>
    </row>
    <row r="717217" spans="2:2">
      <c r="B717217" s="697"/>
    </row>
    <row r="717218" spans="2:2">
      <c r="B717218" s="697"/>
    </row>
    <row r="717219" spans="2:2">
      <c r="B717219" s="697"/>
    </row>
    <row r="717220" spans="2:2">
      <c r="B717220" s="697"/>
    </row>
    <row r="717221" spans="2:2">
      <c r="B717221" s="697"/>
    </row>
    <row r="717222" spans="2:2">
      <c r="B717222" s="697"/>
    </row>
    <row r="717223" spans="2:2">
      <c r="B717223" s="697"/>
    </row>
    <row r="717224" spans="2:2">
      <c r="B717224" s="697"/>
    </row>
    <row r="717225" spans="2:2">
      <c r="B717225" s="697"/>
    </row>
    <row r="717226" spans="2:2">
      <c r="B717226" s="697"/>
    </row>
    <row r="717227" spans="2:2">
      <c r="B717227" s="697"/>
    </row>
    <row r="717228" spans="2:2">
      <c r="B717228" s="697"/>
    </row>
    <row r="717229" spans="2:2">
      <c r="B717229" s="697"/>
    </row>
    <row r="717230" spans="2:2">
      <c r="B717230" s="697"/>
    </row>
    <row r="717231" spans="2:2">
      <c r="B717231" s="697"/>
    </row>
    <row r="717232" spans="2:2">
      <c r="B717232" s="697"/>
    </row>
    <row r="717233" spans="2:2">
      <c r="B717233" s="697"/>
    </row>
    <row r="717234" spans="2:2">
      <c r="B717234" s="697"/>
    </row>
    <row r="717235" spans="2:2">
      <c r="B717235" s="697"/>
    </row>
    <row r="717236" spans="2:2">
      <c r="B717236" s="697"/>
    </row>
    <row r="717237" spans="2:2">
      <c r="B717237" s="697"/>
    </row>
    <row r="717238" spans="2:2">
      <c r="B717238" s="697"/>
    </row>
    <row r="717239" spans="2:2">
      <c r="B717239" s="697"/>
    </row>
    <row r="717240" spans="2:2">
      <c r="B717240" s="697"/>
    </row>
    <row r="717241" spans="2:2">
      <c r="B717241" s="697"/>
    </row>
    <row r="717242" spans="2:2">
      <c r="B717242" s="697"/>
    </row>
    <row r="717243" spans="2:2">
      <c r="B717243" s="697"/>
    </row>
    <row r="717244" spans="2:2">
      <c r="B717244" s="697"/>
    </row>
    <row r="717245" spans="2:2">
      <c r="B717245" s="697"/>
    </row>
    <row r="717246" spans="2:2">
      <c r="B717246" s="697"/>
    </row>
    <row r="717247" spans="2:2">
      <c r="B717247" s="697"/>
    </row>
    <row r="717248" spans="2:2">
      <c r="B717248" s="697"/>
    </row>
    <row r="717249" spans="2:2">
      <c r="B717249" s="697"/>
    </row>
    <row r="717250" spans="2:2">
      <c r="B717250" s="697"/>
    </row>
    <row r="717251" spans="2:2">
      <c r="B717251" s="697"/>
    </row>
    <row r="717252" spans="2:2">
      <c r="B717252" s="697"/>
    </row>
    <row r="717253" spans="2:2">
      <c r="B717253" s="697"/>
    </row>
    <row r="717254" spans="2:2">
      <c r="B717254" s="697"/>
    </row>
    <row r="717255" spans="2:2">
      <c r="B717255" s="697"/>
    </row>
    <row r="717256" spans="2:2">
      <c r="B717256" s="697"/>
    </row>
    <row r="717257" spans="2:2">
      <c r="B717257" s="697"/>
    </row>
    <row r="717258" spans="2:2">
      <c r="B717258" s="697"/>
    </row>
    <row r="717259" spans="2:2">
      <c r="B717259" s="697"/>
    </row>
    <row r="717260" spans="2:2">
      <c r="B717260" s="697"/>
    </row>
    <row r="717261" spans="2:2">
      <c r="B717261" s="697"/>
    </row>
    <row r="717262" spans="2:2">
      <c r="B717262" s="697"/>
    </row>
    <row r="717263" spans="2:2">
      <c r="B717263" s="697"/>
    </row>
    <row r="717264" spans="2:2">
      <c r="B717264" s="697"/>
    </row>
    <row r="717265" spans="2:2">
      <c r="B717265" s="697"/>
    </row>
    <row r="717266" spans="2:2">
      <c r="B717266" s="697"/>
    </row>
    <row r="717267" spans="2:2">
      <c r="B717267" s="697"/>
    </row>
    <row r="717268" spans="2:2">
      <c r="B717268" s="697"/>
    </row>
    <row r="717269" spans="2:2">
      <c r="B717269" s="697"/>
    </row>
    <row r="717270" spans="2:2">
      <c r="B717270" s="697"/>
    </row>
    <row r="717271" spans="2:2">
      <c r="B717271" s="697"/>
    </row>
    <row r="717272" spans="2:2">
      <c r="B717272" s="697"/>
    </row>
    <row r="717273" spans="2:2">
      <c r="B717273" s="697"/>
    </row>
    <row r="717274" spans="2:2">
      <c r="B717274" s="697"/>
    </row>
    <row r="717275" spans="2:2">
      <c r="B717275" s="697"/>
    </row>
    <row r="717276" spans="2:2">
      <c r="B717276" s="697"/>
    </row>
    <row r="717277" spans="2:2">
      <c r="B717277" s="697"/>
    </row>
    <row r="717278" spans="2:2">
      <c r="B717278" s="697"/>
    </row>
    <row r="717279" spans="2:2">
      <c r="B717279" s="697"/>
    </row>
    <row r="717280" spans="2:2">
      <c r="B717280" s="697"/>
    </row>
    <row r="717281" spans="2:2">
      <c r="B717281" s="697"/>
    </row>
    <row r="717282" spans="2:2">
      <c r="B717282" s="697"/>
    </row>
    <row r="717283" spans="2:2">
      <c r="B717283" s="697"/>
    </row>
    <row r="717284" spans="2:2">
      <c r="B717284" s="697"/>
    </row>
    <row r="717285" spans="2:2">
      <c r="B717285" s="697"/>
    </row>
    <row r="717286" spans="2:2">
      <c r="B717286" s="697"/>
    </row>
    <row r="717287" spans="2:2">
      <c r="B717287" s="697"/>
    </row>
    <row r="717288" spans="2:2">
      <c r="B717288" s="697"/>
    </row>
    <row r="717289" spans="2:2">
      <c r="B717289" s="697"/>
    </row>
    <row r="717290" spans="2:2">
      <c r="B717290" s="697"/>
    </row>
    <row r="717291" spans="2:2">
      <c r="B717291" s="697"/>
    </row>
    <row r="717292" spans="2:2">
      <c r="B717292" s="697"/>
    </row>
    <row r="717293" spans="2:2">
      <c r="B717293" s="697"/>
    </row>
    <row r="717294" spans="2:2">
      <c r="B717294" s="697"/>
    </row>
    <row r="717295" spans="2:2">
      <c r="B717295" s="697"/>
    </row>
    <row r="717296" spans="2:2">
      <c r="B717296" s="697"/>
    </row>
    <row r="717297" spans="2:2">
      <c r="B717297" s="697"/>
    </row>
    <row r="717298" spans="2:2">
      <c r="B717298" s="697"/>
    </row>
    <row r="717299" spans="2:2">
      <c r="B717299" s="697"/>
    </row>
    <row r="717300" spans="2:2">
      <c r="B717300" s="697"/>
    </row>
    <row r="717301" spans="2:2">
      <c r="B717301" s="697"/>
    </row>
    <row r="717302" spans="2:2">
      <c r="B717302" s="697"/>
    </row>
    <row r="717303" spans="2:2">
      <c r="B717303" s="697"/>
    </row>
    <row r="717304" spans="2:2">
      <c r="B717304" s="697"/>
    </row>
    <row r="717305" spans="2:2">
      <c r="B717305" s="697"/>
    </row>
    <row r="717306" spans="2:2">
      <c r="B717306" s="697"/>
    </row>
    <row r="717307" spans="2:2">
      <c r="B717307" s="697"/>
    </row>
    <row r="717308" spans="2:2">
      <c r="B717308" s="697"/>
    </row>
    <row r="717309" spans="2:2">
      <c r="B717309" s="697"/>
    </row>
    <row r="717310" spans="2:2">
      <c r="B717310" s="697"/>
    </row>
    <row r="717311" spans="2:2">
      <c r="B717311" s="697"/>
    </row>
    <row r="717312" spans="2:2">
      <c r="B717312" s="697"/>
    </row>
    <row r="717313" spans="2:2">
      <c r="B717313" s="697"/>
    </row>
    <row r="717314" spans="2:2">
      <c r="B717314" s="697"/>
    </row>
    <row r="717315" spans="2:2">
      <c r="B717315" s="697"/>
    </row>
    <row r="717316" spans="2:2">
      <c r="B717316" s="697"/>
    </row>
    <row r="717317" spans="2:2">
      <c r="B717317" s="697"/>
    </row>
    <row r="717318" spans="2:2">
      <c r="B717318" s="697"/>
    </row>
    <row r="717319" spans="2:2">
      <c r="B717319" s="697"/>
    </row>
    <row r="717320" spans="2:2">
      <c r="B717320" s="697"/>
    </row>
    <row r="717321" spans="2:2">
      <c r="B717321" s="697"/>
    </row>
    <row r="717322" spans="2:2">
      <c r="B717322" s="697"/>
    </row>
    <row r="717323" spans="2:2">
      <c r="B717323" s="697"/>
    </row>
    <row r="717324" spans="2:2">
      <c r="B717324" s="697"/>
    </row>
    <row r="717325" spans="2:2">
      <c r="B717325" s="697"/>
    </row>
    <row r="717326" spans="2:2">
      <c r="B717326" s="697"/>
    </row>
    <row r="717327" spans="2:2">
      <c r="B717327" s="697"/>
    </row>
    <row r="717328" spans="2:2">
      <c r="B717328" s="697"/>
    </row>
    <row r="717329" spans="2:2">
      <c r="B717329" s="697"/>
    </row>
    <row r="717330" spans="2:2">
      <c r="B717330" s="697"/>
    </row>
    <row r="717331" spans="2:2">
      <c r="B717331" s="697"/>
    </row>
    <row r="717332" spans="2:2">
      <c r="B717332" s="697"/>
    </row>
    <row r="717333" spans="2:2">
      <c r="B717333" s="697"/>
    </row>
    <row r="717334" spans="2:2">
      <c r="B717334" s="697"/>
    </row>
    <row r="717335" spans="2:2">
      <c r="B717335" s="697"/>
    </row>
    <row r="717336" spans="2:2">
      <c r="B717336" s="697"/>
    </row>
    <row r="717337" spans="2:2">
      <c r="B717337" s="697"/>
    </row>
    <row r="717338" spans="2:2">
      <c r="B717338" s="697"/>
    </row>
    <row r="717339" spans="2:2">
      <c r="B717339" s="697"/>
    </row>
    <row r="717340" spans="2:2">
      <c r="B717340" s="697"/>
    </row>
    <row r="717341" spans="2:2">
      <c r="B717341" s="697"/>
    </row>
    <row r="717342" spans="2:2">
      <c r="B717342" s="697"/>
    </row>
    <row r="717343" spans="2:2">
      <c r="B717343" s="697"/>
    </row>
    <row r="717344" spans="2:2">
      <c r="B717344" s="697"/>
    </row>
    <row r="717345" spans="2:2">
      <c r="B717345" s="697"/>
    </row>
    <row r="717346" spans="2:2">
      <c r="B717346" s="697"/>
    </row>
    <row r="717347" spans="2:2">
      <c r="B717347" s="697"/>
    </row>
    <row r="717348" spans="2:2">
      <c r="B717348" s="697"/>
    </row>
    <row r="717349" spans="2:2">
      <c r="B717349" s="697"/>
    </row>
    <row r="717350" spans="2:2">
      <c r="B717350" s="697"/>
    </row>
    <row r="717351" spans="2:2">
      <c r="B717351" s="697"/>
    </row>
    <row r="717352" spans="2:2">
      <c r="B717352" s="697"/>
    </row>
    <row r="717353" spans="2:2">
      <c r="B717353" s="697"/>
    </row>
    <row r="717354" spans="2:2">
      <c r="B717354" s="697"/>
    </row>
    <row r="717355" spans="2:2">
      <c r="B717355" s="697"/>
    </row>
    <row r="717356" spans="2:2">
      <c r="B717356" s="697"/>
    </row>
    <row r="717357" spans="2:2">
      <c r="B717357" s="697"/>
    </row>
    <row r="717358" spans="2:2">
      <c r="B717358" s="697"/>
    </row>
    <row r="717359" spans="2:2">
      <c r="B717359" s="697"/>
    </row>
    <row r="717360" spans="2:2">
      <c r="B717360" s="697"/>
    </row>
    <row r="717361" spans="2:2">
      <c r="B717361" s="697"/>
    </row>
    <row r="717362" spans="2:2">
      <c r="B717362" s="697"/>
    </row>
    <row r="717363" spans="2:2">
      <c r="B717363" s="697"/>
    </row>
    <row r="717364" spans="2:2">
      <c r="B717364" s="697"/>
    </row>
    <row r="717365" spans="2:2">
      <c r="B717365" s="697"/>
    </row>
    <row r="717366" spans="2:2">
      <c r="B717366" s="697"/>
    </row>
    <row r="717367" spans="2:2">
      <c r="B717367" s="697"/>
    </row>
    <row r="717368" spans="2:2">
      <c r="B717368" s="697"/>
    </row>
    <row r="717369" spans="2:2">
      <c r="B717369" s="697"/>
    </row>
    <row r="717370" spans="2:2">
      <c r="B717370" s="697"/>
    </row>
    <row r="717371" spans="2:2">
      <c r="B717371" s="697"/>
    </row>
    <row r="717372" spans="2:2">
      <c r="B717372" s="697"/>
    </row>
    <row r="717373" spans="2:2">
      <c r="B717373" s="697"/>
    </row>
    <row r="717374" spans="2:2">
      <c r="B717374" s="697"/>
    </row>
    <row r="717375" spans="2:2">
      <c r="B717375" s="697"/>
    </row>
    <row r="717376" spans="2:2">
      <c r="B717376" s="697"/>
    </row>
    <row r="717377" spans="2:2">
      <c r="B717377" s="697"/>
    </row>
    <row r="717378" spans="2:2">
      <c r="B717378" s="697"/>
    </row>
    <row r="717379" spans="2:2">
      <c r="B717379" s="697"/>
    </row>
    <row r="717380" spans="2:2">
      <c r="B717380" s="697"/>
    </row>
    <row r="717381" spans="2:2">
      <c r="B717381" s="697"/>
    </row>
    <row r="717382" spans="2:2">
      <c r="B717382" s="697"/>
    </row>
    <row r="717383" spans="2:2">
      <c r="B717383" s="697"/>
    </row>
    <row r="717384" spans="2:2">
      <c r="B717384" s="697"/>
    </row>
    <row r="717385" spans="2:2">
      <c r="B717385" s="697"/>
    </row>
    <row r="717386" spans="2:2">
      <c r="B717386" s="697"/>
    </row>
    <row r="717387" spans="2:2">
      <c r="B717387" s="697"/>
    </row>
    <row r="717388" spans="2:2">
      <c r="B717388" s="697"/>
    </row>
    <row r="717389" spans="2:2">
      <c r="B717389" s="697"/>
    </row>
    <row r="717390" spans="2:2">
      <c r="B717390" s="697"/>
    </row>
    <row r="717391" spans="2:2">
      <c r="B717391" s="697"/>
    </row>
    <row r="717392" spans="2:2">
      <c r="B717392" s="697"/>
    </row>
    <row r="717393" spans="2:2">
      <c r="B717393" s="697"/>
    </row>
    <row r="717394" spans="2:2">
      <c r="B717394" s="697"/>
    </row>
    <row r="717395" spans="2:2">
      <c r="B717395" s="697"/>
    </row>
    <row r="717396" spans="2:2">
      <c r="B717396" s="697"/>
    </row>
    <row r="717397" spans="2:2">
      <c r="B717397" s="697"/>
    </row>
    <row r="717398" spans="2:2">
      <c r="B717398" s="697"/>
    </row>
    <row r="717399" spans="2:2">
      <c r="B717399" s="697"/>
    </row>
    <row r="717400" spans="2:2">
      <c r="B717400" s="697"/>
    </row>
    <row r="717401" spans="2:2">
      <c r="B717401" s="697"/>
    </row>
    <row r="717402" spans="2:2">
      <c r="B717402" s="697"/>
    </row>
    <row r="717403" spans="2:2">
      <c r="B717403" s="697"/>
    </row>
    <row r="717404" spans="2:2">
      <c r="B717404" s="697"/>
    </row>
    <row r="717405" spans="2:2">
      <c r="B717405" s="697"/>
    </row>
    <row r="717406" spans="2:2">
      <c r="B717406" s="697"/>
    </row>
    <row r="717407" spans="2:2">
      <c r="B717407" s="697"/>
    </row>
    <row r="717408" spans="2:2">
      <c r="B717408" s="697"/>
    </row>
    <row r="717409" spans="2:2">
      <c r="B717409" s="697"/>
    </row>
    <row r="717410" spans="2:2">
      <c r="B717410" s="697"/>
    </row>
    <row r="717411" spans="2:2">
      <c r="B717411" s="697"/>
    </row>
    <row r="717412" spans="2:2">
      <c r="B717412" s="697"/>
    </row>
    <row r="717413" spans="2:2">
      <c r="B717413" s="697"/>
    </row>
    <row r="717414" spans="2:2">
      <c r="B717414" s="697"/>
    </row>
    <row r="717415" spans="2:2">
      <c r="B717415" s="697"/>
    </row>
    <row r="717416" spans="2:2">
      <c r="B717416" s="697"/>
    </row>
    <row r="717417" spans="2:2">
      <c r="B717417" s="697"/>
    </row>
    <row r="717418" spans="2:2">
      <c r="B717418" s="697"/>
    </row>
    <row r="717419" spans="2:2">
      <c r="B717419" s="697"/>
    </row>
    <row r="717420" spans="2:2">
      <c r="B717420" s="697"/>
    </row>
    <row r="717421" spans="2:2">
      <c r="B717421" s="697"/>
    </row>
    <row r="717422" spans="2:2">
      <c r="B717422" s="697"/>
    </row>
    <row r="717423" spans="2:2">
      <c r="B717423" s="697"/>
    </row>
    <row r="717424" spans="2:2">
      <c r="B717424" s="697"/>
    </row>
    <row r="717425" spans="2:2">
      <c r="B717425" s="697"/>
    </row>
    <row r="717426" spans="2:2">
      <c r="B717426" s="697"/>
    </row>
    <row r="717427" spans="2:2">
      <c r="B717427" s="697"/>
    </row>
    <row r="717428" spans="2:2">
      <c r="B717428" s="697"/>
    </row>
    <row r="717429" spans="2:2">
      <c r="B717429" s="697"/>
    </row>
    <row r="717430" spans="2:2">
      <c r="B717430" s="697"/>
    </row>
    <row r="717431" spans="2:2">
      <c r="B717431" s="697"/>
    </row>
    <row r="717432" spans="2:2">
      <c r="B717432" s="697"/>
    </row>
    <row r="717433" spans="2:2">
      <c r="B717433" s="697"/>
    </row>
    <row r="717434" spans="2:2">
      <c r="B717434" s="697"/>
    </row>
    <row r="717435" spans="2:2">
      <c r="B717435" s="697"/>
    </row>
    <row r="717436" spans="2:2">
      <c r="B717436" s="697"/>
    </row>
    <row r="717437" spans="2:2">
      <c r="B717437" s="697"/>
    </row>
    <row r="717438" spans="2:2">
      <c r="B717438" s="697"/>
    </row>
    <row r="717439" spans="2:2">
      <c r="B717439" s="697"/>
    </row>
    <row r="717440" spans="2:2">
      <c r="B717440" s="697"/>
    </row>
    <row r="717441" spans="2:2">
      <c r="B717441" s="697"/>
    </row>
    <row r="717442" spans="2:2">
      <c r="B717442" s="697"/>
    </row>
    <row r="717443" spans="2:2">
      <c r="B717443" s="697"/>
    </row>
    <row r="717444" spans="2:2">
      <c r="B717444" s="697"/>
    </row>
    <row r="717445" spans="2:2">
      <c r="B717445" s="697"/>
    </row>
    <row r="717446" spans="2:2">
      <c r="B717446" s="697"/>
    </row>
    <row r="717447" spans="2:2">
      <c r="B717447" s="697"/>
    </row>
    <row r="717448" spans="2:2">
      <c r="B717448" s="697"/>
    </row>
    <row r="717449" spans="2:2">
      <c r="B717449" s="697"/>
    </row>
    <row r="717450" spans="2:2">
      <c r="B717450" s="697"/>
    </row>
    <row r="717451" spans="2:2">
      <c r="B717451" s="697"/>
    </row>
    <row r="717452" spans="2:2">
      <c r="B717452" s="697"/>
    </row>
    <row r="717453" spans="2:2">
      <c r="B717453" s="697"/>
    </row>
    <row r="717454" spans="2:2">
      <c r="B717454" s="697"/>
    </row>
    <row r="717455" spans="2:2">
      <c r="B717455" s="697"/>
    </row>
    <row r="717456" spans="2:2">
      <c r="B717456" s="697"/>
    </row>
    <row r="717457" spans="2:2">
      <c r="B717457" s="697"/>
    </row>
    <row r="717458" spans="2:2">
      <c r="B717458" s="697"/>
    </row>
    <row r="717459" spans="2:2">
      <c r="B717459" s="697"/>
    </row>
    <row r="717460" spans="2:2">
      <c r="B717460" s="697"/>
    </row>
    <row r="717461" spans="2:2">
      <c r="B717461" s="697"/>
    </row>
    <row r="717462" spans="2:2">
      <c r="B717462" s="697"/>
    </row>
    <row r="717463" spans="2:2">
      <c r="B717463" s="697"/>
    </row>
    <row r="717464" spans="2:2">
      <c r="B717464" s="697"/>
    </row>
    <row r="717465" spans="2:2">
      <c r="B717465" s="697"/>
    </row>
    <row r="717466" spans="2:2">
      <c r="B717466" s="697"/>
    </row>
    <row r="717467" spans="2:2">
      <c r="B717467" s="697"/>
    </row>
    <row r="717468" spans="2:2">
      <c r="B717468" s="697"/>
    </row>
    <row r="717469" spans="2:2">
      <c r="B717469" s="697"/>
    </row>
    <row r="717470" spans="2:2">
      <c r="B717470" s="697"/>
    </row>
    <row r="717471" spans="2:2">
      <c r="B717471" s="697"/>
    </row>
    <row r="717472" spans="2:2">
      <c r="B717472" s="697"/>
    </row>
    <row r="717473" spans="2:2">
      <c r="B717473" s="697"/>
    </row>
    <row r="717474" spans="2:2">
      <c r="B717474" s="697"/>
    </row>
    <row r="717475" spans="2:2">
      <c r="B717475" s="697"/>
    </row>
    <row r="717476" spans="2:2">
      <c r="B717476" s="697"/>
    </row>
    <row r="717477" spans="2:2">
      <c r="B717477" s="697"/>
    </row>
    <row r="717478" spans="2:2">
      <c r="B717478" s="697"/>
    </row>
    <row r="717479" spans="2:2">
      <c r="B717479" s="697"/>
    </row>
    <row r="717480" spans="2:2">
      <c r="B717480" s="697"/>
    </row>
    <row r="717481" spans="2:2">
      <c r="B717481" s="697"/>
    </row>
    <row r="717482" spans="2:2">
      <c r="B717482" s="697"/>
    </row>
    <row r="717483" spans="2:2">
      <c r="B717483" s="697"/>
    </row>
    <row r="717484" spans="2:2">
      <c r="B717484" s="697"/>
    </row>
    <row r="717485" spans="2:2">
      <c r="B717485" s="697"/>
    </row>
    <row r="717486" spans="2:2">
      <c r="B717486" s="697"/>
    </row>
    <row r="717487" spans="2:2">
      <c r="B717487" s="697"/>
    </row>
    <row r="717488" spans="2:2">
      <c r="B717488" s="697"/>
    </row>
    <row r="717489" spans="2:2">
      <c r="B717489" s="697"/>
    </row>
    <row r="717490" spans="2:2">
      <c r="B717490" s="697"/>
    </row>
    <row r="717491" spans="2:2">
      <c r="B717491" s="697"/>
    </row>
    <row r="717492" spans="2:2">
      <c r="B717492" s="697"/>
    </row>
    <row r="717493" spans="2:2">
      <c r="B717493" s="697"/>
    </row>
    <row r="717494" spans="2:2">
      <c r="B717494" s="697"/>
    </row>
    <row r="717495" spans="2:2">
      <c r="B717495" s="697"/>
    </row>
    <row r="717496" spans="2:2">
      <c r="B717496" s="697"/>
    </row>
    <row r="717497" spans="2:2">
      <c r="B717497" s="697"/>
    </row>
    <row r="717498" spans="2:2">
      <c r="B717498" s="697"/>
    </row>
    <row r="717499" spans="2:2">
      <c r="B717499" s="697"/>
    </row>
    <row r="717500" spans="2:2">
      <c r="B717500" s="697"/>
    </row>
    <row r="717501" spans="2:2">
      <c r="B717501" s="697"/>
    </row>
    <row r="717502" spans="2:2">
      <c r="B717502" s="697"/>
    </row>
    <row r="717503" spans="2:2">
      <c r="B717503" s="697"/>
    </row>
    <row r="717504" spans="2:2">
      <c r="B717504" s="697"/>
    </row>
    <row r="717505" spans="2:2">
      <c r="B717505" s="697"/>
    </row>
    <row r="717506" spans="2:2">
      <c r="B717506" s="697"/>
    </row>
    <row r="717507" spans="2:2">
      <c r="B717507" s="697"/>
    </row>
    <row r="717508" spans="2:2">
      <c r="B717508" s="697"/>
    </row>
    <row r="717509" spans="2:2">
      <c r="B717509" s="697"/>
    </row>
    <row r="717510" spans="2:2">
      <c r="B717510" s="697"/>
    </row>
    <row r="717511" spans="2:2">
      <c r="B717511" s="697"/>
    </row>
    <row r="717512" spans="2:2">
      <c r="B717512" s="697"/>
    </row>
    <row r="717513" spans="2:2">
      <c r="B717513" s="697"/>
    </row>
    <row r="717514" spans="2:2">
      <c r="B717514" s="697"/>
    </row>
    <row r="717515" spans="2:2">
      <c r="B717515" s="697"/>
    </row>
    <row r="717516" spans="2:2">
      <c r="B717516" s="697"/>
    </row>
    <row r="717517" spans="2:2">
      <c r="B717517" s="697"/>
    </row>
    <row r="717518" spans="2:2">
      <c r="B717518" s="697"/>
    </row>
    <row r="717519" spans="2:2">
      <c r="B717519" s="697"/>
    </row>
    <row r="717520" spans="2:2">
      <c r="B717520" s="697"/>
    </row>
    <row r="717521" spans="2:2">
      <c r="B717521" s="697"/>
    </row>
    <row r="717522" spans="2:2">
      <c r="B717522" s="697"/>
    </row>
    <row r="717523" spans="2:2">
      <c r="B717523" s="697"/>
    </row>
    <row r="717524" spans="2:2">
      <c r="B717524" s="697"/>
    </row>
    <row r="717525" spans="2:2">
      <c r="B717525" s="697"/>
    </row>
    <row r="717526" spans="2:2">
      <c r="B717526" s="697"/>
    </row>
    <row r="717527" spans="2:2">
      <c r="B717527" s="697"/>
    </row>
    <row r="717528" spans="2:2">
      <c r="B717528" s="697"/>
    </row>
    <row r="717529" spans="2:2">
      <c r="B717529" s="697"/>
    </row>
    <row r="717530" spans="2:2">
      <c r="B717530" s="697"/>
    </row>
    <row r="717531" spans="2:2">
      <c r="B717531" s="697"/>
    </row>
    <row r="717532" spans="2:2">
      <c r="B717532" s="697"/>
    </row>
    <row r="717533" spans="2:2">
      <c r="B717533" s="697"/>
    </row>
    <row r="717534" spans="2:2">
      <c r="B717534" s="697"/>
    </row>
    <row r="717535" spans="2:2">
      <c r="B717535" s="697"/>
    </row>
    <row r="717536" spans="2:2">
      <c r="B717536" s="697"/>
    </row>
    <row r="717537" spans="2:2">
      <c r="B717537" s="697"/>
    </row>
    <row r="717538" spans="2:2">
      <c r="B717538" s="697"/>
    </row>
    <row r="717539" spans="2:2">
      <c r="B717539" s="697"/>
    </row>
    <row r="717540" spans="2:2">
      <c r="B717540" s="697"/>
    </row>
    <row r="717541" spans="2:2">
      <c r="B717541" s="697"/>
    </row>
    <row r="717542" spans="2:2">
      <c r="B717542" s="697"/>
    </row>
    <row r="717543" spans="2:2">
      <c r="B717543" s="697"/>
    </row>
    <row r="717544" spans="2:2">
      <c r="B717544" s="697"/>
    </row>
    <row r="717545" spans="2:2">
      <c r="B717545" s="697"/>
    </row>
    <row r="717546" spans="2:2">
      <c r="B717546" s="697"/>
    </row>
    <row r="717547" spans="2:2">
      <c r="B717547" s="697"/>
    </row>
    <row r="717548" spans="2:2">
      <c r="B717548" s="697"/>
    </row>
    <row r="717549" spans="2:2">
      <c r="B717549" s="697"/>
    </row>
    <row r="717550" spans="2:2">
      <c r="B717550" s="697"/>
    </row>
    <row r="717551" spans="2:2">
      <c r="B717551" s="697"/>
    </row>
    <row r="717552" spans="2:2">
      <c r="B717552" s="697"/>
    </row>
    <row r="717553" spans="2:2">
      <c r="B717553" s="697"/>
    </row>
    <row r="717554" spans="2:2">
      <c r="B717554" s="697"/>
    </row>
    <row r="717555" spans="2:2">
      <c r="B717555" s="697"/>
    </row>
    <row r="717556" spans="2:2">
      <c r="B717556" s="697"/>
    </row>
    <row r="717557" spans="2:2">
      <c r="B717557" s="697"/>
    </row>
    <row r="717558" spans="2:2">
      <c r="B717558" s="697"/>
    </row>
    <row r="717559" spans="2:2">
      <c r="B717559" s="697"/>
    </row>
    <row r="717560" spans="2:2">
      <c r="B717560" s="697"/>
    </row>
    <row r="717561" spans="2:2">
      <c r="B717561" s="697"/>
    </row>
    <row r="717562" spans="2:2">
      <c r="B717562" s="697"/>
    </row>
    <row r="717563" spans="2:2">
      <c r="B717563" s="697"/>
    </row>
    <row r="717564" spans="2:2">
      <c r="B717564" s="697"/>
    </row>
    <row r="717565" spans="2:2">
      <c r="B717565" s="697"/>
    </row>
    <row r="717566" spans="2:2">
      <c r="B717566" s="697"/>
    </row>
    <row r="717567" spans="2:2">
      <c r="B717567" s="697"/>
    </row>
    <row r="717568" spans="2:2">
      <c r="B717568" s="697"/>
    </row>
    <row r="717569" spans="2:2">
      <c r="B717569" s="697"/>
    </row>
    <row r="717570" spans="2:2">
      <c r="B717570" s="697"/>
    </row>
    <row r="717571" spans="2:2">
      <c r="B717571" s="697"/>
    </row>
    <row r="717572" spans="2:2">
      <c r="B717572" s="697"/>
    </row>
    <row r="717573" spans="2:2">
      <c r="B717573" s="697"/>
    </row>
    <row r="717574" spans="2:2">
      <c r="B717574" s="697"/>
    </row>
    <row r="717575" spans="2:2">
      <c r="B717575" s="697"/>
    </row>
    <row r="717576" spans="2:2">
      <c r="B717576" s="697"/>
    </row>
    <row r="717577" spans="2:2">
      <c r="B717577" s="697"/>
    </row>
    <row r="717578" spans="2:2">
      <c r="B717578" s="697"/>
    </row>
    <row r="717579" spans="2:2">
      <c r="B717579" s="697"/>
    </row>
    <row r="717580" spans="2:2">
      <c r="B717580" s="697"/>
    </row>
    <row r="717581" spans="2:2">
      <c r="B717581" s="697"/>
    </row>
    <row r="717582" spans="2:2">
      <c r="B717582" s="697"/>
    </row>
    <row r="717583" spans="2:2">
      <c r="B717583" s="697"/>
    </row>
    <row r="717584" spans="2:2">
      <c r="B717584" s="697"/>
    </row>
    <row r="717585" spans="2:2">
      <c r="B717585" s="697"/>
    </row>
    <row r="717586" spans="2:2">
      <c r="B717586" s="697"/>
    </row>
    <row r="717587" spans="2:2">
      <c r="B717587" s="697"/>
    </row>
    <row r="717588" spans="2:2">
      <c r="B717588" s="697"/>
    </row>
    <row r="717589" spans="2:2">
      <c r="B717589" s="697"/>
    </row>
    <row r="717590" spans="2:2">
      <c r="B717590" s="697"/>
    </row>
    <row r="717591" spans="2:2">
      <c r="B717591" s="697"/>
    </row>
    <row r="717592" spans="2:2">
      <c r="B717592" s="697"/>
    </row>
    <row r="717593" spans="2:2">
      <c r="B717593" s="697"/>
    </row>
    <row r="717594" spans="2:2">
      <c r="B717594" s="697"/>
    </row>
    <row r="717595" spans="2:2">
      <c r="B717595" s="697"/>
    </row>
    <row r="717596" spans="2:2">
      <c r="B717596" s="697"/>
    </row>
    <row r="717597" spans="2:2">
      <c r="B717597" s="697"/>
    </row>
    <row r="717598" spans="2:2">
      <c r="B717598" s="697"/>
    </row>
    <row r="717599" spans="2:2">
      <c r="B717599" s="697"/>
    </row>
    <row r="717600" spans="2:2">
      <c r="B717600" s="697"/>
    </row>
    <row r="717601" spans="2:2">
      <c r="B717601" s="697"/>
    </row>
    <row r="717602" spans="2:2">
      <c r="B717602" s="697"/>
    </row>
    <row r="717603" spans="2:2">
      <c r="B717603" s="697"/>
    </row>
    <row r="717604" spans="2:2">
      <c r="B717604" s="697"/>
    </row>
    <row r="717605" spans="2:2">
      <c r="B717605" s="697"/>
    </row>
    <row r="717606" spans="2:2">
      <c r="B717606" s="697"/>
    </row>
    <row r="717607" spans="2:2">
      <c r="B717607" s="697"/>
    </row>
    <row r="717608" spans="2:2">
      <c r="B717608" s="697"/>
    </row>
    <row r="717609" spans="2:2">
      <c r="B717609" s="697"/>
    </row>
    <row r="717610" spans="2:2">
      <c r="B717610" s="697"/>
    </row>
    <row r="717611" spans="2:2">
      <c r="B717611" s="697"/>
    </row>
    <row r="717612" spans="2:2">
      <c r="B717612" s="697"/>
    </row>
    <row r="717613" spans="2:2">
      <c r="B717613" s="697"/>
    </row>
    <row r="717614" spans="2:2">
      <c r="B717614" s="697"/>
    </row>
    <row r="717615" spans="2:2">
      <c r="B717615" s="697"/>
    </row>
    <row r="717616" spans="2:2">
      <c r="B717616" s="697"/>
    </row>
    <row r="717617" spans="2:2">
      <c r="B717617" s="697"/>
    </row>
    <row r="717618" spans="2:2">
      <c r="B717618" s="697"/>
    </row>
    <row r="717619" spans="2:2">
      <c r="B717619" s="697"/>
    </row>
    <row r="717620" spans="2:2">
      <c r="B717620" s="697"/>
    </row>
    <row r="717621" spans="2:2">
      <c r="B717621" s="697"/>
    </row>
    <row r="717622" spans="2:2">
      <c r="B717622" s="697"/>
    </row>
    <row r="717623" spans="2:2">
      <c r="B717623" s="697"/>
    </row>
    <row r="717624" spans="2:2">
      <c r="B717624" s="697"/>
    </row>
    <row r="717625" spans="2:2">
      <c r="B717625" s="697"/>
    </row>
    <row r="717626" spans="2:2">
      <c r="B717626" s="697"/>
    </row>
    <row r="717627" spans="2:2">
      <c r="B717627" s="697"/>
    </row>
    <row r="717628" spans="2:2">
      <c r="B717628" s="697"/>
    </row>
    <row r="717629" spans="2:2">
      <c r="B717629" s="697"/>
    </row>
    <row r="717630" spans="2:2">
      <c r="B717630" s="697"/>
    </row>
    <row r="717631" spans="2:2">
      <c r="B717631" s="697"/>
    </row>
    <row r="717632" spans="2:2">
      <c r="B717632" s="697"/>
    </row>
    <row r="717633" spans="2:2">
      <c r="B717633" s="697"/>
    </row>
    <row r="717634" spans="2:2">
      <c r="B717634" s="697"/>
    </row>
    <row r="717635" spans="2:2">
      <c r="B717635" s="697"/>
    </row>
    <row r="717636" spans="2:2">
      <c r="B717636" s="697"/>
    </row>
    <row r="717637" spans="2:2">
      <c r="B717637" s="697"/>
    </row>
    <row r="717638" spans="2:2">
      <c r="B717638" s="697"/>
    </row>
    <row r="717639" spans="2:2">
      <c r="B717639" s="697"/>
    </row>
    <row r="717640" spans="2:2">
      <c r="B717640" s="697"/>
    </row>
    <row r="717641" spans="2:2">
      <c r="B717641" s="697"/>
    </row>
    <row r="717642" spans="2:2">
      <c r="B717642" s="697"/>
    </row>
    <row r="717643" spans="2:2">
      <c r="B717643" s="697"/>
    </row>
    <row r="717644" spans="2:2">
      <c r="B717644" s="697"/>
    </row>
    <row r="717645" spans="2:2">
      <c r="B717645" s="697"/>
    </row>
    <row r="717646" spans="2:2">
      <c r="B717646" s="697"/>
    </row>
    <row r="717647" spans="2:2">
      <c r="B717647" s="697"/>
    </row>
    <row r="717648" spans="2:2">
      <c r="B717648" s="697"/>
    </row>
    <row r="717649" spans="2:2">
      <c r="B717649" s="697"/>
    </row>
    <row r="717650" spans="2:2">
      <c r="B717650" s="697"/>
    </row>
    <row r="717651" spans="2:2">
      <c r="B717651" s="697"/>
    </row>
    <row r="717652" spans="2:2">
      <c r="B717652" s="697"/>
    </row>
    <row r="717653" spans="2:2">
      <c r="B717653" s="697"/>
    </row>
    <row r="717654" spans="2:2">
      <c r="B717654" s="697"/>
    </row>
    <row r="717655" spans="2:2">
      <c r="B717655" s="697"/>
    </row>
    <row r="717656" spans="2:2">
      <c r="B717656" s="697"/>
    </row>
    <row r="717657" spans="2:2">
      <c r="B717657" s="697"/>
    </row>
    <row r="717658" spans="2:2">
      <c r="B717658" s="697"/>
    </row>
    <row r="717659" spans="2:2">
      <c r="B717659" s="697"/>
    </row>
    <row r="717660" spans="2:2">
      <c r="B717660" s="697"/>
    </row>
    <row r="717661" spans="2:2">
      <c r="B717661" s="697"/>
    </row>
    <row r="717662" spans="2:2">
      <c r="B717662" s="697"/>
    </row>
    <row r="717663" spans="2:2">
      <c r="B717663" s="697"/>
    </row>
    <row r="717664" spans="2:2">
      <c r="B717664" s="697"/>
    </row>
    <row r="717665" spans="2:2">
      <c r="B717665" s="697"/>
    </row>
    <row r="717666" spans="2:2">
      <c r="B717666" s="697"/>
    </row>
    <row r="717667" spans="2:2">
      <c r="B717667" s="697"/>
    </row>
    <row r="717668" spans="2:2">
      <c r="B717668" s="697"/>
    </row>
    <row r="717669" spans="2:2">
      <c r="B717669" s="697"/>
    </row>
    <row r="717670" spans="2:2">
      <c r="B717670" s="697"/>
    </row>
    <row r="717671" spans="2:2">
      <c r="B717671" s="697"/>
    </row>
    <row r="717672" spans="2:2">
      <c r="B717672" s="697"/>
    </row>
    <row r="717673" spans="2:2">
      <c r="B717673" s="697"/>
    </row>
    <row r="717674" spans="2:2">
      <c r="B717674" s="697"/>
    </row>
    <row r="717675" spans="2:2">
      <c r="B717675" s="697"/>
    </row>
    <row r="717676" spans="2:2">
      <c r="B717676" s="697"/>
    </row>
    <row r="717677" spans="2:2">
      <c r="B717677" s="697"/>
    </row>
    <row r="717678" spans="2:2">
      <c r="B717678" s="697"/>
    </row>
    <row r="717679" spans="2:2">
      <c r="B717679" s="697"/>
    </row>
    <row r="717680" spans="2:2">
      <c r="B717680" s="697"/>
    </row>
    <row r="717681" spans="2:2">
      <c r="B717681" s="697"/>
    </row>
    <row r="717682" spans="2:2">
      <c r="B717682" s="697"/>
    </row>
    <row r="717683" spans="2:2">
      <c r="B717683" s="697"/>
    </row>
    <row r="717684" spans="2:2">
      <c r="B717684" s="697"/>
    </row>
    <row r="717685" spans="2:2">
      <c r="B717685" s="697"/>
    </row>
    <row r="717686" spans="2:2">
      <c r="B717686" s="697"/>
    </row>
    <row r="717687" spans="2:2">
      <c r="B717687" s="697"/>
    </row>
    <row r="717688" spans="2:2">
      <c r="B717688" s="697"/>
    </row>
    <row r="717689" spans="2:2">
      <c r="B717689" s="697"/>
    </row>
    <row r="717690" spans="2:2">
      <c r="B717690" s="697"/>
    </row>
    <row r="717691" spans="2:2">
      <c r="B717691" s="697"/>
    </row>
    <row r="717692" spans="2:2">
      <c r="B717692" s="697"/>
    </row>
    <row r="717693" spans="2:2">
      <c r="B717693" s="697"/>
    </row>
    <row r="717694" spans="2:2">
      <c r="B717694" s="697"/>
    </row>
    <row r="717695" spans="2:2">
      <c r="B717695" s="697"/>
    </row>
    <row r="717696" spans="2:2">
      <c r="B717696" s="697"/>
    </row>
    <row r="717697" spans="2:2">
      <c r="B717697" s="697"/>
    </row>
    <row r="717698" spans="2:2">
      <c r="B717698" s="697"/>
    </row>
    <row r="717699" spans="2:2">
      <c r="B717699" s="697"/>
    </row>
    <row r="717700" spans="2:2">
      <c r="B717700" s="697"/>
    </row>
    <row r="717701" spans="2:2">
      <c r="B717701" s="697"/>
    </row>
    <row r="717702" spans="2:2">
      <c r="B717702" s="697"/>
    </row>
    <row r="717703" spans="2:2">
      <c r="B717703" s="697"/>
    </row>
    <row r="717704" spans="2:2">
      <c r="B717704" s="697"/>
    </row>
    <row r="717705" spans="2:2">
      <c r="B717705" s="697"/>
    </row>
    <row r="717706" spans="2:2">
      <c r="B717706" s="697"/>
    </row>
    <row r="717707" spans="2:2">
      <c r="B717707" s="697"/>
    </row>
    <row r="717708" spans="2:2">
      <c r="B717708" s="697"/>
    </row>
    <row r="717709" spans="2:2">
      <c r="B717709" s="697"/>
    </row>
    <row r="717710" spans="2:2">
      <c r="B717710" s="697"/>
    </row>
    <row r="717711" spans="2:2">
      <c r="B717711" s="697"/>
    </row>
    <row r="717712" spans="2:2">
      <c r="B717712" s="697"/>
    </row>
    <row r="717713" spans="2:2">
      <c r="B717713" s="697"/>
    </row>
    <row r="717714" spans="2:2">
      <c r="B717714" s="697"/>
    </row>
    <row r="717715" spans="2:2">
      <c r="B717715" s="697"/>
    </row>
    <row r="717716" spans="2:2">
      <c r="B717716" s="697"/>
    </row>
    <row r="717717" spans="2:2">
      <c r="B717717" s="697"/>
    </row>
    <row r="717718" spans="2:2">
      <c r="B717718" s="697"/>
    </row>
    <row r="717719" spans="2:2">
      <c r="B717719" s="697"/>
    </row>
    <row r="717720" spans="2:2">
      <c r="B717720" s="697"/>
    </row>
    <row r="717721" spans="2:2">
      <c r="B717721" s="697"/>
    </row>
    <row r="717722" spans="2:2">
      <c r="B717722" s="697"/>
    </row>
    <row r="717723" spans="2:2">
      <c r="B717723" s="697"/>
    </row>
    <row r="717724" spans="2:2">
      <c r="B717724" s="697"/>
    </row>
    <row r="717725" spans="2:2">
      <c r="B717725" s="697"/>
    </row>
    <row r="717726" spans="2:2">
      <c r="B717726" s="697"/>
    </row>
    <row r="717727" spans="2:2">
      <c r="B717727" s="697"/>
    </row>
    <row r="717728" spans="2:2">
      <c r="B717728" s="697"/>
    </row>
    <row r="717729" spans="2:2">
      <c r="B717729" s="697"/>
    </row>
    <row r="717730" spans="2:2">
      <c r="B717730" s="697"/>
    </row>
    <row r="717731" spans="2:2">
      <c r="B717731" s="697"/>
    </row>
    <row r="717732" spans="2:2">
      <c r="B717732" s="697"/>
    </row>
    <row r="717733" spans="2:2">
      <c r="B717733" s="697"/>
    </row>
    <row r="717734" spans="2:2">
      <c r="B717734" s="697"/>
    </row>
    <row r="717735" spans="2:2">
      <c r="B717735" s="697"/>
    </row>
    <row r="717736" spans="2:2">
      <c r="B717736" s="697"/>
    </row>
    <row r="717737" spans="2:2">
      <c r="B717737" s="697"/>
    </row>
    <row r="717738" spans="2:2">
      <c r="B717738" s="697"/>
    </row>
    <row r="717739" spans="2:2">
      <c r="B717739" s="697"/>
    </row>
    <row r="717740" spans="2:2">
      <c r="B717740" s="697"/>
    </row>
    <row r="717741" spans="2:2">
      <c r="B717741" s="697"/>
    </row>
    <row r="717742" spans="2:2">
      <c r="B717742" s="697"/>
    </row>
    <row r="717743" spans="2:2">
      <c r="B717743" s="697"/>
    </row>
    <row r="717744" spans="2:2">
      <c r="B717744" s="697"/>
    </row>
    <row r="717745" spans="2:2">
      <c r="B717745" s="697"/>
    </row>
    <row r="717746" spans="2:2">
      <c r="B717746" s="697"/>
    </row>
    <row r="717747" spans="2:2">
      <c r="B717747" s="697"/>
    </row>
    <row r="717748" spans="2:2">
      <c r="B717748" s="697"/>
    </row>
    <row r="717749" spans="2:2">
      <c r="B717749" s="697"/>
    </row>
    <row r="717750" spans="2:2">
      <c r="B717750" s="697"/>
    </row>
    <row r="717751" spans="2:2">
      <c r="B717751" s="697"/>
    </row>
    <row r="717752" spans="2:2">
      <c r="B717752" s="697"/>
    </row>
    <row r="717753" spans="2:2">
      <c r="B717753" s="697"/>
    </row>
    <row r="717754" spans="2:2">
      <c r="B717754" s="697"/>
    </row>
    <row r="717755" spans="2:2">
      <c r="B717755" s="697"/>
    </row>
    <row r="717756" spans="2:2">
      <c r="B717756" s="697"/>
    </row>
    <row r="717757" spans="2:2">
      <c r="B717757" s="697"/>
    </row>
    <row r="717758" spans="2:2">
      <c r="B717758" s="697"/>
    </row>
    <row r="717759" spans="2:2">
      <c r="B717759" s="697"/>
    </row>
    <row r="717760" spans="2:2">
      <c r="B717760" s="697"/>
    </row>
    <row r="717761" spans="2:2">
      <c r="B717761" s="697"/>
    </row>
    <row r="717762" spans="2:2">
      <c r="B717762" s="697"/>
    </row>
    <row r="717763" spans="2:2">
      <c r="B717763" s="697"/>
    </row>
    <row r="717764" spans="2:2">
      <c r="B717764" s="697"/>
    </row>
    <row r="717765" spans="2:2">
      <c r="B717765" s="697"/>
    </row>
    <row r="717766" spans="2:2">
      <c r="B717766" s="697"/>
    </row>
    <row r="717767" spans="2:2">
      <c r="B717767" s="697"/>
    </row>
    <row r="717768" spans="2:2">
      <c r="B717768" s="697"/>
    </row>
    <row r="717769" spans="2:2">
      <c r="B717769" s="697"/>
    </row>
    <row r="717770" spans="2:2">
      <c r="B717770" s="697"/>
    </row>
    <row r="717771" spans="2:2">
      <c r="B717771" s="697"/>
    </row>
    <row r="717772" spans="2:2">
      <c r="B717772" s="697"/>
    </row>
    <row r="717773" spans="2:2">
      <c r="B717773" s="697"/>
    </row>
    <row r="717774" spans="2:2">
      <c r="B717774" s="697"/>
    </row>
    <row r="717775" spans="2:2">
      <c r="B717775" s="697"/>
    </row>
    <row r="717776" spans="2:2">
      <c r="B717776" s="697"/>
    </row>
    <row r="717777" spans="2:2">
      <c r="B717777" s="697"/>
    </row>
    <row r="717778" spans="2:2">
      <c r="B717778" s="697"/>
    </row>
    <row r="717779" spans="2:2">
      <c r="B717779" s="697"/>
    </row>
    <row r="717780" spans="2:2">
      <c r="B717780" s="697"/>
    </row>
    <row r="717781" spans="2:2">
      <c r="B717781" s="697"/>
    </row>
    <row r="717782" spans="2:2">
      <c r="B717782" s="697"/>
    </row>
    <row r="717783" spans="2:2">
      <c r="B717783" s="697"/>
    </row>
    <row r="717784" spans="2:2">
      <c r="B717784" s="697"/>
    </row>
    <row r="717785" spans="2:2">
      <c r="B717785" s="697"/>
    </row>
    <row r="717786" spans="2:2">
      <c r="B717786" s="697"/>
    </row>
    <row r="717787" spans="2:2">
      <c r="B717787" s="697"/>
    </row>
    <row r="717788" spans="2:2">
      <c r="B717788" s="697"/>
    </row>
    <row r="717789" spans="2:2">
      <c r="B717789" s="697"/>
    </row>
    <row r="717790" spans="2:2">
      <c r="B717790" s="697"/>
    </row>
    <row r="717791" spans="2:2">
      <c r="B717791" s="697"/>
    </row>
    <row r="717792" spans="2:2">
      <c r="B717792" s="697"/>
    </row>
    <row r="717793" spans="2:2">
      <c r="B717793" s="697"/>
    </row>
    <row r="717794" spans="2:2">
      <c r="B717794" s="697"/>
    </row>
    <row r="717795" spans="2:2">
      <c r="B717795" s="697"/>
    </row>
    <row r="717796" spans="2:2">
      <c r="B717796" s="697"/>
    </row>
    <row r="717797" spans="2:2">
      <c r="B717797" s="697"/>
    </row>
    <row r="717798" spans="2:2">
      <c r="B717798" s="697"/>
    </row>
    <row r="717799" spans="2:2">
      <c r="B717799" s="697"/>
    </row>
    <row r="717800" spans="2:2">
      <c r="B717800" s="697"/>
    </row>
    <row r="717801" spans="2:2">
      <c r="B717801" s="697"/>
    </row>
    <row r="717802" spans="2:2">
      <c r="B717802" s="697"/>
    </row>
    <row r="717803" spans="2:2">
      <c r="B717803" s="697"/>
    </row>
    <row r="717804" spans="2:2">
      <c r="B717804" s="697"/>
    </row>
    <row r="717805" spans="2:2">
      <c r="B717805" s="697"/>
    </row>
    <row r="717806" spans="2:2">
      <c r="B717806" s="697"/>
    </row>
    <row r="717807" spans="2:2">
      <c r="B717807" s="697"/>
    </row>
    <row r="717808" spans="2:2">
      <c r="B717808" s="697"/>
    </row>
    <row r="717809" spans="2:2">
      <c r="B717809" s="697"/>
    </row>
    <row r="717810" spans="2:2">
      <c r="B717810" s="697"/>
    </row>
    <row r="717811" spans="2:2">
      <c r="B717811" s="697"/>
    </row>
    <row r="717812" spans="2:2">
      <c r="B717812" s="697"/>
    </row>
    <row r="717813" spans="2:2">
      <c r="B717813" s="697"/>
    </row>
    <row r="717814" spans="2:2">
      <c r="B717814" s="697"/>
    </row>
    <row r="717815" spans="2:2">
      <c r="B717815" s="697"/>
    </row>
    <row r="717816" spans="2:2">
      <c r="B717816" s="697"/>
    </row>
    <row r="717817" spans="2:2">
      <c r="B717817" s="697"/>
    </row>
    <row r="717818" spans="2:2">
      <c r="B717818" s="697"/>
    </row>
    <row r="717819" spans="2:2">
      <c r="B717819" s="697"/>
    </row>
    <row r="717820" spans="2:2">
      <c r="B717820" s="697"/>
    </row>
    <row r="717821" spans="2:2">
      <c r="B717821" s="697"/>
    </row>
    <row r="717822" spans="2:2">
      <c r="B717822" s="697"/>
    </row>
    <row r="717823" spans="2:2">
      <c r="B717823" s="697"/>
    </row>
    <row r="717824" spans="2:2">
      <c r="B717824" s="697"/>
    </row>
    <row r="717825" spans="2:2">
      <c r="B717825" s="697"/>
    </row>
    <row r="717826" spans="2:2">
      <c r="B717826" s="697"/>
    </row>
    <row r="717827" spans="2:2">
      <c r="B717827" s="697"/>
    </row>
    <row r="717828" spans="2:2">
      <c r="B717828" s="697"/>
    </row>
    <row r="717829" spans="2:2">
      <c r="B717829" s="697"/>
    </row>
    <row r="717830" spans="2:2">
      <c r="B717830" s="697"/>
    </row>
    <row r="717831" spans="2:2">
      <c r="B717831" s="697"/>
    </row>
    <row r="717832" spans="2:2">
      <c r="B717832" s="697"/>
    </row>
    <row r="717833" spans="2:2">
      <c r="B717833" s="697"/>
    </row>
    <row r="717834" spans="2:2">
      <c r="B717834" s="697"/>
    </row>
    <row r="717835" spans="2:2">
      <c r="B717835" s="697"/>
    </row>
    <row r="717836" spans="2:2">
      <c r="B717836" s="697"/>
    </row>
    <row r="717837" spans="2:2">
      <c r="B717837" s="697"/>
    </row>
    <row r="717838" spans="2:2">
      <c r="B717838" s="697"/>
    </row>
    <row r="717839" spans="2:2">
      <c r="B717839" s="697"/>
    </row>
    <row r="717840" spans="2:2">
      <c r="B717840" s="697"/>
    </row>
    <row r="717841" spans="2:2">
      <c r="B717841" s="697"/>
    </row>
    <row r="717842" spans="2:2">
      <c r="B717842" s="697"/>
    </row>
    <row r="717843" spans="2:2">
      <c r="B717843" s="697"/>
    </row>
    <row r="717844" spans="2:2">
      <c r="B717844" s="697"/>
    </row>
    <row r="717845" spans="2:2">
      <c r="B717845" s="697"/>
    </row>
    <row r="717846" spans="2:2">
      <c r="B717846" s="697"/>
    </row>
    <row r="717847" spans="2:2">
      <c r="B717847" s="697"/>
    </row>
    <row r="717848" spans="2:2">
      <c r="B717848" s="697"/>
    </row>
    <row r="717849" spans="2:2">
      <c r="B717849" s="697"/>
    </row>
    <row r="717850" spans="2:2">
      <c r="B717850" s="697"/>
    </row>
    <row r="717851" spans="2:2">
      <c r="B717851" s="697"/>
    </row>
    <row r="717852" spans="2:2">
      <c r="B717852" s="697"/>
    </row>
    <row r="717853" spans="2:2">
      <c r="B717853" s="697"/>
    </row>
    <row r="717854" spans="2:2">
      <c r="B717854" s="697"/>
    </row>
    <row r="717855" spans="2:2">
      <c r="B717855" s="697"/>
    </row>
    <row r="717856" spans="2:2">
      <c r="B717856" s="697"/>
    </row>
    <row r="717857" spans="2:2">
      <c r="B717857" s="697"/>
    </row>
    <row r="717858" spans="2:2">
      <c r="B717858" s="697"/>
    </row>
    <row r="717859" spans="2:2">
      <c r="B717859" s="697"/>
    </row>
    <row r="717860" spans="2:2">
      <c r="B717860" s="697"/>
    </row>
    <row r="717861" spans="2:2">
      <c r="B717861" s="697"/>
    </row>
    <row r="717862" spans="2:2">
      <c r="B717862" s="697"/>
    </row>
    <row r="717863" spans="2:2">
      <c r="B717863" s="697"/>
    </row>
    <row r="717864" spans="2:2">
      <c r="B717864" s="697"/>
    </row>
    <row r="717865" spans="2:2">
      <c r="B717865" s="697"/>
    </row>
    <row r="717866" spans="2:2">
      <c r="B717866" s="697"/>
    </row>
    <row r="717867" spans="2:2">
      <c r="B717867" s="697"/>
    </row>
    <row r="717868" spans="2:2">
      <c r="B717868" s="697"/>
    </row>
    <row r="717869" spans="2:2">
      <c r="B717869" s="697"/>
    </row>
    <row r="717870" spans="2:2">
      <c r="B717870" s="697"/>
    </row>
    <row r="717871" spans="2:2">
      <c r="B717871" s="697"/>
    </row>
    <row r="717872" spans="2:2">
      <c r="B717872" s="697"/>
    </row>
    <row r="717873" spans="2:2">
      <c r="B717873" s="697"/>
    </row>
    <row r="717874" spans="2:2">
      <c r="B717874" s="697"/>
    </row>
    <row r="717875" spans="2:2">
      <c r="B717875" s="697"/>
    </row>
    <row r="717876" spans="2:2">
      <c r="B717876" s="697"/>
    </row>
    <row r="717877" spans="2:2">
      <c r="B717877" s="697"/>
    </row>
    <row r="717878" spans="2:2">
      <c r="B717878" s="697"/>
    </row>
    <row r="717879" spans="2:2">
      <c r="B717879" s="697"/>
    </row>
    <row r="717880" spans="2:2">
      <c r="B717880" s="697"/>
    </row>
    <row r="717881" spans="2:2">
      <c r="B717881" s="697"/>
    </row>
    <row r="717882" spans="2:2">
      <c r="B717882" s="697"/>
    </row>
    <row r="717883" spans="2:2">
      <c r="B717883" s="697"/>
    </row>
    <row r="717884" spans="2:2">
      <c r="B717884" s="697"/>
    </row>
    <row r="717885" spans="2:2">
      <c r="B717885" s="697"/>
    </row>
    <row r="717886" spans="2:2">
      <c r="B717886" s="697"/>
    </row>
    <row r="717887" spans="2:2">
      <c r="B717887" s="697"/>
    </row>
    <row r="717888" spans="2:2">
      <c r="B717888" s="697"/>
    </row>
    <row r="717889" spans="2:2">
      <c r="B717889" s="697"/>
    </row>
    <row r="717890" spans="2:2">
      <c r="B717890" s="697"/>
    </row>
    <row r="717891" spans="2:2">
      <c r="B717891" s="697"/>
    </row>
    <row r="717892" spans="2:2">
      <c r="B717892" s="697"/>
    </row>
    <row r="717893" spans="2:2">
      <c r="B717893" s="697"/>
    </row>
    <row r="717894" spans="2:2">
      <c r="B717894" s="697"/>
    </row>
    <row r="717895" spans="2:2">
      <c r="B717895" s="697"/>
    </row>
    <row r="717896" spans="2:2">
      <c r="B717896" s="697"/>
    </row>
    <row r="717897" spans="2:2">
      <c r="B717897" s="697"/>
    </row>
    <row r="717898" spans="2:2">
      <c r="B717898" s="697"/>
    </row>
    <row r="717899" spans="2:2">
      <c r="B717899" s="697"/>
    </row>
    <row r="717900" spans="2:2">
      <c r="B717900" s="697"/>
    </row>
    <row r="717901" spans="2:2">
      <c r="B717901" s="697"/>
    </row>
    <row r="717902" spans="2:2">
      <c r="B717902" s="697"/>
    </row>
    <row r="717903" spans="2:2">
      <c r="B717903" s="697"/>
    </row>
    <row r="717904" spans="2:2">
      <c r="B717904" s="697"/>
    </row>
    <row r="717905" spans="2:2">
      <c r="B717905" s="697"/>
    </row>
    <row r="717906" spans="2:2">
      <c r="B717906" s="697"/>
    </row>
    <row r="717907" spans="2:2">
      <c r="B717907" s="697"/>
    </row>
    <row r="717908" spans="2:2">
      <c r="B717908" s="697"/>
    </row>
    <row r="717909" spans="2:2">
      <c r="B717909" s="697"/>
    </row>
    <row r="717910" spans="2:2">
      <c r="B717910" s="697"/>
    </row>
    <row r="717911" spans="2:2">
      <c r="B717911" s="697"/>
    </row>
    <row r="717912" spans="2:2">
      <c r="B717912" s="697"/>
    </row>
    <row r="717913" spans="2:2">
      <c r="B717913" s="697"/>
    </row>
    <row r="717914" spans="2:2">
      <c r="B717914" s="697"/>
    </row>
    <row r="717915" spans="2:2">
      <c r="B717915" s="697"/>
    </row>
    <row r="717916" spans="2:2">
      <c r="B717916" s="697"/>
    </row>
    <row r="717917" spans="2:2">
      <c r="B717917" s="697"/>
    </row>
    <row r="717918" spans="2:2">
      <c r="B717918" s="697"/>
    </row>
    <row r="717919" spans="2:2">
      <c r="B717919" s="697"/>
    </row>
    <row r="717920" spans="2:2">
      <c r="B717920" s="697"/>
    </row>
    <row r="717921" spans="2:2">
      <c r="B717921" s="697"/>
    </row>
    <row r="717922" spans="2:2">
      <c r="B717922" s="697"/>
    </row>
    <row r="717923" spans="2:2">
      <c r="B717923" s="697"/>
    </row>
    <row r="717924" spans="2:2">
      <c r="B717924" s="697"/>
    </row>
    <row r="717925" spans="2:2">
      <c r="B717925" s="697"/>
    </row>
    <row r="717926" spans="2:2">
      <c r="B717926" s="697"/>
    </row>
    <row r="717927" spans="2:2">
      <c r="B717927" s="697"/>
    </row>
    <row r="717928" spans="2:2">
      <c r="B717928" s="697"/>
    </row>
    <row r="717929" spans="2:2">
      <c r="B717929" s="697"/>
    </row>
    <row r="717930" spans="2:2">
      <c r="B717930" s="697"/>
    </row>
    <row r="717931" spans="2:2">
      <c r="B717931" s="697"/>
    </row>
    <row r="717932" spans="2:2">
      <c r="B717932" s="697"/>
    </row>
    <row r="717933" spans="2:2">
      <c r="B717933" s="697"/>
    </row>
    <row r="717934" spans="2:2">
      <c r="B717934" s="697"/>
    </row>
    <row r="717935" spans="2:2">
      <c r="B717935" s="697"/>
    </row>
    <row r="717936" spans="2:2">
      <c r="B717936" s="697"/>
    </row>
    <row r="717937" spans="2:2">
      <c r="B717937" s="697"/>
    </row>
    <row r="717938" spans="2:2">
      <c r="B717938" s="697"/>
    </row>
    <row r="717939" spans="2:2">
      <c r="B717939" s="697"/>
    </row>
    <row r="717940" spans="2:2">
      <c r="B717940" s="697"/>
    </row>
    <row r="717941" spans="2:2">
      <c r="B717941" s="697"/>
    </row>
    <row r="717942" spans="2:2">
      <c r="B717942" s="697"/>
    </row>
    <row r="717943" spans="2:2">
      <c r="B717943" s="697"/>
    </row>
    <row r="717944" spans="2:2">
      <c r="B717944" s="697"/>
    </row>
    <row r="717945" spans="2:2">
      <c r="B717945" s="697"/>
    </row>
    <row r="717946" spans="2:2">
      <c r="B717946" s="697"/>
    </row>
    <row r="717947" spans="2:2">
      <c r="B717947" s="697"/>
    </row>
    <row r="717948" spans="2:2">
      <c r="B717948" s="697"/>
    </row>
    <row r="717949" spans="2:2">
      <c r="B717949" s="697"/>
    </row>
    <row r="717950" spans="2:2">
      <c r="B717950" s="697"/>
    </row>
    <row r="717951" spans="2:2">
      <c r="B717951" s="697"/>
    </row>
    <row r="717952" spans="2:2">
      <c r="B717952" s="697"/>
    </row>
    <row r="717953" spans="2:2">
      <c r="B717953" s="697"/>
    </row>
    <row r="717954" spans="2:2">
      <c r="B717954" s="697"/>
    </row>
    <row r="717955" spans="2:2">
      <c r="B717955" s="697"/>
    </row>
    <row r="717956" spans="2:2">
      <c r="B717956" s="697"/>
    </row>
    <row r="717957" spans="2:2">
      <c r="B717957" s="697"/>
    </row>
    <row r="717958" spans="2:2">
      <c r="B717958" s="697"/>
    </row>
    <row r="717959" spans="2:2">
      <c r="B717959" s="697"/>
    </row>
    <row r="717960" spans="2:2">
      <c r="B717960" s="697"/>
    </row>
    <row r="717961" spans="2:2">
      <c r="B717961" s="697"/>
    </row>
    <row r="717962" spans="2:2">
      <c r="B717962" s="697"/>
    </row>
    <row r="717963" spans="2:2">
      <c r="B717963" s="697"/>
    </row>
    <row r="717964" spans="2:2">
      <c r="B717964" s="697"/>
    </row>
    <row r="717965" spans="2:2">
      <c r="B717965" s="697"/>
    </row>
    <row r="717966" spans="2:2">
      <c r="B717966" s="697"/>
    </row>
    <row r="717967" spans="2:2">
      <c r="B717967" s="697"/>
    </row>
    <row r="717968" spans="2:2">
      <c r="B717968" s="697"/>
    </row>
    <row r="717969" spans="2:2">
      <c r="B717969" s="697"/>
    </row>
    <row r="717970" spans="2:2">
      <c r="B717970" s="697"/>
    </row>
    <row r="717971" spans="2:2">
      <c r="B717971" s="697"/>
    </row>
    <row r="717972" spans="2:2">
      <c r="B717972" s="697"/>
    </row>
    <row r="717973" spans="2:2">
      <c r="B717973" s="697"/>
    </row>
    <row r="717974" spans="2:2">
      <c r="B717974" s="697"/>
    </row>
    <row r="717975" spans="2:2">
      <c r="B717975" s="697"/>
    </row>
    <row r="717976" spans="2:2">
      <c r="B717976" s="697"/>
    </row>
    <row r="717977" spans="2:2">
      <c r="B717977" s="697"/>
    </row>
    <row r="717978" spans="2:2">
      <c r="B717978" s="697"/>
    </row>
    <row r="717979" spans="2:2">
      <c r="B717979" s="697"/>
    </row>
    <row r="717980" spans="2:2">
      <c r="B717980" s="697"/>
    </row>
    <row r="717981" spans="2:2">
      <c r="B717981" s="697"/>
    </row>
    <row r="717982" spans="2:2">
      <c r="B717982" s="697"/>
    </row>
    <row r="717983" spans="2:2">
      <c r="B717983" s="697"/>
    </row>
    <row r="717984" spans="2:2">
      <c r="B717984" s="697"/>
    </row>
    <row r="717985" spans="2:2">
      <c r="B717985" s="697"/>
    </row>
    <row r="717986" spans="2:2">
      <c r="B717986" s="697"/>
    </row>
    <row r="717987" spans="2:2">
      <c r="B717987" s="697"/>
    </row>
    <row r="717988" spans="2:2">
      <c r="B717988" s="697"/>
    </row>
    <row r="717989" spans="2:2">
      <c r="B717989" s="697"/>
    </row>
    <row r="717990" spans="2:2">
      <c r="B717990" s="697"/>
    </row>
    <row r="717991" spans="2:2">
      <c r="B717991" s="697"/>
    </row>
    <row r="717992" spans="2:2">
      <c r="B717992" s="697"/>
    </row>
    <row r="717993" spans="2:2">
      <c r="B717993" s="697"/>
    </row>
    <row r="717994" spans="2:2">
      <c r="B717994" s="697"/>
    </row>
    <row r="717995" spans="2:2">
      <c r="B717995" s="697"/>
    </row>
    <row r="717996" spans="2:2">
      <c r="B717996" s="697"/>
    </row>
    <row r="717997" spans="2:2">
      <c r="B717997" s="697"/>
    </row>
    <row r="717998" spans="2:2">
      <c r="B717998" s="697"/>
    </row>
    <row r="717999" spans="2:2">
      <c r="B717999" s="697"/>
    </row>
    <row r="718000" spans="2:2">
      <c r="B718000" s="697"/>
    </row>
    <row r="718001" spans="2:2">
      <c r="B718001" s="697"/>
    </row>
    <row r="718002" spans="2:2">
      <c r="B718002" s="697"/>
    </row>
    <row r="718003" spans="2:2">
      <c r="B718003" s="697"/>
    </row>
    <row r="718004" spans="2:2">
      <c r="B718004" s="697"/>
    </row>
    <row r="718005" spans="2:2">
      <c r="B718005" s="697"/>
    </row>
    <row r="718006" spans="2:2">
      <c r="B718006" s="697"/>
    </row>
    <row r="718007" spans="2:2">
      <c r="B718007" s="697"/>
    </row>
    <row r="718008" spans="2:2">
      <c r="B718008" s="697"/>
    </row>
    <row r="718009" spans="2:2">
      <c r="B718009" s="697"/>
    </row>
    <row r="718010" spans="2:2">
      <c r="B718010" s="697"/>
    </row>
    <row r="718011" spans="2:2">
      <c r="B718011" s="697"/>
    </row>
    <row r="718012" spans="2:2">
      <c r="B718012" s="697"/>
    </row>
    <row r="718013" spans="2:2">
      <c r="B718013" s="697"/>
    </row>
    <row r="718014" spans="2:2">
      <c r="B718014" s="697"/>
    </row>
    <row r="718015" spans="2:2">
      <c r="B718015" s="697"/>
    </row>
    <row r="718016" spans="2:2">
      <c r="B718016" s="697"/>
    </row>
    <row r="718017" spans="2:2">
      <c r="B718017" s="697"/>
    </row>
    <row r="718018" spans="2:2">
      <c r="B718018" s="697"/>
    </row>
    <row r="718019" spans="2:2">
      <c r="B718019" s="697"/>
    </row>
    <row r="718020" spans="2:2">
      <c r="B718020" s="697"/>
    </row>
    <row r="718021" spans="2:2">
      <c r="B718021" s="697"/>
    </row>
    <row r="718022" spans="2:2">
      <c r="B718022" s="697"/>
    </row>
    <row r="718023" spans="2:2">
      <c r="B718023" s="697"/>
    </row>
    <row r="718024" spans="2:2">
      <c r="B718024" s="697"/>
    </row>
    <row r="718025" spans="2:2">
      <c r="B718025" s="697"/>
    </row>
    <row r="718026" spans="2:2">
      <c r="B718026" s="697"/>
    </row>
    <row r="718027" spans="2:2">
      <c r="B718027" s="697"/>
    </row>
    <row r="718028" spans="2:2">
      <c r="B718028" s="697"/>
    </row>
    <row r="718029" spans="2:2">
      <c r="B718029" s="697"/>
    </row>
    <row r="718030" spans="2:2">
      <c r="B718030" s="697"/>
    </row>
    <row r="718031" spans="2:2">
      <c r="B718031" s="697"/>
    </row>
    <row r="718032" spans="2:2">
      <c r="B718032" s="697"/>
    </row>
    <row r="718033" spans="2:2">
      <c r="B718033" s="697"/>
    </row>
    <row r="718034" spans="2:2">
      <c r="B718034" s="697"/>
    </row>
    <row r="718035" spans="2:2">
      <c r="B718035" s="697"/>
    </row>
    <row r="718036" spans="2:2">
      <c r="B718036" s="697"/>
    </row>
    <row r="718037" spans="2:2">
      <c r="B718037" s="697"/>
    </row>
    <row r="718038" spans="2:2">
      <c r="B718038" s="697"/>
    </row>
    <row r="718039" spans="2:2">
      <c r="B718039" s="697"/>
    </row>
    <row r="718040" spans="2:2">
      <c r="B718040" s="697"/>
    </row>
    <row r="718041" spans="2:2">
      <c r="B718041" s="697"/>
    </row>
    <row r="718042" spans="2:2">
      <c r="B718042" s="697"/>
    </row>
    <row r="718043" spans="2:2">
      <c r="B718043" s="697"/>
    </row>
    <row r="718044" spans="2:2">
      <c r="B718044" s="697"/>
    </row>
    <row r="718045" spans="2:2">
      <c r="B718045" s="697"/>
    </row>
    <row r="718046" spans="2:2">
      <c r="B718046" s="697"/>
    </row>
    <row r="718047" spans="2:2">
      <c r="B718047" s="697"/>
    </row>
    <row r="718048" spans="2:2">
      <c r="B718048" s="697"/>
    </row>
    <row r="718049" spans="2:2">
      <c r="B718049" s="697"/>
    </row>
    <row r="718050" spans="2:2">
      <c r="B718050" s="697"/>
    </row>
    <row r="718051" spans="2:2">
      <c r="B718051" s="697"/>
    </row>
    <row r="718052" spans="2:2">
      <c r="B718052" s="697"/>
    </row>
    <row r="718053" spans="2:2">
      <c r="B718053" s="697"/>
    </row>
    <row r="718054" spans="2:2">
      <c r="B718054" s="697"/>
    </row>
    <row r="718055" spans="2:2">
      <c r="B718055" s="697"/>
    </row>
    <row r="718056" spans="2:2">
      <c r="B718056" s="697"/>
    </row>
    <row r="718057" spans="2:2">
      <c r="B718057" s="697"/>
    </row>
    <row r="718058" spans="2:2">
      <c r="B718058" s="697"/>
    </row>
    <row r="718059" spans="2:2">
      <c r="B718059" s="697"/>
    </row>
    <row r="718060" spans="2:2">
      <c r="B718060" s="697"/>
    </row>
    <row r="718061" spans="2:2">
      <c r="B718061" s="697"/>
    </row>
    <row r="718062" spans="2:2">
      <c r="B718062" s="697"/>
    </row>
    <row r="718063" spans="2:2">
      <c r="B718063" s="697"/>
    </row>
    <row r="718064" spans="2:2">
      <c r="B718064" s="697"/>
    </row>
    <row r="718065" spans="2:2">
      <c r="B718065" s="697"/>
    </row>
    <row r="718066" spans="2:2">
      <c r="B718066" s="697"/>
    </row>
    <row r="718067" spans="2:2">
      <c r="B718067" s="697"/>
    </row>
    <row r="718068" spans="2:2">
      <c r="B718068" s="697"/>
    </row>
    <row r="718069" spans="2:2">
      <c r="B718069" s="697"/>
    </row>
    <row r="718070" spans="2:2">
      <c r="B718070" s="697"/>
    </row>
    <row r="718071" spans="2:2">
      <c r="B718071" s="697"/>
    </row>
    <row r="718072" spans="2:2">
      <c r="B718072" s="697"/>
    </row>
    <row r="718073" spans="2:2">
      <c r="B718073" s="697"/>
    </row>
    <row r="718074" spans="2:2">
      <c r="B718074" s="697"/>
    </row>
    <row r="718075" spans="2:2">
      <c r="B718075" s="697"/>
    </row>
    <row r="718076" spans="2:2">
      <c r="B718076" s="697"/>
    </row>
    <row r="718077" spans="2:2">
      <c r="B718077" s="697"/>
    </row>
    <row r="718078" spans="2:2">
      <c r="B718078" s="697"/>
    </row>
    <row r="718079" spans="2:2">
      <c r="B718079" s="697"/>
    </row>
    <row r="718080" spans="2:2">
      <c r="B718080" s="697"/>
    </row>
    <row r="718081" spans="2:2">
      <c r="B718081" s="697"/>
    </row>
    <row r="718082" spans="2:2">
      <c r="B718082" s="697"/>
    </row>
    <row r="718083" spans="2:2">
      <c r="B718083" s="697"/>
    </row>
    <row r="718084" spans="2:2">
      <c r="B718084" s="697"/>
    </row>
    <row r="718085" spans="2:2">
      <c r="B718085" s="697"/>
    </row>
    <row r="718086" spans="2:2">
      <c r="B718086" s="697"/>
    </row>
    <row r="718087" spans="2:2">
      <c r="B718087" s="697"/>
    </row>
    <row r="718088" spans="2:2">
      <c r="B718088" s="697"/>
    </row>
    <row r="718089" spans="2:2">
      <c r="B718089" s="697"/>
    </row>
    <row r="718090" spans="2:2">
      <c r="B718090" s="697"/>
    </row>
    <row r="718091" spans="2:2">
      <c r="B718091" s="697"/>
    </row>
    <row r="718092" spans="2:2">
      <c r="B718092" s="697"/>
    </row>
    <row r="718093" spans="2:2">
      <c r="B718093" s="697"/>
    </row>
    <row r="718094" spans="2:2">
      <c r="B718094" s="697"/>
    </row>
    <row r="718095" spans="2:2">
      <c r="B718095" s="697"/>
    </row>
    <row r="718096" spans="2:2">
      <c r="B718096" s="697"/>
    </row>
    <row r="718097" spans="2:2">
      <c r="B718097" s="697"/>
    </row>
    <row r="718098" spans="2:2">
      <c r="B718098" s="697"/>
    </row>
    <row r="718099" spans="2:2">
      <c r="B718099" s="697"/>
    </row>
    <row r="718100" spans="2:2">
      <c r="B718100" s="697"/>
    </row>
    <row r="718101" spans="2:2">
      <c r="B718101" s="697"/>
    </row>
    <row r="718102" spans="2:2">
      <c r="B718102" s="697"/>
    </row>
    <row r="718103" spans="2:2">
      <c r="B718103" s="697"/>
    </row>
    <row r="718104" spans="2:2">
      <c r="B718104" s="697"/>
    </row>
    <row r="718105" spans="2:2">
      <c r="B718105" s="697"/>
    </row>
    <row r="718106" spans="2:2">
      <c r="B718106" s="697"/>
    </row>
    <row r="718107" spans="2:2">
      <c r="B718107" s="697"/>
    </row>
    <row r="718108" spans="2:2">
      <c r="B718108" s="697"/>
    </row>
    <row r="718109" spans="2:2">
      <c r="B718109" s="697"/>
    </row>
    <row r="718110" spans="2:2">
      <c r="B718110" s="697"/>
    </row>
    <row r="718111" spans="2:2">
      <c r="B718111" s="697"/>
    </row>
    <row r="718112" spans="2:2">
      <c r="B718112" s="697"/>
    </row>
    <row r="718113" spans="2:2">
      <c r="B718113" s="697"/>
    </row>
    <row r="718114" spans="2:2">
      <c r="B718114" s="697"/>
    </row>
    <row r="718115" spans="2:2">
      <c r="B718115" s="697"/>
    </row>
    <row r="718116" spans="2:2">
      <c r="B718116" s="697"/>
    </row>
    <row r="718117" spans="2:2">
      <c r="B718117" s="697"/>
    </row>
    <row r="718118" spans="2:2">
      <c r="B718118" s="697"/>
    </row>
    <row r="718119" spans="2:2">
      <c r="B718119" s="697"/>
    </row>
    <row r="718120" spans="2:2">
      <c r="B718120" s="697"/>
    </row>
    <row r="718121" spans="2:2">
      <c r="B718121" s="697"/>
    </row>
    <row r="718122" spans="2:2">
      <c r="B718122" s="697"/>
    </row>
    <row r="718123" spans="2:2">
      <c r="B718123" s="697"/>
    </row>
    <row r="718124" spans="2:2">
      <c r="B718124" s="697"/>
    </row>
    <row r="718125" spans="2:2">
      <c r="B718125" s="697"/>
    </row>
    <row r="718126" spans="2:2">
      <c r="B718126" s="697"/>
    </row>
    <row r="718127" spans="2:2">
      <c r="B718127" s="697"/>
    </row>
    <row r="718128" spans="2:2">
      <c r="B718128" s="697"/>
    </row>
    <row r="718129" spans="2:2">
      <c r="B718129" s="697"/>
    </row>
    <row r="718130" spans="2:2">
      <c r="B718130" s="697"/>
    </row>
    <row r="718131" spans="2:2">
      <c r="B718131" s="697"/>
    </row>
    <row r="718132" spans="2:2">
      <c r="B718132" s="697"/>
    </row>
    <row r="718133" spans="2:2">
      <c r="B718133" s="697"/>
    </row>
    <row r="718134" spans="2:2">
      <c r="B718134" s="697"/>
    </row>
    <row r="718135" spans="2:2">
      <c r="B718135" s="697"/>
    </row>
    <row r="718136" spans="2:2">
      <c r="B718136" s="697"/>
    </row>
    <row r="718137" spans="2:2">
      <c r="B718137" s="697"/>
    </row>
    <row r="718138" spans="2:2">
      <c r="B718138" s="697"/>
    </row>
    <row r="718139" spans="2:2">
      <c r="B718139" s="697"/>
    </row>
    <row r="718140" spans="2:2">
      <c r="B718140" s="697"/>
    </row>
    <row r="718141" spans="2:2">
      <c r="B718141" s="697"/>
    </row>
    <row r="718142" spans="2:2">
      <c r="B718142" s="697"/>
    </row>
    <row r="718143" spans="2:2">
      <c r="B718143" s="697"/>
    </row>
    <row r="718144" spans="2:2">
      <c r="B718144" s="697"/>
    </row>
    <row r="718145" spans="2:2">
      <c r="B718145" s="697"/>
    </row>
    <row r="718146" spans="2:2">
      <c r="B718146" s="697"/>
    </row>
    <row r="718147" spans="2:2">
      <c r="B718147" s="697"/>
    </row>
    <row r="718148" spans="2:2">
      <c r="B718148" s="697"/>
    </row>
    <row r="718149" spans="2:2">
      <c r="B718149" s="697"/>
    </row>
    <row r="718150" spans="2:2">
      <c r="B718150" s="697"/>
    </row>
    <row r="718151" spans="2:2">
      <c r="B718151" s="697"/>
    </row>
    <row r="718152" spans="2:2">
      <c r="B718152" s="697"/>
    </row>
    <row r="718153" spans="2:2">
      <c r="B718153" s="697"/>
    </row>
    <row r="718154" spans="2:2">
      <c r="B718154" s="697"/>
    </row>
    <row r="718155" spans="2:2">
      <c r="B718155" s="697"/>
    </row>
    <row r="718156" spans="2:2">
      <c r="B718156" s="697"/>
    </row>
    <row r="718157" spans="2:2">
      <c r="B718157" s="697"/>
    </row>
    <row r="718158" spans="2:2">
      <c r="B718158" s="697"/>
    </row>
    <row r="718159" spans="2:2">
      <c r="B718159" s="697"/>
    </row>
    <row r="718160" spans="2:2">
      <c r="B718160" s="697"/>
    </row>
    <row r="718161" spans="2:2">
      <c r="B718161" s="697"/>
    </row>
    <row r="718162" spans="2:2">
      <c r="B718162" s="697"/>
    </row>
    <row r="718163" spans="2:2">
      <c r="B718163" s="697"/>
    </row>
    <row r="718164" spans="2:2">
      <c r="B718164" s="697"/>
    </row>
    <row r="718165" spans="2:2">
      <c r="B718165" s="697"/>
    </row>
    <row r="718166" spans="2:2">
      <c r="B718166" s="697"/>
    </row>
    <row r="718167" spans="2:2">
      <c r="B718167" s="697"/>
    </row>
    <row r="718168" spans="2:2">
      <c r="B718168" s="697"/>
    </row>
    <row r="718169" spans="2:2">
      <c r="B718169" s="697"/>
    </row>
    <row r="718170" spans="2:2">
      <c r="B718170" s="697"/>
    </row>
    <row r="718171" spans="2:2">
      <c r="B718171" s="697"/>
    </row>
    <row r="718172" spans="2:2">
      <c r="B718172" s="697"/>
    </row>
    <row r="718173" spans="2:2">
      <c r="B718173" s="697"/>
    </row>
    <row r="718174" spans="2:2">
      <c r="B718174" s="697"/>
    </row>
    <row r="718175" spans="2:2">
      <c r="B718175" s="697"/>
    </row>
    <row r="718176" spans="2:2">
      <c r="B718176" s="697"/>
    </row>
    <row r="718177" spans="2:2">
      <c r="B718177" s="697"/>
    </row>
    <row r="718178" spans="2:2">
      <c r="B718178" s="697"/>
    </row>
    <row r="718179" spans="2:2">
      <c r="B718179" s="697"/>
    </row>
    <row r="718180" spans="2:2">
      <c r="B718180" s="697"/>
    </row>
    <row r="718181" spans="2:2">
      <c r="B718181" s="697"/>
    </row>
    <row r="718182" spans="2:2">
      <c r="B718182" s="697"/>
    </row>
    <row r="718183" spans="2:2">
      <c r="B718183" s="697"/>
    </row>
    <row r="718184" spans="2:2">
      <c r="B718184" s="697"/>
    </row>
    <row r="718185" spans="2:2">
      <c r="B718185" s="697"/>
    </row>
    <row r="718186" spans="2:2">
      <c r="B718186" s="697"/>
    </row>
    <row r="718187" spans="2:2">
      <c r="B718187" s="697"/>
    </row>
    <row r="718188" spans="2:2">
      <c r="B718188" s="697"/>
    </row>
    <row r="718189" spans="2:2">
      <c r="B718189" s="697"/>
    </row>
    <row r="718190" spans="2:2">
      <c r="B718190" s="697"/>
    </row>
    <row r="718191" spans="2:2">
      <c r="B718191" s="697"/>
    </row>
    <row r="718192" spans="2:2">
      <c r="B718192" s="697"/>
    </row>
    <row r="718193" spans="2:2">
      <c r="B718193" s="697"/>
    </row>
    <row r="718194" spans="2:2">
      <c r="B718194" s="697"/>
    </row>
    <row r="718195" spans="2:2">
      <c r="B718195" s="697"/>
    </row>
    <row r="718196" spans="2:2">
      <c r="B718196" s="697"/>
    </row>
    <row r="718197" spans="2:2">
      <c r="B718197" s="697"/>
    </row>
    <row r="718198" spans="2:2">
      <c r="B718198" s="697"/>
    </row>
    <row r="718199" spans="2:2">
      <c r="B718199" s="697"/>
    </row>
    <row r="718200" spans="2:2">
      <c r="B718200" s="697"/>
    </row>
    <row r="718201" spans="2:2">
      <c r="B718201" s="697"/>
    </row>
    <row r="718202" spans="2:2">
      <c r="B718202" s="697"/>
    </row>
    <row r="718203" spans="2:2">
      <c r="B718203" s="697"/>
    </row>
    <row r="718204" spans="2:2">
      <c r="B718204" s="697"/>
    </row>
    <row r="718205" spans="2:2">
      <c r="B718205" s="697"/>
    </row>
    <row r="718206" spans="2:2">
      <c r="B718206" s="697"/>
    </row>
    <row r="718207" spans="2:2">
      <c r="B718207" s="697"/>
    </row>
    <row r="718208" spans="2:2">
      <c r="B718208" s="697"/>
    </row>
    <row r="718209" spans="2:2">
      <c r="B718209" s="697"/>
    </row>
    <row r="718210" spans="2:2">
      <c r="B718210" s="697"/>
    </row>
    <row r="718211" spans="2:2">
      <c r="B718211" s="697"/>
    </row>
    <row r="718212" spans="2:2">
      <c r="B718212" s="697"/>
    </row>
    <row r="718213" spans="2:2">
      <c r="B718213" s="697"/>
    </row>
    <row r="718214" spans="2:2">
      <c r="B718214" s="697"/>
    </row>
    <row r="718215" spans="2:2">
      <c r="B718215" s="697"/>
    </row>
    <row r="718216" spans="2:2">
      <c r="B718216" s="697"/>
    </row>
    <row r="718217" spans="2:2">
      <c r="B718217" s="697"/>
    </row>
    <row r="718218" spans="2:2">
      <c r="B718218" s="697"/>
    </row>
    <row r="718219" spans="2:2">
      <c r="B718219" s="697"/>
    </row>
    <row r="718220" spans="2:2">
      <c r="B718220" s="697"/>
    </row>
    <row r="718221" spans="2:2">
      <c r="B718221" s="697"/>
    </row>
    <row r="718222" spans="2:2">
      <c r="B718222" s="697"/>
    </row>
    <row r="718223" spans="2:2">
      <c r="B718223" s="697"/>
    </row>
    <row r="718224" spans="2:2">
      <c r="B718224" s="697"/>
    </row>
    <row r="718225" spans="2:2">
      <c r="B718225" s="697"/>
    </row>
    <row r="718226" spans="2:2">
      <c r="B718226" s="697"/>
    </row>
    <row r="718227" spans="2:2">
      <c r="B718227" s="697"/>
    </row>
    <row r="718228" spans="2:2">
      <c r="B718228" s="697"/>
    </row>
    <row r="718229" spans="2:2">
      <c r="B718229" s="697"/>
    </row>
    <row r="718230" spans="2:2">
      <c r="B718230" s="697"/>
    </row>
    <row r="718231" spans="2:2">
      <c r="B718231" s="697"/>
    </row>
    <row r="718232" spans="2:2">
      <c r="B718232" s="697"/>
    </row>
    <row r="718233" spans="2:2">
      <c r="B718233" s="697"/>
    </row>
    <row r="718234" spans="2:2">
      <c r="B718234" s="697"/>
    </row>
    <row r="718235" spans="2:2">
      <c r="B718235" s="697"/>
    </row>
    <row r="718236" spans="2:2">
      <c r="B718236" s="697"/>
    </row>
    <row r="718237" spans="2:2">
      <c r="B718237" s="697"/>
    </row>
    <row r="718238" spans="2:2">
      <c r="B718238" s="697"/>
    </row>
    <row r="718239" spans="2:2">
      <c r="B718239" s="697"/>
    </row>
    <row r="718240" spans="2:2">
      <c r="B718240" s="697"/>
    </row>
    <row r="718241" spans="2:2">
      <c r="B718241" s="697"/>
    </row>
    <row r="718242" spans="2:2">
      <c r="B718242" s="697"/>
    </row>
    <row r="718243" spans="2:2">
      <c r="B718243" s="697"/>
    </row>
    <row r="718244" spans="2:2">
      <c r="B718244" s="697"/>
    </row>
    <row r="718245" spans="2:2">
      <c r="B718245" s="697"/>
    </row>
    <row r="718246" spans="2:2">
      <c r="B718246" s="697"/>
    </row>
    <row r="718247" spans="2:2">
      <c r="B718247" s="697"/>
    </row>
    <row r="718248" spans="2:2">
      <c r="B718248" s="697"/>
    </row>
    <row r="718249" spans="2:2">
      <c r="B718249" s="697"/>
    </row>
    <row r="718250" spans="2:2">
      <c r="B718250" s="697"/>
    </row>
    <row r="718251" spans="2:2">
      <c r="B718251" s="697"/>
    </row>
    <row r="718252" spans="2:2">
      <c r="B718252" s="697"/>
    </row>
    <row r="718253" spans="2:2">
      <c r="B718253" s="697"/>
    </row>
    <row r="718254" spans="2:2">
      <c r="B718254" s="697"/>
    </row>
    <row r="718255" spans="2:2">
      <c r="B718255" s="697"/>
    </row>
    <row r="718256" spans="2:2">
      <c r="B718256" s="697"/>
    </row>
    <row r="718257" spans="2:2">
      <c r="B718257" s="697"/>
    </row>
    <row r="718258" spans="2:2">
      <c r="B718258" s="697"/>
    </row>
    <row r="718259" spans="2:2">
      <c r="B718259" s="697"/>
    </row>
    <row r="718260" spans="2:2">
      <c r="B718260" s="697"/>
    </row>
    <row r="718261" spans="2:2">
      <c r="B718261" s="697"/>
    </row>
    <row r="718262" spans="2:2">
      <c r="B718262" s="697"/>
    </row>
    <row r="718263" spans="2:2">
      <c r="B718263" s="697"/>
    </row>
    <row r="718264" spans="2:2">
      <c r="B718264" s="697"/>
    </row>
    <row r="718265" spans="2:2">
      <c r="B718265" s="697"/>
    </row>
    <row r="718266" spans="2:2">
      <c r="B718266" s="697"/>
    </row>
    <row r="718267" spans="2:2">
      <c r="B718267" s="697"/>
    </row>
    <row r="718268" spans="2:2">
      <c r="B718268" s="697"/>
    </row>
    <row r="718269" spans="2:2">
      <c r="B718269" s="697"/>
    </row>
    <row r="718270" spans="2:2">
      <c r="B718270" s="697"/>
    </row>
    <row r="718271" spans="2:2">
      <c r="B718271" s="697"/>
    </row>
    <row r="718272" spans="2:2">
      <c r="B718272" s="697"/>
    </row>
    <row r="718273" spans="2:2">
      <c r="B718273" s="697"/>
    </row>
    <row r="718274" spans="2:2">
      <c r="B718274" s="697"/>
    </row>
    <row r="718275" spans="2:2">
      <c r="B718275" s="697"/>
    </row>
    <row r="718276" spans="2:2">
      <c r="B718276" s="697"/>
    </row>
    <row r="718277" spans="2:2">
      <c r="B718277" s="697"/>
    </row>
    <row r="718278" spans="2:2">
      <c r="B718278" s="697"/>
    </row>
    <row r="718279" spans="2:2">
      <c r="B718279" s="697"/>
    </row>
    <row r="718280" spans="2:2">
      <c r="B718280" s="697"/>
    </row>
    <row r="718281" spans="2:2">
      <c r="B718281" s="697"/>
    </row>
    <row r="718282" spans="2:2">
      <c r="B718282" s="697"/>
    </row>
    <row r="718283" spans="2:2">
      <c r="B718283" s="697"/>
    </row>
    <row r="718284" spans="2:2">
      <c r="B718284" s="697"/>
    </row>
    <row r="718285" spans="2:2">
      <c r="B718285" s="697"/>
    </row>
    <row r="718286" spans="2:2">
      <c r="B718286" s="697"/>
    </row>
    <row r="718287" spans="2:2">
      <c r="B718287" s="697"/>
    </row>
    <row r="718288" spans="2:2">
      <c r="B718288" s="697"/>
    </row>
    <row r="718289" spans="2:2">
      <c r="B718289" s="697"/>
    </row>
    <row r="718290" spans="2:2">
      <c r="B718290" s="697"/>
    </row>
    <row r="718291" spans="2:2">
      <c r="B718291" s="697"/>
    </row>
    <row r="718292" spans="2:2">
      <c r="B718292" s="697"/>
    </row>
    <row r="718293" spans="2:2">
      <c r="B718293" s="697"/>
    </row>
    <row r="718294" spans="2:2">
      <c r="B718294" s="697"/>
    </row>
    <row r="718295" spans="2:2">
      <c r="B718295" s="697"/>
    </row>
    <row r="718296" spans="2:2">
      <c r="B718296" s="697"/>
    </row>
    <row r="718297" spans="2:2">
      <c r="B718297" s="697"/>
    </row>
    <row r="718298" spans="2:2">
      <c r="B718298" s="697"/>
    </row>
    <row r="718299" spans="2:2">
      <c r="B718299" s="697"/>
    </row>
    <row r="718300" spans="2:2">
      <c r="B718300" s="697"/>
    </row>
    <row r="718301" spans="2:2">
      <c r="B718301" s="697"/>
    </row>
    <row r="718302" spans="2:2">
      <c r="B718302" s="697"/>
    </row>
    <row r="718303" spans="2:2">
      <c r="B718303" s="697"/>
    </row>
    <row r="718304" spans="2:2">
      <c r="B718304" s="697"/>
    </row>
    <row r="718305" spans="2:2">
      <c r="B718305" s="697"/>
    </row>
    <row r="718306" spans="2:2">
      <c r="B718306" s="697"/>
    </row>
    <row r="718307" spans="2:2">
      <c r="B718307" s="697"/>
    </row>
    <row r="718308" spans="2:2">
      <c r="B718308" s="697"/>
    </row>
    <row r="718309" spans="2:2">
      <c r="B718309" s="697"/>
    </row>
    <row r="718310" spans="2:2">
      <c r="B718310" s="697"/>
    </row>
    <row r="718311" spans="2:2">
      <c r="B718311" s="697"/>
    </row>
    <row r="718312" spans="2:2">
      <c r="B718312" s="697"/>
    </row>
    <row r="718313" spans="2:2">
      <c r="B718313" s="697"/>
    </row>
    <row r="718314" spans="2:2">
      <c r="B718314" s="697"/>
    </row>
    <row r="718315" spans="2:2">
      <c r="B718315" s="697"/>
    </row>
    <row r="718316" spans="2:2">
      <c r="B718316" s="697"/>
    </row>
    <row r="718317" spans="2:2">
      <c r="B718317" s="697"/>
    </row>
    <row r="718318" spans="2:2">
      <c r="B718318" s="697"/>
    </row>
    <row r="718319" spans="2:2">
      <c r="B718319" s="697"/>
    </row>
    <row r="718320" spans="2:2">
      <c r="B718320" s="697"/>
    </row>
    <row r="718321" spans="2:2">
      <c r="B718321" s="697"/>
    </row>
    <row r="718322" spans="2:2">
      <c r="B718322" s="697"/>
    </row>
    <row r="718323" spans="2:2">
      <c r="B718323" s="697"/>
    </row>
    <row r="718324" spans="2:2">
      <c r="B718324" s="697"/>
    </row>
    <row r="718325" spans="2:2">
      <c r="B718325" s="697"/>
    </row>
    <row r="718326" spans="2:2">
      <c r="B718326" s="697"/>
    </row>
    <row r="718327" spans="2:2">
      <c r="B718327" s="697"/>
    </row>
    <row r="718328" spans="2:2">
      <c r="B718328" s="697"/>
    </row>
    <row r="718329" spans="2:2">
      <c r="B718329" s="697"/>
    </row>
    <row r="718330" spans="2:2">
      <c r="B718330" s="697"/>
    </row>
    <row r="718331" spans="2:2">
      <c r="B718331" s="697"/>
    </row>
    <row r="718332" spans="2:2">
      <c r="B718332" s="697"/>
    </row>
    <row r="718333" spans="2:2">
      <c r="B718333" s="697"/>
    </row>
    <row r="718334" spans="2:2">
      <c r="B718334" s="697"/>
    </row>
    <row r="718335" spans="2:2">
      <c r="B718335" s="697"/>
    </row>
    <row r="718336" spans="2:2">
      <c r="B718336" s="697"/>
    </row>
    <row r="718337" spans="2:2">
      <c r="B718337" s="697"/>
    </row>
    <row r="718338" spans="2:2">
      <c r="B718338" s="697"/>
    </row>
    <row r="718339" spans="2:2">
      <c r="B718339" s="697"/>
    </row>
    <row r="718340" spans="2:2">
      <c r="B718340" s="697"/>
    </row>
    <row r="718341" spans="2:2">
      <c r="B718341" s="697"/>
    </row>
    <row r="718342" spans="2:2">
      <c r="B718342" s="697"/>
    </row>
    <row r="718343" spans="2:2">
      <c r="B718343" s="697"/>
    </row>
    <row r="718344" spans="2:2">
      <c r="B718344" s="697"/>
    </row>
    <row r="718345" spans="2:2">
      <c r="B718345" s="697"/>
    </row>
    <row r="718346" spans="2:2">
      <c r="B718346" s="697"/>
    </row>
    <row r="718347" spans="2:2">
      <c r="B718347" s="697"/>
    </row>
    <row r="718348" spans="2:2">
      <c r="B718348" s="697"/>
    </row>
    <row r="718349" spans="2:2">
      <c r="B718349" s="697"/>
    </row>
    <row r="718350" spans="2:2">
      <c r="B718350" s="697"/>
    </row>
    <row r="718351" spans="2:2">
      <c r="B718351" s="697"/>
    </row>
    <row r="718352" spans="2:2">
      <c r="B718352" s="697"/>
    </row>
    <row r="718353" spans="2:2">
      <c r="B718353" s="697"/>
    </row>
    <row r="718354" spans="2:2">
      <c r="B718354" s="697"/>
    </row>
    <row r="718355" spans="2:2">
      <c r="B718355" s="697"/>
    </row>
    <row r="718356" spans="2:2">
      <c r="B718356" s="697"/>
    </row>
    <row r="718357" spans="2:2">
      <c r="B718357" s="697"/>
    </row>
    <row r="718358" spans="2:2">
      <c r="B718358" s="697"/>
    </row>
    <row r="718359" spans="2:2">
      <c r="B718359" s="697"/>
    </row>
    <row r="718360" spans="2:2">
      <c r="B718360" s="697"/>
    </row>
    <row r="718361" spans="2:2">
      <c r="B718361" s="697"/>
    </row>
    <row r="718362" spans="2:2">
      <c r="B718362" s="697"/>
    </row>
    <row r="718363" spans="2:2">
      <c r="B718363" s="697"/>
    </row>
    <row r="718364" spans="2:2">
      <c r="B718364" s="697"/>
    </row>
    <row r="718365" spans="2:2">
      <c r="B718365" s="697"/>
    </row>
    <row r="718366" spans="2:2">
      <c r="B718366" s="697"/>
    </row>
    <row r="718367" spans="2:2">
      <c r="B718367" s="697"/>
    </row>
    <row r="718368" spans="2:2">
      <c r="B718368" s="697"/>
    </row>
    <row r="718369" spans="2:2">
      <c r="B718369" s="697"/>
    </row>
    <row r="718370" spans="2:2">
      <c r="B718370" s="697"/>
    </row>
    <row r="718371" spans="2:2">
      <c r="B718371" s="697"/>
    </row>
    <row r="718372" spans="2:2">
      <c r="B718372" s="697"/>
    </row>
    <row r="718373" spans="2:2">
      <c r="B718373" s="697"/>
    </row>
    <row r="718374" spans="2:2">
      <c r="B718374" s="697"/>
    </row>
    <row r="718375" spans="2:2">
      <c r="B718375" s="697"/>
    </row>
    <row r="718376" spans="2:2">
      <c r="B718376" s="697"/>
    </row>
    <row r="718377" spans="2:2">
      <c r="B718377" s="697"/>
    </row>
    <row r="718378" spans="2:2">
      <c r="B718378" s="697"/>
    </row>
    <row r="718379" spans="2:2">
      <c r="B718379" s="697"/>
    </row>
    <row r="718380" spans="2:2">
      <c r="B718380" s="697"/>
    </row>
    <row r="718381" spans="2:2">
      <c r="B718381" s="697"/>
    </row>
    <row r="718382" spans="2:2">
      <c r="B718382" s="697"/>
    </row>
    <row r="718383" spans="2:2">
      <c r="B718383" s="697"/>
    </row>
    <row r="718384" spans="2:2">
      <c r="B718384" s="697"/>
    </row>
    <row r="718385" spans="2:2">
      <c r="B718385" s="697"/>
    </row>
    <row r="718386" spans="2:2">
      <c r="B718386" s="697"/>
    </row>
    <row r="718387" spans="2:2">
      <c r="B718387" s="697"/>
    </row>
    <row r="718388" spans="2:2">
      <c r="B718388" s="697"/>
    </row>
    <row r="718389" spans="2:2">
      <c r="B718389" s="697"/>
    </row>
    <row r="718390" spans="2:2">
      <c r="B718390" s="697"/>
    </row>
    <row r="718391" spans="2:2">
      <c r="B718391" s="697"/>
    </row>
    <row r="718392" spans="2:2">
      <c r="B718392" s="697"/>
    </row>
    <row r="718393" spans="2:2">
      <c r="B718393" s="697"/>
    </row>
    <row r="718394" spans="2:2">
      <c r="B718394" s="697"/>
    </row>
    <row r="718395" spans="2:2">
      <c r="B718395" s="697"/>
    </row>
    <row r="718396" spans="2:2">
      <c r="B718396" s="697"/>
    </row>
    <row r="718397" spans="2:2">
      <c r="B718397" s="697"/>
    </row>
    <row r="718398" spans="2:2">
      <c r="B718398" s="697"/>
    </row>
    <row r="718399" spans="2:2">
      <c r="B718399" s="697"/>
    </row>
    <row r="718400" spans="2:2">
      <c r="B718400" s="697"/>
    </row>
    <row r="718401" spans="2:2">
      <c r="B718401" s="697"/>
    </row>
    <row r="718402" spans="2:2">
      <c r="B718402" s="697"/>
    </row>
    <row r="718403" spans="2:2">
      <c r="B718403" s="697"/>
    </row>
    <row r="718404" spans="2:2">
      <c r="B718404" s="697"/>
    </row>
    <row r="718405" spans="2:2">
      <c r="B718405" s="697"/>
    </row>
    <row r="718406" spans="2:2">
      <c r="B718406" s="697"/>
    </row>
    <row r="718407" spans="2:2">
      <c r="B718407" s="697"/>
    </row>
    <row r="718408" spans="2:2">
      <c r="B718408" s="697"/>
    </row>
    <row r="718409" spans="2:2">
      <c r="B718409" s="697"/>
    </row>
    <row r="718410" spans="2:2">
      <c r="B718410" s="697"/>
    </row>
    <row r="718411" spans="2:2">
      <c r="B718411" s="697"/>
    </row>
    <row r="718412" spans="2:2">
      <c r="B718412" s="697"/>
    </row>
    <row r="718413" spans="2:2">
      <c r="B718413" s="697"/>
    </row>
    <row r="718414" spans="2:2">
      <c r="B718414" s="697"/>
    </row>
    <row r="718415" spans="2:2">
      <c r="B718415" s="697"/>
    </row>
    <row r="718416" spans="2:2">
      <c r="B718416" s="697"/>
    </row>
    <row r="718417" spans="2:2">
      <c r="B718417" s="697"/>
    </row>
    <row r="718418" spans="2:2">
      <c r="B718418" s="697"/>
    </row>
    <row r="718419" spans="2:2">
      <c r="B718419" s="697"/>
    </row>
    <row r="718420" spans="2:2">
      <c r="B718420" s="697"/>
    </row>
    <row r="718421" spans="2:2">
      <c r="B718421" s="697"/>
    </row>
    <row r="718422" spans="2:2">
      <c r="B718422" s="697"/>
    </row>
    <row r="718423" spans="2:2">
      <c r="B718423" s="697"/>
    </row>
    <row r="718424" spans="2:2">
      <c r="B718424" s="697"/>
    </row>
    <row r="718425" spans="2:2">
      <c r="B718425" s="697"/>
    </row>
    <row r="718426" spans="2:2">
      <c r="B718426" s="697"/>
    </row>
    <row r="718427" spans="2:2">
      <c r="B718427" s="697"/>
    </row>
    <row r="718428" spans="2:2">
      <c r="B718428" s="697"/>
    </row>
    <row r="718429" spans="2:2">
      <c r="B718429" s="697"/>
    </row>
    <row r="718430" spans="2:2">
      <c r="B718430" s="697"/>
    </row>
    <row r="718431" spans="2:2">
      <c r="B718431" s="697"/>
    </row>
    <row r="718432" spans="2:2">
      <c r="B718432" s="697"/>
    </row>
    <row r="718433" spans="2:2">
      <c r="B718433" s="697"/>
    </row>
    <row r="718434" spans="2:2">
      <c r="B718434" s="697"/>
    </row>
    <row r="718435" spans="2:2">
      <c r="B718435" s="697"/>
    </row>
    <row r="718436" spans="2:2">
      <c r="B718436" s="697"/>
    </row>
    <row r="718437" spans="2:2">
      <c r="B718437" s="697"/>
    </row>
    <row r="718438" spans="2:2">
      <c r="B718438" s="697"/>
    </row>
    <row r="718439" spans="2:2">
      <c r="B718439" s="697"/>
    </row>
    <row r="718440" spans="2:2">
      <c r="B718440" s="697"/>
    </row>
    <row r="718441" spans="2:2">
      <c r="B718441" s="697"/>
    </row>
    <row r="718442" spans="2:2">
      <c r="B718442" s="697"/>
    </row>
    <row r="718443" spans="2:2">
      <c r="B718443" s="697"/>
    </row>
    <row r="718444" spans="2:2">
      <c r="B718444" s="697"/>
    </row>
    <row r="718445" spans="2:2">
      <c r="B718445" s="697"/>
    </row>
    <row r="718446" spans="2:2">
      <c r="B718446" s="697"/>
    </row>
    <row r="718447" spans="2:2">
      <c r="B718447" s="697"/>
    </row>
    <row r="718448" spans="2:2">
      <c r="B718448" s="697"/>
    </row>
    <row r="718449" spans="2:2">
      <c r="B718449" s="697"/>
    </row>
    <row r="718450" spans="2:2">
      <c r="B718450" s="697"/>
    </row>
    <row r="718451" spans="2:2">
      <c r="B718451" s="697"/>
    </row>
    <row r="718452" spans="2:2">
      <c r="B718452" s="697"/>
    </row>
    <row r="718453" spans="2:2">
      <c r="B718453" s="697"/>
    </row>
    <row r="718454" spans="2:2">
      <c r="B718454" s="697"/>
    </row>
    <row r="718455" spans="2:2">
      <c r="B718455" s="697"/>
    </row>
    <row r="718456" spans="2:2">
      <c r="B718456" s="697"/>
    </row>
    <row r="718457" spans="2:2">
      <c r="B718457" s="697"/>
    </row>
    <row r="718458" spans="2:2">
      <c r="B718458" s="697"/>
    </row>
    <row r="718459" spans="2:2">
      <c r="B718459" s="697"/>
    </row>
    <row r="718460" spans="2:2">
      <c r="B718460" s="697"/>
    </row>
    <row r="718461" spans="2:2">
      <c r="B718461" s="697"/>
    </row>
    <row r="718462" spans="2:2">
      <c r="B718462" s="697"/>
    </row>
    <row r="718463" spans="2:2">
      <c r="B718463" s="697"/>
    </row>
    <row r="718464" spans="2:2">
      <c r="B718464" s="697"/>
    </row>
    <row r="718465" spans="2:2">
      <c r="B718465" s="697"/>
    </row>
    <row r="718466" spans="2:2">
      <c r="B718466" s="697"/>
    </row>
    <row r="718467" spans="2:2">
      <c r="B718467" s="697"/>
    </row>
    <row r="718468" spans="2:2">
      <c r="B718468" s="697"/>
    </row>
    <row r="718469" spans="2:2">
      <c r="B718469" s="697"/>
    </row>
    <row r="718470" spans="2:2">
      <c r="B718470" s="697"/>
    </row>
    <row r="718471" spans="2:2">
      <c r="B718471" s="697"/>
    </row>
    <row r="718472" spans="2:2">
      <c r="B718472" s="697"/>
    </row>
    <row r="718473" spans="2:2">
      <c r="B718473" s="697"/>
    </row>
    <row r="718474" spans="2:2">
      <c r="B718474" s="697"/>
    </row>
    <row r="718475" spans="2:2">
      <c r="B718475" s="697"/>
    </row>
    <row r="718476" spans="2:2">
      <c r="B718476" s="697"/>
    </row>
    <row r="718477" spans="2:2">
      <c r="B718477" s="697"/>
    </row>
    <row r="718478" spans="2:2">
      <c r="B718478" s="697"/>
    </row>
    <row r="718479" spans="2:2">
      <c r="B718479" s="697"/>
    </row>
    <row r="718480" spans="2:2">
      <c r="B718480" s="697"/>
    </row>
    <row r="718481" spans="2:2">
      <c r="B718481" s="697"/>
    </row>
    <row r="718482" spans="2:2">
      <c r="B718482" s="697"/>
    </row>
    <row r="718483" spans="2:2">
      <c r="B718483" s="697"/>
    </row>
    <row r="718484" spans="2:2">
      <c r="B718484" s="697"/>
    </row>
    <row r="718485" spans="2:2">
      <c r="B718485" s="697"/>
    </row>
    <row r="718486" spans="2:2">
      <c r="B718486" s="697"/>
    </row>
    <row r="718487" spans="2:2">
      <c r="B718487" s="697"/>
    </row>
    <row r="718488" spans="2:2">
      <c r="B718488" s="697"/>
    </row>
    <row r="718489" spans="2:2">
      <c r="B718489" s="697"/>
    </row>
    <row r="718490" spans="2:2">
      <c r="B718490" s="697"/>
    </row>
    <row r="718491" spans="2:2">
      <c r="B718491" s="697"/>
    </row>
    <row r="718492" spans="2:2">
      <c r="B718492" s="697"/>
    </row>
    <row r="718493" spans="2:2">
      <c r="B718493" s="697"/>
    </row>
    <row r="718494" spans="2:2">
      <c r="B718494" s="697"/>
    </row>
    <row r="718495" spans="2:2">
      <c r="B718495" s="697"/>
    </row>
    <row r="718496" spans="2:2">
      <c r="B718496" s="697"/>
    </row>
    <row r="718497" spans="2:2">
      <c r="B718497" s="697"/>
    </row>
    <row r="718498" spans="2:2">
      <c r="B718498" s="697"/>
    </row>
    <row r="718499" spans="2:2">
      <c r="B718499" s="697"/>
    </row>
    <row r="718500" spans="2:2">
      <c r="B718500" s="697"/>
    </row>
    <row r="718501" spans="2:2">
      <c r="B718501" s="697"/>
    </row>
    <row r="718502" spans="2:2">
      <c r="B718502" s="697"/>
    </row>
    <row r="718503" spans="2:2">
      <c r="B718503" s="697"/>
    </row>
    <row r="718504" spans="2:2">
      <c r="B718504" s="697"/>
    </row>
    <row r="718505" spans="2:2">
      <c r="B718505" s="697"/>
    </row>
    <row r="718506" spans="2:2">
      <c r="B718506" s="697"/>
    </row>
    <row r="718507" spans="2:2">
      <c r="B718507" s="697"/>
    </row>
    <row r="718508" spans="2:2">
      <c r="B718508" s="697"/>
    </row>
    <row r="718509" spans="2:2">
      <c r="B718509" s="697"/>
    </row>
    <row r="718510" spans="2:2">
      <c r="B718510" s="697"/>
    </row>
    <row r="718511" spans="2:2">
      <c r="B718511" s="697"/>
    </row>
    <row r="718512" spans="2:2">
      <c r="B718512" s="697"/>
    </row>
    <row r="718513" spans="2:2">
      <c r="B718513" s="697"/>
    </row>
    <row r="718514" spans="2:2">
      <c r="B718514" s="697"/>
    </row>
    <row r="718515" spans="2:2">
      <c r="B718515" s="697"/>
    </row>
    <row r="718516" spans="2:2">
      <c r="B718516" s="697"/>
    </row>
    <row r="718517" spans="2:2">
      <c r="B718517" s="697"/>
    </row>
    <row r="718518" spans="2:2">
      <c r="B718518" s="697"/>
    </row>
    <row r="718519" spans="2:2">
      <c r="B718519" s="697"/>
    </row>
    <row r="718520" spans="2:2">
      <c r="B718520" s="697"/>
    </row>
    <row r="718521" spans="2:2">
      <c r="B718521" s="697"/>
    </row>
    <row r="718522" spans="2:2">
      <c r="B718522" s="697"/>
    </row>
    <row r="718523" spans="2:2">
      <c r="B718523" s="697"/>
    </row>
    <row r="718524" spans="2:2">
      <c r="B718524" s="697"/>
    </row>
    <row r="718525" spans="2:2">
      <c r="B718525" s="697"/>
    </row>
    <row r="718526" spans="2:2">
      <c r="B718526" s="697"/>
    </row>
    <row r="718527" spans="2:2">
      <c r="B718527" s="697"/>
    </row>
    <row r="718528" spans="2:2">
      <c r="B718528" s="697"/>
    </row>
    <row r="718529" spans="2:2">
      <c r="B718529" s="697"/>
    </row>
    <row r="718530" spans="2:2">
      <c r="B718530" s="697"/>
    </row>
    <row r="718531" spans="2:2">
      <c r="B718531" s="697"/>
    </row>
    <row r="718532" spans="2:2">
      <c r="B718532" s="697"/>
    </row>
    <row r="718533" spans="2:2">
      <c r="B718533" s="697"/>
    </row>
    <row r="718534" spans="2:2">
      <c r="B718534" s="697"/>
    </row>
    <row r="718535" spans="2:2">
      <c r="B718535" s="697"/>
    </row>
    <row r="718536" spans="2:2">
      <c r="B718536" s="697"/>
    </row>
    <row r="718537" spans="2:2">
      <c r="B718537" s="697"/>
    </row>
    <row r="718538" spans="2:2">
      <c r="B718538" s="697"/>
    </row>
    <row r="718539" spans="2:2">
      <c r="B718539" s="697"/>
    </row>
    <row r="718540" spans="2:2">
      <c r="B718540" s="697"/>
    </row>
    <row r="718541" spans="2:2">
      <c r="B718541" s="697"/>
    </row>
    <row r="718542" spans="2:2">
      <c r="B718542" s="697"/>
    </row>
    <row r="718543" spans="2:2">
      <c r="B718543" s="697"/>
    </row>
    <row r="718544" spans="2:2">
      <c r="B718544" s="697"/>
    </row>
    <row r="718545" spans="2:2">
      <c r="B718545" s="697"/>
    </row>
    <row r="718546" spans="2:2">
      <c r="B718546" s="697"/>
    </row>
    <row r="718547" spans="2:2">
      <c r="B718547" s="697"/>
    </row>
    <row r="718548" spans="2:2">
      <c r="B718548" s="697"/>
    </row>
    <row r="718549" spans="2:2">
      <c r="B718549" s="697"/>
    </row>
    <row r="718550" spans="2:2">
      <c r="B718550" s="697"/>
    </row>
    <row r="718551" spans="2:2">
      <c r="B718551" s="697"/>
    </row>
    <row r="718552" spans="2:2">
      <c r="B718552" s="697"/>
    </row>
    <row r="718553" spans="2:2">
      <c r="B718553" s="697"/>
    </row>
    <row r="718554" spans="2:2">
      <c r="B718554" s="697"/>
    </row>
    <row r="718555" spans="2:2">
      <c r="B718555" s="697"/>
    </row>
    <row r="718556" spans="2:2">
      <c r="B718556" s="697"/>
    </row>
    <row r="718557" spans="2:2">
      <c r="B718557" s="697"/>
    </row>
    <row r="718558" spans="2:2">
      <c r="B718558" s="697"/>
    </row>
    <row r="718559" spans="2:2">
      <c r="B718559" s="697"/>
    </row>
    <row r="718560" spans="2:2">
      <c r="B718560" s="697"/>
    </row>
    <row r="718561" spans="2:2">
      <c r="B718561" s="697"/>
    </row>
    <row r="718562" spans="2:2">
      <c r="B718562" s="697"/>
    </row>
    <row r="718563" spans="2:2">
      <c r="B718563" s="697"/>
    </row>
    <row r="718564" spans="2:2">
      <c r="B718564" s="697"/>
    </row>
    <row r="718565" spans="2:2">
      <c r="B718565" s="697"/>
    </row>
    <row r="718566" spans="2:2">
      <c r="B718566" s="697"/>
    </row>
    <row r="718567" spans="2:2">
      <c r="B718567" s="697"/>
    </row>
    <row r="718568" spans="2:2">
      <c r="B718568" s="697"/>
    </row>
    <row r="718569" spans="2:2">
      <c r="B718569" s="697"/>
    </row>
    <row r="718570" spans="2:2">
      <c r="B718570" s="697"/>
    </row>
    <row r="718571" spans="2:2">
      <c r="B718571" s="697"/>
    </row>
    <row r="718572" spans="2:2">
      <c r="B718572" s="697"/>
    </row>
    <row r="718573" spans="2:2">
      <c r="B718573" s="697"/>
    </row>
    <row r="718574" spans="2:2">
      <c r="B718574" s="697"/>
    </row>
    <row r="718575" spans="2:2">
      <c r="B718575" s="697"/>
    </row>
    <row r="718576" spans="2:2">
      <c r="B718576" s="697"/>
    </row>
    <row r="718577" spans="2:2">
      <c r="B718577" s="697"/>
    </row>
    <row r="718578" spans="2:2">
      <c r="B718578" s="697"/>
    </row>
    <row r="718579" spans="2:2">
      <c r="B718579" s="697"/>
    </row>
    <row r="718580" spans="2:2">
      <c r="B718580" s="697"/>
    </row>
    <row r="718581" spans="2:2">
      <c r="B718581" s="697"/>
    </row>
    <row r="718582" spans="2:2">
      <c r="B718582" s="697"/>
    </row>
    <row r="718583" spans="2:2">
      <c r="B718583" s="697"/>
    </row>
    <row r="718584" spans="2:2">
      <c r="B718584" s="697"/>
    </row>
    <row r="718585" spans="2:2">
      <c r="B718585" s="697"/>
    </row>
    <row r="718586" spans="2:2">
      <c r="B718586" s="697"/>
    </row>
    <row r="718587" spans="2:2">
      <c r="B718587" s="697"/>
    </row>
    <row r="718588" spans="2:2">
      <c r="B718588" s="697"/>
    </row>
    <row r="718589" spans="2:2">
      <c r="B718589" s="697"/>
    </row>
    <row r="718590" spans="2:2">
      <c r="B718590" s="697"/>
    </row>
    <row r="718591" spans="2:2">
      <c r="B718591" s="697"/>
    </row>
    <row r="718592" spans="2:2">
      <c r="B718592" s="697"/>
    </row>
    <row r="718593" spans="2:2">
      <c r="B718593" s="697"/>
    </row>
    <row r="718594" spans="2:2">
      <c r="B718594" s="697"/>
    </row>
    <row r="718595" spans="2:2">
      <c r="B718595" s="697"/>
    </row>
    <row r="718596" spans="2:2">
      <c r="B718596" s="697"/>
    </row>
    <row r="718597" spans="2:2">
      <c r="B718597" s="697"/>
    </row>
    <row r="718598" spans="2:2">
      <c r="B718598" s="697"/>
    </row>
    <row r="718599" spans="2:2">
      <c r="B718599" s="697"/>
    </row>
    <row r="718600" spans="2:2">
      <c r="B718600" s="697"/>
    </row>
    <row r="718601" spans="2:2">
      <c r="B718601" s="697"/>
    </row>
    <row r="718602" spans="2:2">
      <c r="B718602" s="697"/>
    </row>
    <row r="718603" spans="2:2">
      <c r="B718603" s="697"/>
    </row>
    <row r="718604" spans="2:2">
      <c r="B718604" s="697"/>
    </row>
    <row r="718605" spans="2:2">
      <c r="B718605" s="697"/>
    </row>
    <row r="718606" spans="2:2">
      <c r="B718606" s="697"/>
    </row>
    <row r="718607" spans="2:2">
      <c r="B718607" s="697"/>
    </row>
    <row r="718608" spans="2:2">
      <c r="B718608" s="697"/>
    </row>
    <row r="718609" spans="2:2">
      <c r="B718609" s="697"/>
    </row>
    <row r="718610" spans="2:2">
      <c r="B718610" s="697"/>
    </row>
    <row r="718611" spans="2:2">
      <c r="B718611" s="697"/>
    </row>
    <row r="718612" spans="2:2">
      <c r="B718612" s="697"/>
    </row>
    <row r="718613" spans="2:2">
      <c r="B718613" s="697"/>
    </row>
    <row r="718614" spans="2:2">
      <c r="B718614" s="697"/>
    </row>
    <row r="718615" spans="2:2">
      <c r="B718615" s="697"/>
    </row>
    <row r="718616" spans="2:2">
      <c r="B718616" s="697"/>
    </row>
    <row r="718617" spans="2:2">
      <c r="B718617" s="697"/>
    </row>
    <row r="718618" spans="2:2">
      <c r="B718618" s="697"/>
    </row>
    <row r="718619" spans="2:2">
      <c r="B718619" s="697"/>
    </row>
    <row r="718620" spans="2:2">
      <c r="B718620" s="697"/>
    </row>
    <row r="718621" spans="2:2">
      <c r="B718621" s="697"/>
    </row>
    <row r="718622" spans="2:2">
      <c r="B718622" s="697"/>
    </row>
    <row r="718623" spans="2:2">
      <c r="B718623" s="697"/>
    </row>
    <row r="718624" spans="2:2">
      <c r="B718624" s="697"/>
    </row>
    <row r="718625" spans="2:2">
      <c r="B718625" s="697"/>
    </row>
    <row r="718626" spans="2:2">
      <c r="B718626" s="697"/>
    </row>
    <row r="718627" spans="2:2">
      <c r="B718627" s="697"/>
    </row>
    <row r="718628" spans="2:2">
      <c r="B718628" s="697"/>
    </row>
    <row r="718629" spans="2:2">
      <c r="B718629" s="697"/>
    </row>
    <row r="718630" spans="2:2">
      <c r="B718630" s="697"/>
    </row>
    <row r="718631" spans="2:2">
      <c r="B718631" s="697"/>
    </row>
    <row r="718632" spans="2:2">
      <c r="B718632" s="697"/>
    </row>
    <row r="718633" spans="2:2">
      <c r="B718633" s="697"/>
    </row>
    <row r="718634" spans="2:2">
      <c r="B718634" s="697"/>
    </row>
    <row r="718635" spans="2:2">
      <c r="B718635" s="697"/>
    </row>
    <row r="718636" spans="2:2">
      <c r="B718636" s="697"/>
    </row>
    <row r="718637" spans="2:2">
      <c r="B718637" s="697"/>
    </row>
    <row r="718638" spans="2:2">
      <c r="B718638" s="697"/>
    </row>
    <row r="718639" spans="2:2">
      <c r="B718639" s="697"/>
    </row>
    <row r="718640" spans="2:2">
      <c r="B718640" s="697"/>
    </row>
    <row r="718641" spans="2:2">
      <c r="B718641" s="697"/>
    </row>
    <row r="718642" spans="2:2">
      <c r="B718642" s="697"/>
    </row>
    <row r="718643" spans="2:2">
      <c r="B718643" s="697"/>
    </row>
    <row r="718644" spans="2:2">
      <c r="B718644" s="697"/>
    </row>
    <row r="718645" spans="2:2">
      <c r="B718645" s="697"/>
    </row>
    <row r="718646" spans="2:2">
      <c r="B718646" s="697"/>
    </row>
    <row r="718647" spans="2:2">
      <c r="B718647" s="697"/>
    </row>
    <row r="718648" spans="2:2">
      <c r="B718648" s="697"/>
    </row>
    <row r="718649" spans="2:2">
      <c r="B718649" s="697"/>
    </row>
    <row r="718650" spans="2:2">
      <c r="B718650" s="697"/>
    </row>
    <row r="718651" spans="2:2">
      <c r="B718651" s="697"/>
    </row>
    <row r="718652" spans="2:2">
      <c r="B718652" s="697"/>
    </row>
    <row r="718653" spans="2:2">
      <c r="B718653" s="697"/>
    </row>
    <row r="718654" spans="2:2">
      <c r="B718654" s="697"/>
    </row>
    <row r="718655" spans="2:2">
      <c r="B718655" s="697"/>
    </row>
    <row r="718656" spans="2:2">
      <c r="B718656" s="697"/>
    </row>
    <row r="718657" spans="2:2">
      <c r="B718657" s="697"/>
    </row>
    <row r="718658" spans="2:2">
      <c r="B718658" s="697"/>
    </row>
    <row r="718659" spans="2:2">
      <c r="B718659" s="697"/>
    </row>
    <row r="718660" spans="2:2">
      <c r="B718660" s="697"/>
    </row>
    <row r="718661" spans="2:2">
      <c r="B718661" s="697"/>
    </row>
    <row r="718662" spans="2:2">
      <c r="B718662" s="697"/>
    </row>
    <row r="718663" spans="2:2">
      <c r="B718663" s="697"/>
    </row>
    <row r="718664" spans="2:2">
      <c r="B718664" s="697"/>
    </row>
    <row r="718665" spans="2:2">
      <c r="B718665" s="697"/>
    </row>
    <row r="718666" spans="2:2">
      <c r="B718666" s="697"/>
    </row>
    <row r="718667" spans="2:2">
      <c r="B718667" s="697"/>
    </row>
    <row r="718668" spans="2:2">
      <c r="B718668" s="697"/>
    </row>
    <row r="718669" spans="2:2">
      <c r="B718669" s="697"/>
    </row>
    <row r="718670" spans="2:2">
      <c r="B718670" s="697"/>
    </row>
    <row r="718671" spans="2:2">
      <c r="B718671" s="697"/>
    </row>
    <row r="718672" spans="2:2">
      <c r="B718672" s="697"/>
    </row>
    <row r="718673" spans="2:2">
      <c r="B718673" s="697"/>
    </row>
    <row r="718674" spans="2:2">
      <c r="B718674" s="697"/>
    </row>
    <row r="718675" spans="2:2">
      <c r="B718675" s="697"/>
    </row>
    <row r="718676" spans="2:2">
      <c r="B718676" s="697"/>
    </row>
    <row r="718677" spans="2:2">
      <c r="B718677" s="697"/>
    </row>
    <row r="718678" spans="2:2">
      <c r="B718678" s="697"/>
    </row>
    <row r="718679" spans="2:2">
      <c r="B718679" s="697"/>
    </row>
    <row r="718680" spans="2:2">
      <c r="B718680" s="697"/>
    </row>
    <row r="718681" spans="2:2">
      <c r="B718681" s="697"/>
    </row>
    <row r="718682" spans="2:2">
      <c r="B718682" s="697"/>
    </row>
    <row r="718683" spans="2:2">
      <c r="B718683" s="697"/>
    </row>
    <row r="718684" spans="2:2">
      <c r="B718684" s="697"/>
    </row>
    <row r="718685" spans="2:2">
      <c r="B718685" s="697"/>
    </row>
    <row r="718686" spans="2:2">
      <c r="B718686" s="697"/>
    </row>
    <row r="718687" spans="2:2">
      <c r="B718687" s="697"/>
    </row>
    <row r="718688" spans="2:2">
      <c r="B718688" s="697"/>
    </row>
    <row r="718689" spans="2:2">
      <c r="B718689" s="697"/>
    </row>
    <row r="718690" spans="2:2">
      <c r="B718690" s="697"/>
    </row>
    <row r="718691" spans="2:2">
      <c r="B718691" s="697"/>
    </row>
    <row r="718692" spans="2:2">
      <c r="B718692" s="697"/>
    </row>
    <row r="718693" spans="2:2">
      <c r="B718693" s="697"/>
    </row>
    <row r="718694" spans="2:2">
      <c r="B718694" s="697"/>
    </row>
    <row r="718695" spans="2:2">
      <c r="B718695" s="697"/>
    </row>
    <row r="718696" spans="2:2">
      <c r="B718696" s="697"/>
    </row>
    <row r="718697" spans="2:2">
      <c r="B718697" s="697"/>
    </row>
    <row r="718698" spans="2:2">
      <c r="B718698" s="697"/>
    </row>
    <row r="718699" spans="2:2">
      <c r="B718699" s="697"/>
    </row>
    <row r="718700" spans="2:2">
      <c r="B718700" s="697"/>
    </row>
    <row r="718701" spans="2:2">
      <c r="B718701" s="697"/>
    </row>
    <row r="718702" spans="2:2">
      <c r="B718702" s="697"/>
    </row>
    <row r="718703" spans="2:2">
      <c r="B718703" s="697"/>
    </row>
    <row r="718704" spans="2:2">
      <c r="B718704" s="697"/>
    </row>
    <row r="718705" spans="2:2">
      <c r="B718705" s="697"/>
    </row>
    <row r="718706" spans="2:2">
      <c r="B718706" s="697"/>
    </row>
    <row r="718707" spans="2:2">
      <c r="B718707" s="697"/>
    </row>
    <row r="718708" spans="2:2">
      <c r="B718708" s="697"/>
    </row>
    <row r="718709" spans="2:2">
      <c r="B718709" s="697"/>
    </row>
    <row r="718710" spans="2:2">
      <c r="B718710" s="697"/>
    </row>
    <row r="718711" spans="2:2">
      <c r="B718711" s="697"/>
    </row>
    <row r="718712" spans="2:2">
      <c r="B718712" s="697"/>
    </row>
    <row r="718713" spans="2:2">
      <c r="B718713" s="697"/>
    </row>
    <row r="718714" spans="2:2">
      <c r="B718714" s="697"/>
    </row>
    <row r="718715" spans="2:2">
      <c r="B718715" s="697"/>
    </row>
    <row r="718716" spans="2:2">
      <c r="B718716" s="697"/>
    </row>
    <row r="718717" spans="2:2">
      <c r="B718717" s="697"/>
    </row>
    <row r="718718" spans="2:2">
      <c r="B718718" s="697"/>
    </row>
    <row r="718719" spans="2:2">
      <c r="B718719" s="697"/>
    </row>
    <row r="718720" spans="2:2">
      <c r="B718720" s="697"/>
    </row>
    <row r="718721" spans="2:2">
      <c r="B718721" s="697"/>
    </row>
    <row r="718722" spans="2:2">
      <c r="B718722" s="697"/>
    </row>
    <row r="718723" spans="2:2">
      <c r="B718723" s="697"/>
    </row>
    <row r="718724" spans="2:2">
      <c r="B718724" s="697"/>
    </row>
    <row r="718725" spans="2:2">
      <c r="B718725" s="697"/>
    </row>
    <row r="718726" spans="2:2">
      <c r="B718726" s="697"/>
    </row>
    <row r="718727" spans="2:2">
      <c r="B718727" s="697"/>
    </row>
    <row r="718728" spans="2:2">
      <c r="B718728" s="697"/>
    </row>
    <row r="718729" spans="2:2">
      <c r="B718729" s="697"/>
    </row>
    <row r="718730" spans="2:2">
      <c r="B718730" s="697"/>
    </row>
    <row r="718731" spans="2:2">
      <c r="B718731" s="697"/>
    </row>
    <row r="718732" spans="2:2">
      <c r="B718732" s="697"/>
    </row>
    <row r="718733" spans="2:2">
      <c r="B718733" s="697"/>
    </row>
    <row r="718734" spans="2:2">
      <c r="B718734" s="697"/>
    </row>
    <row r="718735" spans="2:2">
      <c r="B718735" s="697"/>
    </row>
    <row r="718736" spans="2:2">
      <c r="B718736" s="697"/>
    </row>
    <row r="718737" spans="2:2">
      <c r="B718737" s="697"/>
    </row>
    <row r="718738" spans="2:2">
      <c r="B718738" s="697"/>
    </row>
    <row r="718739" spans="2:2">
      <c r="B718739" s="697"/>
    </row>
    <row r="718740" spans="2:2">
      <c r="B718740" s="697"/>
    </row>
    <row r="718741" spans="2:2">
      <c r="B718741" s="697"/>
    </row>
    <row r="718742" spans="2:2">
      <c r="B718742" s="697"/>
    </row>
    <row r="718743" spans="2:2">
      <c r="B718743" s="697"/>
    </row>
    <row r="718744" spans="2:2">
      <c r="B718744" s="697"/>
    </row>
    <row r="718745" spans="2:2">
      <c r="B718745" s="697"/>
    </row>
    <row r="718746" spans="2:2">
      <c r="B718746" s="697"/>
    </row>
    <row r="718747" spans="2:2">
      <c r="B718747" s="697"/>
    </row>
    <row r="718748" spans="2:2">
      <c r="B718748" s="697"/>
    </row>
    <row r="718749" spans="2:2">
      <c r="B718749" s="697"/>
    </row>
    <row r="718750" spans="2:2">
      <c r="B718750" s="697"/>
    </row>
    <row r="718751" spans="2:2">
      <c r="B718751" s="697"/>
    </row>
    <row r="718752" spans="2:2">
      <c r="B718752" s="697"/>
    </row>
    <row r="718753" spans="2:2">
      <c r="B718753" s="697"/>
    </row>
    <row r="718754" spans="2:2">
      <c r="B718754" s="697"/>
    </row>
    <row r="718755" spans="2:2">
      <c r="B718755" s="697"/>
    </row>
    <row r="718756" spans="2:2">
      <c r="B718756" s="697"/>
    </row>
    <row r="718757" spans="2:2">
      <c r="B718757" s="697"/>
    </row>
    <row r="718758" spans="2:2">
      <c r="B718758" s="697"/>
    </row>
    <row r="718759" spans="2:2">
      <c r="B718759" s="697"/>
    </row>
    <row r="718760" spans="2:2">
      <c r="B718760" s="697"/>
    </row>
    <row r="718761" spans="2:2">
      <c r="B718761" s="697"/>
    </row>
    <row r="718762" spans="2:2">
      <c r="B718762" s="697"/>
    </row>
    <row r="718763" spans="2:2">
      <c r="B718763" s="697"/>
    </row>
    <row r="718764" spans="2:2">
      <c r="B718764" s="697"/>
    </row>
    <row r="718765" spans="2:2">
      <c r="B718765" s="697"/>
    </row>
    <row r="718766" spans="2:2">
      <c r="B718766" s="697"/>
    </row>
    <row r="718767" spans="2:2">
      <c r="B718767" s="697"/>
    </row>
    <row r="718768" spans="2:2">
      <c r="B718768" s="697"/>
    </row>
    <row r="718769" spans="2:2">
      <c r="B718769" s="697"/>
    </row>
    <row r="718770" spans="2:2">
      <c r="B718770" s="697"/>
    </row>
    <row r="718771" spans="2:2">
      <c r="B718771" s="697"/>
    </row>
    <row r="718772" spans="2:2">
      <c r="B718772" s="697"/>
    </row>
    <row r="718773" spans="2:2">
      <c r="B718773" s="697"/>
    </row>
    <row r="718774" spans="2:2">
      <c r="B718774" s="697"/>
    </row>
    <row r="718775" spans="2:2">
      <c r="B718775" s="697"/>
    </row>
    <row r="718776" spans="2:2">
      <c r="B718776" s="697"/>
    </row>
    <row r="718777" spans="2:2">
      <c r="B718777" s="697"/>
    </row>
    <row r="718778" spans="2:2">
      <c r="B718778" s="697"/>
    </row>
    <row r="718779" spans="2:2">
      <c r="B718779" s="697"/>
    </row>
    <row r="718780" spans="2:2">
      <c r="B718780" s="697"/>
    </row>
    <row r="718781" spans="2:2">
      <c r="B718781" s="697"/>
    </row>
    <row r="718782" spans="2:2">
      <c r="B718782" s="697"/>
    </row>
    <row r="718783" spans="2:2">
      <c r="B718783" s="697"/>
    </row>
    <row r="718784" spans="2:2">
      <c r="B718784" s="697"/>
    </row>
    <row r="718785" spans="2:2">
      <c r="B718785" s="697"/>
    </row>
    <row r="718786" spans="2:2">
      <c r="B718786" s="697"/>
    </row>
    <row r="718787" spans="2:2">
      <c r="B718787" s="697"/>
    </row>
    <row r="718788" spans="2:2">
      <c r="B718788" s="697"/>
    </row>
    <row r="718789" spans="2:2">
      <c r="B718789" s="697"/>
    </row>
    <row r="718790" spans="2:2">
      <c r="B718790" s="697"/>
    </row>
    <row r="718791" spans="2:2">
      <c r="B718791" s="697"/>
    </row>
    <row r="718792" spans="2:2">
      <c r="B718792" s="697"/>
    </row>
    <row r="718793" spans="2:2">
      <c r="B718793" s="697"/>
    </row>
    <row r="718794" spans="2:2">
      <c r="B718794" s="697"/>
    </row>
    <row r="718795" spans="2:2">
      <c r="B718795" s="697"/>
    </row>
    <row r="718796" spans="2:2">
      <c r="B718796" s="697"/>
    </row>
    <row r="718797" spans="2:2">
      <c r="B718797" s="697"/>
    </row>
    <row r="718798" spans="2:2">
      <c r="B718798" s="697"/>
    </row>
    <row r="718799" spans="2:2">
      <c r="B718799" s="697"/>
    </row>
    <row r="718800" spans="2:2">
      <c r="B718800" s="697"/>
    </row>
    <row r="718801" spans="2:2">
      <c r="B718801" s="697"/>
    </row>
    <row r="718802" spans="2:2">
      <c r="B718802" s="697"/>
    </row>
    <row r="718803" spans="2:2">
      <c r="B718803" s="697"/>
    </row>
    <row r="718804" spans="2:2">
      <c r="B718804" s="697"/>
    </row>
    <row r="718805" spans="2:2">
      <c r="B718805" s="697"/>
    </row>
    <row r="718806" spans="2:2">
      <c r="B718806" s="697"/>
    </row>
    <row r="718807" spans="2:2">
      <c r="B718807" s="697"/>
    </row>
    <row r="718808" spans="2:2">
      <c r="B718808" s="697"/>
    </row>
    <row r="718809" spans="2:2">
      <c r="B718809" s="697"/>
    </row>
    <row r="718810" spans="2:2">
      <c r="B718810" s="697"/>
    </row>
    <row r="718811" spans="2:2">
      <c r="B718811" s="697"/>
    </row>
    <row r="718812" spans="2:2">
      <c r="B718812" s="697"/>
    </row>
    <row r="718813" spans="2:2">
      <c r="B718813" s="697"/>
    </row>
    <row r="718814" spans="2:2">
      <c r="B718814" s="697"/>
    </row>
    <row r="718815" spans="2:2">
      <c r="B718815" s="697"/>
    </row>
    <row r="718816" spans="2:2">
      <c r="B718816" s="697"/>
    </row>
    <row r="718817" spans="2:2">
      <c r="B718817" s="697"/>
    </row>
    <row r="718818" spans="2:2">
      <c r="B718818" s="697"/>
    </row>
    <row r="718819" spans="2:2">
      <c r="B718819" s="697"/>
    </row>
    <row r="718820" spans="2:2">
      <c r="B718820" s="697"/>
    </row>
    <row r="718821" spans="2:2">
      <c r="B718821" s="697"/>
    </row>
    <row r="718822" spans="2:2">
      <c r="B718822" s="697"/>
    </row>
    <row r="718823" spans="2:2">
      <c r="B718823" s="697"/>
    </row>
    <row r="718824" spans="2:2">
      <c r="B718824" s="697"/>
    </row>
    <row r="718825" spans="2:2">
      <c r="B718825" s="697"/>
    </row>
    <row r="718826" spans="2:2">
      <c r="B718826" s="697"/>
    </row>
    <row r="718827" spans="2:2">
      <c r="B718827" s="697"/>
    </row>
    <row r="718828" spans="2:2">
      <c r="B718828" s="697"/>
    </row>
    <row r="718829" spans="2:2">
      <c r="B718829" s="697"/>
    </row>
    <row r="718830" spans="2:2">
      <c r="B718830" s="697"/>
    </row>
    <row r="718831" spans="2:2">
      <c r="B718831" s="697"/>
    </row>
    <row r="718832" spans="2:2">
      <c r="B718832" s="697"/>
    </row>
    <row r="718833" spans="2:2">
      <c r="B718833" s="697"/>
    </row>
    <row r="718834" spans="2:2">
      <c r="B718834" s="697"/>
    </row>
    <row r="718835" spans="2:2">
      <c r="B718835" s="697"/>
    </row>
    <row r="718836" spans="2:2">
      <c r="B718836" s="697"/>
    </row>
    <row r="718837" spans="2:2">
      <c r="B718837" s="697"/>
    </row>
    <row r="718838" spans="2:2">
      <c r="B718838" s="697"/>
    </row>
    <row r="718839" spans="2:2">
      <c r="B718839" s="697"/>
    </row>
    <row r="718840" spans="2:2">
      <c r="B718840" s="697"/>
    </row>
    <row r="718841" spans="2:2">
      <c r="B718841" s="697"/>
    </row>
    <row r="718842" spans="2:2">
      <c r="B718842" s="697"/>
    </row>
    <row r="718843" spans="2:2">
      <c r="B718843" s="697"/>
    </row>
    <row r="718844" spans="2:2">
      <c r="B718844" s="697"/>
    </row>
    <row r="718845" spans="2:2">
      <c r="B718845" s="697"/>
    </row>
    <row r="718846" spans="2:2">
      <c r="B718846" s="697"/>
    </row>
    <row r="718847" spans="2:2">
      <c r="B718847" s="697"/>
    </row>
    <row r="718848" spans="2:2">
      <c r="B718848" s="697"/>
    </row>
    <row r="718849" spans="2:2">
      <c r="B718849" s="697"/>
    </row>
    <row r="718850" spans="2:2">
      <c r="B718850" s="697"/>
    </row>
    <row r="718851" spans="2:2">
      <c r="B718851" s="697"/>
    </row>
    <row r="718852" spans="2:2">
      <c r="B718852" s="697"/>
    </row>
    <row r="718853" spans="2:2">
      <c r="B718853" s="697"/>
    </row>
    <row r="718854" spans="2:2">
      <c r="B718854" s="697"/>
    </row>
    <row r="718855" spans="2:2">
      <c r="B718855" s="697"/>
    </row>
    <row r="718856" spans="2:2">
      <c r="B718856" s="697"/>
    </row>
    <row r="718857" spans="2:2">
      <c r="B718857" s="697"/>
    </row>
    <row r="718858" spans="2:2">
      <c r="B718858" s="697"/>
    </row>
    <row r="718859" spans="2:2">
      <c r="B718859" s="697"/>
    </row>
    <row r="718860" spans="2:2">
      <c r="B718860" s="697"/>
    </row>
    <row r="718861" spans="2:2">
      <c r="B718861" s="697"/>
    </row>
    <row r="718862" spans="2:2">
      <c r="B718862" s="697"/>
    </row>
    <row r="718863" spans="2:2">
      <c r="B718863" s="697"/>
    </row>
    <row r="718864" spans="2:2">
      <c r="B718864" s="697"/>
    </row>
    <row r="718865" spans="2:2">
      <c r="B718865" s="697"/>
    </row>
    <row r="718866" spans="2:2">
      <c r="B718866" s="697"/>
    </row>
    <row r="718867" spans="2:2">
      <c r="B718867" s="697"/>
    </row>
    <row r="718868" spans="2:2">
      <c r="B718868" s="697"/>
    </row>
    <row r="718869" spans="2:2">
      <c r="B718869" s="697"/>
    </row>
    <row r="718870" spans="2:2">
      <c r="B718870" s="697"/>
    </row>
    <row r="718871" spans="2:2">
      <c r="B718871" s="697"/>
    </row>
    <row r="718872" spans="2:2">
      <c r="B718872" s="697"/>
    </row>
    <row r="718873" spans="2:2">
      <c r="B718873" s="697"/>
    </row>
    <row r="718874" spans="2:2">
      <c r="B718874" s="697"/>
    </row>
    <row r="718875" spans="2:2">
      <c r="B718875" s="697"/>
    </row>
    <row r="718876" spans="2:2">
      <c r="B718876" s="697"/>
    </row>
    <row r="718877" spans="2:2">
      <c r="B718877" s="697"/>
    </row>
    <row r="718878" spans="2:2">
      <c r="B718878" s="697"/>
    </row>
    <row r="718879" spans="2:2">
      <c r="B718879" s="697"/>
    </row>
    <row r="718880" spans="2:2">
      <c r="B718880" s="697"/>
    </row>
    <row r="718881" spans="2:2">
      <c r="B718881" s="697"/>
    </row>
    <row r="718882" spans="2:2">
      <c r="B718882" s="697"/>
    </row>
    <row r="718883" spans="2:2">
      <c r="B718883" s="697"/>
    </row>
    <row r="718884" spans="2:2">
      <c r="B718884" s="697"/>
    </row>
    <row r="718885" spans="2:2">
      <c r="B718885" s="697"/>
    </row>
    <row r="718886" spans="2:2">
      <c r="B718886" s="697"/>
    </row>
    <row r="718887" spans="2:2">
      <c r="B718887" s="697"/>
    </row>
    <row r="718888" spans="2:2">
      <c r="B718888" s="697"/>
    </row>
    <row r="718889" spans="2:2">
      <c r="B718889" s="697"/>
    </row>
    <row r="718890" spans="2:2">
      <c r="B718890" s="697"/>
    </row>
    <row r="718891" spans="2:2">
      <c r="B718891" s="697"/>
    </row>
    <row r="718892" spans="2:2">
      <c r="B718892" s="697"/>
    </row>
    <row r="718893" spans="2:2">
      <c r="B718893" s="697"/>
    </row>
    <row r="718894" spans="2:2">
      <c r="B718894" s="697"/>
    </row>
    <row r="718895" spans="2:2">
      <c r="B718895" s="697"/>
    </row>
    <row r="718896" spans="2:2">
      <c r="B718896" s="697"/>
    </row>
    <row r="718897" spans="2:2">
      <c r="B718897" s="697"/>
    </row>
    <row r="718898" spans="2:2">
      <c r="B718898" s="697"/>
    </row>
    <row r="718899" spans="2:2">
      <c r="B718899" s="697"/>
    </row>
    <row r="718900" spans="2:2">
      <c r="B718900" s="697"/>
    </row>
    <row r="718901" spans="2:2">
      <c r="B718901" s="697"/>
    </row>
    <row r="718902" spans="2:2">
      <c r="B718902" s="697"/>
    </row>
    <row r="718903" spans="2:2">
      <c r="B718903" s="697"/>
    </row>
    <row r="718904" spans="2:2">
      <c r="B718904" s="697"/>
    </row>
    <row r="718905" spans="2:2">
      <c r="B718905" s="697"/>
    </row>
    <row r="718906" spans="2:2">
      <c r="B718906" s="697"/>
    </row>
    <row r="718907" spans="2:2">
      <c r="B718907" s="697"/>
    </row>
    <row r="718908" spans="2:2">
      <c r="B718908" s="697"/>
    </row>
    <row r="718909" spans="2:2">
      <c r="B718909" s="697"/>
    </row>
    <row r="718910" spans="2:2">
      <c r="B718910" s="697"/>
    </row>
    <row r="718911" spans="2:2">
      <c r="B718911" s="697"/>
    </row>
    <row r="718912" spans="2:2">
      <c r="B718912" s="697"/>
    </row>
    <row r="718913" spans="2:2">
      <c r="B718913" s="697"/>
    </row>
    <row r="718914" spans="2:2">
      <c r="B718914" s="697"/>
    </row>
    <row r="718915" spans="2:2">
      <c r="B718915" s="697"/>
    </row>
    <row r="718916" spans="2:2">
      <c r="B718916" s="697"/>
    </row>
    <row r="718917" spans="2:2">
      <c r="B718917" s="697"/>
    </row>
    <row r="718918" spans="2:2">
      <c r="B718918" s="697"/>
    </row>
    <row r="718919" spans="2:2">
      <c r="B718919" s="697"/>
    </row>
    <row r="718920" spans="2:2">
      <c r="B718920" s="697"/>
    </row>
    <row r="718921" spans="2:2">
      <c r="B718921" s="697"/>
    </row>
    <row r="718922" spans="2:2">
      <c r="B718922" s="697"/>
    </row>
    <row r="718923" spans="2:2">
      <c r="B718923" s="697"/>
    </row>
    <row r="718924" spans="2:2">
      <c r="B718924" s="697"/>
    </row>
    <row r="718925" spans="2:2">
      <c r="B718925" s="697"/>
    </row>
    <row r="718926" spans="2:2">
      <c r="B718926" s="697"/>
    </row>
    <row r="718927" spans="2:2">
      <c r="B718927" s="697"/>
    </row>
    <row r="718928" spans="2:2">
      <c r="B718928" s="697"/>
    </row>
    <row r="718929" spans="2:2">
      <c r="B718929" s="697"/>
    </row>
    <row r="718930" spans="2:2">
      <c r="B718930" s="697"/>
    </row>
    <row r="718931" spans="2:2">
      <c r="B718931" s="697"/>
    </row>
    <row r="718932" spans="2:2">
      <c r="B718932" s="697"/>
    </row>
    <row r="718933" spans="2:2">
      <c r="B718933" s="697"/>
    </row>
    <row r="718934" spans="2:2">
      <c r="B718934" s="697"/>
    </row>
    <row r="718935" spans="2:2">
      <c r="B718935" s="697"/>
    </row>
    <row r="718936" spans="2:2">
      <c r="B718936" s="697"/>
    </row>
    <row r="718937" spans="2:2">
      <c r="B718937" s="697"/>
    </row>
    <row r="718938" spans="2:2">
      <c r="B718938" s="697"/>
    </row>
    <row r="718939" spans="2:2">
      <c r="B718939" s="697"/>
    </row>
    <row r="718940" spans="2:2">
      <c r="B718940" s="697"/>
    </row>
    <row r="718941" spans="2:2">
      <c r="B718941" s="697"/>
    </row>
    <row r="718942" spans="2:2">
      <c r="B718942" s="697"/>
    </row>
    <row r="718943" spans="2:2">
      <c r="B718943" s="697"/>
    </row>
    <row r="718944" spans="2:2">
      <c r="B718944" s="697"/>
    </row>
    <row r="718945" spans="2:2">
      <c r="B718945" s="697"/>
    </row>
    <row r="718946" spans="2:2">
      <c r="B718946" s="697"/>
    </row>
    <row r="718947" spans="2:2">
      <c r="B718947" s="697"/>
    </row>
    <row r="718948" spans="2:2">
      <c r="B718948" s="697"/>
    </row>
    <row r="718949" spans="2:2">
      <c r="B718949" s="697"/>
    </row>
    <row r="718950" spans="2:2">
      <c r="B718950" s="697"/>
    </row>
    <row r="718951" spans="2:2">
      <c r="B718951" s="697"/>
    </row>
    <row r="718952" spans="2:2">
      <c r="B718952" s="697"/>
    </row>
    <row r="718953" spans="2:2">
      <c r="B718953" s="697"/>
    </row>
    <row r="718954" spans="2:2">
      <c r="B718954" s="697"/>
    </row>
    <row r="718955" spans="2:2">
      <c r="B718955" s="697"/>
    </row>
    <row r="718956" spans="2:2">
      <c r="B718956" s="697"/>
    </row>
    <row r="718957" spans="2:2">
      <c r="B718957" s="697"/>
    </row>
    <row r="718958" spans="2:2">
      <c r="B718958" s="697"/>
    </row>
    <row r="718959" spans="2:2">
      <c r="B718959" s="697"/>
    </row>
    <row r="718960" spans="2:2">
      <c r="B718960" s="697"/>
    </row>
    <row r="718961" spans="2:2">
      <c r="B718961" s="697"/>
    </row>
    <row r="718962" spans="2:2">
      <c r="B718962" s="697"/>
    </row>
    <row r="718963" spans="2:2">
      <c r="B718963" s="697"/>
    </row>
    <row r="718964" spans="2:2">
      <c r="B718964" s="697"/>
    </row>
    <row r="718965" spans="2:2">
      <c r="B718965" s="697"/>
    </row>
    <row r="718966" spans="2:2">
      <c r="B718966" s="697"/>
    </row>
    <row r="718967" spans="2:2">
      <c r="B718967" s="697"/>
    </row>
    <row r="718968" spans="2:2">
      <c r="B718968" s="697"/>
    </row>
    <row r="718969" spans="2:2">
      <c r="B718969" s="697"/>
    </row>
    <row r="718970" spans="2:2">
      <c r="B718970" s="697"/>
    </row>
    <row r="718971" spans="2:2">
      <c r="B718971" s="697"/>
    </row>
    <row r="718972" spans="2:2">
      <c r="B718972" s="697"/>
    </row>
    <row r="718973" spans="2:2">
      <c r="B718973" s="697"/>
    </row>
    <row r="718974" spans="2:2">
      <c r="B718974" s="697"/>
    </row>
    <row r="718975" spans="2:2">
      <c r="B718975" s="697"/>
    </row>
    <row r="718976" spans="2:2">
      <c r="B718976" s="697"/>
    </row>
    <row r="718977" spans="2:2">
      <c r="B718977" s="697"/>
    </row>
    <row r="718978" spans="2:2">
      <c r="B718978" s="697"/>
    </row>
    <row r="718979" spans="2:2">
      <c r="B718979" s="697"/>
    </row>
    <row r="718980" spans="2:2">
      <c r="B718980" s="697"/>
    </row>
    <row r="718981" spans="2:2">
      <c r="B718981" s="697"/>
    </row>
    <row r="718982" spans="2:2">
      <c r="B718982" s="697"/>
    </row>
    <row r="718983" spans="2:2">
      <c r="B718983" s="697"/>
    </row>
    <row r="718984" spans="2:2">
      <c r="B718984" s="697"/>
    </row>
    <row r="718985" spans="2:2">
      <c r="B718985" s="697"/>
    </row>
    <row r="718986" spans="2:2">
      <c r="B718986" s="697"/>
    </row>
    <row r="718987" spans="2:2">
      <c r="B718987" s="697"/>
    </row>
    <row r="718988" spans="2:2">
      <c r="B718988" s="697"/>
    </row>
    <row r="718989" spans="2:2">
      <c r="B718989" s="697"/>
    </row>
    <row r="718990" spans="2:2">
      <c r="B718990" s="697"/>
    </row>
    <row r="718991" spans="2:2">
      <c r="B718991" s="697"/>
    </row>
    <row r="718992" spans="2:2">
      <c r="B718992" s="697"/>
    </row>
    <row r="718993" spans="2:2">
      <c r="B718993" s="697"/>
    </row>
    <row r="718994" spans="2:2">
      <c r="B718994" s="697"/>
    </row>
    <row r="718995" spans="2:2">
      <c r="B718995" s="697"/>
    </row>
    <row r="718996" spans="2:2">
      <c r="B718996" s="697"/>
    </row>
    <row r="718997" spans="2:2">
      <c r="B718997" s="697"/>
    </row>
    <row r="718998" spans="2:2">
      <c r="B718998" s="697"/>
    </row>
    <row r="718999" spans="2:2">
      <c r="B718999" s="697"/>
    </row>
    <row r="719000" spans="2:2">
      <c r="B719000" s="697"/>
    </row>
    <row r="719001" spans="2:2">
      <c r="B719001" s="697"/>
    </row>
    <row r="719002" spans="2:2">
      <c r="B719002" s="697"/>
    </row>
    <row r="719003" spans="2:2">
      <c r="B719003" s="697"/>
    </row>
    <row r="719004" spans="2:2">
      <c r="B719004" s="697"/>
    </row>
    <row r="719005" spans="2:2">
      <c r="B719005" s="697"/>
    </row>
    <row r="719006" spans="2:2">
      <c r="B719006" s="697"/>
    </row>
    <row r="719007" spans="2:2">
      <c r="B719007" s="697"/>
    </row>
    <row r="719008" spans="2:2">
      <c r="B719008" s="697"/>
    </row>
    <row r="719009" spans="2:2">
      <c r="B719009" s="697"/>
    </row>
    <row r="719010" spans="2:2">
      <c r="B719010" s="697"/>
    </row>
    <row r="719011" spans="2:2">
      <c r="B719011" s="697"/>
    </row>
    <row r="719012" spans="2:2">
      <c r="B719012" s="697"/>
    </row>
    <row r="719013" spans="2:2">
      <c r="B719013" s="697"/>
    </row>
    <row r="719014" spans="2:2">
      <c r="B719014" s="697"/>
    </row>
    <row r="719015" spans="2:2">
      <c r="B719015" s="697"/>
    </row>
    <row r="719016" spans="2:2">
      <c r="B719016" s="697"/>
    </row>
    <row r="719017" spans="2:2">
      <c r="B719017" s="697"/>
    </row>
    <row r="719018" spans="2:2">
      <c r="B719018" s="697"/>
    </row>
    <row r="719019" spans="2:2">
      <c r="B719019" s="697"/>
    </row>
    <row r="719020" spans="2:2">
      <c r="B719020" s="697"/>
    </row>
    <row r="719021" spans="2:2">
      <c r="B719021" s="697"/>
    </row>
    <row r="719022" spans="2:2">
      <c r="B719022" s="697"/>
    </row>
    <row r="719023" spans="2:2">
      <c r="B719023" s="697"/>
    </row>
    <row r="719024" spans="2:2">
      <c r="B719024" s="697"/>
    </row>
    <row r="719025" spans="2:2">
      <c r="B719025" s="697"/>
    </row>
    <row r="719026" spans="2:2">
      <c r="B719026" s="697"/>
    </row>
    <row r="719027" spans="2:2">
      <c r="B719027" s="697"/>
    </row>
    <row r="719028" spans="2:2">
      <c r="B719028" s="697"/>
    </row>
    <row r="719029" spans="2:2">
      <c r="B719029" s="697"/>
    </row>
    <row r="719030" spans="2:2">
      <c r="B719030" s="697"/>
    </row>
    <row r="719031" spans="2:2">
      <c r="B719031" s="697"/>
    </row>
    <row r="719032" spans="2:2">
      <c r="B719032" s="697"/>
    </row>
    <row r="719033" spans="2:2">
      <c r="B719033" s="697"/>
    </row>
    <row r="719034" spans="2:2">
      <c r="B719034" s="697"/>
    </row>
    <row r="719035" spans="2:2">
      <c r="B719035" s="697"/>
    </row>
    <row r="719036" spans="2:2">
      <c r="B719036" s="697"/>
    </row>
    <row r="719037" spans="2:2">
      <c r="B719037" s="697"/>
    </row>
    <row r="719038" spans="2:2">
      <c r="B719038" s="697"/>
    </row>
    <row r="719039" spans="2:2">
      <c r="B719039" s="697"/>
    </row>
    <row r="719040" spans="2:2">
      <c r="B719040" s="697"/>
    </row>
    <row r="719041" spans="2:2">
      <c r="B719041" s="697"/>
    </row>
    <row r="719042" spans="2:2">
      <c r="B719042" s="697"/>
    </row>
    <row r="719043" spans="2:2">
      <c r="B719043" s="697"/>
    </row>
    <row r="719044" spans="2:2">
      <c r="B719044" s="697"/>
    </row>
    <row r="719045" spans="2:2">
      <c r="B719045" s="697"/>
    </row>
    <row r="719046" spans="2:2">
      <c r="B719046" s="697"/>
    </row>
    <row r="719047" spans="2:2">
      <c r="B719047" s="697"/>
    </row>
    <row r="719048" spans="2:2">
      <c r="B719048" s="697"/>
    </row>
    <row r="719049" spans="2:2">
      <c r="B719049" s="697"/>
    </row>
    <row r="719050" spans="2:2">
      <c r="B719050" s="697"/>
    </row>
    <row r="719051" spans="2:2">
      <c r="B719051" s="697"/>
    </row>
    <row r="719052" spans="2:2">
      <c r="B719052" s="697"/>
    </row>
    <row r="719053" spans="2:2">
      <c r="B719053" s="697"/>
    </row>
    <row r="719054" spans="2:2">
      <c r="B719054" s="697"/>
    </row>
    <row r="719055" spans="2:2">
      <c r="B719055" s="697"/>
    </row>
    <row r="719056" spans="2:2">
      <c r="B719056" s="697"/>
    </row>
    <row r="719057" spans="2:2">
      <c r="B719057" s="697"/>
    </row>
    <row r="719058" spans="2:2">
      <c r="B719058" s="697"/>
    </row>
    <row r="719059" spans="2:2">
      <c r="B719059" s="697"/>
    </row>
    <row r="719060" spans="2:2">
      <c r="B719060" s="697"/>
    </row>
    <row r="719061" spans="2:2">
      <c r="B719061" s="697"/>
    </row>
    <row r="719062" spans="2:2">
      <c r="B719062" s="697"/>
    </row>
    <row r="719063" spans="2:2">
      <c r="B719063" s="697"/>
    </row>
    <row r="719064" spans="2:2">
      <c r="B719064" s="697"/>
    </row>
    <row r="719065" spans="2:2">
      <c r="B719065" s="697"/>
    </row>
    <row r="719066" spans="2:2">
      <c r="B719066" s="697"/>
    </row>
    <row r="719067" spans="2:2">
      <c r="B719067" s="697"/>
    </row>
    <row r="719068" spans="2:2">
      <c r="B719068" s="697"/>
    </row>
    <row r="719069" spans="2:2">
      <c r="B719069" s="697"/>
    </row>
    <row r="719070" spans="2:2">
      <c r="B719070" s="697"/>
    </row>
    <row r="719071" spans="2:2">
      <c r="B719071" s="697"/>
    </row>
    <row r="719072" spans="2:2">
      <c r="B719072" s="697"/>
    </row>
    <row r="719073" spans="2:2">
      <c r="B719073" s="697"/>
    </row>
    <row r="719074" spans="2:2">
      <c r="B719074" s="697"/>
    </row>
    <row r="719075" spans="2:2">
      <c r="B719075" s="697"/>
    </row>
    <row r="719076" spans="2:2">
      <c r="B719076" s="697"/>
    </row>
    <row r="719077" spans="2:2">
      <c r="B719077" s="697"/>
    </row>
    <row r="719078" spans="2:2">
      <c r="B719078" s="697"/>
    </row>
    <row r="719079" spans="2:2">
      <c r="B719079" s="697"/>
    </row>
    <row r="719080" spans="2:2">
      <c r="B719080" s="697"/>
    </row>
    <row r="719081" spans="2:2">
      <c r="B719081" s="697"/>
    </row>
    <row r="719082" spans="2:2">
      <c r="B719082" s="697"/>
    </row>
    <row r="719083" spans="2:2">
      <c r="B719083" s="697"/>
    </row>
    <row r="719084" spans="2:2">
      <c r="B719084" s="697"/>
    </row>
    <row r="719085" spans="2:2">
      <c r="B719085" s="697"/>
    </row>
    <row r="719086" spans="2:2">
      <c r="B719086" s="697"/>
    </row>
    <row r="719087" spans="2:2">
      <c r="B719087" s="697"/>
    </row>
    <row r="719088" spans="2:2">
      <c r="B719088" s="697"/>
    </row>
    <row r="719089" spans="2:2">
      <c r="B719089" s="697"/>
    </row>
    <row r="719090" spans="2:2">
      <c r="B719090" s="697"/>
    </row>
    <row r="719091" spans="2:2">
      <c r="B719091" s="697"/>
    </row>
    <row r="719092" spans="2:2">
      <c r="B719092" s="697"/>
    </row>
    <row r="719093" spans="2:2">
      <c r="B719093" s="697"/>
    </row>
    <row r="719094" spans="2:2">
      <c r="B719094" s="697"/>
    </row>
    <row r="719095" spans="2:2">
      <c r="B719095" s="697"/>
    </row>
    <row r="719096" spans="2:2">
      <c r="B719096" s="697"/>
    </row>
    <row r="719097" spans="2:2">
      <c r="B719097" s="697"/>
    </row>
    <row r="719098" spans="2:2">
      <c r="B719098" s="697"/>
    </row>
    <row r="719099" spans="2:2">
      <c r="B719099" s="697"/>
    </row>
    <row r="719100" spans="2:2">
      <c r="B719100" s="697"/>
    </row>
    <row r="719101" spans="2:2">
      <c r="B719101" s="697"/>
    </row>
    <row r="719102" spans="2:2">
      <c r="B719102" s="697"/>
    </row>
    <row r="719103" spans="2:2">
      <c r="B719103" s="697"/>
    </row>
    <row r="719104" spans="2:2">
      <c r="B719104" s="697"/>
    </row>
    <row r="719105" spans="2:2">
      <c r="B719105" s="697"/>
    </row>
    <row r="719106" spans="2:2">
      <c r="B719106" s="697"/>
    </row>
    <row r="719107" spans="2:2">
      <c r="B719107" s="697"/>
    </row>
    <row r="719108" spans="2:2">
      <c r="B719108" s="697"/>
    </row>
    <row r="719109" spans="2:2">
      <c r="B719109" s="697"/>
    </row>
    <row r="719110" spans="2:2">
      <c r="B719110" s="697"/>
    </row>
    <row r="719111" spans="2:2">
      <c r="B719111" s="697"/>
    </row>
    <row r="719112" spans="2:2">
      <c r="B719112" s="697"/>
    </row>
    <row r="719113" spans="2:2">
      <c r="B719113" s="697"/>
    </row>
    <row r="719114" spans="2:2">
      <c r="B719114" s="697"/>
    </row>
    <row r="719115" spans="2:2">
      <c r="B719115" s="697"/>
    </row>
    <row r="719116" spans="2:2">
      <c r="B719116" s="697"/>
    </row>
    <row r="719117" spans="2:2">
      <c r="B719117" s="697"/>
    </row>
    <row r="719118" spans="2:2">
      <c r="B719118" s="697"/>
    </row>
    <row r="719119" spans="2:2">
      <c r="B719119" s="697"/>
    </row>
    <row r="719120" spans="2:2">
      <c r="B719120" s="697"/>
    </row>
    <row r="719121" spans="2:2">
      <c r="B719121" s="697"/>
    </row>
    <row r="719122" spans="2:2">
      <c r="B719122" s="697"/>
    </row>
    <row r="719123" spans="2:2">
      <c r="B719123" s="697"/>
    </row>
    <row r="719124" spans="2:2">
      <c r="B719124" s="697"/>
    </row>
    <row r="719125" spans="2:2">
      <c r="B719125" s="697"/>
    </row>
    <row r="719126" spans="2:2">
      <c r="B719126" s="697"/>
    </row>
    <row r="719127" spans="2:2">
      <c r="B719127" s="697"/>
    </row>
    <row r="719128" spans="2:2">
      <c r="B719128" s="697"/>
    </row>
    <row r="719129" spans="2:2">
      <c r="B719129" s="697"/>
    </row>
    <row r="719130" spans="2:2">
      <c r="B719130" s="697"/>
    </row>
    <row r="719131" spans="2:2">
      <c r="B719131" s="697"/>
    </row>
    <row r="719132" spans="2:2">
      <c r="B719132" s="697"/>
    </row>
    <row r="719133" spans="2:2">
      <c r="B719133" s="697"/>
    </row>
    <row r="719134" spans="2:2">
      <c r="B719134" s="697"/>
    </row>
    <row r="719135" spans="2:2">
      <c r="B719135" s="697"/>
    </row>
    <row r="719136" spans="2:2">
      <c r="B719136" s="697"/>
    </row>
    <row r="719137" spans="2:2">
      <c r="B719137" s="697"/>
    </row>
    <row r="719138" spans="2:2">
      <c r="B719138" s="697"/>
    </row>
    <row r="719139" spans="2:2">
      <c r="B719139" s="697"/>
    </row>
    <row r="719140" spans="2:2">
      <c r="B719140" s="697"/>
    </row>
    <row r="719141" spans="2:2">
      <c r="B719141" s="697"/>
    </row>
    <row r="719142" spans="2:2">
      <c r="B719142" s="697"/>
    </row>
    <row r="719143" spans="2:2">
      <c r="B719143" s="697"/>
    </row>
    <row r="719144" spans="2:2">
      <c r="B719144" s="697"/>
    </row>
    <row r="719145" spans="2:2">
      <c r="B719145" s="697"/>
    </row>
    <row r="719146" spans="2:2">
      <c r="B719146" s="697"/>
    </row>
    <row r="719147" spans="2:2">
      <c r="B719147" s="697"/>
    </row>
    <row r="719148" spans="2:2">
      <c r="B719148" s="697"/>
    </row>
    <row r="719149" spans="2:2">
      <c r="B719149" s="697"/>
    </row>
    <row r="719150" spans="2:2">
      <c r="B719150" s="697"/>
    </row>
    <row r="719151" spans="2:2">
      <c r="B719151" s="697"/>
    </row>
    <row r="719152" spans="2:2">
      <c r="B719152" s="697"/>
    </row>
    <row r="719153" spans="2:2">
      <c r="B719153" s="697"/>
    </row>
    <row r="719154" spans="2:2">
      <c r="B719154" s="697"/>
    </row>
    <row r="719155" spans="2:2">
      <c r="B719155" s="697"/>
    </row>
    <row r="719156" spans="2:2">
      <c r="B719156" s="697"/>
    </row>
    <row r="719157" spans="2:2">
      <c r="B719157" s="697"/>
    </row>
    <row r="719158" spans="2:2">
      <c r="B719158" s="697"/>
    </row>
    <row r="719159" spans="2:2">
      <c r="B719159" s="697"/>
    </row>
    <row r="719160" spans="2:2">
      <c r="B719160" s="697"/>
    </row>
    <row r="719161" spans="2:2">
      <c r="B719161" s="697"/>
    </row>
    <row r="719162" spans="2:2">
      <c r="B719162" s="697"/>
    </row>
    <row r="719163" spans="2:2">
      <c r="B719163" s="697"/>
    </row>
    <row r="719164" spans="2:2">
      <c r="B719164" s="697"/>
    </row>
    <row r="719165" spans="2:2">
      <c r="B719165" s="697"/>
    </row>
    <row r="719166" spans="2:2">
      <c r="B719166" s="697"/>
    </row>
    <row r="719167" spans="2:2">
      <c r="B719167" s="697"/>
    </row>
    <row r="719168" spans="2:2">
      <c r="B719168" s="697"/>
    </row>
    <row r="719169" spans="2:2">
      <c r="B719169" s="697"/>
    </row>
    <row r="719170" spans="2:2">
      <c r="B719170" s="697"/>
    </row>
    <row r="719171" spans="2:2">
      <c r="B719171" s="697"/>
    </row>
    <row r="719172" spans="2:2">
      <c r="B719172" s="697"/>
    </row>
    <row r="719173" spans="2:2">
      <c r="B719173" s="697"/>
    </row>
    <row r="719174" spans="2:2">
      <c r="B719174" s="697"/>
    </row>
    <row r="719175" spans="2:2">
      <c r="B719175" s="697"/>
    </row>
    <row r="719176" spans="2:2">
      <c r="B719176" s="697"/>
    </row>
    <row r="719177" spans="2:2">
      <c r="B719177" s="697"/>
    </row>
    <row r="719178" spans="2:2">
      <c r="B719178" s="697"/>
    </row>
    <row r="719179" spans="2:2">
      <c r="B719179" s="697"/>
    </row>
    <row r="719180" spans="2:2">
      <c r="B719180" s="697"/>
    </row>
    <row r="719181" spans="2:2">
      <c r="B719181" s="697"/>
    </row>
    <row r="719182" spans="2:2">
      <c r="B719182" s="697"/>
    </row>
    <row r="719183" spans="2:2">
      <c r="B719183" s="697"/>
    </row>
    <row r="719184" spans="2:2">
      <c r="B719184" s="697"/>
    </row>
    <row r="719185" spans="2:2">
      <c r="B719185" s="697"/>
    </row>
    <row r="719186" spans="2:2">
      <c r="B719186" s="697"/>
    </row>
    <row r="719187" spans="2:2">
      <c r="B719187" s="697"/>
    </row>
    <row r="719188" spans="2:2">
      <c r="B719188" s="697"/>
    </row>
    <row r="719189" spans="2:2">
      <c r="B719189" s="697"/>
    </row>
    <row r="719190" spans="2:2">
      <c r="B719190" s="697"/>
    </row>
    <row r="719191" spans="2:2">
      <c r="B719191" s="697"/>
    </row>
    <row r="719192" spans="2:2">
      <c r="B719192" s="697"/>
    </row>
    <row r="719193" spans="2:2">
      <c r="B719193" s="697"/>
    </row>
    <row r="719194" spans="2:2">
      <c r="B719194" s="697"/>
    </row>
    <row r="719195" spans="2:2">
      <c r="B719195" s="697"/>
    </row>
    <row r="719196" spans="2:2">
      <c r="B719196" s="697"/>
    </row>
    <row r="719197" spans="2:2">
      <c r="B719197" s="697"/>
    </row>
    <row r="719198" spans="2:2">
      <c r="B719198" s="697"/>
    </row>
    <row r="719199" spans="2:2">
      <c r="B719199" s="697"/>
    </row>
    <row r="719200" spans="2:2">
      <c r="B719200" s="697"/>
    </row>
    <row r="719201" spans="2:2">
      <c r="B719201" s="697"/>
    </row>
    <row r="719202" spans="2:2">
      <c r="B719202" s="697"/>
    </row>
    <row r="719203" spans="2:2">
      <c r="B719203" s="697"/>
    </row>
    <row r="719204" spans="2:2">
      <c r="B719204" s="697"/>
    </row>
    <row r="719205" spans="2:2">
      <c r="B719205" s="697"/>
    </row>
    <row r="719206" spans="2:2">
      <c r="B719206" s="697"/>
    </row>
    <row r="719207" spans="2:2">
      <c r="B719207" s="697"/>
    </row>
    <row r="719208" spans="2:2">
      <c r="B719208" s="697"/>
    </row>
    <row r="719209" spans="2:2">
      <c r="B719209" s="697"/>
    </row>
    <row r="719210" spans="2:2">
      <c r="B719210" s="697"/>
    </row>
    <row r="719211" spans="2:2">
      <c r="B719211" s="697"/>
    </row>
    <row r="719212" spans="2:2">
      <c r="B719212" s="697"/>
    </row>
    <row r="719213" spans="2:2">
      <c r="B719213" s="697"/>
    </row>
    <row r="719214" spans="2:2">
      <c r="B719214" s="697"/>
    </row>
    <row r="719215" spans="2:2">
      <c r="B719215" s="697"/>
    </row>
    <row r="719216" spans="2:2">
      <c r="B719216" s="697"/>
    </row>
    <row r="719217" spans="2:2">
      <c r="B719217" s="697"/>
    </row>
    <row r="719218" spans="2:2">
      <c r="B719218" s="697"/>
    </row>
    <row r="719219" spans="2:2">
      <c r="B719219" s="697"/>
    </row>
    <row r="719220" spans="2:2">
      <c r="B719220" s="697"/>
    </row>
    <row r="719221" spans="2:2">
      <c r="B719221" s="697"/>
    </row>
    <row r="719222" spans="2:2">
      <c r="B719222" s="697"/>
    </row>
    <row r="719223" spans="2:2">
      <c r="B719223" s="697"/>
    </row>
    <row r="719224" spans="2:2">
      <c r="B719224" s="697"/>
    </row>
    <row r="719225" spans="2:2">
      <c r="B719225" s="697"/>
    </row>
    <row r="719226" spans="2:2">
      <c r="B719226" s="697"/>
    </row>
    <row r="719227" spans="2:2">
      <c r="B719227" s="697"/>
    </row>
    <row r="719228" spans="2:2">
      <c r="B719228" s="697"/>
    </row>
    <row r="719229" spans="2:2">
      <c r="B719229" s="697"/>
    </row>
    <row r="719230" spans="2:2">
      <c r="B719230" s="697"/>
    </row>
    <row r="719231" spans="2:2">
      <c r="B719231" s="697"/>
    </row>
    <row r="719232" spans="2:2">
      <c r="B719232" s="697"/>
    </row>
    <row r="719233" spans="2:2">
      <c r="B719233" s="697"/>
    </row>
    <row r="719234" spans="2:2">
      <c r="B719234" s="697"/>
    </row>
    <row r="719235" spans="2:2">
      <c r="B719235" s="697"/>
    </row>
    <row r="719236" spans="2:2">
      <c r="B719236" s="697"/>
    </row>
    <row r="719237" spans="2:2">
      <c r="B719237" s="697"/>
    </row>
    <row r="719238" spans="2:2">
      <c r="B719238" s="697"/>
    </row>
    <row r="719239" spans="2:2">
      <c r="B719239" s="697"/>
    </row>
    <row r="719240" spans="2:2">
      <c r="B719240" s="697"/>
    </row>
    <row r="719241" spans="2:2">
      <c r="B719241" s="697"/>
    </row>
    <row r="719242" spans="2:2">
      <c r="B719242" s="697"/>
    </row>
    <row r="719243" spans="2:2">
      <c r="B719243" s="697"/>
    </row>
    <row r="719244" spans="2:2">
      <c r="B719244" s="697"/>
    </row>
    <row r="719245" spans="2:2">
      <c r="B719245" s="697"/>
    </row>
    <row r="719246" spans="2:2">
      <c r="B719246" s="697"/>
    </row>
    <row r="719247" spans="2:2">
      <c r="B719247" s="697"/>
    </row>
    <row r="719248" spans="2:2">
      <c r="B719248" s="697"/>
    </row>
    <row r="719249" spans="2:2">
      <c r="B719249" s="697"/>
    </row>
    <row r="719250" spans="2:2">
      <c r="B719250" s="697"/>
    </row>
    <row r="719251" spans="2:2">
      <c r="B719251" s="697"/>
    </row>
    <row r="719252" spans="2:2">
      <c r="B719252" s="697"/>
    </row>
    <row r="719253" spans="2:2">
      <c r="B719253" s="697"/>
    </row>
    <row r="719254" spans="2:2">
      <c r="B719254" s="697"/>
    </row>
    <row r="719255" spans="2:2">
      <c r="B719255" s="697"/>
    </row>
    <row r="719256" spans="2:2">
      <c r="B719256" s="697"/>
    </row>
    <row r="719257" spans="2:2">
      <c r="B719257" s="697"/>
    </row>
    <row r="719258" spans="2:2">
      <c r="B719258" s="697"/>
    </row>
    <row r="719259" spans="2:2">
      <c r="B719259" s="697"/>
    </row>
    <row r="719260" spans="2:2">
      <c r="B719260" s="697"/>
    </row>
    <row r="719261" spans="2:2">
      <c r="B719261" s="697"/>
    </row>
    <row r="719262" spans="2:2">
      <c r="B719262" s="697"/>
    </row>
    <row r="719263" spans="2:2">
      <c r="B719263" s="697"/>
    </row>
    <row r="719264" spans="2:2">
      <c r="B719264" s="697"/>
    </row>
    <row r="719265" spans="2:2">
      <c r="B719265" s="697"/>
    </row>
    <row r="719266" spans="2:2">
      <c r="B719266" s="697"/>
    </row>
    <row r="719267" spans="2:2">
      <c r="B719267" s="697"/>
    </row>
    <row r="719268" spans="2:2">
      <c r="B719268" s="697"/>
    </row>
    <row r="719269" spans="2:2">
      <c r="B719269" s="697"/>
    </row>
    <row r="719270" spans="2:2">
      <c r="B719270" s="697"/>
    </row>
    <row r="719271" spans="2:2">
      <c r="B719271" s="697"/>
    </row>
    <row r="719272" spans="2:2">
      <c r="B719272" s="697"/>
    </row>
    <row r="719273" spans="2:2">
      <c r="B719273" s="697"/>
    </row>
    <row r="719274" spans="2:2">
      <c r="B719274" s="697"/>
    </row>
    <row r="719275" spans="2:2">
      <c r="B719275" s="697"/>
    </row>
    <row r="719276" spans="2:2">
      <c r="B719276" s="697"/>
    </row>
    <row r="719277" spans="2:2">
      <c r="B719277" s="697"/>
    </row>
    <row r="719278" spans="2:2">
      <c r="B719278" s="697"/>
    </row>
    <row r="719279" spans="2:2">
      <c r="B719279" s="697"/>
    </row>
    <row r="719280" spans="2:2">
      <c r="B719280" s="697"/>
    </row>
    <row r="719281" spans="2:2">
      <c r="B719281" s="697"/>
    </row>
    <row r="719282" spans="2:2">
      <c r="B719282" s="697"/>
    </row>
    <row r="719283" spans="2:2">
      <c r="B719283" s="697"/>
    </row>
    <row r="719284" spans="2:2">
      <c r="B719284" s="697"/>
    </row>
    <row r="719285" spans="2:2">
      <c r="B719285" s="697"/>
    </row>
    <row r="719286" spans="2:2">
      <c r="B719286" s="697"/>
    </row>
    <row r="719287" spans="2:2">
      <c r="B719287" s="697"/>
    </row>
    <row r="719288" spans="2:2">
      <c r="B719288" s="697"/>
    </row>
    <row r="719289" spans="2:2">
      <c r="B719289" s="697"/>
    </row>
    <row r="719290" spans="2:2">
      <c r="B719290" s="697"/>
    </row>
    <row r="719291" spans="2:2">
      <c r="B719291" s="697"/>
    </row>
    <row r="719292" spans="2:2">
      <c r="B719292" s="697"/>
    </row>
    <row r="719293" spans="2:2">
      <c r="B719293" s="697"/>
    </row>
    <row r="719294" spans="2:2">
      <c r="B719294" s="697"/>
    </row>
    <row r="719295" spans="2:2">
      <c r="B719295" s="697"/>
    </row>
    <row r="719296" spans="2:2">
      <c r="B719296" s="697"/>
    </row>
    <row r="719297" spans="2:2">
      <c r="B719297" s="697"/>
    </row>
    <row r="719298" spans="2:2">
      <c r="B719298" s="697"/>
    </row>
    <row r="719299" spans="2:2">
      <c r="B719299" s="697"/>
    </row>
    <row r="719300" spans="2:2">
      <c r="B719300" s="697"/>
    </row>
    <row r="719301" spans="2:2">
      <c r="B719301" s="697"/>
    </row>
    <row r="719302" spans="2:2">
      <c r="B719302" s="697"/>
    </row>
    <row r="719303" spans="2:2">
      <c r="B719303" s="697"/>
    </row>
    <row r="719304" spans="2:2">
      <c r="B719304" s="697"/>
    </row>
    <row r="719305" spans="2:2">
      <c r="B719305" s="697"/>
    </row>
    <row r="719306" spans="2:2">
      <c r="B719306" s="697"/>
    </row>
    <row r="719307" spans="2:2">
      <c r="B719307" s="697"/>
    </row>
    <row r="719308" spans="2:2">
      <c r="B719308" s="697"/>
    </row>
    <row r="719309" spans="2:2">
      <c r="B719309" s="697"/>
    </row>
    <row r="719310" spans="2:2">
      <c r="B719310" s="697"/>
    </row>
    <row r="719311" spans="2:2">
      <c r="B719311" s="697"/>
    </row>
    <row r="719312" spans="2:2">
      <c r="B719312" s="697"/>
    </row>
    <row r="719313" spans="2:2">
      <c r="B719313" s="697"/>
    </row>
    <row r="719314" spans="2:2">
      <c r="B719314" s="697"/>
    </row>
    <row r="719315" spans="2:2">
      <c r="B719315" s="697"/>
    </row>
    <row r="719316" spans="2:2">
      <c r="B719316" s="697"/>
    </row>
    <row r="719317" spans="2:2">
      <c r="B719317" s="697"/>
    </row>
    <row r="719318" spans="2:2">
      <c r="B719318" s="697"/>
    </row>
    <row r="719319" spans="2:2">
      <c r="B719319" s="697"/>
    </row>
    <row r="719320" spans="2:2">
      <c r="B719320" s="697"/>
    </row>
    <row r="719321" spans="2:2">
      <c r="B719321" s="697"/>
    </row>
    <row r="719322" spans="2:2">
      <c r="B719322" s="697"/>
    </row>
    <row r="719323" spans="2:2">
      <c r="B719323" s="697"/>
    </row>
    <row r="719324" spans="2:2">
      <c r="B719324" s="697"/>
    </row>
    <row r="719325" spans="2:2">
      <c r="B719325" s="697"/>
    </row>
    <row r="719326" spans="2:2">
      <c r="B719326" s="697"/>
    </row>
    <row r="719327" spans="2:2">
      <c r="B719327" s="697"/>
    </row>
    <row r="719328" spans="2:2">
      <c r="B719328" s="697"/>
    </row>
    <row r="719329" spans="2:2">
      <c r="B719329" s="697"/>
    </row>
    <row r="719330" spans="2:2">
      <c r="B719330" s="697"/>
    </row>
    <row r="719331" spans="2:2">
      <c r="B719331" s="697"/>
    </row>
    <row r="719332" spans="2:2">
      <c r="B719332" s="697"/>
    </row>
    <row r="719333" spans="2:2">
      <c r="B719333" s="697"/>
    </row>
    <row r="719334" spans="2:2">
      <c r="B719334" s="697"/>
    </row>
    <row r="719335" spans="2:2">
      <c r="B719335" s="697"/>
    </row>
    <row r="719336" spans="2:2">
      <c r="B719336" s="697"/>
    </row>
    <row r="719337" spans="2:2">
      <c r="B719337" s="697"/>
    </row>
    <row r="719338" spans="2:2">
      <c r="B719338" s="697"/>
    </row>
    <row r="719339" spans="2:2">
      <c r="B719339" s="697"/>
    </row>
    <row r="719340" spans="2:2">
      <c r="B719340" s="697"/>
    </row>
    <row r="719341" spans="2:2">
      <c r="B719341" s="697"/>
    </row>
    <row r="719342" spans="2:2">
      <c r="B719342" s="697"/>
    </row>
    <row r="719343" spans="2:2">
      <c r="B719343" s="697"/>
    </row>
    <row r="719344" spans="2:2">
      <c r="B719344" s="697"/>
    </row>
    <row r="719345" spans="2:2">
      <c r="B719345" s="697"/>
    </row>
    <row r="719346" spans="2:2">
      <c r="B719346" s="697"/>
    </row>
    <row r="719347" spans="2:2">
      <c r="B719347" s="697"/>
    </row>
    <row r="719348" spans="2:2">
      <c r="B719348" s="697"/>
    </row>
    <row r="719349" spans="2:2">
      <c r="B719349" s="697"/>
    </row>
    <row r="719350" spans="2:2">
      <c r="B719350" s="697"/>
    </row>
    <row r="719351" spans="2:2">
      <c r="B719351" s="697"/>
    </row>
    <row r="719352" spans="2:2">
      <c r="B719352" s="697"/>
    </row>
    <row r="719353" spans="2:2">
      <c r="B719353" s="697"/>
    </row>
    <row r="719354" spans="2:2">
      <c r="B719354" s="697"/>
    </row>
    <row r="719355" spans="2:2">
      <c r="B719355" s="697"/>
    </row>
    <row r="719356" spans="2:2">
      <c r="B719356" s="697"/>
    </row>
    <row r="719357" spans="2:2">
      <c r="B719357" s="697"/>
    </row>
    <row r="719358" spans="2:2">
      <c r="B719358" s="697"/>
    </row>
    <row r="719359" spans="2:2">
      <c r="B719359" s="697"/>
    </row>
    <row r="719360" spans="2:2">
      <c r="B719360" s="697"/>
    </row>
    <row r="719361" spans="2:2">
      <c r="B719361" s="697"/>
    </row>
    <row r="719362" spans="2:2">
      <c r="B719362" s="697"/>
    </row>
    <row r="719363" spans="2:2">
      <c r="B719363" s="697"/>
    </row>
    <row r="719364" spans="2:2">
      <c r="B719364" s="697"/>
    </row>
    <row r="719365" spans="2:2">
      <c r="B719365" s="697"/>
    </row>
    <row r="719366" spans="2:2">
      <c r="B719366" s="697"/>
    </row>
    <row r="719367" spans="2:2">
      <c r="B719367" s="697"/>
    </row>
    <row r="719368" spans="2:2">
      <c r="B719368" s="697"/>
    </row>
    <row r="719369" spans="2:2">
      <c r="B719369" s="697"/>
    </row>
    <row r="719370" spans="2:2">
      <c r="B719370" s="697"/>
    </row>
    <row r="719371" spans="2:2">
      <c r="B719371" s="697"/>
    </row>
    <row r="719372" spans="2:2">
      <c r="B719372" s="697"/>
    </row>
    <row r="719373" spans="2:2">
      <c r="B719373" s="697"/>
    </row>
    <row r="719374" spans="2:2">
      <c r="B719374" s="697"/>
    </row>
    <row r="719375" spans="2:2">
      <c r="B719375" s="697"/>
    </row>
    <row r="719376" spans="2:2">
      <c r="B719376" s="697"/>
    </row>
    <row r="719377" spans="2:2">
      <c r="B719377" s="697"/>
    </row>
    <row r="719378" spans="2:2">
      <c r="B719378" s="697"/>
    </row>
    <row r="719379" spans="2:2">
      <c r="B719379" s="697"/>
    </row>
    <row r="719380" spans="2:2">
      <c r="B719380" s="697"/>
    </row>
    <row r="719381" spans="2:2">
      <c r="B719381" s="697"/>
    </row>
    <row r="719382" spans="2:2">
      <c r="B719382" s="697"/>
    </row>
    <row r="719383" spans="2:2">
      <c r="B719383" s="697"/>
    </row>
    <row r="719384" spans="2:2">
      <c r="B719384" s="697"/>
    </row>
    <row r="719385" spans="2:2">
      <c r="B719385" s="697"/>
    </row>
    <row r="719386" spans="2:2">
      <c r="B719386" s="697"/>
    </row>
    <row r="719387" spans="2:2">
      <c r="B719387" s="697"/>
    </row>
    <row r="719388" spans="2:2">
      <c r="B719388" s="697"/>
    </row>
    <row r="719389" spans="2:2">
      <c r="B719389" s="697"/>
    </row>
    <row r="719390" spans="2:2">
      <c r="B719390" s="697"/>
    </row>
    <row r="719391" spans="2:2">
      <c r="B719391" s="697"/>
    </row>
    <row r="719392" spans="2:2">
      <c r="B719392" s="697"/>
    </row>
    <row r="719393" spans="2:2">
      <c r="B719393" s="697"/>
    </row>
    <row r="719394" spans="2:2">
      <c r="B719394" s="697"/>
    </row>
    <row r="719395" spans="2:2">
      <c r="B719395" s="697"/>
    </row>
    <row r="719396" spans="2:2">
      <c r="B719396" s="697"/>
    </row>
    <row r="719397" spans="2:2">
      <c r="B719397" s="697"/>
    </row>
    <row r="719398" spans="2:2">
      <c r="B719398" s="697"/>
    </row>
    <row r="719399" spans="2:2">
      <c r="B719399" s="697"/>
    </row>
    <row r="719400" spans="2:2">
      <c r="B719400" s="697"/>
    </row>
    <row r="719401" spans="2:2">
      <c r="B719401" s="697"/>
    </row>
    <row r="719402" spans="2:2">
      <c r="B719402" s="697"/>
    </row>
    <row r="719403" spans="2:2">
      <c r="B719403" s="697"/>
    </row>
    <row r="719404" spans="2:2">
      <c r="B719404" s="697"/>
    </row>
    <row r="719405" spans="2:2">
      <c r="B719405" s="697"/>
    </row>
    <row r="719406" spans="2:2">
      <c r="B719406" s="697"/>
    </row>
    <row r="719407" spans="2:2">
      <c r="B719407" s="697"/>
    </row>
    <row r="719408" spans="2:2">
      <c r="B719408" s="697"/>
    </row>
    <row r="719409" spans="2:2">
      <c r="B719409" s="697"/>
    </row>
    <row r="719410" spans="2:2">
      <c r="B719410" s="697"/>
    </row>
    <row r="719411" spans="2:2">
      <c r="B719411" s="697"/>
    </row>
    <row r="719412" spans="2:2">
      <c r="B719412" s="697"/>
    </row>
    <row r="719413" spans="2:2">
      <c r="B719413" s="697"/>
    </row>
    <row r="719414" spans="2:2">
      <c r="B719414" s="697"/>
    </row>
    <row r="719415" spans="2:2">
      <c r="B719415" s="697"/>
    </row>
    <row r="719416" spans="2:2">
      <c r="B719416" s="697"/>
    </row>
    <row r="719417" spans="2:2">
      <c r="B719417" s="697"/>
    </row>
    <row r="719418" spans="2:2">
      <c r="B719418" s="697"/>
    </row>
    <row r="719419" spans="2:2">
      <c r="B719419" s="697"/>
    </row>
    <row r="719420" spans="2:2">
      <c r="B719420" s="697"/>
    </row>
    <row r="719421" spans="2:2">
      <c r="B719421" s="697"/>
    </row>
    <row r="719422" spans="2:2">
      <c r="B719422" s="697"/>
    </row>
    <row r="719423" spans="2:2">
      <c r="B719423" s="697"/>
    </row>
    <row r="719424" spans="2:2">
      <c r="B719424" s="697"/>
    </row>
    <row r="719425" spans="2:2">
      <c r="B719425" s="697"/>
    </row>
    <row r="719426" spans="2:2">
      <c r="B719426" s="697"/>
    </row>
    <row r="719427" spans="2:2">
      <c r="B719427" s="697"/>
    </row>
    <row r="719428" spans="2:2">
      <c r="B719428" s="697"/>
    </row>
    <row r="719429" spans="2:2">
      <c r="B719429" s="697"/>
    </row>
    <row r="719430" spans="2:2">
      <c r="B719430" s="697"/>
    </row>
    <row r="719431" spans="2:2">
      <c r="B719431" s="697"/>
    </row>
    <row r="719432" spans="2:2">
      <c r="B719432" s="697"/>
    </row>
    <row r="719433" spans="2:2">
      <c r="B719433" s="697"/>
    </row>
    <row r="719434" spans="2:2">
      <c r="B719434" s="697"/>
    </row>
    <row r="719435" spans="2:2">
      <c r="B719435" s="697"/>
    </row>
    <row r="719436" spans="2:2">
      <c r="B719436" s="697"/>
    </row>
    <row r="719437" spans="2:2">
      <c r="B719437" s="697"/>
    </row>
    <row r="719438" spans="2:2">
      <c r="B719438" s="697"/>
    </row>
    <row r="719439" spans="2:2">
      <c r="B719439" s="697"/>
    </row>
    <row r="719440" spans="2:2">
      <c r="B719440" s="697"/>
    </row>
    <row r="719441" spans="2:2">
      <c r="B719441" s="697"/>
    </row>
    <row r="719442" spans="2:2">
      <c r="B719442" s="697"/>
    </row>
    <row r="719443" spans="2:2">
      <c r="B719443" s="697"/>
    </row>
    <row r="719444" spans="2:2">
      <c r="B719444" s="697"/>
    </row>
    <row r="719445" spans="2:2">
      <c r="B719445" s="697"/>
    </row>
    <row r="719446" spans="2:2">
      <c r="B719446" s="697"/>
    </row>
    <row r="719447" spans="2:2">
      <c r="B719447" s="697"/>
    </row>
    <row r="719448" spans="2:2">
      <c r="B719448" s="697"/>
    </row>
    <row r="719449" spans="2:2">
      <c r="B719449" s="697"/>
    </row>
    <row r="719450" spans="2:2">
      <c r="B719450" s="697"/>
    </row>
    <row r="719451" spans="2:2">
      <c r="B719451" s="697"/>
    </row>
    <row r="719452" spans="2:2">
      <c r="B719452" s="697"/>
    </row>
    <row r="719453" spans="2:2">
      <c r="B719453" s="697"/>
    </row>
    <row r="719454" spans="2:2">
      <c r="B719454" s="697"/>
    </row>
    <row r="719455" spans="2:2">
      <c r="B719455" s="697"/>
    </row>
    <row r="719456" spans="2:2">
      <c r="B719456" s="697"/>
    </row>
    <row r="719457" spans="2:2">
      <c r="B719457" s="697"/>
    </row>
    <row r="719458" spans="2:2">
      <c r="B719458" s="697"/>
    </row>
    <row r="719459" spans="2:2">
      <c r="B719459" s="697"/>
    </row>
    <row r="719460" spans="2:2">
      <c r="B719460" s="697"/>
    </row>
    <row r="719461" spans="2:2">
      <c r="B719461" s="697"/>
    </row>
    <row r="719462" spans="2:2">
      <c r="B719462" s="697"/>
    </row>
    <row r="719463" spans="2:2">
      <c r="B719463" s="697"/>
    </row>
    <row r="719464" spans="2:2">
      <c r="B719464" s="697"/>
    </row>
    <row r="719465" spans="2:2">
      <c r="B719465" s="697"/>
    </row>
    <row r="719466" spans="2:2">
      <c r="B719466" s="697"/>
    </row>
    <row r="719467" spans="2:2">
      <c r="B719467" s="697"/>
    </row>
    <row r="719468" spans="2:2">
      <c r="B719468" s="697"/>
    </row>
    <row r="719469" spans="2:2">
      <c r="B719469" s="697"/>
    </row>
    <row r="719470" spans="2:2">
      <c r="B719470" s="697"/>
    </row>
    <row r="719471" spans="2:2">
      <c r="B719471" s="697"/>
    </row>
    <row r="719472" spans="2:2">
      <c r="B719472" s="697"/>
    </row>
    <row r="719473" spans="2:2">
      <c r="B719473" s="697"/>
    </row>
    <row r="719474" spans="2:2">
      <c r="B719474" s="697"/>
    </row>
    <row r="719475" spans="2:2">
      <c r="B719475" s="697"/>
    </row>
    <row r="719476" spans="2:2">
      <c r="B719476" s="697"/>
    </row>
    <row r="719477" spans="2:2">
      <c r="B719477" s="697"/>
    </row>
    <row r="719478" spans="2:2">
      <c r="B719478" s="697"/>
    </row>
    <row r="719479" spans="2:2">
      <c r="B719479" s="697"/>
    </row>
    <row r="719480" spans="2:2">
      <c r="B719480" s="697"/>
    </row>
    <row r="719481" spans="2:2">
      <c r="B719481" s="697"/>
    </row>
    <row r="719482" spans="2:2">
      <c r="B719482" s="697"/>
    </row>
    <row r="719483" spans="2:2">
      <c r="B719483" s="697"/>
    </row>
    <row r="719484" spans="2:2">
      <c r="B719484" s="697"/>
    </row>
    <row r="719485" spans="2:2">
      <c r="B719485" s="697"/>
    </row>
    <row r="719486" spans="2:2">
      <c r="B719486" s="697"/>
    </row>
    <row r="719487" spans="2:2">
      <c r="B719487" s="697"/>
    </row>
    <row r="719488" spans="2:2">
      <c r="B719488" s="697"/>
    </row>
    <row r="719489" spans="2:2">
      <c r="B719489" s="697"/>
    </row>
    <row r="719490" spans="2:2">
      <c r="B719490" s="697"/>
    </row>
    <row r="719491" spans="2:2">
      <c r="B719491" s="697"/>
    </row>
    <row r="719492" spans="2:2">
      <c r="B719492" s="697"/>
    </row>
    <row r="719493" spans="2:2">
      <c r="B719493" s="697"/>
    </row>
    <row r="719494" spans="2:2">
      <c r="B719494" s="697"/>
    </row>
    <row r="719495" spans="2:2">
      <c r="B719495" s="697"/>
    </row>
    <row r="719496" spans="2:2">
      <c r="B719496" s="697"/>
    </row>
    <row r="719497" spans="2:2">
      <c r="B719497" s="697"/>
    </row>
    <row r="719498" spans="2:2">
      <c r="B719498" s="697"/>
    </row>
    <row r="719499" spans="2:2">
      <c r="B719499" s="697"/>
    </row>
    <row r="719500" spans="2:2">
      <c r="B719500" s="697"/>
    </row>
    <row r="719501" spans="2:2">
      <c r="B719501" s="697"/>
    </row>
    <row r="719502" spans="2:2">
      <c r="B719502" s="697"/>
    </row>
    <row r="719503" spans="2:2">
      <c r="B719503" s="697"/>
    </row>
    <row r="719504" spans="2:2">
      <c r="B719504" s="697"/>
    </row>
    <row r="719505" spans="2:2">
      <c r="B719505" s="697"/>
    </row>
    <row r="719506" spans="2:2">
      <c r="B719506" s="697"/>
    </row>
    <row r="719507" spans="2:2">
      <c r="B719507" s="697"/>
    </row>
    <row r="719508" spans="2:2">
      <c r="B719508" s="697"/>
    </row>
    <row r="719509" spans="2:2">
      <c r="B719509" s="697"/>
    </row>
    <row r="719510" spans="2:2">
      <c r="B719510" s="697"/>
    </row>
    <row r="719511" spans="2:2">
      <c r="B719511" s="697"/>
    </row>
    <row r="719512" spans="2:2">
      <c r="B719512" s="697"/>
    </row>
    <row r="719513" spans="2:2">
      <c r="B719513" s="697"/>
    </row>
    <row r="719514" spans="2:2">
      <c r="B719514" s="697"/>
    </row>
    <row r="719515" spans="2:2">
      <c r="B719515" s="697"/>
    </row>
    <row r="719516" spans="2:2">
      <c r="B719516" s="697"/>
    </row>
    <row r="719517" spans="2:2">
      <c r="B719517" s="697"/>
    </row>
    <row r="719518" spans="2:2">
      <c r="B719518" s="697"/>
    </row>
    <row r="719519" spans="2:2">
      <c r="B719519" s="697"/>
    </row>
    <row r="719520" spans="2:2">
      <c r="B719520" s="697"/>
    </row>
    <row r="719521" spans="2:2">
      <c r="B719521" s="697"/>
    </row>
    <row r="719522" spans="2:2">
      <c r="B719522" s="697"/>
    </row>
    <row r="719523" spans="2:2">
      <c r="B719523" s="697"/>
    </row>
    <row r="719524" spans="2:2">
      <c r="B719524" s="697"/>
    </row>
    <row r="719525" spans="2:2">
      <c r="B719525" s="697"/>
    </row>
    <row r="719526" spans="2:2">
      <c r="B719526" s="697"/>
    </row>
    <row r="719527" spans="2:2">
      <c r="B719527" s="697"/>
    </row>
    <row r="719528" spans="2:2">
      <c r="B719528" s="697"/>
    </row>
    <row r="719529" spans="2:2">
      <c r="B719529" s="697"/>
    </row>
    <row r="719530" spans="2:2">
      <c r="B719530" s="697"/>
    </row>
    <row r="719531" spans="2:2">
      <c r="B719531" s="697"/>
    </row>
    <row r="719532" spans="2:2">
      <c r="B719532" s="697"/>
    </row>
    <row r="719533" spans="2:2">
      <c r="B719533" s="697"/>
    </row>
    <row r="719534" spans="2:2">
      <c r="B719534" s="697"/>
    </row>
    <row r="719535" spans="2:2">
      <c r="B719535" s="697"/>
    </row>
    <row r="719536" spans="2:2">
      <c r="B719536" s="697"/>
    </row>
    <row r="719537" spans="2:2">
      <c r="B719537" s="697"/>
    </row>
    <row r="719538" spans="2:2">
      <c r="B719538" s="697"/>
    </row>
    <row r="719539" spans="2:2">
      <c r="B719539" s="697"/>
    </row>
    <row r="719540" spans="2:2">
      <c r="B719540" s="697"/>
    </row>
    <row r="719541" spans="2:2">
      <c r="B719541" s="697"/>
    </row>
    <row r="719542" spans="2:2">
      <c r="B719542" s="697"/>
    </row>
    <row r="719543" spans="2:2">
      <c r="B719543" s="697"/>
    </row>
    <row r="719544" spans="2:2">
      <c r="B719544" s="697"/>
    </row>
    <row r="719545" spans="2:2">
      <c r="B719545" s="697"/>
    </row>
    <row r="719546" spans="2:2">
      <c r="B719546" s="697"/>
    </row>
    <row r="719547" spans="2:2">
      <c r="B719547" s="697"/>
    </row>
    <row r="719548" spans="2:2">
      <c r="B719548" s="697"/>
    </row>
    <row r="719549" spans="2:2">
      <c r="B719549" s="697"/>
    </row>
    <row r="719550" spans="2:2">
      <c r="B719550" s="697"/>
    </row>
    <row r="719551" spans="2:2">
      <c r="B719551" s="697"/>
    </row>
    <row r="719552" spans="2:2">
      <c r="B719552" s="697"/>
    </row>
    <row r="719553" spans="2:2">
      <c r="B719553" s="697"/>
    </row>
    <row r="719554" spans="2:2">
      <c r="B719554" s="697"/>
    </row>
    <row r="719555" spans="2:2">
      <c r="B719555" s="697"/>
    </row>
    <row r="719556" spans="2:2">
      <c r="B719556" s="697"/>
    </row>
    <row r="719557" spans="2:2">
      <c r="B719557" s="697"/>
    </row>
    <row r="719558" spans="2:2">
      <c r="B719558" s="697"/>
    </row>
    <row r="719559" spans="2:2">
      <c r="B719559" s="697"/>
    </row>
    <row r="719560" spans="2:2">
      <c r="B719560" s="697"/>
    </row>
    <row r="719561" spans="2:2">
      <c r="B719561" s="697"/>
    </row>
    <row r="719562" spans="2:2">
      <c r="B719562" s="697"/>
    </row>
    <row r="719563" spans="2:2">
      <c r="B719563" s="697"/>
    </row>
    <row r="719564" spans="2:2">
      <c r="B719564" s="697"/>
    </row>
    <row r="719565" spans="2:2">
      <c r="B719565" s="697"/>
    </row>
    <row r="719566" spans="2:2">
      <c r="B719566" s="697"/>
    </row>
    <row r="719567" spans="2:2">
      <c r="B719567" s="697"/>
    </row>
    <row r="719568" spans="2:2">
      <c r="B719568" s="697"/>
    </row>
    <row r="719569" spans="2:2">
      <c r="B719569" s="697"/>
    </row>
    <row r="719570" spans="2:2">
      <c r="B719570" s="697"/>
    </row>
    <row r="719571" spans="2:2">
      <c r="B719571" s="697"/>
    </row>
    <row r="719572" spans="2:2">
      <c r="B719572" s="697"/>
    </row>
    <row r="719573" spans="2:2">
      <c r="B719573" s="697"/>
    </row>
    <row r="719574" spans="2:2">
      <c r="B719574" s="697"/>
    </row>
    <row r="719575" spans="2:2">
      <c r="B719575" s="697"/>
    </row>
    <row r="719576" spans="2:2">
      <c r="B719576" s="697"/>
    </row>
    <row r="719577" spans="2:2">
      <c r="B719577" s="697"/>
    </row>
    <row r="719578" spans="2:2">
      <c r="B719578" s="697"/>
    </row>
    <row r="719579" spans="2:2">
      <c r="B719579" s="697"/>
    </row>
    <row r="719580" spans="2:2">
      <c r="B719580" s="697"/>
    </row>
    <row r="719581" spans="2:2">
      <c r="B719581" s="697"/>
    </row>
    <row r="719582" spans="2:2">
      <c r="B719582" s="697"/>
    </row>
    <row r="719583" spans="2:2">
      <c r="B719583" s="697"/>
    </row>
    <row r="719584" spans="2:2">
      <c r="B719584" s="697"/>
    </row>
    <row r="719585" spans="2:2">
      <c r="B719585" s="697"/>
    </row>
    <row r="719586" spans="2:2">
      <c r="B719586" s="697"/>
    </row>
    <row r="719587" spans="2:2">
      <c r="B719587" s="697"/>
    </row>
    <row r="719588" spans="2:2">
      <c r="B719588" s="697"/>
    </row>
    <row r="719589" spans="2:2">
      <c r="B719589" s="697"/>
    </row>
    <row r="719590" spans="2:2">
      <c r="B719590" s="697"/>
    </row>
    <row r="719591" spans="2:2">
      <c r="B719591" s="697"/>
    </row>
    <row r="719592" spans="2:2">
      <c r="B719592" s="697"/>
    </row>
    <row r="719593" spans="2:2">
      <c r="B719593" s="697"/>
    </row>
    <row r="719594" spans="2:2">
      <c r="B719594" s="697"/>
    </row>
    <row r="719595" spans="2:2">
      <c r="B719595" s="697"/>
    </row>
    <row r="719596" spans="2:2">
      <c r="B719596" s="697"/>
    </row>
    <row r="719597" spans="2:2">
      <c r="B719597" s="697"/>
    </row>
    <row r="719598" spans="2:2">
      <c r="B719598" s="697"/>
    </row>
    <row r="719599" spans="2:2">
      <c r="B719599" s="697"/>
    </row>
    <row r="719600" spans="2:2">
      <c r="B719600" s="697"/>
    </row>
    <row r="719601" spans="2:2">
      <c r="B719601" s="697"/>
    </row>
    <row r="719602" spans="2:2">
      <c r="B719602" s="697"/>
    </row>
    <row r="719603" spans="2:2">
      <c r="B719603" s="697"/>
    </row>
    <row r="719604" spans="2:2">
      <c r="B719604" s="697"/>
    </row>
    <row r="719605" spans="2:2">
      <c r="B719605" s="697"/>
    </row>
    <row r="719606" spans="2:2">
      <c r="B719606" s="697"/>
    </row>
    <row r="719607" spans="2:2">
      <c r="B719607" s="697"/>
    </row>
    <row r="719608" spans="2:2">
      <c r="B719608" s="697"/>
    </row>
    <row r="719609" spans="2:2">
      <c r="B719609" s="697"/>
    </row>
    <row r="719610" spans="2:2">
      <c r="B719610" s="697"/>
    </row>
    <row r="719611" spans="2:2">
      <c r="B719611" s="697"/>
    </row>
    <row r="719612" spans="2:2">
      <c r="B719612" s="697"/>
    </row>
    <row r="719613" spans="2:2">
      <c r="B719613" s="697"/>
    </row>
    <row r="719614" spans="2:2">
      <c r="B719614" s="697"/>
    </row>
    <row r="719615" spans="2:2">
      <c r="B719615" s="697"/>
    </row>
    <row r="719616" spans="2:2">
      <c r="B719616" s="697"/>
    </row>
    <row r="719617" spans="2:2">
      <c r="B719617" s="697"/>
    </row>
    <row r="719618" spans="2:2">
      <c r="B719618" s="697"/>
    </row>
    <row r="719619" spans="2:2">
      <c r="B719619" s="697"/>
    </row>
    <row r="719620" spans="2:2">
      <c r="B719620" s="697"/>
    </row>
    <row r="719621" spans="2:2">
      <c r="B719621" s="697"/>
    </row>
    <row r="719622" spans="2:2">
      <c r="B719622" s="697"/>
    </row>
    <row r="719623" spans="2:2">
      <c r="B719623" s="697"/>
    </row>
    <row r="719624" spans="2:2">
      <c r="B719624" s="697"/>
    </row>
    <row r="719625" spans="2:2">
      <c r="B719625" s="697"/>
    </row>
    <row r="719626" spans="2:2">
      <c r="B719626" s="697"/>
    </row>
    <row r="719627" spans="2:2">
      <c r="B719627" s="697"/>
    </row>
    <row r="719628" spans="2:2">
      <c r="B719628" s="697"/>
    </row>
    <row r="719629" spans="2:2">
      <c r="B719629" s="697"/>
    </row>
    <row r="719630" spans="2:2">
      <c r="B719630" s="697"/>
    </row>
    <row r="719631" spans="2:2">
      <c r="B719631" s="697"/>
    </row>
    <row r="719632" spans="2:2">
      <c r="B719632" s="697"/>
    </row>
    <row r="719633" spans="2:2">
      <c r="B719633" s="697"/>
    </row>
    <row r="719634" spans="2:2">
      <c r="B719634" s="697"/>
    </row>
    <row r="719635" spans="2:2">
      <c r="B719635" s="697"/>
    </row>
    <row r="719636" spans="2:2">
      <c r="B719636" s="697"/>
    </row>
    <row r="719637" spans="2:2">
      <c r="B719637" s="697"/>
    </row>
    <row r="719638" spans="2:2">
      <c r="B719638" s="697"/>
    </row>
    <row r="719639" spans="2:2">
      <c r="B719639" s="697"/>
    </row>
    <row r="719640" spans="2:2">
      <c r="B719640" s="697"/>
    </row>
    <row r="719641" spans="2:2">
      <c r="B719641" s="697"/>
    </row>
    <row r="719642" spans="2:2">
      <c r="B719642" s="697"/>
    </row>
    <row r="719643" spans="2:2">
      <c r="B719643" s="697"/>
    </row>
    <row r="719644" spans="2:2">
      <c r="B719644" s="697"/>
    </row>
    <row r="719645" spans="2:2">
      <c r="B719645" s="697"/>
    </row>
    <row r="719646" spans="2:2">
      <c r="B719646" s="697"/>
    </row>
    <row r="719647" spans="2:2">
      <c r="B719647" s="697"/>
    </row>
    <row r="719648" spans="2:2">
      <c r="B719648" s="697"/>
    </row>
    <row r="719649" spans="2:2">
      <c r="B719649" s="697"/>
    </row>
    <row r="719650" spans="2:2">
      <c r="B719650" s="697"/>
    </row>
    <row r="719651" spans="2:2">
      <c r="B719651" s="697"/>
    </row>
    <row r="719652" spans="2:2">
      <c r="B719652" s="697"/>
    </row>
    <row r="719653" spans="2:2">
      <c r="B719653" s="697"/>
    </row>
    <row r="719654" spans="2:2">
      <c r="B719654" s="697"/>
    </row>
    <row r="719655" spans="2:2">
      <c r="B719655" s="697"/>
    </row>
    <row r="719656" spans="2:2">
      <c r="B719656" s="697"/>
    </row>
    <row r="719657" spans="2:2">
      <c r="B719657" s="697"/>
    </row>
    <row r="719658" spans="2:2">
      <c r="B719658" s="697"/>
    </row>
    <row r="719659" spans="2:2">
      <c r="B719659" s="697"/>
    </row>
    <row r="719660" spans="2:2">
      <c r="B719660" s="697"/>
    </row>
    <row r="719661" spans="2:2">
      <c r="B719661" s="697"/>
    </row>
    <row r="719662" spans="2:2">
      <c r="B719662" s="697"/>
    </row>
    <row r="719663" spans="2:2">
      <c r="B719663" s="697"/>
    </row>
    <row r="719664" spans="2:2">
      <c r="B719664" s="697"/>
    </row>
    <row r="719665" spans="2:2">
      <c r="B719665" s="697"/>
    </row>
    <row r="719666" spans="2:2">
      <c r="B719666" s="697"/>
    </row>
    <row r="719667" spans="2:2">
      <c r="B719667" s="697"/>
    </row>
    <row r="719668" spans="2:2">
      <c r="B719668" s="697"/>
    </row>
    <row r="719669" spans="2:2">
      <c r="B719669" s="697"/>
    </row>
    <row r="719670" spans="2:2">
      <c r="B719670" s="697"/>
    </row>
    <row r="719671" spans="2:2">
      <c r="B719671" s="697"/>
    </row>
    <row r="719672" spans="2:2">
      <c r="B719672" s="697"/>
    </row>
    <row r="719673" spans="2:2">
      <c r="B719673" s="697"/>
    </row>
    <row r="719674" spans="2:2">
      <c r="B719674" s="697"/>
    </row>
    <row r="719675" spans="2:2">
      <c r="B719675" s="697"/>
    </row>
    <row r="719676" spans="2:2">
      <c r="B719676" s="697"/>
    </row>
    <row r="719677" spans="2:2">
      <c r="B719677" s="697"/>
    </row>
    <row r="719678" spans="2:2">
      <c r="B719678" s="697"/>
    </row>
    <row r="719679" spans="2:2">
      <c r="B719679" s="697"/>
    </row>
    <row r="719680" spans="2:2">
      <c r="B719680" s="697"/>
    </row>
    <row r="719681" spans="2:2">
      <c r="B719681" s="697"/>
    </row>
    <row r="719682" spans="2:2">
      <c r="B719682" s="697"/>
    </row>
    <row r="719683" spans="2:2">
      <c r="B719683" s="697"/>
    </row>
    <row r="719684" spans="2:2">
      <c r="B719684" s="697"/>
    </row>
    <row r="719685" spans="2:2">
      <c r="B719685" s="697"/>
    </row>
    <row r="719686" spans="2:2">
      <c r="B719686" s="697"/>
    </row>
    <row r="719687" spans="2:2">
      <c r="B719687" s="697"/>
    </row>
    <row r="719688" spans="2:2">
      <c r="B719688" s="697"/>
    </row>
    <row r="719689" spans="2:2">
      <c r="B719689" s="697"/>
    </row>
    <row r="719690" spans="2:2">
      <c r="B719690" s="697"/>
    </row>
    <row r="719691" spans="2:2">
      <c r="B719691" s="697"/>
    </row>
    <row r="719692" spans="2:2">
      <c r="B719692" s="697"/>
    </row>
    <row r="719693" spans="2:2">
      <c r="B719693" s="697"/>
    </row>
    <row r="719694" spans="2:2">
      <c r="B719694" s="697"/>
    </row>
    <row r="719695" spans="2:2">
      <c r="B719695" s="697"/>
    </row>
    <row r="719696" spans="2:2">
      <c r="B719696" s="697"/>
    </row>
    <row r="719697" spans="2:2">
      <c r="B719697" s="697"/>
    </row>
    <row r="719698" spans="2:2">
      <c r="B719698" s="697"/>
    </row>
    <row r="719699" spans="2:2">
      <c r="B719699" s="697"/>
    </row>
    <row r="719700" spans="2:2">
      <c r="B719700" s="697"/>
    </row>
    <row r="719701" spans="2:2">
      <c r="B719701" s="697"/>
    </row>
    <row r="719702" spans="2:2">
      <c r="B719702" s="697"/>
    </row>
    <row r="719703" spans="2:2">
      <c r="B719703" s="697"/>
    </row>
    <row r="719704" spans="2:2">
      <c r="B719704" s="697"/>
    </row>
    <row r="719705" spans="2:2">
      <c r="B719705" s="697"/>
    </row>
    <row r="719706" spans="2:2">
      <c r="B719706" s="697"/>
    </row>
    <row r="719707" spans="2:2">
      <c r="B719707" s="697"/>
    </row>
    <row r="719708" spans="2:2">
      <c r="B719708" s="697"/>
    </row>
    <row r="719709" spans="2:2">
      <c r="B719709" s="697"/>
    </row>
    <row r="719710" spans="2:2">
      <c r="B719710" s="697"/>
    </row>
    <row r="719711" spans="2:2">
      <c r="B719711" s="697"/>
    </row>
    <row r="719712" spans="2:2">
      <c r="B719712" s="697"/>
    </row>
    <row r="719713" spans="2:2">
      <c r="B719713" s="697"/>
    </row>
    <row r="719714" spans="2:2">
      <c r="B719714" s="697"/>
    </row>
    <row r="719715" spans="2:2">
      <c r="B719715" s="697"/>
    </row>
    <row r="719716" spans="2:2">
      <c r="B719716" s="697"/>
    </row>
    <row r="719717" spans="2:2">
      <c r="B719717" s="697"/>
    </row>
    <row r="719718" spans="2:2">
      <c r="B719718" s="697"/>
    </row>
    <row r="719719" spans="2:2">
      <c r="B719719" s="697"/>
    </row>
    <row r="719720" spans="2:2">
      <c r="B719720" s="697"/>
    </row>
    <row r="719721" spans="2:2">
      <c r="B719721" s="697"/>
    </row>
    <row r="719722" spans="2:2">
      <c r="B719722" s="697"/>
    </row>
    <row r="719723" spans="2:2">
      <c r="B719723" s="697"/>
    </row>
    <row r="719724" spans="2:2">
      <c r="B719724" s="697"/>
    </row>
    <row r="719725" spans="2:2">
      <c r="B719725" s="697"/>
    </row>
    <row r="719726" spans="2:2">
      <c r="B719726" s="697"/>
    </row>
    <row r="719727" spans="2:2">
      <c r="B719727" s="697"/>
    </row>
    <row r="719728" spans="2:2">
      <c r="B719728" s="697"/>
    </row>
    <row r="719729" spans="2:2">
      <c r="B719729" s="697"/>
    </row>
    <row r="719730" spans="2:2">
      <c r="B719730" s="697"/>
    </row>
    <row r="719731" spans="2:2">
      <c r="B719731" s="697"/>
    </row>
    <row r="719732" spans="2:2">
      <c r="B719732" s="697"/>
    </row>
    <row r="719733" spans="2:2">
      <c r="B719733" s="697"/>
    </row>
    <row r="719734" spans="2:2">
      <c r="B719734" s="697"/>
    </row>
    <row r="719735" spans="2:2">
      <c r="B719735" s="697"/>
    </row>
    <row r="719736" spans="2:2">
      <c r="B719736" s="697"/>
    </row>
    <row r="719737" spans="2:2">
      <c r="B719737" s="697"/>
    </row>
    <row r="719738" spans="2:2">
      <c r="B719738" s="697"/>
    </row>
    <row r="719739" spans="2:2">
      <c r="B719739" s="697"/>
    </row>
    <row r="719740" spans="2:2">
      <c r="B719740" s="697"/>
    </row>
    <row r="719741" spans="2:2">
      <c r="B719741" s="697"/>
    </row>
    <row r="719742" spans="2:2">
      <c r="B719742" s="697"/>
    </row>
    <row r="719743" spans="2:2">
      <c r="B719743" s="697"/>
    </row>
    <row r="719744" spans="2:2">
      <c r="B719744" s="697"/>
    </row>
    <row r="719745" spans="2:2">
      <c r="B719745" s="697"/>
    </row>
    <row r="719746" spans="2:2">
      <c r="B719746" s="697"/>
    </row>
    <row r="719747" spans="2:2">
      <c r="B719747" s="697"/>
    </row>
    <row r="719748" spans="2:2">
      <c r="B719748" s="697"/>
    </row>
    <row r="719749" spans="2:2">
      <c r="B719749" s="697"/>
    </row>
    <row r="719750" spans="2:2">
      <c r="B719750" s="697"/>
    </row>
    <row r="719751" spans="2:2">
      <c r="B719751" s="697"/>
    </row>
    <row r="719752" spans="2:2">
      <c r="B719752" s="697"/>
    </row>
    <row r="719753" spans="2:2">
      <c r="B719753" s="697"/>
    </row>
    <row r="719754" spans="2:2">
      <c r="B719754" s="697"/>
    </row>
    <row r="719755" spans="2:2">
      <c r="B719755" s="697"/>
    </row>
    <row r="719756" spans="2:2">
      <c r="B719756" s="697"/>
    </row>
    <row r="719757" spans="2:2">
      <c r="B719757" s="697"/>
    </row>
    <row r="719758" spans="2:2">
      <c r="B719758" s="697"/>
    </row>
    <row r="719759" spans="2:2">
      <c r="B719759" s="697"/>
    </row>
    <row r="719760" spans="2:2">
      <c r="B719760" s="697"/>
    </row>
    <row r="719761" spans="2:2">
      <c r="B719761" s="697"/>
    </row>
    <row r="719762" spans="2:2">
      <c r="B719762" s="697"/>
    </row>
    <row r="719763" spans="2:2">
      <c r="B719763" s="697"/>
    </row>
    <row r="719764" spans="2:2">
      <c r="B719764" s="697"/>
    </row>
    <row r="719765" spans="2:2">
      <c r="B719765" s="697"/>
    </row>
    <row r="719766" spans="2:2">
      <c r="B719766" s="697"/>
    </row>
    <row r="719767" spans="2:2">
      <c r="B719767" s="697"/>
    </row>
    <row r="719768" spans="2:2">
      <c r="B719768" s="697"/>
    </row>
    <row r="719769" spans="2:2">
      <c r="B719769" s="697"/>
    </row>
    <row r="719770" spans="2:2">
      <c r="B719770" s="697"/>
    </row>
    <row r="719771" spans="2:2">
      <c r="B719771" s="697"/>
    </row>
    <row r="719772" spans="2:2">
      <c r="B719772" s="697"/>
    </row>
    <row r="719773" spans="2:2">
      <c r="B719773" s="697"/>
    </row>
    <row r="719774" spans="2:2">
      <c r="B719774" s="697"/>
    </row>
    <row r="719775" spans="2:2">
      <c r="B719775" s="697"/>
    </row>
    <row r="719776" spans="2:2">
      <c r="B719776" s="697"/>
    </row>
    <row r="719777" spans="2:2">
      <c r="B719777" s="697"/>
    </row>
    <row r="719778" spans="2:2">
      <c r="B719778" s="697"/>
    </row>
    <row r="719779" spans="2:2">
      <c r="B719779" s="697"/>
    </row>
    <row r="719780" spans="2:2">
      <c r="B719780" s="697"/>
    </row>
    <row r="719781" spans="2:2">
      <c r="B719781" s="697"/>
    </row>
    <row r="719782" spans="2:2">
      <c r="B719782" s="697"/>
    </row>
    <row r="719783" spans="2:2">
      <c r="B719783" s="697"/>
    </row>
    <row r="719784" spans="2:2">
      <c r="B719784" s="697"/>
    </row>
    <row r="719785" spans="2:2">
      <c r="B719785" s="697"/>
    </row>
    <row r="719786" spans="2:2">
      <c r="B719786" s="697"/>
    </row>
    <row r="719787" spans="2:2">
      <c r="B719787" s="697"/>
    </row>
    <row r="719788" spans="2:2">
      <c r="B719788" s="697"/>
    </row>
    <row r="719789" spans="2:2">
      <c r="B719789" s="697"/>
    </row>
    <row r="719790" spans="2:2">
      <c r="B719790" s="697"/>
    </row>
    <row r="719791" spans="2:2">
      <c r="B719791" s="697"/>
    </row>
    <row r="719792" spans="2:2">
      <c r="B719792" s="697"/>
    </row>
    <row r="719793" spans="2:2">
      <c r="B719793" s="697"/>
    </row>
    <row r="719794" spans="2:2">
      <c r="B719794" s="697"/>
    </row>
    <row r="719795" spans="2:2">
      <c r="B719795" s="697"/>
    </row>
    <row r="719796" spans="2:2">
      <c r="B719796" s="697"/>
    </row>
    <row r="719797" spans="2:2">
      <c r="B719797" s="697"/>
    </row>
    <row r="719798" spans="2:2">
      <c r="B719798" s="697"/>
    </row>
    <row r="719799" spans="2:2">
      <c r="B719799" s="697"/>
    </row>
    <row r="719800" spans="2:2">
      <c r="B719800" s="697"/>
    </row>
    <row r="719801" spans="2:2">
      <c r="B719801" s="697"/>
    </row>
    <row r="719802" spans="2:2">
      <c r="B719802" s="697"/>
    </row>
    <row r="719803" spans="2:2">
      <c r="B719803" s="697"/>
    </row>
    <row r="719804" spans="2:2">
      <c r="B719804" s="697"/>
    </row>
    <row r="719805" spans="2:2">
      <c r="B719805" s="697"/>
    </row>
    <row r="719806" spans="2:2">
      <c r="B719806" s="697"/>
    </row>
    <row r="719807" spans="2:2">
      <c r="B719807" s="697"/>
    </row>
    <row r="719808" spans="2:2">
      <c r="B719808" s="697"/>
    </row>
    <row r="719809" spans="2:2">
      <c r="B719809" s="697"/>
    </row>
    <row r="719810" spans="2:2">
      <c r="B719810" s="697"/>
    </row>
    <row r="719811" spans="2:2">
      <c r="B719811" s="697"/>
    </row>
    <row r="719812" spans="2:2">
      <c r="B719812" s="697"/>
    </row>
    <row r="719813" spans="2:2">
      <c r="B719813" s="697"/>
    </row>
    <row r="719814" spans="2:2">
      <c r="B719814" s="697"/>
    </row>
    <row r="719815" spans="2:2">
      <c r="B719815" s="697"/>
    </row>
    <row r="719816" spans="2:2">
      <c r="B719816" s="697"/>
    </row>
    <row r="719817" spans="2:2">
      <c r="B719817" s="697"/>
    </row>
    <row r="719818" spans="2:2">
      <c r="B719818" s="697"/>
    </row>
    <row r="719819" spans="2:2">
      <c r="B719819" s="697"/>
    </row>
    <row r="719820" spans="2:2">
      <c r="B719820" s="697"/>
    </row>
    <row r="719821" spans="2:2">
      <c r="B719821" s="697"/>
    </row>
    <row r="719822" spans="2:2">
      <c r="B719822" s="697"/>
    </row>
    <row r="719823" spans="2:2">
      <c r="B719823" s="697"/>
    </row>
    <row r="719824" spans="2:2">
      <c r="B719824" s="697"/>
    </row>
    <row r="719825" spans="2:2">
      <c r="B719825" s="697"/>
    </row>
    <row r="719826" spans="2:2">
      <c r="B719826" s="697"/>
    </row>
    <row r="719827" spans="2:2">
      <c r="B719827" s="697"/>
    </row>
    <row r="719828" spans="2:2">
      <c r="B719828" s="697"/>
    </row>
    <row r="719829" spans="2:2">
      <c r="B719829" s="697"/>
    </row>
    <row r="719830" spans="2:2">
      <c r="B719830" s="697"/>
    </row>
    <row r="719831" spans="2:2">
      <c r="B719831" s="697"/>
    </row>
    <row r="719832" spans="2:2">
      <c r="B719832" s="697"/>
    </row>
    <row r="719833" spans="2:2">
      <c r="B719833" s="697"/>
    </row>
    <row r="719834" spans="2:2">
      <c r="B719834" s="697"/>
    </row>
    <row r="719835" spans="2:2">
      <c r="B719835" s="697"/>
    </row>
    <row r="719836" spans="2:2">
      <c r="B719836" s="697"/>
    </row>
    <row r="719837" spans="2:2">
      <c r="B719837" s="697"/>
    </row>
    <row r="719838" spans="2:2">
      <c r="B719838" s="697"/>
    </row>
    <row r="719839" spans="2:2">
      <c r="B719839" s="697"/>
    </row>
    <row r="719840" spans="2:2">
      <c r="B719840" s="697"/>
    </row>
    <row r="719841" spans="2:2">
      <c r="B719841" s="697"/>
    </row>
    <row r="719842" spans="2:2">
      <c r="B719842" s="697"/>
    </row>
    <row r="719843" spans="2:2">
      <c r="B719843" s="697"/>
    </row>
    <row r="719844" spans="2:2">
      <c r="B719844" s="697"/>
    </row>
    <row r="719845" spans="2:2">
      <c r="B719845" s="697"/>
    </row>
    <row r="719846" spans="2:2">
      <c r="B719846" s="697"/>
    </row>
    <row r="719847" spans="2:2">
      <c r="B719847" s="697"/>
    </row>
    <row r="719848" spans="2:2">
      <c r="B719848" s="697"/>
    </row>
    <row r="719849" spans="2:2">
      <c r="B719849" s="697"/>
    </row>
    <row r="719850" spans="2:2">
      <c r="B719850" s="697"/>
    </row>
    <row r="719851" spans="2:2">
      <c r="B719851" s="697"/>
    </row>
    <row r="719852" spans="2:2">
      <c r="B719852" s="697"/>
    </row>
    <row r="719853" spans="2:2">
      <c r="B719853" s="697"/>
    </row>
    <row r="719854" spans="2:2">
      <c r="B719854" s="697"/>
    </row>
    <row r="719855" spans="2:2">
      <c r="B719855" s="697"/>
    </row>
    <row r="719856" spans="2:2">
      <c r="B719856" s="697"/>
    </row>
    <row r="719857" spans="2:2">
      <c r="B719857" s="697"/>
    </row>
    <row r="719858" spans="2:2">
      <c r="B719858" s="697"/>
    </row>
    <row r="719859" spans="2:2">
      <c r="B719859" s="697"/>
    </row>
    <row r="719860" spans="2:2">
      <c r="B719860" s="697"/>
    </row>
    <row r="719861" spans="2:2">
      <c r="B719861" s="697"/>
    </row>
    <row r="719862" spans="2:2">
      <c r="B719862" s="697"/>
    </row>
    <row r="719863" spans="2:2">
      <c r="B719863" s="697"/>
    </row>
    <row r="719864" spans="2:2">
      <c r="B719864" s="697"/>
    </row>
    <row r="719865" spans="2:2">
      <c r="B719865" s="697"/>
    </row>
    <row r="719866" spans="2:2">
      <c r="B719866" s="697"/>
    </row>
    <row r="719867" spans="2:2">
      <c r="B719867" s="697"/>
    </row>
    <row r="719868" spans="2:2">
      <c r="B719868" s="697"/>
    </row>
    <row r="719869" spans="2:2">
      <c r="B719869" s="697"/>
    </row>
    <row r="719870" spans="2:2">
      <c r="B719870" s="697"/>
    </row>
    <row r="719871" spans="2:2">
      <c r="B719871" s="697"/>
    </row>
    <row r="719872" spans="2:2">
      <c r="B719872" s="697"/>
    </row>
    <row r="719873" spans="2:2">
      <c r="B719873" s="697"/>
    </row>
    <row r="719874" spans="2:2">
      <c r="B719874" s="697"/>
    </row>
    <row r="719875" spans="2:2">
      <c r="B719875" s="697"/>
    </row>
    <row r="719876" spans="2:2">
      <c r="B719876" s="697"/>
    </row>
    <row r="719877" spans="2:2">
      <c r="B719877" s="697"/>
    </row>
    <row r="719878" spans="2:2">
      <c r="B719878" s="697"/>
    </row>
    <row r="719879" spans="2:2">
      <c r="B719879" s="697"/>
    </row>
    <row r="719880" spans="2:2">
      <c r="B719880" s="697"/>
    </row>
    <row r="719881" spans="2:2">
      <c r="B719881" s="697"/>
    </row>
    <row r="719882" spans="2:2">
      <c r="B719882" s="697"/>
    </row>
    <row r="719883" spans="2:2">
      <c r="B719883" s="697"/>
    </row>
    <row r="719884" spans="2:2">
      <c r="B719884" s="697"/>
    </row>
    <row r="719885" spans="2:2">
      <c r="B719885" s="697"/>
    </row>
    <row r="719886" spans="2:2">
      <c r="B719886" s="697"/>
    </row>
    <row r="719887" spans="2:2">
      <c r="B719887" s="697"/>
    </row>
    <row r="719888" spans="2:2">
      <c r="B719888" s="697"/>
    </row>
    <row r="719889" spans="2:2">
      <c r="B719889" s="697"/>
    </row>
    <row r="719890" spans="2:2">
      <c r="B719890" s="697"/>
    </row>
    <row r="719891" spans="2:2">
      <c r="B719891" s="697"/>
    </row>
    <row r="719892" spans="2:2">
      <c r="B719892" s="697"/>
    </row>
    <row r="719893" spans="2:2">
      <c r="B719893" s="697"/>
    </row>
    <row r="719894" spans="2:2">
      <c r="B719894" s="697"/>
    </row>
    <row r="719895" spans="2:2">
      <c r="B719895" s="697"/>
    </row>
    <row r="719896" spans="2:2">
      <c r="B719896" s="697"/>
    </row>
    <row r="719897" spans="2:2">
      <c r="B719897" s="697"/>
    </row>
    <row r="719898" spans="2:2">
      <c r="B719898" s="697"/>
    </row>
    <row r="719899" spans="2:2">
      <c r="B719899" s="697"/>
    </row>
    <row r="719900" spans="2:2">
      <c r="B719900" s="697"/>
    </row>
    <row r="719901" spans="2:2">
      <c r="B719901" s="697"/>
    </row>
    <row r="719902" spans="2:2">
      <c r="B719902" s="697"/>
    </row>
    <row r="719903" spans="2:2">
      <c r="B719903" s="697"/>
    </row>
    <row r="719904" spans="2:2">
      <c r="B719904" s="697"/>
    </row>
    <row r="719905" spans="2:2">
      <c r="B719905" s="697"/>
    </row>
    <row r="719906" spans="2:2">
      <c r="B719906" s="697"/>
    </row>
    <row r="719907" spans="2:2">
      <c r="B719907" s="697"/>
    </row>
    <row r="719908" spans="2:2">
      <c r="B719908" s="697"/>
    </row>
    <row r="719909" spans="2:2">
      <c r="B719909" s="697"/>
    </row>
    <row r="719910" spans="2:2">
      <c r="B719910" s="697"/>
    </row>
    <row r="719911" spans="2:2">
      <c r="B719911" s="697"/>
    </row>
    <row r="719912" spans="2:2">
      <c r="B719912" s="697"/>
    </row>
    <row r="719913" spans="2:2">
      <c r="B719913" s="697"/>
    </row>
    <row r="719914" spans="2:2">
      <c r="B719914" s="697"/>
    </row>
    <row r="719915" spans="2:2">
      <c r="B719915" s="697"/>
    </row>
    <row r="719916" spans="2:2">
      <c r="B719916" s="697"/>
    </row>
    <row r="719917" spans="2:2">
      <c r="B719917" s="697"/>
    </row>
    <row r="719918" spans="2:2">
      <c r="B719918" s="697"/>
    </row>
    <row r="719919" spans="2:2">
      <c r="B719919" s="697"/>
    </row>
    <row r="719920" spans="2:2">
      <c r="B719920" s="697"/>
    </row>
    <row r="719921" spans="2:2">
      <c r="B719921" s="697"/>
    </row>
    <row r="719922" spans="2:2">
      <c r="B719922" s="697"/>
    </row>
    <row r="719923" spans="2:2">
      <c r="B719923" s="697"/>
    </row>
    <row r="719924" spans="2:2">
      <c r="B719924" s="697"/>
    </row>
    <row r="719925" spans="2:2">
      <c r="B719925" s="697"/>
    </row>
    <row r="719926" spans="2:2">
      <c r="B719926" s="697"/>
    </row>
    <row r="719927" spans="2:2">
      <c r="B719927" s="697"/>
    </row>
    <row r="719928" spans="2:2">
      <c r="B719928" s="697"/>
    </row>
    <row r="719929" spans="2:2">
      <c r="B719929" s="697"/>
    </row>
    <row r="719930" spans="2:2">
      <c r="B719930" s="697"/>
    </row>
    <row r="719931" spans="2:2">
      <c r="B719931" s="697"/>
    </row>
    <row r="719932" spans="2:2">
      <c r="B719932" s="697"/>
    </row>
    <row r="719933" spans="2:2">
      <c r="B719933" s="697"/>
    </row>
    <row r="719934" spans="2:2">
      <c r="B719934" s="697"/>
    </row>
    <row r="719935" spans="2:2">
      <c r="B719935" s="697"/>
    </row>
    <row r="719936" spans="2:2">
      <c r="B719936" s="697"/>
    </row>
    <row r="719937" spans="2:2">
      <c r="B719937" s="697"/>
    </row>
    <row r="719938" spans="2:2">
      <c r="B719938" s="697"/>
    </row>
    <row r="719939" spans="2:2">
      <c r="B719939" s="697"/>
    </row>
    <row r="719940" spans="2:2">
      <c r="B719940" s="697"/>
    </row>
    <row r="719941" spans="2:2">
      <c r="B719941" s="697"/>
    </row>
    <row r="719942" spans="2:2">
      <c r="B719942" s="697"/>
    </row>
    <row r="719943" spans="2:2">
      <c r="B719943" s="697"/>
    </row>
    <row r="719944" spans="2:2">
      <c r="B719944" s="697"/>
    </row>
    <row r="719945" spans="2:2">
      <c r="B719945" s="697"/>
    </row>
    <row r="719946" spans="2:2">
      <c r="B719946" s="697"/>
    </row>
    <row r="719947" spans="2:2">
      <c r="B719947" s="697"/>
    </row>
    <row r="719948" spans="2:2">
      <c r="B719948" s="697"/>
    </row>
    <row r="719949" spans="2:2">
      <c r="B719949" s="697"/>
    </row>
    <row r="719950" spans="2:2">
      <c r="B719950" s="697"/>
    </row>
    <row r="719951" spans="2:2">
      <c r="B719951" s="697"/>
    </row>
    <row r="719952" spans="2:2">
      <c r="B719952" s="697"/>
    </row>
    <row r="719953" spans="2:2">
      <c r="B719953" s="697"/>
    </row>
    <row r="719954" spans="2:2">
      <c r="B719954" s="697"/>
    </row>
    <row r="719955" spans="2:2">
      <c r="B719955" s="697"/>
    </row>
    <row r="719956" spans="2:2">
      <c r="B719956" s="697"/>
    </row>
    <row r="719957" spans="2:2">
      <c r="B719957" s="697"/>
    </row>
    <row r="719958" spans="2:2">
      <c r="B719958" s="697"/>
    </row>
    <row r="719959" spans="2:2">
      <c r="B719959" s="697"/>
    </row>
    <row r="719960" spans="2:2">
      <c r="B719960" s="697"/>
    </row>
    <row r="719961" spans="2:2">
      <c r="B719961" s="697"/>
    </row>
    <row r="719962" spans="2:2">
      <c r="B719962" s="697"/>
    </row>
    <row r="719963" spans="2:2">
      <c r="B719963" s="697"/>
    </row>
    <row r="719964" spans="2:2">
      <c r="B719964" s="697"/>
    </row>
    <row r="719965" spans="2:2">
      <c r="B719965" s="697"/>
    </row>
    <row r="719966" spans="2:2">
      <c r="B719966" s="697"/>
    </row>
    <row r="719967" spans="2:2">
      <c r="B719967" s="697"/>
    </row>
    <row r="719968" spans="2:2">
      <c r="B719968" s="697"/>
    </row>
    <row r="719969" spans="2:2">
      <c r="B719969" s="697"/>
    </row>
    <row r="719970" spans="2:2">
      <c r="B719970" s="697"/>
    </row>
    <row r="719971" spans="2:2">
      <c r="B719971" s="697"/>
    </row>
    <row r="719972" spans="2:2">
      <c r="B719972" s="697"/>
    </row>
    <row r="719973" spans="2:2">
      <c r="B719973" s="697"/>
    </row>
    <row r="719974" spans="2:2">
      <c r="B719974" s="697"/>
    </row>
    <row r="719975" spans="2:2">
      <c r="B719975" s="697"/>
    </row>
    <row r="719976" spans="2:2">
      <c r="B719976" s="697"/>
    </row>
    <row r="719977" spans="2:2">
      <c r="B719977" s="697"/>
    </row>
    <row r="719978" spans="2:2">
      <c r="B719978" s="697"/>
    </row>
    <row r="719979" spans="2:2">
      <c r="B719979" s="697"/>
    </row>
    <row r="719980" spans="2:2">
      <c r="B719980" s="697"/>
    </row>
    <row r="719981" spans="2:2">
      <c r="B719981" s="697"/>
    </row>
    <row r="719982" spans="2:2">
      <c r="B719982" s="697"/>
    </row>
    <row r="719983" spans="2:2">
      <c r="B719983" s="697"/>
    </row>
    <row r="719984" spans="2:2">
      <c r="B719984" s="697"/>
    </row>
    <row r="719985" spans="2:2">
      <c r="B719985" s="697"/>
    </row>
    <row r="719986" spans="2:2">
      <c r="B719986" s="697"/>
    </row>
    <row r="719987" spans="2:2">
      <c r="B719987" s="697"/>
    </row>
    <row r="719988" spans="2:2">
      <c r="B719988" s="697"/>
    </row>
    <row r="719989" spans="2:2">
      <c r="B719989" s="697"/>
    </row>
    <row r="719990" spans="2:2">
      <c r="B719990" s="697"/>
    </row>
    <row r="719991" spans="2:2">
      <c r="B719991" s="697"/>
    </row>
    <row r="719992" spans="2:2">
      <c r="B719992" s="697"/>
    </row>
    <row r="719993" spans="2:2">
      <c r="B719993" s="697"/>
    </row>
    <row r="719994" spans="2:2">
      <c r="B719994" s="697"/>
    </row>
    <row r="719995" spans="2:2">
      <c r="B719995" s="697"/>
    </row>
    <row r="719996" spans="2:2">
      <c r="B719996" s="697"/>
    </row>
    <row r="719997" spans="2:2">
      <c r="B719997" s="697"/>
    </row>
    <row r="719998" spans="2:2">
      <c r="B719998" s="697"/>
    </row>
    <row r="719999" spans="2:2">
      <c r="B719999" s="697"/>
    </row>
    <row r="720000" spans="2:2">
      <c r="B720000" s="697"/>
    </row>
    <row r="720001" spans="2:2">
      <c r="B720001" s="697"/>
    </row>
    <row r="720002" spans="2:2">
      <c r="B720002" s="697"/>
    </row>
    <row r="720003" spans="2:2">
      <c r="B720003" s="697"/>
    </row>
    <row r="720004" spans="2:2">
      <c r="B720004" s="697"/>
    </row>
    <row r="720005" spans="2:2">
      <c r="B720005" s="697"/>
    </row>
    <row r="720006" spans="2:2">
      <c r="B720006" s="697"/>
    </row>
    <row r="720007" spans="2:2">
      <c r="B720007" s="697"/>
    </row>
    <row r="720008" spans="2:2">
      <c r="B720008" s="697"/>
    </row>
    <row r="720009" spans="2:2">
      <c r="B720009" s="697"/>
    </row>
    <row r="720010" spans="2:2">
      <c r="B720010" s="697"/>
    </row>
    <row r="720011" spans="2:2">
      <c r="B720011" s="697"/>
    </row>
    <row r="720012" spans="2:2">
      <c r="B720012" s="697"/>
    </row>
    <row r="720013" spans="2:2">
      <c r="B720013" s="697"/>
    </row>
    <row r="720014" spans="2:2">
      <c r="B720014" s="697"/>
    </row>
    <row r="720015" spans="2:2">
      <c r="B720015" s="697"/>
    </row>
    <row r="720016" spans="2:2">
      <c r="B720016" s="697"/>
    </row>
    <row r="720017" spans="2:2">
      <c r="B720017" s="697"/>
    </row>
    <row r="720018" spans="2:2">
      <c r="B720018" s="697"/>
    </row>
    <row r="720019" spans="2:2">
      <c r="B720019" s="697"/>
    </row>
    <row r="720020" spans="2:2">
      <c r="B720020" s="697"/>
    </row>
    <row r="720021" spans="2:2">
      <c r="B720021" s="697"/>
    </row>
    <row r="720022" spans="2:2">
      <c r="B720022" s="697"/>
    </row>
    <row r="720023" spans="2:2">
      <c r="B720023" s="697"/>
    </row>
    <row r="720024" spans="2:2">
      <c r="B720024" s="697"/>
    </row>
    <row r="720025" spans="2:2">
      <c r="B720025" s="697"/>
    </row>
    <row r="720026" spans="2:2">
      <c r="B720026" s="697"/>
    </row>
    <row r="720027" spans="2:2">
      <c r="B720027" s="697"/>
    </row>
    <row r="720028" spans="2:2">
      <c r="B720028" s="697"/>
    </row>
    <row r="720029" spans="2:2">
      <c r="B720029" s="697"/>
    </row>
    <row r="720030" spans="2:2">
      <c r="B720030" s="697"/>
    </row>
    <row r="720031" spans="2:2">
      <c r="B720031" s="697"/>
    </row>
    <row r="720032" spans="2:2">
      <c r="B720032" s="697"/>
    </row>
    <row r="720033" spans="2:2">
      <c r="B720033" s="697"/>
    </row>
    <row r="720034" spans="2:2">
      <c r="B720034" s="697"/>
    </row>
    <row r="720035" spans="2:2">
      <c r="B720035" s="697"/>
    </row>
    <row r="720036" spans="2:2">
      <c r="B720036" s="697"/>
    </row>
    <row r="720037" spans="2:2">
      <c r="B720037" s="697"/>
    </row>
    <row r="720038" spans="2:2">
      <c r="B720038" s="697"/>
    </row>
    <row r="720039" spans="2:2">
      <c r="B720039" s="697"/>
    </row>
    <row r="720040" spans="2:2">
      <c r="B720040" s="697"/>
    </row>
    <row r="720041" spans="2:2">
      <c r="B720041" s="697"/>
    </row>
    <row r="720042" spans="2:2">
      <c r="B720042" s="697"/>
    </row>
    <row r="720043" spans="2:2">
      <c r="B720043" s="697"/>
    </row>
    <row r="720044" spans="2:2">
      <c r="B720044" s="697"/>
    </row>
    <row r="720045" spans="2:2">
      <c r="B720045" s="697"/>
    </row>
    <row r="720046" spans="2:2">
      <c r="B720046" s="697"/>
    </row>
    <row r="720047" spans="2:2">
      <c r="B720047" s="697"/>
    </row>
    <row r="720048" spans="2:2">
      <c r="B720048" s="697"/>
    </row>
    <row r="720049" spans="2:2">
      <c r="B720049" s="697"/>
    </row>
    <row r="720050" spans="2:2">
      <c r="B720050" s="697"/>
    </row>
    <row r="720051" spans="2:2">
      <c r="B720051" s="697"/>
    </row>
    <row r="720052" spans="2:2">
      <c r="B720052" s="697"/>
    </row>
    <row r="720053" spans="2:2">
      <c r="B720053" s="697"/>
    </row>
    <row r="720054" spans="2:2">
      <c r="B720054" s="697"/>
    </row>
    <row r="720055" spans="2:2">
      <c r="B720055" s="697"/>
    </row>
    <row r="720056" spans="2:2">
      <c r="B720056" s="697"/>
    </row>
    <row r="720057" spans="2:2">
      <c r="B720057" s="697"/>
    </row>
    <row r="720058" spans="2:2">
      <c r="B720058" s="697"/>
    </row>
    <row r="720059" spans="2:2">
      <c r="B720059" s="697"/>
    </row>
    <row r="720060" spans="2:2">
      <c r="B720060" s="697"/>
    </row>
    <row r="720061" spans="2:2">
      <c r="B720061" s="697"/>
    </row>
    <row r="720062" spans="2:2">
      <c r="B720062" s="697"/>
    </row>
    <row r="720063" spans="2:2">
      <c r="B720063" s="697"/>
    </row>
    <row r="720064" spans="2:2">
      <c r="B720064" s="697"/>
    </row>
    <row r="720065" spans="2:2">
      <c r="B720065" s="697"/>
    </row>
    <row r="720066" spans="2:2">
      <c r="B720066" s="697"/>
    </row>
    <row r="720067" spans="2:2">
      <c r="B720067" s="697"/>
    </row>
    <row r="720068" spans="2:2">
      <c r="B720068" s="697"/>
    </row>
    <row r="720069" spans="2:2">
      <c r="B720069" s="697"/>
    </row>
    <row r="720070" spans="2:2">
      <c r="B720070" s="697"/>
    </row>
    <row r="720071" spans="2:2">
      <c r="B720071" s="697"/>
    </row>
    <row r="720072" spans="2:2">
      <c r="B720072" s="697"/>
    </row>
    <row r="720073" spans="2:2">
      <c r="B720073" s="697"/>
    </row>
    <row r="720074" spans="2:2">
      <c r="B720074" s="697"/>
    </row>
    <row r="720075" spans="2:2">
      <c r="B720075" s="697"/>
    </row>
    <row r="720076" spans="2:2">
      <c r="B720076" s="697"/>
    </row>
    <row r="720077" spans="2:2">
      <c r="B720077" s="697"/>
    </row>
    <row r="720078" spans="2:2">
      <c r="B720078" s="697"/>
    </row>
    <row r="720079" spans="2:2">
      <c r="B720079" s="697"/>
    </row>
    <row r="720080" spans="2:2">
      <c r="B720080" s="697"/>
    </row>
    <row r="720081" spans="2:2">
      <c r="B720081" s="697"/>
    </row>
    <row r="720082" spans="2:2">
      <c r="B720082" s="697"/>
    </row>
    <row r="720083" spans="2:2">
      <c r="B720083" s="697"/>
    </row>
    <row r="720084" spans="2:2">
      <c r="B720084" s="697"/>
    </row>
    <row r="720085" spans="2:2">
      <c r="B720085" s="697"/>
    </row>
    <row r="720086" spans="2:2">
      <c r="B720086" s="697"/>
    </row>
    <row r="720087" spans="2:2">
      <c r="B720087" s="697"/>
    </row>
    <row r="720088" spans="2:2">
      <c r="B720088" s="697"/>
    </row>
    <row r="720089" spans="2:2">
      <c r="B720089" s="697"/>
    </row>
    <row r="720090" spans="2:2">
      <c r="B720090" s="697"/>
    </row>
    <row r="720091" spans="2:2">
      <c r="B720091" s="697"/>
    </row>
    <row r="720092" spans="2:2">
      <c r="B720092" s="697"/>
    </row>
    <row r="720093" spans="2:2">
      <c r="B720093" s="697"/>
    </row>
    <row r="720094" spans="2:2">
      <c r="B720094" s="697"/>
    </row>
    <row r="720095" spans="2:2">
      <c r="B720095" s="697"/>
    </row>
    <row r="720096" spans="2:2">
      <c r="B720096" s="697"/>
    </row>
    <row r="720097" spans="2:2">
      <c r="B720097" s="697"/>
    </row>
    <row r="720098" spans="2:2">
      <c r="B720098" s="697"/>
    </row>
    <row r="720099" spans="2:2">
      <c r="B720099" s="697"/>
    </row>
    <row r="720100" spans="2:2">
      <c r="B720100" s="697"/>
    </row>
    <row r="720101" spans="2:2">
      <c r="B720101" s="697"/>
    </row>
    <row r="720102" spans="2:2">
      <c r="B720102" s="697"/>
    </row>
    <row r="720103" spans="2:2">
      <c r="B720103" s="697"/>
    </row>
    <row r="720104" spans="2:2">
      <c r="B720104" s="697"/>
    </row>
    <row r="720105" spans="2:2">
      <c r="B720105" s="697"/>
    </row>
    <row r="720106" spans="2:2">
      <c r="B720106" s="697"/>
    </row>
    <row r="720107" spans="2:2">
      <c r="B720107" s="697"/>
    </row>
    <row r="720108" spans="2:2">
      <c r="B720108" s="697"/>
    </row>
    <row r="720109" spans="2:2">
      <c r="B720109" s="697"/>
    </row>
    <row r="720110" spans="2:2">
      <c r="B720110" s="697"/>
    </row>
    <row r="720111" spans="2:2">
      <c r="B720111" s="697"/>
    </row>
    <row r="720112" spans="2:2">
      <c r="B720112" s="697"/>
    </row>
    <row r="720113" spans="2:2">
      <c r="B720113" s="697"/>
    </row>
    <row r="720114" spans="2:2">
      <c r="B720114" s="697"/>
    </row>
    <row r="720115" spans="2:2">
      <c r="B720115" s="697"/>
    </row>
    <row r="720116" spans="2:2">
      <c r="B720116" s="697"/>
    </row>
    <row r="720117" spans="2:2">
      <c r="B720117" s="697"/>
    </row>
    <row r="720118" spans="2:2">
      <c r="B720118" s="697"/>
    </row>
    <row r="720119" spans="2:2">
      <c r="B720119" s="697"/>
    </row>
    <row r="720120" spans="2:2">
      <c r="B720120" s="697"/>
    </row>
    <row r="720121" spans="2:2">
      <c r="B720121" s="697"/>
    </row>
    <row r="720122" spans="2:2">
      <c r="B720122" s="697"/>
    </row>
    <row r="720123" spans="2:2">
      <c r="B720123" s="697"/>
    </row>
    <row r="720124" spans="2:2">
      <c r="B720124" s="697"/>
    </row>
    <row r="720125" spans="2:2">
      <c r="B720125" s="697"/>
    </row>
    <row r="720126" spans="2:2">
      <c r="B720126" s="697"/>
    </row>
    <row r="720127" spans="2:2">
      <c r="B720127" s="697"/>
    </row>
    <row r="720128" spans="2:2">
      <c r="B720128" s="697"/>
    </row>
    <row r="720129" spans="2:2">
      <c r="B720129" s="697"/>
    </row>
    <row r="720130" spans="2:2">
      <c r="B720130" s="697"/>
    </row>
    <row r="720131" spans="2:2">
      <c r="B720131" s="697"/>
    </row>
    <row r="720132" spans="2:2">
      <c r="B720132" s="697"/>
    </row>
    <row r="720133" spans="2:2">
      <c r="B720133" s="697"/>
    </row>
    <row r="720134" spans="2:2">
      <c r="B720134" s="697"/>
    </row>
    <row r="720135" spans="2:2">
      <c r="B720135" s="697"/>
    </row>
    <row r="720136" spans="2:2">
      <c r="B720136" s="697"/>
    </row>
    <row r="720137" spans="2:2">
      <c r="B720137" s="697"/>
    </row>
    <row r="720138" spans="2:2">
      <c r="B720138" s="697"/>
    </row>
    <row r="720139" spans="2:2">
      <c r="B720139" s="697"/>
    </row>
    <row r="720140" spans="2:2">
      <c r="B720140" s="697"/>
    </row>
    <row r="720141" spans="2:2">
      <c r="B720141" s="697"/>
    </row>
    <row r="720142" spans="2:2">
      <c r="B720142" s="697"/>
    </row>
    <row r="720143" spans="2:2">
      <c r="B720143" s="697"/>
    </row>
    <row r="720144" spans="2:2">
      <c r="B720144" s="697"/>
    </row>
    <row r="720145" spans="2:2">
      <c r="B720145" s="697"/>
    </row>
    <row r="720146" spans="2:2">
      <c r="B720146" s="697"/>
    </row>
    <row r="720147" spans="2:2">
      <c r="B720147" s="697"/>
    </row>
    <row r="720148" spans="2:2">
      <c r="B720148" s="697"/>
    </row>
    <row r="720149" spans="2:2">
      <c r="B720149" s="697"/>
    </row>
    <row r="720150" spans="2:2">
      <c r="B720150" s="697"/>
    </row>
    <row r="720151" spans="2:2">
      <c r="B720151" s="697"/>
    </row>
    <row r="720152" spans="2:2">
      <c r="B720152" s="697"/>
    </row>
    <row r="720153" spans="2:2">
      <c r="B720153" s="697"/>
    </row>
    <row r="720154" spans="2:2">
      <c r="B720154" s="697"/>
    </row>
    <row r="720155" spans="2:2">
      <c r="B720155" s="697"/>
    </row>
    <row r="720156" spans="2:2">
      <c r="B720156" s="697"/>
    </row>
    <row r="720157" spans="2:2">
      <c r="B720157" s="697"/>
    </row>
    <row r="720158" spans="2:2">
      <c r="B720158" s="697"/>
    </row>
    <row r="720159" spans="2:2">
      <c r="B720159" s="697"/>
    </row>
    <row r="720160" spans="2:2">
      <c r="B720160" s="697"/>
    </row>
    <row r="720161" spans="2:2">
      <c r="B720161" s="697"/>
    </row>
    <row r="720162" spans="2:2">
      <c r="B720162" s="697"/>
    </row>
    <row r="720163" spans="2:2">
      <c r="B720163" s="697"/>
    </row>
    <row r="720164" spans="2:2">
      <c r="B720164" s="697"/>
    </row>
    <row r="720165" spans="2:2">
      <c r="B720165" s="697"/>
    </row>
    <row r="720166" spans="2:2">
      <c r="B720166" s="697"/>
    </row>
    <row r="720167" spans="2:2">
      <c r="B720167" s="697"/>
    </row>
    <row r="720168" spans="2:2">
      <c r="B720168" s="697"/>
    </row>
    <row r="720169" spans="2:2">
      <c r="B720169" s="697"/>
    </row>
    <row r="720170" spans="2:2">
      <c r="B720170" s="697"/>
    </row>
    <row r="720171" spans="2:2">
      <c r="B720171" s="697"/>
    </row>
    <row r="720172" spans="2:2">
      <c r="B720172" s="697"/>
    </row>
    <row r="720173" spans="2:2">
      <c r="B720173" s="697"/>
    </row>
    <row r="720174" spans="2:2">
      <c r="B720174" s="697"/>
    </row>
    <row r="720175" spans="2:2">
      <c r="B720175" s="697"/>
    </row>
    <row r="720176" spans="2:2">
      <c r="B720176" s="697"/>
    </row>
    <row r="720177" spans="2:2">
      <c r="B720177" s="697"/>
    </row>
    <row r="720178" spans="2:2">
      <c r="B720178" s="697"/>
    </row>
    <row r="720179" spans="2:2">
      <c r="B720179" s="697"/>
    </row>
    <row r="720180" spans="2:2">
      <c r="B720180" s="697"/>
    </row>
    <row r="720181" spans="2:2">
      <c r="B720181" s="697"/>
    </row>
    <row r="720182" spans="2:2">
      <c r="B720182" s="697"/>
    </row>
    <row r="720183" spans="2:2">
      <c r="B720183" s="697"/>
    </row>
    <row r="720184" spans="2:2">
      <c r="B720184" s="697"/>
    </row>
    <row r="720185" spans="2:2">
      <c r="B720185" s="697"/>
    </row>
    <row r="720186" spans="2:2">
      <c r="B720186" s="697"/>
    </row>
    <row r="720187" spans="2:2">
      <c r="B720187" s="697"/>
    </row>
    <row r="720188" spans="2:2">
      <c r="B720188" s="697"/>
    </row>
    <row r="720189" spans="2:2">
      <c r="B720189" s="697"/>
    </row>
    <row r="720190" spans="2:2">
      <c r="B720190" s="697"/>
    </row>
    <row r="720191" spans="2:2">
      <c r="B720191" s="697"/>
    </row>
    <row r="720192" spans="2:2">
      <c r="B720192" s="697"/>
    </row>
    <row r="720193" spans="2:2">
      <c r="B720193" s="697"/>
    </row>
    <row r="720194" spans="2:2">
      <c r="B720194" s="697"/>
    </row>
    <row r="720195" spans="2:2">
      <c r="B720195" s="697"/>
    </row>
    <row r="720196" spans="2:2">
      <c r="B720196" s="697"/>
    </row>
    <row r="720197" spans="2:2">
      <c r="B720197" s="697"/>
    </row>
    <row r="720198" spans="2:2">
      <c r="B720198" s="697"/>
    </row>
    <row r="720199" spans="2:2">
      <c r="B720199" s="697"/>
    </row>
    <row r="720200" spans="2:2">
      <c r="B720200" s="697"/>
    </row>
    <row r="720201" spans="2:2">
      <c r="B720201" s="697"/>
    </row>
    <row r="720202" spans="2:2">
      <c r="B720202" s="697"/>
    </row>
    <row r="720203" spans="2:2">
      <c r="B720203" s="697"/>
    </row>
    <row r="720204" spans="2:2">
      <c r="B720204" s="697"/>
    </row>
    <row r="720205" spans="2:2">
      <c r="B720205" s="697"/>
    </row>
    <row r="720206" spans="2:2">
      <c r="B720206" s="697"/>
    </row>
    <row r="720207" spans="2:2">
      <c r="B720207" s="697"/>
    </row>
    <row r="720208" spans="2:2">
      <c r="B720208" s="697"/>
    </row>
    <row r="720209" spans="2:2">
      <c r="B720209" s="697"/>
    </row>
    <row r="720210" spans="2:2">
      <c r="B720210" s="697"/>
    </row>
    <row r="720211" spans="2:2">
      <c r="B720211" s="697"/>
    </row>
    <row r="720212" spans="2:2">
      <c r="B720212" s="697"/>
    </row>
    <row r="720213" spans="2:2">
      <c r="B720213" s="697"/>
    </row>
    <row r="720214" spans="2:2">
      <c r="B720214" s="697"/>
    </row>
    <row r="720215" spans="2:2">
      <c r="B720215" s="697"/>
    </row>
    <row r="720216" spans="2:2">
      <c r="B720216" s="697"/>
    </row>
    <row r="720217" spans="2:2">
      <c r="B720217" s="697"/>
    </row>
    <row r="720218" spans="2:2">
      <c r="B720218" s="697"/>
    </row>
    <row r="720219" spans="2:2">
      <c r="B720219" s="697"/>
    </row>
    <row r="720220" spans="2:2">
      <c r="B720220" s="697"/>
    </row>
    <row r="720221" spans="2:2">
      <c r="B720221" s="697"/>
    </row>
    <row r="720222" spans="2:2">
      <c r="B720222" s="697"/>
    </row>
    <row r="720223" spans="2:2">
      <c r="B720223" s="697"/>
    </row>
    <row r="720224" spans="2:2">
      <c r="B720224" s="697"/>
    </row>
    <row r="720225" spans="2:2">
      <c r="B720225" s="697"/>
    </row>
    <row r="720226" spans="2:2">
      <c r="B720226" s="697"/>
    </row>
    <row r="720227" spans="2:2">
      <c r="B720227" s="697"/>
    </row>
    <row r="720228" spans="2:2">
      <c r="B720228" s="697"/>
    </row>
    <row r="720229" spans="2:2">
      <c r="B720229" s="697"/>
    </row>
    <row r="720230" spans="2:2">
      <c r="B720230" s="697"/>
    </row>
    <row r="720231" spans="2:2">
      <c r="B720231" s="697"/>
    </row>
    <row r="720232" spans="2:2">
      <c r="B720232" s="697"/>
    </row>
    <row r="720233" spans="2:2">
      <c r="B720233" s="697"/>
    </row>
    <row r="720234" spans="2:2">
      <c r="B720234" s="697"/>
    </row>
    <row r="720235" spans="2:2">
      <c r="B720235" s="697"/>
    </row>
    <row r="720236" spans="2:2">
      <c r="B720236" s="697"/>
    </row>
    <row r="720237" spans="2:2">
      <c r="B720237" s="697"/>
    </row>
    <row r="720238" spans="2:2">
      <c r="B720238" s="697"/>
    </row>
    <row r="720239" spans="2:2">
      <c r="B720239" s="697"/>
    </row>
    <row r="720240" spans="2:2">
      <c r="B720240" s="697"/>
    </row>
    <row r="720241" spans="2:2">
      <c r="B720241" s="697"/>
    </row>
    <row r="720242" spans="2:2">
      <c r="B720242" s="697"/>
    </row>
    <row r="720243" spans="2:2">
      <c r="B720243" s="697"/>
    </row>
    <row r="720244" spans="2:2">
      <c r="B720244" s="697"/>
    </row>
    <row r="720245" spans="2:2">
      <c r="B720245" s="697"/>
    </row>
    <row r="720246" spans="2:2">
      <c r="B720246" s="697"/>
    </row>
    <row r="720247" spans="2:2">
      <c r="B720247" s="697"/>
    </row>
    <row r="720248" spans="2:2">
      <c r="B720248" s="697"/>
    </row>
    <row r="720249" spans="2:2">
      <c r="B720249" s="697"/>
    </row>
    <row r="720250" spans="2:2">
      <c r="B720250" s="697"/>
    </row>
    <row r="720251" spans="2:2">
      <c r="B720251" s="697"/>
    </row>
    <row r="720252" spans="2:2">
      <c r="B720252" s="697"/>
    </row>
    <row r="720253" spans="2:2">
      <c r="B720253" s="697"/>
    </row>
    <row r="720254" spans="2:2">
      <c r="B720254" s="697"/>
    </row>
    <row r="720255" spans="2:2">
      <c r="B720255" s="697"/>
    </row>
    <row r="720256" spans="2:2">
      <c r="B720256" s="697"/>
    </row>
    <row r="720257" spans="2:2">
      <c r="B720257" s="697"/>
    </row>
    <row r="720258" spans="2:2">
      <c r="B720258" s="697"/>
    </row>
    <row r="720259" spans="2:2">
      <c r="B720259" s="697"/>
    </row>
    <row r="720260" spans="2:2">
      <c r="B720260" s="697"/>
    </row>
    <row r="720261" spans="2:2">
      <c r="B720261" s="697"/>
    </row>
    <row r="720262" spans="2:2">
      <c r="B720262" s="697"/>
    </row>
    <row r="720263" spans="2:2">
      <c r="B720263" s="697"/>
    </row>
    <row r="720264" spans="2:2">
      <c r="B720264" s="697"/>
    </row>
    <row r="720265" spans="2:2">
      <c r="B720265" s="697"/>
    </row>
    <row r="720266" spans="2:2">
      <c r="B720266" s="697"/>
    </row>
    <row r="720267" spans="2:2">
      <c r="B720267" s="697"/>
    </row>
    <row r="720268" spans="2:2">
      <c r="B720268" s="697"/>
    </row>
    <row r="720269" spans="2:2">
      <c r="B720269" s="697"/>
    </row>
    <row r="720270" spans="2:2">
      <c r="B720270" s="697"/>
    </row>
    <row r="720271" spans="2:2">
      <c r="B720271" s="697"/>
    </row>
    <row r="720272" spans="2:2">
      <c r="B720272" s="697"/>
    </row>
    <row r="720273" spans="2:2">
      <c r="B720273" s="697"/>
    </row>
    <row r="720274" spans="2:2">
      <c r="B720274" s="697"/>
    </row>
    <row r="720275" spans="2:2">
      <c r="B720275" s="697"/>
    </row>
    <row r="720276" spans="2:2">
      <c r="B720276" s="697"/>
    </row>
    <row r="720277" spans="2:2">
      <c r="B720277" s="697"/>
    </row>
    <row r="720278" spans="2:2">
      <c r="B720278" s="697"/>
    </row>
    <row r="720279" spans="2:2">
      <c r="B720279" s="697"/>
    </row>
    <row r="720280" spans="2:2">
      <c r="B720280" s="697"/>
    </row>
    <row r="720281" spans="2:2">
      <c r="B720281" s="697"/>
    </row>
    <row r="720282" spans="2:2">
      <c r="B720282" s="697"/>
    </row>
    <row r="720283" spans="2:2">
      <c r="B720283" s="697"/>
    </row>
    <row r="720284" spans="2:2">
      <c r="B720284" s="697"/>
    </row>
    <row r="720285" spans="2:2">
      <c r="B720285" s="697"/>
    </row>
    <row r="720286" spans="2:2">
      <c r="B720286" s="697"/>
    </row>
    <row r="720287" spans="2:2">
      <c r="B720287" s="697"/>
    </row>
    <row r="720288" spans="2:2">
      <c r="B720288" s="697"/>
    </row>
    <row r="720289" spans="2:2">
      <c r="B720289" s="697"/>
    </row>
    <row r="720290" spans="2:2">
      <c r="B720290" s="697"/>
    </row>
    <row r="720291" spans="2:2">
      <c r="B720291" s="697"/>
    </row>
    <row r="720292" spans="2:2">
      <c r="B720292" s="697"/>
    </row>
    <row r="720293" spans="2:2">
      <c r="B720293" s="697"/>
    </row>
    <row r="720294" spans="2:2">
      <c r="B720294" s="697"/>
    </row>
    <row r="720295" spans="2:2">
      <c r="B720295" s="697"/>
    </row>
    <row r="720296" spans="2:2">
      <c r="B720296" s="697"/>
    </row>
    <row r="720297" spans="2:2">
      <c r="B720297" s="697"/>
    </row>
    <row r="720298" spans="2:2">
      <c r="B720298" s="697"/>
    </row>
    <row r="720299" spans="2:2">
      <c r="B720299" s="697"/>
    </row>
    <row r="720300" spans="2:2">
      <c r="B720300" s="697"/>
    </row>
    <row r="720301" spans="2:2">
      <c r="B720301" s="697"/>
    </row>
    <row r="720302" spans="2:2">
      <c r="B720302" s="697"/>
    </row>
    <row r="720303" spans="2:2">
      <c r="B720303" s="697"/>
    </row>
    <row r="720304" spans="2:2">
      <c r="B720304" s="697"/>
    </row>
    <row r="720305" spans="2:2">
      <c r="B720305" s="697"/>
    </row>
    <row r="720306" spans="2:2">
      <c r="B720306" s="697"/>
    </row>
    <row r="720307" spans="2:2">
      <c r="B720307" s="697"/>
    </row>
    <row r="720308" spans="2:2">
      <c r="B720308" s="697"/>
    </row>
    <row r="720309" spans="2:2">
      <c r="B720309" s="697"/>
    </row>
    <row r="720310" spans="2:2">
      <c r="B720310" s="697"/>
    </row>
    <row r="720311" spans="2:2">
      <c r="B720311" s="697"/>
    </row>
    <row r="720312" spans="2:2">
      <c r="B720312" s="697"/>
    </row>
    <row r="720313" spans="2:2">
      <c r="B720313" s="697"/>
    </row>
    <row r="720314" spans="2:2">
      <c r="B720314" s="697"/>
    </row>
    <row r="720315" spans="2:2">
      <c r="B720315" s="697"/>
    </row>
    <row r="720316" spans="2:2">
      <c r="B720316" s="697"/>
    </row>
    <row r="720317" spans="2:2">
      <c r="B720317" s="697"/>
    </row>
    <row r="720318" spans="2:2">
      <c r="B720318" s="697"/>
    </row>
    <row r="720319" spans="2:2">
      <c r="B720319" s="697"/>
    </row>
    <row r="720320" spans="2:2">
      <c r="B720320" s="697"/>
    </row>
    <row r="720321" spans="2:2">
      <c r="B720321" s="697"/>
    </row>
    <row r="720322" spans="2:2">
      <c r="B720322" s="697"/>
    </row>
    <row r="720323" spans="2:2">
      <c r="B720323" s="697"/>
    </row>
    <row r="720324" spans="2:2">
      <c r="B720324" s="697"/>
    </row>
    <row r="720325" spans="2:2">
      <c r="B720325" s="697"/>
    </row>
    <row r="720326" spans="2:2">
      <c r="B720326" s="697"/>
    </row>
    <row r="720327" spans="2:2">
      <c r="B720327" s="697"/>
    </row>
    <row r="720328" spans="2:2">
      <c r="B720328" s="697"/>
    </row>
    <row r="720329" spans="2:2">
      <c r="B720329" s="697"/>
    </row>
    <row r="720330" spans="2:2">
      <c r="B720330" s="697"/>
    </row>
    <row r="720331" spans="2:2">
      <c r="B720331" s="697"/>
    </row>
    <row r="720332" spans="2:2">
      <c r="B720332" s="697"/>
    </row>
    <row r="720333" spans="2:2">
      <c r="B720333" s="697"/>
    </row>
    <row r="720334" spans="2:2">
      <c r="B720334" s="697"/>
    </row>
    <row r="720335" spans="2:2">
      <c r="B720335" s="697"/>
    </row>
    <row r="720336" spans="2:2">
      <c r="B720336" s="697"/>
    </row>
    <row r="720337" spans="2:2">
      <c r="B720337" s="697"/>
    </row>
    <row r="720338" spans="2:2">
      <c r="B720338" s="697"/>
    </row>
    <row r="720339" spans="2:2">
      <c r="B720339" s="697"/>
    </row>
    <row r="720340" spans="2:2">
      <c r="B720340" s="697"/>
    </row>
    <row r="720341" spans="2:2">
      <c r="B720341" s="697"/>
    </row>
    <row r="720342" spans="2:2">
      <c r="B720342" s="697"/>
    </row>
    <row r="720343" spans="2:2">
      <c r="B720343" s="697"/>
    </row>
    <row r="720344" spans="2:2">
      <c r="B720344" s="697"/>
    </row>
    <row r="720345" spans="2:2">
      <c r="B720345" s="697"/>
    </row>
    <row r="720346" spans="2:2">
      <c r="B720346" s="697"/>
    </row>
    <row r="720347" spans="2:2">
      <c r="B720347" s="697"/>
    </row>
    <row r="720348" spans="2:2">
      <c r="B720348" s="697"/>
    </row>
    <row r="720349" spans="2:2">
      <c r="B720349" s="697"/>
    </row>
    <row r="720350" spans="2:2">
      <c r="B720350" s="697"/>
    </row>
    <row r="720351" spans="2:2">
      <c r="B720351" s="697"/>
    </row>
    <row r="720352" spans="2:2">
      <c r="B720352" s="697"/>
    </row>
    <row r="720353" spans="2:2">
      <c r="B720353" s="697"/>
    </row>
    <row r="720354" spans="2:2">
      <c r="B720354" s="697"/>
    </row>
    <row r="720355" spans="2:2">
      <c r="B720355" s="697"/>
    </row>
    <row r="720356" spans="2:2">
      <c r="B720356" s="697"/>
    </row>
    <row r="720357" spans="2:2">
      <c r="B720357" s="697"/>
    </row>
    <row r="720358" spans="2:2">
      <c r="B720358" s="697"/>
    </row>
    <row r="720359" spans="2:2">
      <c r="B720359" s="697"/>
    </row>
    <row r="720360" spans="2:2">
      <c r="B720360" s="697"/>
    </row>
    <row r="720361" spans="2:2">
      <c r="B720361" s="697"/>
    </row>
    <row r="720362" spans="2:2">
      <c r="B720362" s="697"/>
    </row>
    <row r="720363" spans="2:2">
      <c r="B720363" s="697"/>
    </row>
    <row r="720364" spans="2:2">
      <c r="B720364" s="697"/>
    </row>
    <row r="720365" spans="2:2">
      <c r="B720365" s="697"/>
    </row>
    <row r="720366" spans="2:2">
      <c r="B720366" s="697"/>
    </row>
    <row r="720367" spans="2:2">
      <c r="B720367" s="697"/>
    </row>
    <row r="720368" spans="2:2">
      <c r="B720368" s="697"/>
    </row>
    <row r="720369" spans="2:2">
      <c r="B720369" s="697"/>
    </row>
    <row r="720370" spans="2:2">
      <c r="B720370" s="697"/>
    </row>
    <row r="720371" spans="2:2">
      <c r="B720371" s="697"/>
    </row>
    <row r="720372" spans="2:2">
      <c r="B720372" s="697"/>
    </row>
    <row r="720373" spans="2:2">
      <c r="B720373" s="697"/>
    </row>
    <row r="720374" spans="2:2">
      <c r="B720374" s="697"/>
    </row>
    <row r="720375" spans="2:2">
      <c r="B720375" s="697"/>
    </row>
    <row r="720376" spans="2:2">
      <c r="B720376" s="697"/>
    </row>
    <row r="720377" spans="2:2">
      <c r="B720377" s="697"/>
    </row>
    <row r="720378" spans="2:2">
      <c r="B720378" s="697"/>
    </row>
    <row r="720379" spans="2:2">
      <c r="B720379" s="697"/>
    </row>
    <row r="720380" spans="2:2">
      <c r="B720380" s="697"/>
    </row>
    <row r="720381" spans="2:2">
      <c r="B720381" s="697"/>
    </row>
    <row r="720382" spans="2:2">
      <c r="B720382" s="697"/>
    </row>
    <row r="720383" spans="2:2">
      <c r="B720383" s="697"/>
    </row>
    <row r="720384" spans="2:2">
      <c r="B720384" s="697"/>
    </row>
    <row r="720385" spans="2:2">
      <c r="B720385" s="697"/>
    </row>
    <row r="720386" spans="2:2">
      <c r="B720386" s="697"/>
    </row>
    <row r="720387" spans="2:2">
      <c r="B720387" s="697"/>
    </row>
    <row r="720388" spans="2:2">
      <c r="B720388" s="697"/>
    </row>
    <row r="720389" spans="2:2">
      <c r="B720389" s="697"/>
    </row>
    <row r="720390" spans="2:2">
      <c r="B720390" s="697"/>
    </row>
    <row r="720391" spans="2:2">
      <c r="B720391" s="697"/>
    </row>
    <row r="720392" spans="2:2">
      <c r="B720392" s="697"/>
    </row>
    <row r="720393" spans="2:2">
      <c r="B720393" s="697"/>
    </row>
    <row r="720394" spans="2:2">
      <c r="B720394" s="697"/>
    </row>
    <row r="720395" spans="2:2">
      <c r="B720395" s="697"/>
    </row>
    <row r="720396" spans="2:2">
      <c r="B720396" s="697"/>
    </row>
    <row r="720397" spans="2:2">
      <c r="B720397" s="697"/>
    </row>
    <row r="720398" spans="2:2">
      <c r="B720398" s="697"/>
    </row>
    <row r="720399" spans="2:2">
      <c r="B720399" s="697"/>
    </row>
    <row r="720400" spans="2:2">
      <c r="B720400" s="697"/>
    </row>
    <row r="720401" spans="2:2">
      <c r="B720401" s="697"/>
    </row>
    <row r="720402" spans="2:2">
      <c r="B720402" s="697"/>
    </row>
    <row r="720403" spans="2:2">
      <c r="B720403" s="697"/>
    </row>
    <row r="720404" spans="2:2">
      <c r="B720404" s="697"/>
    </row>
    <row r="720405" spans="2:2">
      <c r="B720405" s="697"/>
    </row>
    <row r="720406" spans="2:2">
      <c r="B720406" s="697"/>
    </row>
    <row r="720407" spans="2:2">
      <c r="B720407" s="697"/>
    </row>
    <row r="720408" spans="2:2">
      <c r="B720408" s="697"/>
    </row>
    <row r="720409" spans="2:2">
      <c r="B720409" s="697"/>
    </row>
    <row r="720410" spans="2:2">
      <c r="B720410" s="697"/>
    </row>
    <row r="720411" spans="2:2">
      <c r="B720411" s="697"/>
    </row>
    <row r="720412" spans="2:2">
      <c r="B720412" s="697"/>
    </row>
    <row r="720413" spans="2:2">
      <c r="B720413" s="697"/>
    </row>
    <row r="720414" spans="2:2">
      <c r="B720414" s="697"/>
    </row>
    <row r="720415" spans="2:2">
      <c r="B720415" s="697"/>
    </row>
    <row r="720416" spans="2:2">
      <c r="B720416" s="697"/>
    </row>
    <row r="720417" spans="2:2">
      <c r="B720417" s="697"/>
    </row>
    <row r="720418" spans="2:2">
      <c r="B720418" s="697"/>
    </row>
    <row r="720419" spans="2:2">
      <c r="B720419" s="697"/>
    </row>
    <row r="720420" spans="2:2">
      <c r="B720420" s="697"/>
    </row>
    <row r="720421" spans="2:2">
      <c r="B720421" s="697"/>
    </row>
    <row r="720422" spans="2:2">
      <c r="B720422" s="697"/>
    </row>
    <row r="720423" spans="2:2">
      <c r="B720423" s="697"/>
    </row>
    <row r="720424" spans="2:2">
      <c r="B720424" s="697"/>
    </row>
    <row r="720425" spans="2:2">
      <c r="B720425" s="697"/>
    </row>
    <row r="720426" spans="2:2">
      <c r="B720426" s="697"/>
    </row>
    <row r="720427" spans="2:2">
      <c r="B720427" s="697"/>
    </row>
    <row r="720428" spans="2:2">
      <c r="B720428" s="697"/>
    </row>
    <row r="720429" spans="2:2">
      <c r="B720429" s="697"/>
    </row>
    <row r="720430" spans="2:2">
      <c r="B720430" s="697"/>
    </row>
    <row r="720431" spans="2:2">
      <c r="B720431" s="697"/>
    </row>
    <row r="720432" spans="2:2">
      <c r="B720432" s="697"/>
    </row>
    <row r="720433" spans="2:2">
      <c r="B720433" s="697"/>
    </row>
    <row r="720434" spans="2:2">
      <c r="B720434" s="697"/>
    </row>
    <row r="720435" spans="2:2">
      <c r="B720435" s="697"/>
    </row>
    <row r="720436" spans="2:2">
      <c r="B720436" s="697"/>
    </row>
    <row r="720437" spans="2:2">
      <c r="B720437" s="697"/>
    </row>
    <row r="720438" spans="2:2">
      <c r="B720438" s="697"/>
    </row>
    <row r="720439" spans="2:2">
      <c r="B720439" s="697"/>
    </row>
    <row r="720440" spans="2:2">
      <c r="B720440" s="697"/>
    </row>
    <row r="720441" spans="2:2">
      <c r="B720441" s="697"/>
    </row>
    <row r="720442" spans="2:2">
      <c r="B720442" s="697"/>
    </row>
    <row r="720443" spans="2:2">
      <c r="B720443" s="697"/>
    </row>
    <row r="720444" spans="2:2">
      <c r="B720444" s="697"/>
    </row>
    <row r="720445" spans="2:2">
      <c r="B720445" s="697"/>
    </row>
    <row r="720446" spans="2:2">
      <c r="B720446" s="697"/>
    </row>
    <row r="720447" spans="2:2">
      <c r="B720447" s="697"/>
    </row>
    <row r="720448" spans="2:2">
      <c r="B720448" s="697"/>
    </row>
    <row r="720449" spans="2:2">
      <c r="B720449" s="697"/>
    </row>
    <row r="720450" spans="2:2">
      <c r="B720450" s="697"/>
    </row>
    <row r="720451" spans="2:2">
      <c r="B720451" s="697"/>
    </row>
    <row r="720452" spans="2:2">
      <c r="B720452" s="697"/>
    </row>
    <row r="720453" spans="2:2">
      <c r="B720453" s="697"/>
    </row>
    <row r="720454" spans="2:2">
      <c r="B720454" s="697"/>
    </row>
    <row r="720455" spans="2:2">
      <c r="B720455" s="697"/>
    </row>
    <row r="720456" spans="2:2">
      <c r="B720456" s="697"/>
    </row>
    <row r="720457" spans="2:2">
      <c r="B720457" s="697"/>
    </row>
    <row r="720458" spans="2:2">
      <c r="B720458" s="697"/>
    </row>
    <row r="720459" spans="2:2">
      <c r="B720459" s="697"/>
    </row>
    <row r="720460" spans="2:2">
      <c r="B720460" s="697"/>
    </row>
    <row r="720461" spans="2:2">
      <c r="B720461" s="697"/>
    </row>
    <row r="720462" spans="2:2">
      <c r="B720462" s="697"/>
    </row>
    <row r="720463" spans="2:2">
      <c r="B720463" s="697"/>
    </row>
    <row r="720464" spans="2:2">
      <c r="B720464" s="697"/>
    </row>
    <row r="720465" spans="2:2">
      <c r="B720465" s="697"/>
    </row>
    <row r="720466" spans="2:2">
      <c r="B720466" s="697"/>
    </row>
    <row r="720467" spans="2:2">
      <c r="B720467" s="697"/>
    </row>
    <row r="720468" spans="2:2">
      <c r="B720468" s="697"/>
    </row>
    <row r="720469" spans="2:2">
      <c r="B720469" s="697"/>
    </row>
    <row r="720470" spans="2:2">
      <c r="B720470" s="697"/>
    </row>
    <row r="720471" spans="2:2">
      <c r="B720471" s="697"/>
    </row>
    <row r="720472" spans="2:2">
      <c r="B720472" s="697"/>
    </row>
    <row r="720473" spans="2:2">
      <c r="B720473" s="697"/>
    </row>
    <row r="720474" spans="2:2">
      <c r="B720474" s="697"/>
    </row>
    <row r="720475" spans="2:2">
      <c r="B720475" s="697"/>
    </row>
    <row r="720476" spans="2:2">
      <c r="B720476" s="697"/>
    </row>
    <row r="720477" spans="2:2">
      <c r="B720477" s="697"/>
    </row>
    <row r="720478" spans="2:2">
      <c r="B720478" s="697"/>
    </row>
    <row r="720479" spans="2:2">
      <c r="B720479" s="697"/>
    </row>
    <row r="720480" spans="2:2">
      <c r="B720480" s="697"/>
    </row>
    <row r="720481" spans="2:2">
      <c r="B720481" s="697"/>
    </row>
    <row r="720482" spans="2:2">
      <c r="B720482" s="697"/>
    </row>
    <row r="720483" spans="2:2">
      <c r="B720483" s="697"/>
    </row>
    <row r="720484" spans="2:2">
      <c r="B720484" s="697"/>
    </row>
    <row r="720485" spans="2:2">
      <c r="B720485" s="697"/>
    </row>
    <row r="720486" spans="2:2">
      <c r="B720486" s="697"/>
    </row>
    <row r="720487" spans="2:2">
      <c r="B720487" s="697"/>
    </row>
    <row r="720488" spans="2:2">
      <c r="B720488" s="697"/>
    </row>
    <row r="720489" spans="2:2">
      <c r="B720489" s="697"/>
    </row>
    <row r="720490" spans="2:2">
      <c r="B720490" s="697"/>
    </row>
    <row r="720491" spans="2:2">
      <c r="B720491" s="697"/>
    </row>
    <row r="720492" spans="2:2">
      <c r="B720492" s="697"/>
    </row>
    <row r="720493" spans="2:2">
      <c r="B720493" s="697"/>
    </row>
    <row r="720494" spans="2:2">
      <c r="B720494" s="697"/>
    </row>
    <row r="720495" spans="2:2">
      <c r="B720495" s="697"/>
    </row>
    <row r="720496" spans="2:2">
      <c r="B720496" s="697"/>
    </row>
    <row r="720497" spans="2:2">
      <c r="B720497" s="697"/>
    </row>
    <row r="720498" spans="2:2">
      <c r="B720498" s="697"/>
    </row>
    <row r="720499" spans="2:2">
      <c r="B720499" s="697"/>
    </row>
    <row r="720500" spans="2:2">
      <c r="B720500" s="697"/>
    </row>
    <row r="720501" spans="2:2">
      <c r="B720501" s="697"/>
    </row>
    <row r="720502" spans="2:2">
      <c r="B720502" s="697"/>
    </row>
    <row r="720503" spans="2:2">
      <c r="B720503" s="697"/>
    </row>
    <row r="720504" spans="2:2">
      <c r="B720504" s="697"/>
    </row>
    <row r="720505" spans="2:2">
      <c r="B720505" s="697"/>
    </row>
    <row r="720506" spans="2:2">
      <c r="B720506" s="697"/>
    </row>
    <row r="720507" spans="2:2">
      <c r="B720507" s="697"/>
    </row>
    <row r="720508" spans="2:2">
      <c r="B720508" s="697"/>
    </row>
    <row r="720509" spans="2:2">
      <c r="B720509" s="697"/>
    </row>
    <row r="720510" spans="2:2">
      <c r="B720510" s="697"/>
    </row>
    <row r="720511" spans="2:2">
      <c r="B720511" s="697"/>
    </row>
    <row r="720512" spans="2:2">
      <c r="B720512" s="697"/>
    </row>
    <row r="720513" spans="2:2">
      <c r="B720513" s="697"/>
    </row>
    <row r="720514" spans="2:2">
      <c r="B720514" s="697"/>
    </row>
    <row r="720515" spans="2:2">
      <c r="B720515" s="697"/>
    </row>
    <row r="720516" spans="2:2">
      <c r="B720516" s="697"/>
    </row>
    <row r="720517" spans="2:2">
      <c r="B720517" s="697"/>
    </row>
    <row r="720518" spans="2:2">
      <c r="B720518" s="697"/>
    </row>
    <row r="720519" spans="2:2">
      <c r="B720519" s="697"/>
    </row>
    <row r="720520" spans="2:2">
      <c r="B720520" s="697"/>
    </row>
    <row r="720521" spans="2:2">
      <c r="B720521" s="697"/>
    </row>
    <row r="720522" spans="2:2">
      <c r="B720522" s="697"/>
    </row>
    <row r="720523" spans="2:2">
      <c r="B720523" s="697"/>
    </row>
    <row r="720524" spans="2:2">
      <c r="B720524" s="697"/>
    </row>
    <row r="720525" spans="2:2">
      <c r="B720525" s="697"/>
    </row>
    <row r="720526" spans="2:2">
      <c r="B720526" s="697"/>
    </row>
    <row r="720527" spans="2:2">
      <c r="B720527" s="697"/>
    </row>
    <row r="720528" spans="2:2">
      <c r="B720528" s="697"/>
    </row>
    <row r="720529" spans="2:2">
      <c r="B720529" s="697"/>
    </row>
    <row r="720530" spans="2:2">
      <c r="B720530" s="697"/>
    </row>
    <row r="720531" spans="2:2">
      <c r="B720531" s="697"/>
    </row>
    <row r="720532" spans="2:2">
      <c r="B720532" s="697"/>
    </row>
    <row r="720533" spans="2:2">
      <c r="B720533" s="697"/>
    </row>
    <row r="720534" spans="2:2">
      <c r="B720534" s="697"/>
    </row>
    <row r="720535" spans="2:2">
      <c r="B720535" s="697"/>
    </row>
    <row r="720536" spans="2:2">
      <c r="B720536" s="697"/>
    </row>
    <row r="720537" spans="2:2">
      <c r="B720537" s="697"/>
    </row>
    <row r="720538" spans="2:2">
      <c r="B720538" s="697"/>
    </row>
    <row r="720539" spans="2:2">
      <c r="B720539" s="697"/>
    </row>
    <row r="720540" spans="2:2">
      <c r="B720540" s="697"/>
    </row>
    <row r="720541" spans="2:2">
      <c r="B720541" s="697"/>
    </row>
    <row r="720542" spans="2:2">
      <c r="B720542" s="697"/>
    </row>
    <row r="720543" spans="2:2">
      <c r="B720543" s="697"/>
    </row>
    <row r="720544" spans="2:2">
      <c r="B720544" s="697"/>
    </row>
    <row r="720545" spans="2:2">
      <c r="B720545" s="697"/>
    </row>
    <row r="720546" spans="2:2">
      <c r="B720546" s="697"/>
    </row>
    <row r="720547" spans="2:2">
      <c r="B720547" s="697"/>
    </row>
    <row r="720548" spans="2:2">
      <c r="B720548" s="697"/>
    </row>
    <row r="720549" spans="2:2">
      <c r="B720549" s="697"/>
    </row>
    <row r="720550" spans="2:2">
      <c r="B720550" s="697"/>
    </row>
    <row r="720551" spans="2:2">
      <c r="B720551" s="697"/>
    </row>
    <row r="720552" spans="2:2">
      <c r="B720552" s="697"/>
    </row>
    <row r="720553" spans="2:2">
      <c r="B720553" s="697"/>
    </row>
    <row r="720554" spans="2:2">
      <c r="B720554" s="697"/>
    </row>
    <row r="720555" spans="2:2">
      <c r="B720555" s="697"/>
    </row>
    <row r="720556" spans="2:2">
      <c r="B720556" s="697"/>
    </row>
    <row r="720557" spans="2:2">
      <c r="B720557" s="697"/>
    </row>
    <row r="720558" spans="2:2">
      <c r="B720558" s="697"/>
    </row>
    <row r="720559" spans="2:2">
      <c r="B720559" s="697"/>
    </row>
    <row r="720560" spans="2:2">
      <c r="B720560" s="697"/>
    </row>
    <row r="720561" spans="2:2">
      <c r="B720561" s="697"/>
    </row>
    <row r="720562" spans="2:2">
      <c r="B720562" s="697"/>
    </row>
    <row r="720563" spans="2:2">
      <c r="B720563" s="697"/>
    </row>
    <row r="720564" spans="2:2">
      <c r="B720564" s="697"/>
    </row>
    <row r="720565" spans="2:2">
      <c r="B720565" s="697"/>
    </row>
    <row r="720566" spans="2:2">
      <c r="B720566" s="697"/>
    </row>
    <row r="720567" spans="2:2">
      <c r="B720567" s="697"/>
    </row>
    <row r="720568" spans="2:2">
      <c r="B720568" s="697"/>
    </row>
    <row r="720569" spans="2:2">
      <c r="B720569" s="697"/>
    </row>
    <row r="720570" spans="2:2">
      <c r="B720570" s="697"/>
    </row>
    <row r="720571" spans="2:2">
      <c r="B720571" s="697"/>
    </row>
    <row r="720572" spans="2:2">
      <c r="B720572" s="697"/>
    </row>
    <row r="720573" spans="2:2">
      <c r="B720573" s="697"/>
    </row>
    <row r="720574" spans="2:2">
      <c r="B720574" s="697"/>
    </row>
    <row r="720575" spans="2:2">
      <c r="B720575" s="697"/>
    </row>
    <row r="720576" spans="2:2">
      <c r="B720576" s="697"/>
    </row>
    <row r="720577" spans="2:2">
      <c r="B720577" s="697"/>
    </row>
    <row r="720578" spans="2:2">
      <c r="B720578" s="697"/>
    </row>
    <row r="720579" spans="2:2">
      <c r="B720579" s="697"/>
    </row>
    <row r="720580" spans="2:2">
      <c r="B720580" s="697"/>
    </row>
    <row r="720581" spans="2:2">
      <c r="B720581" s="697"/>
    </row>
    <row r="720582" spans="2:2">
      <c r="B720582" s="697"/>
    </row>
    <row r="720583" spans="2:2">
      <c r="B720583" s="697"/>
    </row>
    <row r="720584" spans="2:2">
      <c r="B720584" s="697"/>
    </row>
    <row r="720585" spans="2:2">
      <c r="B720585" s="697"/>
    </row>
    <row r="720586" spans="2:2">
      <c r="B720586" s="697"/>
    </row>
    <row r="720587" spans="2:2">
      <c r="B720587" s="697"/>
    </row>
    <row r="720588" spans="2:2">
      <c r="B720588" s="697"/>
    </row>
    <row r="720589" spans="2:2">
      <c r="B720589" s="697"/>
    </row>
    <row r="720590" spans="2:2">
      <c r="B720590" s="697"/>
    </row>
    <row r="720591" spans="2:2">
      <c r="B720591" s="697"/>
    </row>
    <row r="720592" spans="2:2">
      <c r="B720592" s="697"/>
    </row>
    <row r="720593" spans="2:2">
      <c r="B720593" s="697"/>
    </row>
    <row r="720594" spans="2:2">
      <c r="B720594" s="697"/>
    </row>
    <row r="720595" spans="2:2">
      <c r="B720595" s="697"/>
    </row>
    <row r="720596" spans="2:2">
      <c r="B720596" s="697"/>
    </row>
    <row r="720597" spans="2:2">
      <c r="B720597" s="697"/>
    </row>
    <row r="720598" spans="2:2">
      <c r="B720598" s="697"/>
    </row>
    <row r="720599" spans="2:2">
      <c r="B720599" s="697"/>
    </row>
    <row r="720600" spans="2:2">
      <c r="B720600" s="697"/>
    </row>
    <row r="720601" spans="2:2">
      <c r="B720601" s="697"/>
    </row>
    <row r="720602" spans="2:2">
      <c r="B720602" s="697"/>
    </row>
    <row r="720603" spans="2:2">
      <c r="B720603" s="697"/>
    </row>
    <row r="720604" spans="2:2">
      <c r="B720604" s="697"/>
    </row>
    <row r="720605" spans="2:2">
      <c r="B720605" s="697"/>
    </row>
    <row r="720606" spans="2:2">
      <c r="B720606" s="697"/>
    </row>
    <row r="720607" spans="2:2">
      <c r="B720607" s="697"/>
    </row>
    <row r="720608" spans="2:2">
      <c r="B720608" s="697"/>
    </row>
    <row r="720609" spans="2:2">
      <c r="B720609" s="697"/>
    </row>
    <row r="720610" spans="2:2">
      <c r="B720610" s="697"/>
    </row>
    <row r="720611" spans="2:2">
      <c r="B720611" s="697"/>
    </row>
    <row r="720612" spans="2:2">
      <c r="B720612" s="697"/>
    </row>
    <row r="720613" spans="2:2">
      <c r="B720613" s="697"/>
    </row>
    <row r="720614" spans="2:2">
      <c r="B720614" s="697"/>
    </row>
    <row r="720615" spans="2:2">
      <c r="B720615" s="697"/>
    </row>
    <row r="720616" spans="2:2">
      <c r="B720616" s="697"/>
    </row>
    <row r="720617" spans="2:2">
      <c r="B720617" s="697"/>
    </row>
    <row r="720618" spans="2:2">
      <c r="B720618" s="697"/>
    </row>
    <row r="720619" spans="2:2">
      <c r="B720619" s="697"/>
    </row>
    <row r="720620" spans="2:2">
      <c r="B720620" s="697"/>
    </row>
    <row r="720621" spans="2:2">
      <c r="B720621" s="697"/>
    </row>
    <row r="720622" spans="2:2">
      <c r="B720622" s="697"/>
    </row>
    <row r="720623" spans="2:2">
      <c r="B720623" s="697"/>
    </row>
    <row r="720624" spans="2:2">
      <c r="B720624" s="697"/>
    </row>
    <row r="720625" spans="2:2">
      <c r="B720625" s="697"/>
    </row>
    <row r="720626" spans="2:2">
      <c r="B720626" s="697"/>
    </row>
    <row r="720627" spans="2:2">
      <c r="B720627" s="697"/>
    </row>
    <row r="720628" spans="2:2">
      <c r="B720628" s="697"/>
    </row>
    <row r="720629" spans="2:2">
      <c r="B720629" s="697"/>
    </row>
    <row r="720630" spans="2:2">
      <c r="B720630" s="697"/>
    </row>
    <row r="720631" spans="2:2">
      <c r="B720631" s="697"/>
    </row>
    <row r="720632" spans="2:2">
      <c r="B720632" s="697"/>
    </row>
    <row r="720633" spans="2:2">
      <c r="B720633" s="697"/>
    </row>
    <row r="720634" spans="2:2">
      <c r="B720634" s="697"/>
    </row>
    <row r="720635" spans="2:2">
      <c r="B720635" s="697"/>
    </row>
    <row r="720636" spans="2:2">
      <c r="B720636" s="697"/>
    </row>
    <row r="720637" spans="2:2">
      <c r="B720637" s="697"/>
    </row>
    <row r="720638" spans="2:2">
      <c r="B720638" s="697"/>
    </row>
    <row r="720639" spans="2:2">
      <c r="B720639" s="697"/>
    </row>
    <row r="720640" spans="2:2">
      <c r="B720640" s="697"/>
    </row>
    <row r="720641" spans="2:2">
      <c r="B720641" s="697"/>
    </row>
    <row r="720642" spans="2:2">
      <c r="B720642" s="697"/>
    </row>
    <row r="720643" spans="2:2">
      <c r="B720643" s="697"/>
    </row>
    <row r="720644" spans="2:2">
      <c r="B720644" s="697"/>
    </row>
    <row r="720645" spans="2:2">
      <c r="B720645" s="697"/>
    </row>
    <row r="720646" spans="2:2">
      <c r="B720646" s="697"/>
    </row>
    <row r="720647" spans="2:2">
      <c r="B720647" s="697"/>
    </row>
    <row r="720648" spans="2:2">
      <c r="B720648" s="697"/>
    </row>
    <row r="720649" spans="2:2">
      <c r="B720649" s="697"/>
    </row>
    <row r="720650" spans="2:2">
      <c r="B720650" s="697"/>
    </row>
    <row r="720651" spans="2:2">
      <c r="B720651" s="697"/>
    </row>
    <row r="720652" spans="2:2">
      <c r="B720652" s="697"/>
    </row>
    <row r="720653" spans="2:2">
      <c r="B720653" s="697"/>
    </row>
    <row r="720654" spans="2:2">
      <c r="B720654" s="697"/>
    </row>
    <row r="720655" spans="2:2">
      <c r="B720655" s="697"/>
    </row>
    <row r="720656" spans="2:2">
      <c r="B720656" s="697"/>
    </row>
    <row r="720657" spans="2:2">
      <c r="B720657" s="697"/>
    </row>
    <row r="720658" spans="2:2">
      <c r="B720658" s="697"/>
    </row>
    <row r="720659" spans="2:2">
      <c r="B720659" s="697"/>
    </row>
    <row r="720660" spans="2:2">
      <c r="B720660" s="697"/>
    </row>
    <row r="720661" spans="2:2">
      <c r="B720661" s="697"/>
    </row>
    <row r="720662" spans="2:2">
      <c r="B720662" s="697"/>
    </row>
    <row r="720663" spans="2:2">
      <c r="B720663" s="697"/>
    </row>
    <row r="720664" spans="2:2">
      <c r="B720664" s="697"/>
    </row>
    <row r="720665" spans="2:2">
      <c r="B720665" s="697"/>
    </row>
    <row r="720666" spans="2:2">
      <c r="B720666" s="697"/>
    </row>
    <row r="720667" spans="2:2">
      <c r="B720667" s="697"/>
    </row>
    <row r="720668" spans="2:2">
      <c r="B720668" s="697"/>
    </row>
    <row r="720669" spans="2:2">
      <c r="B720669" s="697"/>
    </row>
    <row r="720670" spans="2:2">
      <c r="B720670" s="697"/>
    </row>
    <row r="720671" spans="2:2">
      <c r="B720671" s="697"/>
    </row>
    <row r="720672" spans="2:2">
      <c r="B720672" s="697"/>
    </row>
    <row r="720673" spans="2:2">
      <c r="B720673" s="697"/>
    </row>
    <row r="720674" spans="2:2">
      <c r="B720674" s="697"/>
    </row>
    <row r="720675" spans="2:2">
      <c r="B720675" s="697"/>
    </row>
    <row r="720676" spans="2:2">
      <c r="B720676" s="697"/>
    </row>
    <row r="720677" spans="2:2">
      <c r="B720677" s="697"/>
    </row>
    <row r="720678" spans="2:2">
      <c r="B720678" s="697"/>
    </row>
    <row r="720679" spans="2:2">
      <c r="B720679" s="697"/>
    </row>
    <row r="720680" spans="2:2">
      <c r="B720680" s="697"/>
    </row>
    <row r="720681" spans="2:2">
      <c r="B720681" s="697"/>
    </row>
    <row r="720682" spans="2:2">
      <c r="B720682" s="697"/>
    </row>
    <row r="720683" spans="2:2">
      <c r="B720683" s="697"/>
    </row>
    <row r="720684" spans="2:2">
      <c r="B720684" s="697"/>
    </row>
    <row r="720685" spans="2:2">
      <c r="B720685" s="697"/>
    </row>
    <row r="720686" spans="2:2">
      <c r="B720686" s="697"/>
    </row>
    <row r="720687" spans="2:2">
      <c r="B720687" s="697"/>
    </row>
    <row r="720688" spans="2:2">
      <c r="B720688" s="697"/>
    </row>
    <row r="720689" spans="2:2">
      <c r="B720689" s="697"/>
    </row>
    <row r="720690" spans="2:2">
      <c r="B720690" s="697"/>
    </row>
    <row r="720691" spans="2:2">
      <c r="B720691" s="697"/>
    </row>
    <row r="720692" spans="2:2">
      <c r="B720692" s="697"/>
    </row>
    <row r="720693" spans="2:2">
      <c r="B720693" s="697"/>
    </row>
    <row r="720694" spans="2:2">
      <c r="B720694" s="697"/>
    </row>
    <row r="720695" spans="2:2">
      <c r="B720695" s="697"/>
    </row>
    <row r="720696" spans="2:2">
      <c r="B720696" s="697"/>
    </row>
    <row r="720697" spans="2:2">
      <c r="B720697" s="697"/>
    </row>
    <row r="720698" spans="2:2">
      <c r="B720698" s="697"/>
    </row>
    <row r="720699" spans="2:2">
      <c r="B720699" s="697"/>
    </row>
    <row r="720700" spans="2:2">
      <c r="B720700" s="697"/>
    </row>
    <row r="720701" spans="2:2">
      <c r="B720701" s="697"/>
    </row>
    <row r="720702" spans="2:2">
      <c r="B720702" s="697"/>
    </row>
    <row r="720703" spans="2:2">
      <c r="B720703" s="697"/>
    </row>
    <row r="720704" spans="2:2">
      <c r="B720704" s="697"/>
    </row>
    <row r="720705" spans="2:2">
      <c r="B720705" s="697"/>
    </row>
    <row r="720706" spans="2:2">
      <c r="B720706" s="697"/>
    </row>
    <row r="720707" spans="2:2">
      <c r="B720707" s="697"/>
    </row>
    <row r="720708" spans="2:2">
      <c r="B720708" s="697"/>
    </row>
    <row r="720709" spans="2:2">
      <c r="B720709" s="697"/>
    </row>
    <row r="720710" spans="2:2">
      <c r="B720710" s="697"/>
    </row>
    <row r="720711" spans="2:2">
      <c r="B720711" s="697"/>
    </row>
    <row r="720712" spans="2:2">
      <c r="B720712" s="697"/>
    </row>
    <row r="720713" spans="2:2">
      <c r="B720713" s="697"/>
    </row>
    <row r="720714" spans="2:2">
      <c r="B720714" s="697"/>
    </row>
    <row r="720715" spans="2:2">
      <c r="B720715" s="697"/>
    </row>
    <row r="720716" spans="2:2">
      <c r="B720716" s="697"/>
    </row>
    <row r="720717" spans="2:2">
      <c r="B720717" s="697"/>
    </row>
    <row r="720718" spans="2:2">
      <c r="B720718" s="697"/>
    </row>
    <row r="720719" spans="2:2">
      <c r="B720719" s="697"/>
    </row>
    <row r="720720" spans="2:2">
      <c r="B720720" s="697"/>
    </row>
    <row r="720721" spans="2:2">
      <c r="B720721" s="697"/>
    </row>
    <row r="720722" spans="2:2">
      <c r="B720722" s="697"/>
    </row>
    <row r="720723" spans="2:2">
      <c r="B720723" s="697"/>
    </row>
    <row r="720724" spans="2:2">
      <c r="B720724" s="697"/>
    </row>
    <row r="720725" spans="2:2">
      <c r="B720725" s="697"/>
    </row>
    <row r="720726" spans="2:2">
      <c r="B720726" s="697"/>
    </row>
    <row r="720727" spans="2:2">
      <c r="B720727" s="697"/>
    </row>
    <row r="720728" spans="2:2">
      <c r="B720728" s="697"/>
    </row>
    <row r="720729" spans="2:2">
      <c r="B720729" s="697"/>
    </row>
    <row r="720730" spans="2:2">
      <c r="B720730" s="697"/>
    </row>
    <row r="720731" spans="2:2">
      <c r="B720731" s="697"/>
    </row>
    <row r="720732" spans="2:2">
      <c r="B720732" s="697"/>
    </row>
    <row r="720733" spans="2:2">
      <c r="B720733" s="697"/>
    </row>
    <row r="720734" spans="2:2">
      <c r="B720734" s="697"/>
    </row>
    <row r="720735" spans="2:2">
      <c r="B720735" s="697"/>
    </row>
    <row r="720736" spans="2:2">
      <c r="B720736" s="697"/>
    </row>
    <row r="720737" spans="2:2">
      <c r="B720737" s="697"/>
    </row>
    <row r="720738" spans="2:2">
      <c r="B720738" s="697"/>
    </row>
    <row r="720739" spans="2:2">
      <c r="B720739" s="697"/>
    </row>
    <row r="720740" spans="2:2">
      <c r="B720740" s="697"/>
    </row>
    <row r="720741" spans="2:2">
      <c r="B720741" s="697"/>
    </row>
    <row r="720742" spans="2:2">
      <c r="B720742" s="697"/>
    </row>
    <row r="720743" spans="2:2">
      <c r="B720743" s="697"/>
    </row>
    <row r="720744" spans="2:2">
      <c r="B720744" s="697"/>
    </row>
    <row r="720745" spans="2:2">
      <c r="B720745" s="697"/>
    </row>
    <row r="720746" spans="2:2">
      <c r="B720746" s="697"/>
    </row>
    <row r="720747" spans="2:2">
      <c r="B720747" s="697"/>
    </row>
    <row r="720748" spans="2:2">
      <c r="B720748" s="697"/>
    </row>
    <row r="720749" spans="2:2">
      <c r="B720749" s="697"/>
    </row>
    <row r="720750" spans="2:2">
      <c r="B720750" s="697"/>
    </row>
    <row r="720751" spans="2:2">
      <c r="B720751" s="697"/>
    </row>
    <row r="720752" spans="2:2">
      <c r="B720752" s="697"/>
    </row>
    <row r="720753" spans="2:2">
      <c r="B720753" s="697"/>
    </row>
    <row r="720754" spans="2:2">
      <c r="B720754" s="697"/>
    </row>
    <row r="720755" spans="2:2">
      <c r="B720755" s="697"/>
    </row>
    <row r="720756" spans="2:2">
      <c r="B720756" s="697"/>
    </row>
    <row r="720757" spans="2:2">
      <c r="B720757" s="697"/>
    </row>
    <row r="720758" spans="2:2">
      <c r="B720758" s="697"/>
    </row>
    <row r="720759" spans="2:2">
      <c r="B720759" s="697"/>
    </row>
    <row r="720760" spans="2:2">
      <c r="B720760" s="697"/>
    </row>
    <row r="720761" spans="2:2">
      <c r="B720761" s="697"/>
    </row>
    <row r="720762" spans="2:2">
      <c r="B720762" s="697"/>
    </row>
    <row r="720763" spans="2:2">
      <c r="B720763" s="697"/>
    </row>
    <row r="720764" spans="2:2">
      <c r="B720764" s="697"/>
    </row>
    <row r="720765" spans="2:2">
      <c r="B720765" s="697"/>
    </row>
    <row r="720766" spans="2:2">
      <c r="B720766" s="697"/>
    </row>
    <row r="720767" spans="2:2">
      <c r="B720767" s="697"/>
    </row>
    <row r="720768" spans="2:2">
      <c r="B720768" s="697"/>
    </row>
    <row r="720769" spans="2:2">
      <c r="B720769" s="697"/>
    </row>
    <row r="720770" spans="2:2">
      <c r="B720770" s="697"/>
    </row>
    <row r="720771" spans="2:2">
      <c r="B720771" s="697"/>
    </row>
    <row r="720772" spans="2:2">
      <c r="B720772" s="697"/>
    </row>
    <row r="720773" spans="2:2">
      <c r="B720773" s="697"/>
    </row>
    <row r="720774" spans="2:2">
      <c r="B720774" s="697"/>
    </row>
    <row r="720775" spans="2:2">
      <c r="B720775" s="697"/>
    </row>
    <row r="720776" spans="2:2">
      <c r="B720776" s="697"/>
    </row>
    <row r="720777" spans="2:2">
      <c r="B720777" s="697"/>
    </row>
    <row r="720778" spans="2:2">
      <c r="B720778" s="697"/>
    </row>
    <row r="720779" spans="2:2">
      <c r="B720779" s="697"/>
    </row>
    <row r="720780" spans="2:2">
      <c r="B720780" s="697"/>
    </row>
    <row r="720781" spans="2:2">
      <c r="B720781" s="697"/>
    </row>
    <row r="720782" spans="2:2">
      <c r="B720782" s="697"/>
    </row>
    <row r="720783" spans="2:2">
      <c r="B720783" s="697"/>
    </row>
    <row r="720784" spans="2:2">
      <c r="B720784" s="697"/>
    </row>
    <row r="720785" spans="2:2">
      <c r="B720785" s="697"/>
    </row>
    <row r="720786" spans="2:2">
      <c r="B720786" s="697"/>
    </row>
    <row r="720787" spans="2:2">
      <c r="B720787" s="697"/>
    </row>
    <row r="720788" spans="2:2">
      <c r="B720788" s="697"/>
    </row>
    <row r="720789" spans="2:2">
      <c r="B720789" s="697"/>
    </row>
    <row r="720790" spans="2:2">
      <c r="B720790" s="697"/>
    </row>
    <row r="720791" spans="2:2">
      <c r="B720791" s="697"/>
    </row>
    <row r="720792" spans="2:2">
      <c r="B720792" s="697"/>
    </row>
    <row r="720793" spans="2:2">
      <c r="B720793" s="697"/>
    </row>
    <row r="720794" spans="2:2">
      <c r="B720794" s="697"/>
    </row>
    <row r="720795" spans="2:2">
      <c r="B720795" s="697"/>
    </row>
    <row r="720796" spans="2:2">
      <c r="B720796" s="697"/>
    </row>
    <row r="720797" spans="2:2">
      <c r="B720797" s="697"/>
    </row>
    <row r="720798" spans="2:2">
      <c r="B720798" s="697"/>
    </row>
    <row r="720799" spans="2:2">
      <c r="B720799" s="697"/>
    </row>
    <row r="720800" spans="2:2">
      <c r="B720800" s="697"/>
    </row>
    <row r="720801" spans="2:2">
      <c r="B720801" s="697"/>
    </row>
    <row r="720802" spans="2:2">
      <c r="B720802" s="697"/>
    </row>
    <row r="720803" spans="2:2">
      <c r="B720803" s="697"/>
    </row>
    <row r="720804" spans="2:2">
      <c r="B720804" s="697"/>
    </row>
    <row r="720805" spans="2:2">
      <c r="B720805" s="697"/>
    </row>
    <row r="720806" spans="2:2">
      <c r="B720806" s="697"/>
    </row>
    <row r="720807" spans="2:2">
      <c r="B720807" s="697"/>
    </row>
    <row r="720808" spans="2:2">
      <c r="B720808" s="697"/>
    </row>
    <row r="720809" spans="2:2">
      <c r="B720809" s="697"/>
    </row>
    <row r="720810" spans="2:2">
      <c r="B720810" s="697"/>
    </row>
    <row r="720811" spans="2:2">
      <c r="B720811" s="697"/>
    </row>
    <row r="720812" spans="2:2">
      <c r="B720812" s="697"/>
    </row>
    <row r="720813" spans="2:2">
      <c r="B720813" s="697"/>
    </row>
    <row r="720814" spans="2:2">
      <c r="B720814" s="697"/>
    </row>
    <row r="720815" spans="2:2">
      <c r="B720815" s="697"/>
    </row>
    <row r="720816" spans="2:2">
      <c r="B720816" s="697"/>
    </row>
    <row r="720817" spans="2:2">
      <c r="B720817" s="697"/>
    </row>
    <row r="720818" spans="2:2">
      <c r="B720818" s="697"/>
    </row>
    <row r="720819" spans="2:2">
      <c r="B720819" s="697"/>
    </row>
    <row r="720820" spans="2:2">
      <c r="B720820" s="697"/>
    </row>
    <row r="720821" spans="2:2">
      <c r="B720821" s="697"/>
    </row>
    <row r="720822" spans="2:2">
      <c r="B720822" s="697"/>
    </row>
    <row r="720823" spans="2:2">
      <c r="B720823" s="697"/>
    </row>
    <row r="720824" spans="2:2">
      <c r="B720824" s="697"/>
    </row>
    <row r="720825" spans="2:2">
      <c r="B720825" s="697"/>
    </row>
    <row r="720826" spans="2:2">
      <c r="B720826" s="697"/>
    </row>
    <row r="720827" spans="2:2">
      <c r="B720827" s="697"/>
    </row>
    <row r="720828" spans="2:2">
      <c r="B720828" s="697"/>
    </row>
    <row r="720829" spans="2:2">
      <c r="B720829" s="697"/>
    </row>
    <row r="720830" spans="2:2">
      <c r="B720830" s="697"/>
    </row>
    <row r="720831" spans="2:2">
      <c r="B720831" s="697"/>
    </row>
    <row r="720832" spans="2:2">
      <c r="B720832" s="697"/>
    </row>
    <row r="720833" spans="2:2">
      <c r="B720833" s="697"/>
    </row>
    <row r="720834" spans="2:2">
      <c r="B720834" s="697"/>
    </row>
    <row r="720835" spans="2:2">
      <c r="B720835" s="697"/>
    </row>
    <row r="720836" spans="2:2">
      <c r="B720836" s="697"/>
    </row>
    <row r="720837" spans="2:2">
      <c r="B720837" s="697"/>
    </row>
    <row r="720838" spans="2:2">
      <c r="B720838" s="697"/>
    </row>
    <row r="720839" spans="2:2">
      <c r="B720839" s="697"/>
    </row>
    <row r="720840" spans="2:2">
      <c r="B720840" s="697"/>
    </row>
    <row r="720841" spans="2:2">
      <c r="B720841" s="697"/>
    </row>
    <row r="720842" spans="2:2">
      <c r="B720842" s="697"/>
    </row>
    <row r="720843" spans="2:2">
      <c r="B720843" s="697"/>
    </row>
    <row r="720844" spans="2:2">
      <c r="B720844" s="697"/>
    </row>
    <row r="720845" spans="2:2">
      <c r="B720845" s="697"/>
    </row>
    <row r="720846" spans="2:2">
      <c r="B720846" s="697"/>
    </row>
    <row r="720847" spans="2:2">
      <c r="B720847" s="697"/>
    </row>
    <row r="720848" spans="2:2">
      <c r="B720848" s="697"/>
    </row>
    <row r="720849" spans="2:2">
      <c r="B720849" s="697"/>
    </row>
    <row r="720850" spans="2:2">
      <c r="B720850" s="697"/>
    </row>
    <row r="720851" spans="2:2">
      <c r="B720851" s="697"/>
    </row>
    <row r="720852" spans="2:2">
      <c r="B720852" s="697"/>
    </row>
    <row r="720853" spans="2:2">
      <c r="B720853" s="697"/>
    </row>
    <row r="720854" spans="2:2">
      <c r="B720854" s="697"/>
    </row>
    <row r="720855" spans="2:2">
      <c r="B720855" s="697"/>
    </row>
    <row r="720856" spans="2:2">
      <c r="B720856" s="697"/>
    </row>
    <row r="720857" spans="2:2">
      <c r="B720857" s="697"/>
    </row>
    <row r="720858" spans="2:2">
      <c r="B720858" s="697"/>
    </row>
    <row r="720859" spans="2:2">
      <c r="B720859" s="697"/>
    </row>
    <row r="720860" spans="2:2">
      <c r="B720860" s="697"/>
    </row>
    <row r="720861" spans="2:2">
      <c r="B720861" s="697"/>
    </row>
    <row r="720862" spans="2:2">
      <c r="B720862" s="697"/>
    </row>
    <row r="720863" spans="2:2">
      <c r="B720863" s="697"/>
    </row>
    <row r="720864" spans="2:2">
      <c r="B720864" s="697"/>
    </row>
    <row r="720865" spans="2:2">
      <c r="B720865" s="697"/>
    </row>
    <row r="720866" spans="2:2">
      <c r="B720866" s="697"/>
    </row>
    <row r="720867" spans="2:2">
      <c r="B720867" s="697"/>
    </row>
    <row r="720868" spans="2:2">
      <c r="B720868" s="697"/>
    </row>
    <row r="720869" spans="2:2">
      <c r="B720869" s="697"/>
    </row>
    <row r="720870" spans="2:2">
      <c r="B720870" s="697"/>
    </row>
    <row r="720871" spans="2:2">
      <c r="B720871" s="697"/>
    </row>
    <row r="720872" spans="2:2">
      <c r="B720872" s="697"/>
    </row>
    <row r="720873" spans="2:2">
      <c r="B720873" s="697"/>
    </row>
    <row r="720874" spans="2:2">
      <c r="B720874" s="697"/>
    </row>
    <row r="720875" spans="2:2">
      <c r="B720875" s="697"/>
    </row>
    <row r="720876" spans="2:2">
      <c r="B720876" s="697"/>
    </row>
    <row r="720877" spans="2:2">
      <c r="B720877" s="697"/>
    </row>
    <row r="720878" spans="2:2">
      <c r="B720878" s="697"/>
    </row>
    <row r="720879" spans="2:2">
      <c r="B720879" s="697"/>
    </row>
    <row r="720880" spans="2:2">
      <c r="B720880" s="697"/>
    </row>
    <row r="720881" spans="2:2">
      <c r="B720881" s="697"/>
    </row>
    <row r="720882" spans="2:2">
      <c r="B720882" s="697"/>
    </row>
    <row r="720883" spans="2:2">
      <c r="B720883" s="697"/>
    </row>
    <row r="720884" spans="2:2">
      <c r="B720884" s="697"/>
    </row>
    <row r="720885" spans="2:2">
      <c r="B720885" s="697"/>
    </row>
    <row r="720886" spans="2:2">
      <c r="B720886" s="697"/>
    </row>
    <row r="720887" spans="2:2">
      <c r="B720887" s="697"/>
    </row>
    <row r="720888" spans="2:2">
      <c r="B720888" s="697"/>
    </row>
    <row r="720889" spans="2:2">
      <c r="B720889" s="697"/>
    </row>
    <row r="720890" spans="2:2">
      <c r="B720890" s="697"/>
    </row>
    <row r="720891" spans="2:2">
      <c r="B720891" s="697"/>
    </row>
    <row r="720892" spans="2:2">
      <c r="B720892" s="697"/>
    </row>
    <row r="720893" spans="2:2">
      <c r="B720893" s="697"/>
    </row>
    <row r="720894" spans="2:2">
      <c r="B720894" s="697"/>
    </row>
    <row r="720895" spans="2:2">
      <c r="B720895" s="697"/>
    </row>
    <row r="720896" spans="2:2">
      <c r="B720896" s="697"/>
    </row>
    <row r="720897" spans="2:2">
      <c r="B720897" s="697"/>
    </row>
    <row r="720898" spans="2:2">
      <c r="B720898" s="697"/>
    </row>
    <row r="720899" spans="2:2">
      <c r="B720899" s="697"/>
    </row>
    <row r="720900" spans="2:2">
      <c r="B720900" s="697"/>
    </row>
    <row r="720901" spans="2:2">
      <c r="B720901" s="697"/>
    </row>
    <row r="720902" spans="2:2">
      <c r="B720902" s="697"/>
    </row>
    <row r="720903" spans="2:2">
      <c r="B720903" s="697"/>
    </row>
    <row r="720904" spans="2:2">
      <c r="B720904" s="697"/>
    </row>
    <row r="720905" spans="2:2">
      <c r="B720905" s="697"/>
    </row>
    <row r="720906" spans="2:2">
      <c r="B720906" s="697"/>
    </row>
    <row r="720907" spans="2:2">
      <c r="B720907" s="697"/>
    </row>
    <row r="720908" spans="2:2">
      <c r="B720908" s="697"/>
    </row>
    <row r="720909" spans="2:2">
      <c r="B720909" s="697"/>
    </row>
    <row r="720910" spans="2:2">
      <c r="B720910" s="697"/>
    </row>
    <row r="720911" spans="2:2">
      <c r="B720911" s="697"/>
    </row>
    <row r="720912" spans="2:2">
      <c r="B720912" s="697"/>
    </row>
    <row r="720913" spans="2:2">
      <c r="B720913" s="697"/>
    </row>
    <row r="720914" spans="2:2">
      <c r="B720914" s="697"/>
    </row>
    <row r="720915" spans="2:2">
      <c r="B720915" s="697"/>
    </row>
    <row r="720916" spans="2:2">
      <c r="B720916" s="697"/>
    </row>
    <row r="720917" spans="2:2">
      <c r="B720917" s="697"/>
    </row>
    <row r="720918" spans="2:2">
      <c r="B720918" s="697"/>
    </row>
    <row r="720919" spans="2:2">
      <c r="B720919" s="697"/>
    </row>
    <row r="720920" spans="2:2">
      <c r="B720920" s="697"/>
    </row>
    <row r="720921" spans="2:2">
      <c r="B720921" s="697"/>
    </row>
    <row r="720922" spans="2:2">
      <c r="B720922" s="697"/>
    </row>
    <row r="720923" spans="2:2">
      <c r="B720923" s="697"/>
    </row>
    <row r="720924" spans="2:2">
      <c r="B720924" s="697"/>
    </row>
    <row r="720925" spans="2:2">
      <c r="B720925" s="697"/>
    </row>
    <row r="720926" spans="2:2">
      <c r="B720926" s="697"/>
    </row>
    <row r="720927" spans="2:2">
      <c r="B720927" s="697"/>
    </row>
    <row r="720928" spans="2:2">
      <c r="B720928" s="697"/>
    </row>
    <row r="720929" spans="2:2">
      <c r="B720929" s="697"/>
    </row>
    <row r="720930" spans="2:2">
      <c r="B720930" s="697"/>
    </row>
    <row r="720931" spans="2:2">
      <c r="B720931" s="697"/>
    </row>
    <row r="720932" spans="2:2">
      <c r="B720932" s="697"/>
    </row>
    <row r="720933" spans="2:2">
      <c r="B720933" s="697"/>
    </row>
    <row r="720934" spans="2:2">
      <c r="B720934" s="697"/>
    </row>
    <row r="720935" spans="2:2">
      <c r="B720935" s="697"/>
    </row>
    <row r="720936" spans="2:2">
      <c r="B720936" s="697"/>
    </row>
    <row r="720937" spans="2:2">
      <c r="B720937" s="697"/>
    </row>
    <row r="720938" spans="2:2">
      <c r="B720938" s="697"/>
    </row>
    <row r="720939" spans="2:2">
      <c r="B720939" s="697"/>
    </row>
    <row r="720940" spans="2:2">
      <c r="B720940" s="697"/>
    </row>
    <row r="720941" spans="2:2">
      <c r="B720941" s="697"/>
    </row>
    <row r="720942" spans="2:2">
      <c r="B720942" s="697"/>
    </row>
    <row r="720943" spans="2:2">
      <c r="B720943" s="697"/>
    </row>
    <row r="720944" spans="2:2">
      <c r="B720944" s="697"/>
    </row>
    <row r="720945" spans="2:2">
      <c r="B720945" s="697"/>
    </row>
    <row r="720946" spans="2:2">
      <c r="B720946" s="697"/>
    </row>
    <row r="720947" spans="2:2">
      <c r="B720947" s="697"/>
    </row>
    <row r="720948" spans="2:2">
      <c r="B720948" s="697"/>
    </row>
    <row r="720949" spans="2:2">
      <c r="B720949" s="697"/>
    </row>
    <row r="720950" spans="2:2">
      <c r="B720950" s="697"/>
    </row>
    <row r="720951" spans="2:2">
      <c r="B720951" s="697"/>
    </row>
    <row r="720952" spans="2:2">
      <c r="B720952" s="697"/>
    </row>
    <row r="720953" spans="2:2">
      <c r="B720953" s="697"/>
    </row>
    <row r="720954" spans="2:2">
      <c r="B720954" s="697"/>
    </row>
    <row r="720955" spans="2:2">
      <c r="B720955" s="697"/>
    </row>
    <row r="720956" spans="2:2">
      <c r="B720956" s="697"/>
    </row>
    <row r="720957" spans="2:2">
      <c r="B720957" s="697"/>
    </row>
    <row r="720958" spans="2:2">
      <c r="B720958" s="697"/>
    </row>
    <row r="720959" spans="2:2">
      <c r="B720959" s="697"/>
    </row>
    <row r="720960" spans="2:2">
      <c r="B720960" s="697"/>
    </row>
    <row r="720961" spans="2:2">
      <c r="B720961" s="697"/>
    </row>
    <row r="720962" spans="2:2">
      <c r="B720962" s="697"/>
    </row>
    <row r="720963" spans="2:2">
      <c r="B720963" s="697"/>
    </row>
    <row r="720964" spans="2:2">
      <c r="B720964" s="697"/>
    </row>
    <row r="720965" spans="2:2">
      <c r="B720965" s="697"/>
    </row>
    <row r="720966" spans="2:2">
      <c r="B720966" s="697"/>
    </row>
    <row r="720967" spans="2:2">
      <c r="B720967" s="697"/>
    </row>
    <row r="720968" spans="2:2">
      <c r="B720968" s="697"/>
    </row>
    <row r="720969" spans="2:2">
      <c r="B720969" s="697"/>
    </row>
    <row r="720970" spans="2:2">
      <c r="B720970" s="697"/>
    </row>
    <row r="720971" spans="2:2">
      <c r="B720971" s="697"/>
    </row>
    <row r="720972" spans="2:2">
      <c r="B720972" s="697"/>
    </row>
    <row r="720973" spans="2:2">
      <c r="B720973" s="697"/>
    </row>
    <row r="720974" spans="2:2">
      <c r="B720974" s="697"/>
    </row>
    <row r="720975" spans="2:2">
      <c r="B720975" s="697"/>
    </row>
    <row r="720976" spans="2:2">
      <c r="B720976" s="697"/>
    </row>
    <row r="720977" spans="2:2">
      <c r="B720977" s="697"/>
    </row>
    <row r="720978" spans="2:2">
      <c r="B720978" s="697"/>
    </row>
    <row r="720979" spans="2:2">
      <c r="B720979" s="697"/>
    </row>
    <row r="720980" spans="2:2">
      <c r="B720980" s="697"/>
    </row>
    <row r="720981" spans="2:2">
      <c r="B720981" s="697"/>
    </row>
    <row r="720982" spans="2:2">
      <c r="B720982" s="697"/>
    </row>
    <row r="720983" spans="2:2">
      <c r="B720983" s="697"/>
    </row>
    <row r="720984" spans="2:2">
      <c r="B720984" s="697"/>
    </row>
    <row r="720985" spans="2:2">
      <c r="B720985" s="697"/>
    </row>
    <row r="720986" spans="2:2">
      <c r="B720986" s="697"/>
    </row>
    <row r="720987" spans="2:2">
      <c r="B720987" s="697"/>
    </row>
    <row r="720988" spans="2:2">
      <c r="B720988" s="697"/>
    </row>
    <row r="720989" spans="2:2">
      <c r="B720989" s="697"/>
    </row>
    <row r="720990" spans="2:2">
      <c r="B720990" s="697"/>
    </row>
    <row r="720991" spans="2:2">
      <c r="B720991" s="697"/>
    </row>
    <row r="720992" spans="2:2">
      <c r="B720992" s="697"/>
    </row>
    <row r="720993" spans="2:2">
      <c r="B720993" s="697"/>
    </row>
    <row r="720994" spans="2:2">
      <c r="B720994" s="697"/>
    </row>
    <row r="720995" spans="2:2">
      <c r="B720995" s="697"/>
    </row>
    <row r="720996" spans="2:2">
      <c r="B720996" s="697"/>
    </row>
    <row r="720997" spans="2:2">
      <c r="B720997" s="697"/>
    </row>
    <row r="720998" spans="2:2">
      <c r="B720998" s="697"/>
    </row>
    <row r="720999" spans="2:2">
      <c r="B720999" s="697"/>
    </row>
    <row r="721000" spans="2:2">
      <c r="B721000" s="697"/>
    </row>
    <row r="721001" spans="2:2">
      <c r="B721001" s="697"/>
    </row>
    <row r="721002" spans="2:2">
      <c r="B721002" s="697"/>
    </row>
    <row r="721003" spans="2:2">
      <c r="B721003" s="697"/>
    </row>
    <row r="721004" spans="2:2">
      <c r="B721004" s="697"/>
    </row>
    <row r="721005" spans="2:2">
      <c r="B721005" s="697"/>
    </row>
    <row r="721006" spans="2:2">
      <c r="B721006" s="697"/>
    </row>
    <row r="721007" spans="2:2">
      <c r="B721007" s="697"/>
    </row>
    <row r="721008" spans="2:2">
      <c r="B721008" s="697"/>
    </row>
    <row r="721009" spans="2:2">
      <c r="B721009" s="697"/>
    </row>
    <row r="721010" spans="2:2">
      <c r="B721010" s="697"/>
    </row>
    <row r="721011" spans="2:2">
      <c r="B721011" s="697"/>
    </row>
    <row r="721012" spans="2:2">
      <c r="B721012" s="697"/>
    </row>
    <row r="721013" spans="2:2">
      <c r="B721013" s="697"/>
    </row>
    <row r="721014" spans="2:2">
      <c r="B721014" s="697"/>
    </row>
    <row r="721015" spans="2:2">
      <c r="B721015" s="697"/>
    </row>
    <row r="721016" spans="2:2">
      <c r="B721016" s="697"/>
    </row>
    <row r="721017" spans="2:2">
      <c r="B721017" s="697"/>
    </row>
    <row r="721018" spans="2:2">
      <c r="B721018" s="697"/>
    </row>
    <row r="721019" spans="2:2">
      <c r="B721019" s="697"/>
    </row>
    <row r="721020" spans="2:2">
      <c r="B721020" s="697"/>
    </row>
    <row r="721021" spans="2:2">
      <c r="B721021" s="697"/>
    </row>
    <row r="721022" spans="2:2">
      <c r="B721022" s="697"/>
    </row>
    <row r="721023" spans="2:2">
      <c r="B721023" s="697"/>
    </row>
    <row r="721024" spans="2:2">
      <c r="B721024" s="697"/>
    </row>
    <row r="721025" spans="2:2">
      <c r="B721025" s="697"/>
    </row>
    <row r="721026" spans="2:2">
      <c r="B721026" s="697"/>
    </row>
    <row r="721027" spans="2:2">
      <c r="B721027" s="697"/>
    </row>
    <row r="721028" spans="2:2">
      <c r="B721028" s="697"/>
    </row>
    <row r="721029" spans="2:2">
      <c r="B721029" s="697"/>
    </row>
    <row r="721030" spans="2:2">
      <c r="B721030" s="697"/>
    </row>
    <row r="721031" spans="2:2">
      <c r="B721031" s="697"/>
    </row>
    <row r="721032" spans="2:2">
      <c r="B721032" s="697"/>
    </row>
    <row r="721033" spans="2:2">
      <c r="B721033" s="697"/>
    </row>
    <row r="721034" spans="2:2">
      <c r="B721034" s="697"/>
    </row>
    <row r="721035" spans="2:2">
      <c r="B721035" s="697"/>
    </row>
    <row r="721036" spans="2:2">
      <c r="B721036" s="697"/>
    </row>
    <row r="721037" spans="2:2">
      <c r="B721037" s="697"/>
    </row>
    <row r="721038" spans="2:2">
      <c r="B721038" s="697"/>
    </row>
    <row r="721039" spans="2:2">
      <c r="B721039" s="697"/>
    </row>
    <row r="721040" spans="2:2">
      <c r="B721040" s="697"/>
    </row>
    <row r="721041" spans="2:2">
      <c r="B721041" s="697"/>
    </row>
    <row r="721042" spans="2:2">
      <c r="B721042" s="697"/>
    </row>
    <row r="721043" spans="2:2">
      <c r="B721043" s="697"/>
    </row>
    <row r="721044" spans="2:2">
      <c r="B721044" s="697"/>
    </row>
    <row r="721045" spans="2:2">
      <c r="B721045" s="697"/>
    </row>
    <row r="721046" spans="2:2">
      <c r="B721046" s="697"/>
    </row>
    <row r="721047" spans="2:2">
      <c r="B721047" s="697"/>
    </row>
    <row r="721048" spans="2:2">
      <c r="B721048" s="697"/>
    </row>
    <row r="721049" spans="2:2">
      <c r="B721049" s="697"/>
    </row>
    <row r="721050" spans="2:2">
      <c r="B721050" s="697"/>
    </row>
    <row r="721051" spans="2:2">
      <c r="B721051" s="697"/>
    </row>
    <row r="721052" spans="2:2">
      <c r="B721052" s="697"/>
    </row>
    <row r="721053" spans="2:2">
      <c r="B721053" s="697"/>
    </row>
    <row r="721054" spans="2:2">
      <c r="B721054" s="697"/>
    </row>
    <row r="721055" spans="2:2">
      <c r="B721055" s="697"/>
    </row>
    <row r="721056" spans="2:2">
      <c r="B721056" s="697"/>
    </row>
    <row r="721057" spans="2:2">
      <c r="B721057" s="697"/>
    </row>
    <row r="721058" spans="2:2">
      <c r="B721058" s="697"/>
    </row>
    <row r="721059" spans="2:2">
      <c r="B721059" s="697"/>
    </row>
    <row r="721060" spans="2:2">
      <c r="B721060" s="697"/>
    </row>
    <row r="721061" spans="2:2">
      <c r="B721061" s="697"/>
    </row>
    <row r="721062" spans="2:2">
      <c r="B721062" s="697"/>
    </row>
    <row r="721063" spans="2:2">
      <c r="B721063" s="697"/>
    </row>
    <row r="721064" spans="2:2">
      <c r="B721064" s="697"/>
    </row>
    <row r="721065" spans="2:2">
      <c r="B721065" s="697"/>
    </row>
    <row r="721066" spans="2:2">
      <c r="B721066" s="697"/>
    </row>
    <row r="721067" spans="2:2">
      <c r="B721067" s="697"/>
    </row>
    <row r="721068" spans="2:2">
      <c r="B721068" s="697"/>
    </row>
    <row r="721069" spans="2:2">
      <c r="B721069" s="697"/>
    </row>
    <row r="721070" spans="2:2">
      <c r="B721070" s="697"/>
    </row>
    <row r="721071" spans="2:2">
      <c r="B721071" s="697"/>
    </row>
    <row r="721072" spans="2:2">
      <c r="B721072" s="697"/>
    </row>
    <row r="721073" spans="2:2">
      <c r="B721073" s="697"/>
    </row>
    <row r="721074" spans="2:2">
      <c r="B721074" s="697"/>
    </row>
    <row r="721075" spans="2:2">
      <c r="B721075" s="697"/>
    </row>
    <row r="721076" spans="2:2">
      <c r="B721076" s="697"/>
    </row>
    <row r="721077" spans="2:2">
      <c r="B721077" s="697"/>
    </row>
    <row r="721078" spans="2:2">
      <c r="B721078" s="697"/>
    </row>
    <row r="721079" spans="2:2">
      <c r="B721079" s="697"/>
    </row>
    <row r="721080" spans="2:2">
      <c r="B721080" s="697"/>
    </row>
    <row r="721081" spans="2:2">
      <c r="B721081" s="697"/>
    </row>
    <row r="721082" spans="2:2">
      <c r="B721082" s="697"/>
    </row>
    <row r="721083" spans="2:2">
      <c r="B721083" s="697"/>
    </row>
    <row r="721084" spans="2:2">
      <c r="B721084" s="697"/>
    </row>
    <row r="721085" spans="2:2">
      <c r="B721085" s="697"/>
    </row>
    <row r="721086" spans="2:2">
      <c r="B721086" s="697"/>
    </row>
    <row r="721087" spans="2:2">
      <c r="B721087" s="697"/>
    </row>
    <row r="721088" spans="2:2">
      <c r="B721088" s="697"/>
    </row>
    <row r="721089" spans="2:2">
      <c r="B721089" s="697"/>
    </row>
    <row r="721090" spans="2:2">
      <c r="B721090" s="697"/>
    </row>
    <row r="721091" spans="2:2">
      <c r="B721091" s="697"/>
    </row>
    <row r="721092" spans="2:2">
      <c r="B721092" s="697"/>
    </row>
    <row r="721093" spans="2:2">
      <c r="B721093" s="697"/>
    </row>
    <row r="721094" spans="2:2">
      <c r="B721094" s="697"/>
    </row>
    <row r="721095" spans="2:2">
      <c r="B721095" s="697"/>
    </row>
    <row r="721096" spans="2:2">
      <c r="B721096" s="697"/>
    </row>
    <row r="721097" spans="2:2">
      <c r="B721097" s="697"/>
    </row>
    <row r="721098" spans="2:2">
      <c r="B721098" s="697"/>
    </row>
    <row r="721099" spans="2:2">
      <c r="B721099" s="697"/>
    </row>
    <row r="721100" spans="2:2">
      <c r="B721100" s="697"/>
    </row>
    <row r="721101" spans="2:2">
      <c r="B721101" s="697"/>
    </row>
    <row r="721102" spans="2:2">
      <c r="B721102" s="697"/>
    </row>
    <row r="721103" spans="2:2">
      <c r="B721103" s="697"/>
    </row>
    <row r="721104" spans="2:2">
      <c r="B721104" s="697"/>
    </row>
    <row r="721105" spans="2:2">
      <c r="B721105" s="697"/>
    </row>
    <row r="721106" spans="2:2">
      <c r="B721106" s="697"/>
    </row>
    <row r="721107" spans="2:2">
      <c r="B721107" s="697"/>
    </row>
    <row r="721108" spans="2:2">
      <c r="B721108" s="697"/>
    </row>
    <row r="721109" spans="2:2">
      <c r="B721109" s="697"/>
    </row>
    <row r="721110" spans="2:2">
      <c r="B721110" s="697"/>
    </row>
    <row r="721111" spans="2:2">
      <c r="B721111" s="697"/>
    </row>
    <row r="721112" spans="2:2">
      <c r="B721112" s="697"/>
    </row>
    <row r="721113" spans="2:2">
      <c r="B721113" s="697"/>
    </row>
    <row r="721114" spans="2:2">
      <c r="B721114" s="697"/>
    </row>
    <row r="721115" spans="2:2">
      <c r="B721115" s="697"/>
    </row>
    <row r="721116" spans="2:2">
      <c r="B721116" s="697"/>
    </row>
    <row r="721117" spans="2:2">
      <c r="B721117" s="697"/>
    </row>
    <row r="721118" spans="2:2">
      <c r="B721118" s="697"/>
    </row>
    <row r="721119" spans="2:2">
      <c r="B721119" s="697"/>
    </row>
    <row r="721120" spans="2:2">
      <c r="B721120" s="697"/>
    </row>
    <row r="721121" spans="2:2">
      <c r="B721121" s="697"/>
    </row>
    <row r="721122" spans="2:2">
      <c r="B721122" s="697"/>
    </row>
    <row r="721123" spans="2:2">
      <c r="B721123" s="697"/>
    </row>
    <row r="721124" spans="2:2">
      <c r="B721124" s="697"/>
    </row>
    <row r="721125" spans="2:2">
      <c r="B721125" s="697"/>
    </row>
    <row r="721126" spans="2:2">
      <c r="B721126" s="697"/>
    </row>
    <row r="721127" spans="2:2">
      <c r="B721127" s="697"/>
    </row>
    <row r="721128" spans="2:2">
      <c r="B721128" s="697"/>
    </row>
    <row r="721129" spans="2:2">
      <c r="B721129" s="697"/>
    </row>
    <row r="721130" spans="2:2">
      <c r="B721130" s="697"/>
    </row>
    <row r="721131" spans="2:2">
      <c r="B721131" s="697"/>
    </row>
    <row r="721132" spans="2:2">
      <c r="B721132" s="697"/>
    </row>
    <row r="721133" spans="2:2">
      <c r="B721133" s="697"/>
    </row>
    <row r="721134" spans="2:2">
      <c r="B721134" s="697"/>
    </row>
    <row r="721135" spans="2:2">
      <c r="B721135" s="697"/>
    </row>
    <row r="721136" spans="2:2">
      <c r="B721136" s="697"/>
    </row>
    <row r="721137" spans="2:2">
      <c r="B721137" s="697"/>
    </row>
    <row r="721138" spans="2:2">
      <c r="B721138" s="697"/>
    </row>
    <row r="721139" spans="2:2">
      <c r="B721139" s="697"/>
    </row>
    <row r="721140" spans="2:2">
      <c r="B721140" s="697"/>
    </row>
    <row r="721141" spans="2:2">
      <c r="B721141" s="697"/>
    </row>
    <row r="721142" spans="2:2">
      <c r="B721142" s="697"/>
    </row>
    <row r="721143" spans="2:2">
      <c r="B721143" s="697"/>
    </row>
    <row r="721144" spans="2:2">
      <c r="B721144" s="697"/>
    </row>
    <row r="721145" spans="2:2">
      <c r="B721145" s="697"/>
    </row>
    <row r="721146" spans="2:2">
      <c r="B721146" s="697"/>
    </row>
    <row r="721147" spans="2:2">
      <c r="B721147" s="697"/>
    </row>
    <row r="721148" spans="2:2">
      <c r="B721148" s="697"/>
    </row>
    <row r="721149" spans="2:2">
      <c r="B721149" s="697"/>
    </row>
    <row r="721150" spans="2:2">
      <c r="B721150" s="697"/>
    </row>
    <row r="721151" spans="2:2">
      <c r="B721151" s="697"/>
    </row>
    <row r="721152" spans="2:2">
      <c r="B721152" s="697"/>
    </row>
    <row r="721153" spans="2:2">
      <c r="B721153" s="697"/>
    </row>
    <row r="721154" spans="2:2">
      <c r="B721154" s="697"/>
    </row>
    <row r="721155" spans="2:2">
      <c r="B721155" s="697"/>
    </row>
    <row r="721156" spans="2:2">
      <c r="B721156" s="697"/>
    </row>
    <row r="721157" spans="2:2">
      <c r="B721157" s="697"/>
    </row>
    <row r="721158" spans="2:2">
      <c r="B721158" s="697"/>
    </row>
    <row r="721159" spans="2:2">
      <c r="B721159" s="697"/>
    </row>
    <row r="721160" spans="2:2">
      <c r="B721160" s="697"/>
    </row>
    <row r="721161" spans="2:2">
      <c r="B721161" s="697"/>
    </row>
    <row r="721162" spans="2:2">
      <c r="B721162" s="697"/>
    </row>
    <row r="721163" spans="2:2">
      <c r="B721163" s="697"/>
    </row>
    <row r="721164" spans="2:2">
      <c r="B721164" s="697"/>
    </row>
    <row r="721165" spans="2:2">
      <c r="B721165" s="697"/>
    </row>
    <row r="721166" spans="2:2">
      <c r="B721166" s="697"/>
    </row>
    <row r="721167" spans="2:2">
      <c r="B721167" s="697"/>
    </row>
    <row r="721168" spans="2:2">
      <c r="B721168" s="697"/>
    </row>
    <row r="721169" spans="2:2">
      <c r="B721169" s="697"/>
    </row>
    <row r="721170" spans="2:2">
      <c r="B721170" s="697"/>
    </row>
    <row r="721171" spans="2:2">
      <c r="B721171" s="697"/>
    </row>
    <row r="721172" spans="2:2">
      <c r="B721172" s="697"/>
    </row>
    <row r="721173" spans="2:2">
      <c r="B721173" s="697"/>
    </row>
    <row r="721174" spans="2:2">
      <c r="B721174" s="697"/>
    </row>
    <row r="721175" spans="2:2">
      <c r="B721175" s="697"/>
    </row>
    <row r="721176" spans="2:2">
      <c r="B721176" s="697"/>
    </row>
    <row r="721177" spans="2:2">
      <c r="B721177" s="697"/>
    </row>
    <row r="721178" spans="2:2">
      <c r="B721178" s="697"/>
    </row>
    <row r="721179" spans="2:2">
      <c r="B721179" s="697"/>
    </row>
    <row r="721180" spans="2:2">
      <c r="B721180" s="697"/>
    </row>
    <row r="721181" spans="2:2">
      <c r="B721181" s="697"/>
    </row>
    <row r="721182" spans="2:2">
      <c r="B721182" s="697"/>
    </row>
    <row r="721183" spans="2:2">
      <c r="B721183" s="697"/>
    </row>
    <row r="721184" spans="2:2">
      <c r="B721184" s="697"/>
    </row>
    <row r="721185" spans="2:2">
      <c r="B721185" s="697"/>
    </row>
    <row r="721186" spans="2:2">
      <c r="B721186" s="697"/>
    </row>
    <row r="721187" spans="2:2">
      <c r="B721187" s="697"/>
    </row>
    <row r="721188" spans="2:2">
      <c r="B721188" s="697"/>
    </row>
    <row r="721189" spans="2:2">
      <c r="B721189" s="697"/>
    </row>
    <row r="721190" spans="2:2">
      <c r="B721190" s="697"/>
    </row>
    <row r="721191" spans="2:2">
      <c r="B721191" s="697"/>
    </row>
    <row r="721192" spans="2:2">
      <c r="B721192" s="697"/>
    </row>
    <row r="721193" spans="2:2">
      <c r="B721193" s="697"/>
    </row>
    <row r="721194" spans="2:2">
      <c r="B721194" s="697"/>
    </row>
    <row r="721195" spans="2:2">
      <c r="B721195" s="697"/>
    </row>
    <row r="721196" spans="2:2">
      <c r="B721196" s="697"/>
    </row>
    <row r="721197" spans="2:2">
      <c r="B721197" s="697"/>
    </row>
    <row r="721198" spans="2:2">
      <c r="B721198" s="697"/>
    </row>
    <row r="721199" spans="2:2">
      <c r="B721199" s="697"/>
    </row>
    <row r="721200" spans="2:2">
      <c r="B721200" s="697"/>
    </row>
    <row r="721201" spans="2:2">
      <c r="B721201" s="697"/>
    </row>
    <row r="721202" spans="2:2">
      <c r="B721202" s="697"/>
    </row>
    <row r="721203" spans="2:2">
      <c r="B721203" s="697"/>
    </row>
    <row r="721204" spans="2:2">
      <c r="B721204" s="697"/>
    </row>
    <row r="721205" spans="2:2">
      <c r="B721205" s="697"/>
    </row>
    <row r="721206" spans="2:2">
      <c r="B721206" s="697"/>
    </row>
    <row r="721207" spans="2:2">
      <c r="B721207" s="697"/>
    </row>
    <row r="721208" spans="2:2">
      <c r="B721208" s="697"/>
    </row>
    <row r="721209" spans="2:2">
      <c r="B721209" s="697"/>
    </row>
    <row r="721210" spans="2:2">
      <c r="B721210" s="697"/>
    </row>
    <row r="721211" spans="2:2">
      <c r="B721211" s="697"/>
    </row>
    <row r="721212" spans="2:2">
      <c r="B721212" s="697"/>
    </row>
    <row r="721213" spans="2:2">
      <c r="B721213" s="697"/>
    </row>
    <row r="721214" spans="2:2">
      <c r="B721214" s="697"/>
    </row>
    <row r="721215" spans="2:2">
      <c r="B721215" s="697"/>
    </row>
    <row r="721216" spans="2:2">
      <c r="B721216" s="697"/>
    </row>
    <row r="721217" spans="2:2">
      <c r="B721217" s="697"/>
    </row>
    <row r="721218" spans="2:2">
      <c r="B721218" s="697"/>
    </row>
    <row r="721219" spans="2:2">
      <c r="B721219" s="697"/>
    </row>
    <row r="721220" spans="2:2">
      <c r="B721220" s="697"/>
    </row>
    <row r="721221" spans="2:2">
      <c r="B721221" s="697"/>
    </row>
    <row r="721222" spans="2:2">
      <c r="B721222" s="697"/>
    </row>
    <row r="721223" spans="2:2">
      <c r="B721223" s="697"/>
    </row>
    <row r="721224" spans="2:2">
      <c r="B721224" s="697"/>
    </row>
    <row r="721225" spans="2:2">
      <c r="B721225" s="697"/>
    </row>
    <row r="721226" spans="2:2">
      <c r="B721226" s="697"/>
    </row>
    <row r="721227" spans="2:2">
      <c r="B721227" s="697"/>
    </row>
    <row r="721228" spans="2:2">
      <c r="B721228" s="697"/>
    </row>
    <row r="721229" spans="2:2">
      <c r="B721229" s="697"/>
    </row>
    <row r="721230" spans="2:2">
      <c r="B721230" s="697"/>
    </row>
    <row r="721231" spans="2:2">
      <c r="B721231" s="697"/>
    </row>
    <row r="721232" spans="2:2">
      <c r="B721232" s="697"/>
    </row>
    <row r="721233" spans="2:2">
      <c r="B721233" s="697"/>
    </row>
    <row r="721234" spans="2:2">
      <c r="B721234" s="697"/>
    </row>
    <row r="721235" spans="2:2">
      <c r="B721235" s="697"/>
    </row>
    <row r="721236" spans="2:2">
      <c r="B721236" s="697"/>
    </row>
    <row r="721237" spans="2:2">
      <c r="B721237" s="697"/>
    </row>
    <row r="721238" spans="2:2">
      <c r="B721238" s="697"/>
    </row>
    <row r="721239" spans="2:2">
      <c r="B721239" s="697"/>
    </row>
    <row r="721240" spans="2:2">
      <c r="B721240" s="697"/>
    </row>
    <row r="721241" spans="2:2">
      <c r="B721241" s="697"/>
    </row>
    <row r="721242" spans="2:2">
      <c r="B721242" s="697"/>
    </row>
    <row r="721243" spans="2:2">
      <c r="B721243" s="697"/>
    </row>
    <row r="721244" spans="2:2">
      <c r="B721244" s="697"/>
    </row>
    <row r="721245" spans="2:2">
      <c r="B721245" s="697"/>
    </row>
    <row r="721246" spans="2:2">
      <c r="B721246" s="697"/>
    </row>
    <row r="721247" spans="2:2">
      <c r="B721247" s="697"/>
    </row>
    <row r="721248" spans="2:2">
      <c r="B721248" s="697"/>
    </row>
    <row r="721249" spans="2:2">
      <c r="B721249" s="697"/>
    </row>
    <row r="721250" spans="2:2">
      <c r="B721250" s="697"/>
    </row>
    <row r="721251" spans="2:2">
      <c r="B721251" s="697"/>
    </row>
    <row r="721252" spans="2:2">
      <c r="B721252" s="697"/>
    </row>
    <row r="721253" spans="2:2">
      <c r="B721253" s="697"/>
    </row>
    <row r="721254" spans="2:2">
      <c r="B721254" s="697"/>
    </row>
    <row r="721255" spans="2:2">
      <c r="B721255" s="697"/>
    </row>
    <row r="721256" spans="2:2">
      <c r="B721256" s="697"/>
    </row>
    <row r="721257" spans="2:2">
      <c r="B721257" s="697"/>
    </row>
    <row r="721258" spans="2:2">
      <c r="B721258" s="697"/>
    </row>
    <row r="721259" spans="2:2">
      <c r="B721259" s="697"/>
    </row>
    <row r="721260" spans="2:2">
      <c r="B721260" s="697"/>
    </row>
    <row r="721261" spans="2:2">
      <c r="B721261" s="697"/>
    </row>
    <row r="721262" spans="2:2">
      <c r="B721262" s="697"/>
    </row>
    <row r="721263" spans="2:2">
      <c r="B721263" s="697"/>
    </row>
    <row r="721264" spans="2:2">
      <c r="B721264" s="697"/>
    </row>
    <row r="721265" spans="2:2">
      <c r="B721265" s="697"/>
    </row>
    <row r="721266" spans="2:2">
      <c r="B721266" s="697"/>
    </row>
    <row r="721267" spans="2:2">
      <c r="B721267" s="697"/>
    </row>
    <row r="721268" spans="2:2">
      <c r="B721268" s="697"/>
    </row>
    <row r="721269" spans="2:2">
      <c r="B721269" s="697"/>
    </row>
    <row r="721270" spans="2:2">
      <c r="B721270" s="697"/>
    </row>
    <row r="721271" spans="2:2">
      <c r="B721271" s="697"/>
    </row>
    <row r="721272" spans="2:2">
      <c r="B721272" s="697"/>
    </row>
    <row r="721273" spans="2:2">
      <c r="B721273" s="697"/>
    </row>
    <row r="721274" spans="2:2">
      <c r="B721274" s="697"/>
    </row>
    <row r="721275" spans="2:2">
      <c r="B721275" s="697"/>
    </row>
    <row r="721276" spans="2:2">
      <c r="B721276" s="697"/>
    </row>
    <row r="721277" spans="2:2">
      <c r="B721277" s="697"/>
    </row>
    <row r="721278" spans="2:2">
      <c r="B721278" s="697"/>
    </row>
    <row r="721279" spans="2:2">
      <c r="B721279" s="697"/>
    </row>
    <row r="721280" spans="2:2">
      <c r="B721280" s="697"/>
    </row>
    <row r="721281" spans="2:2">
      <c r="B721281" s="697"/>
    </row>
    <row r="721282" spans="2:2">
      <c r="B721282" s="697"/>
    </row>
    <row r="721283" spans="2:2">
      <c r="B721283" s="697"/>
    </row>
    <row r="721284" spans="2:2">
      <c r="B721284" s="697"/>
    </row>
    <row r="721285" spans="2:2">
      <c r="B721285" s="697"/>
    </row>
    <row r="721286" spans="2:2">
      <c r="B721286" s="697"/>
    </row>
    <row r="721287" spans="2:2">
      <c r="B721287" s="697"/>
    </row>
    <row r="721288" spans="2:2">
      <c r="B721288" s="697"/>
    </row>
    <row r="721289" spans="2:2">
      <c r="B721289" s="697"/>
    </row>
    <row r="721290" spans="2:2">
      <c r="B721290" s="697"/>
    </row>
    <row r="721291" spans="2:2">
      <c r="B721291" s="697"/>
    </row>
    <row r="721292" spans="2:2">
      <c r="B721292" s="697"/>
    </row>
    <row r="721293" spans="2:2">
      <c r="B721293" s="697"/>
    </row>
    <row r="721294" spans="2:2">
      <c r="B721294" s="697"/>
    </row>
    <row r="721295" spans="2:2">
      <c r="B721295" s="697"/>
    </row>
    <row r="721296" spans="2:2">
      <c r="B721296" s="697"/>
    </row>
    <row r="721297" spans="2:2">
      <c r="B721297" s="697"/>
    </row>
    <row r="721298" spans="2:2">
      <c r="B721298" s="697"/>
    </row>
    <row r="721299" spans="2:2">
      <c r="B721299" s="697"/>
    </row>
    <row r="721300" spans="2:2">
      <c r="B721300" s="697"/>
    </row>
    <row r="721301" spans="2:2">
      <c r="B721301" s="697"/>
    </row>
    <row r="721302" spans="2:2">
      <c r="B721302" s="697"/>
    </row>
    <row r="721303" spans="2:2">
      <c r="B721303" s="697"/>
    </row>
    <row r="721304" spans="2:2">
      <c r="B721304" s="697"/>
    </row>
    <row r="721305" spans="2:2">
      <c r="B721305" s="697"/>
    </row>
    <row r="721306" spans="2:2">
      <c r="B721306" s="697"/>
    </row>
    <row r="721307" spans="2:2">
      <c r="B721307" s="697"/>
    </row>
    <row r="721308" spans="2:2">
      <c r="B721308" s="697"/>
    </row>
    <row r="721309" spans="2:2">
      <c r="B721309" s="697"/>
    </row>
    <row r="721310" spans="2:2">
      <c r="B721310" s="697"/>
    </row>
    <row r="721311" spans="2:2">
      <c r="B721311" s="697"/>
    </row>
    <row r="721312" spans="2:2">
      <c r="B721312" s="697"/>
    </row>
    <row r="721313" spans="2:2">
      <c r="B721313" s="697"/>
    </row>
    <row r="721314" spans="2:2">
      <c r="B721314" s="697"/>
    </row>
    <row r="721315" spans="2:2">
      <c r="B721315" s="697"/>
    </row>
    <row r="721316" spans="2:2">
      <c r="B721316" s="697"/>
    </row>
    <row r="721317" spans="2:2">
      <c r="B721317" s="697"/>
    </row>
    <row r="721318" spans="2:2">
      <c r="B721318" s="697"/>
    </row>
    <row r="721319" spans="2:2">
      <c r="B721319" s="697"/>
    </row>
    <row r="721320" spans="2:2">
      <c r="B721320" s="697"/>
    </row>
    <row r="721321" spans="2:2">
      <c r="B721321" s="697"/>
    </row>
    <row r="721322" spans="2:2">
      <c r="B721322" s="697"/>
    </row>
    <row r="721323" spans="2:2">
      <c r="B721323" s="697"/>
    </row>
    <row r="721324" spans="2:2">
      <c r="B721324" s="697"/>
    </row>
    <row r="721325" spans="2:2">
      <c r="B721325" s="697"/>
    </row>
    <row r="721326" spans="2:2">
      <c r="B721326" s="697"/>
    </row>
    <row r="721327" spans="2:2">
      <c r="B721327" s="697"/>
    </row>
    <row r="721328" spans="2:2">
      <c r="B721328" s="697"/>
    </row>
    <row r="721329" spans="2:2">
      <c r="B721329" s="697"/>
    </row>
    <row r="721330" spans="2:2">
      <c r="B721330" s="697"/>
    </row>
    <row r="721331" spans="2:2">
      <c r="B721331" s="697"/>
    </row>
    <row r="721332" spans="2:2">
      <c r="B721332" s="697"/>
    </row>
    <row r="721333" spans="2:2">
      <c r="B721333" s="697"/>
    </row>
    <row r="721334" spans="2:2">
      <c r="B721334" s="697"/>
    </row>
    <row r="721335" spans="2:2">
      <c r="B721335" s="697"/>
    </row>
    <row r="721336" spans="2:2">
      <c r="B721336" s="697"/>
    </row>
    <row r="721337" spans="2:2">
      <c r="B721337" s="697"/>
    </row>
    <row r="721338" spans="2:2">
      <c r="B721338" s="697"/>
    </row>
    <row r="721339" spans="2:2">
      <c r="B721339" s="697"/>
    </row>
    <row r="721340" spans="2:2">
      <c r="B721340" s="697"/>
    </row>
    <row r="721341" spans="2:2">
      <c r="B721341" s="697"/>
    </row>
    <row r="721342" spans="2:2">
      <c r="B721342" s="697"/>
    </row>
    <row r="721343" spans="2:2">
      <c r="B721343" s="697"/>
    </row>
    <row r="721344" spans="2:2">
      <c r="B721344" s="697"/>
    </row>
    <row r="721345" spans="2:2">
      <c r="B721345" s="697"/>
    </row>
    <row r="721346" spans="2:2">
      <c r="B721346" s="697"/>
    </row>
    <row r="721347" spans="2:2">
      <c r="B721347" s="697"/>
    </row>
    <row r="721348" spans="2:2">
      <c r="B721348" s="697"/>
    </row>
    <row r="721349" spans="2:2">
      <c r="B721349" s="697"/>
    </row>
    <row r="721350" spans="2:2">
      <c r="B721350" s="697"/>
    </row>
    <row r="721351" spans="2:2">
      <c r="B721351" s="697"/>
    </row>
    <row r="721352" spans="2:2">
      <c r="B721352" s="697"/>
    </row>
    <row r="721353" spans="2:2">
      <c r="B721353" s="697"/>
    </row>
    <row r="721354" spans="2:2">
      <c r="B721354" s="697"/>
    </row>
    <row r="721355" spans="2:2">
      <c r="B721355" s="697"/>
    </row>
    <row r="721356" spans="2:2">
      <c r="B721356" s="697"/>
    </row>
    <row r="721357" spans="2:2">
      <c r="B721357" s="697"/>
    </row>
    <row r="721358" spans="2:2">
      <c r="B721358" s="697"/>
    </row>
    <row r="721359" spans="2:2">
      <c r="B721359" s="697"/>
    </row>
    <row r="721360" spans="2:2">
      <c r="B721360" s="697"/>
    </row>
    <row r="721361" spans="2:2">
      <c r="B721361" s="697"/>
    </row>
    <row r="721362" spans="2:2">
      <c r="B721362" s="697"/>
    </row>
    <row r="721363" spans="2:2">
      <c r="B721363" s="697"/>
    </row>
    <row r="721364" spans="2:2">
      <c r="B721364" s="697"/>
    </row>
    <row r="721365" spans="2:2">
      <c r="B721365" s="697"/>
    </row>
    <row r="721366" spans="2:2">
      <c r="B721366" s="697"/>
    </row>
    <row r="721367" spans="2:2">
      <c r="B721367" s="697"/>
    </row>
    <row r="721368" spans="2:2">
      <c r="B721368" s="697"/>
    </row>
    <row r="721369" spans="2:2">
      <c r="B721369" s="697"/>
    </row>
    <row r="721370" spans="2:2">
      <c r="B721370" s="697"/>
    </row>
    <row r="721371" spans="2:2">
      <c r="B721371" s="697"/>
    </row>
    <row r="721372" spans="2:2">
      <c r="B721372" s="697"/>
    </row>
    <row r="721373" spans="2:2">
      <c r="B721373" s="697"/>
    </row>
    <row r="721374" spans="2:2">
      <c r="B721374" s="697"/>
    </row>
    <row r="721375" spans="2:2">
      <c r="B721375" s="697"/>
    </row>
    <row r="721376" spans="2:2">
      <c r="B721376" s="697"/>
    </row>
    <row r="721377" spans="2:2">
      <c r="B721377" s="697"/>
    </row>
    <row r="721378" spans="2:2">
      <c r="B721378" s="697"/>
    </row>
    <row r="721379" spans="2:2">
      <c r="B721379" s="697"/>
    </row>
    <row r="721380" spans="2:2">
      <c r="B721380" s="697"/>
    </row>
    <row r="721381" spans="2:2">
      <c r="B721381" s="697"/>
    </row>
    <row r="721382" spans="2:2">
      <c r="B721382" s="697"/>
    </row>
    <row r="721383" spans="2:2">
      <c r="B721383" s="697"/>
    </row>
    <row r="721384" spans="2:2">
      <c r="B721384" s="697"/>
    </row>
    <row r="721385" spans="2:2">
      <c r="B721385" s="697"/>
    </row>
    <row r="721386" spans="2:2">
      <c r="B721386" s="697"/>
    </row>
    <row r="721387" spans="2:2">
      <c r="B721387" s="697"/>
    </row>
    <row r="721388" spans="2:2">
      <c r="B721388" s="697"/>
    </row>
    <row r="721389" spans="2:2">
      <c r="B721389" s="697"/>
    </row>
    <row r="721390" spans="2:2">
      <c r="B721390" s="697"/>
    </row>
    <row r="721391" spans="2:2">
      <c r="B721391" s="697"/>
    </row>
    <row r="721392" spans="2:2">
      <c r="B721392" s="697"/>
    </row>
    <row r="721393" spans="2:2">
      <c r="B721393" s="697"/>
    </row>
    <row r="721394" spans="2:2">
      <c r="B721394" s="697"/>
    </row>
    <row r="721395" spans="2:2">
      <c r="B721395" s="697"/>
    </row>
    <row r="721396" spans="2:2">
      <c r="B721396" s="697"/>
    </row>
    <row r="721397" spans="2:2">
      <c r="B721397" s="697"/>
    </row>
    <row r="721398" spans="2:2">
      <c r="B721398" s="697"/>
    </row>
    <row r="721399" spans="2:2">
      <c r="B721399" s="697"/>
    </row>
    <row r="721400" spans="2:2">
      <c r="B721400" s="697"/>
    </row>
    <row r="721401" spans="2:2">
      <c r="B721401" s="697"/>
    </row>
    <row r="721402" spans="2:2">
      <c r="B721402" s="697"/>
    </row>
    <row r="721403" spans="2:2">
      <c r="B721403" s="697"/>
    </row>
    <row r="721404" spans="2:2">
      <c r="B721404" s="697"/>
    </row>
    <row r="721405" spans="2:2">
      <c r="B721405" s="697"/>
    </row>
    <row r="721406" spans="2:2">
      <c r="B721406" s="697"/>
    </row>
    <row r="721407" spans="2:2">
      <c r="B721407" s="697"/>
    </row>
    <row r="721408" spans="2:2">
      <c r="B721408" s="697"/>
    </row>
    <row r="721409" spans="2:2">
      <c r="B721409" s="697"/>
    </row>
    <row r="721410" spans="2:2">
      <c r="B721410" s="697"/>
    </row>
    <row r="721411" spans="2:2">
      <c r="B721411" s="697"/>
    </row>
    <row r="721412" spans="2:2">
      <c r="B721412" s="697"/>
    </row>
    <row r="721413" spans="2:2">
      <c r="B721413" s="697"/>
    </row>
    <row r="721414" spans="2:2">
      <c r="B721414" s="697"/>
    </row>
    <row r="721415" spans="2:2">
      <c r="B721415" s="697"/>
    </row>
    <row r="721416" spans="2:2">
      <c r="B721416" s="697"/>
    </row>
    <row r="721417" spans="2:2">
      <c r="B721417" s="697"/>
    </row>
    <row r="721418" spans="2:2">
      <c r="B721418" s="697"/>
    </row>
    <row r="721419" spans="2:2">
      <c r="B721419" s="697"/>
    </row>
    <row r="721420" spans="2:2">
      <c r="B721420" s="697"/>
    </row>
    <row r="721421" spans="2:2">
      <c r="B721421" s="697"/>
    </row>
    <row r="721422" spans="2:2">
      <c r="B721422" s="697"/>
    </row>
    <row r="721423" spans="2:2">
      <c r="B721423" s="697"/>
    </row>
    <row r="721424" spans="2:2">
      <c r="B721424" s="697"/>
    </row>
    <row r="721425" spans="2:2">
      <c r="B721425" s="697"/>
    </row>
    <row r="721426" spans="2:2">
      <c r="B721426" s="697"/>
    </row>
    <row r="721427" spans="2:2">
      <c r="B721427" s="697"/>
    </row>
    <row r="721428" spans="2:2">
      <c r="B721428" s="697"/>
    </row>
    <row r="721429" spans="2:2">
      <c r="B721429" s="697"/>
    </row>
    <row r="721430" spans="2:2">
      <c r="B721430" s="697"/>
    </row>
    <row r="721431" spans="2:2">
      <c r="B721431" s="697"/>
    </row>
    <row r="721432" spans="2:2">
      <c r="B721432" s="697"/>
    </row>
    <row r="721433" spans="2:2">
      <c r="B721433" s="697"/>
    </row>
    <row r="721434" spans="2:2">
      <c r="B721434" s="697"/>
    </row>
    <row r="721435" spans="2:2">
      <c r="B721435" s="697"/>
    </row>
    <row r="721436" spans="2:2">
      <c r="B721436" s="697"/>
    </row>
    <row r="721437" spans="2:2">
      <c r="B721437" s="697"/>
    </row>
    <row r="721438" spans="2:2">
      <c r="B721438" s="697"/>
    </row>
    <row r="721439" spans="2:2">
      <c r="B721439" s="697"/>
    </row>
    <row r="721440" spans="2:2">
      <c r="B721440" s="697"/>
    </row>
    <row r="721441" spans="2:2">
      <c r="B721441" s="697"/>
    </row>
    <row r="721442" spans="2:2">
      <c r="B721442" s="697"/>
    </row>
    <row r="721443" spans="2:2">
      <c r="B721443" s="697"/>
    </row>
    <row r="721444" spans="2:2">
      <c r="B721444" s="697"/>
    </row>
    <row r="721445" spans="2:2">
      <c r="B721445" s="697"/>
    </row>
    <row r="721446" spans="2:2">
      <c r="B721446" s="697"/>
    </row>
    <row r="721447" spans="2:2">
      <c r="B721447" s="697"/>
    </row>
    <row r="721448" spans="2:2">
      <c r="B721448" s="697"/>
    </row>
    <row r="721449" spans="2:2">
      <c r="B721449" s="697"/>
    </row>
    <row r="721450" spans="2:2">
      <c r="B721450" s="697"/>
    </row>
    <row r="721451" spans="2:2">
      <c r="B721451" s="697"/>
    </row>
    <row r="721452" spans="2:2">
      <c r="B721452" s="697"/>
    </row>
    <row r="721453" spans="2:2">
      <c r="B721453" s="697"/>
    </row>
    <row r="721454" spans="2:2">
      <c r="B721454" s="697"/>
    </row>
    <row r="721455" spans="2:2">
      <c r="B721455" s="697"/>
    </row>
    <row r="721456" spans="2:2">
      <c r="B721456" s="697"/>
    </row>
    <row r="721457" spans="2:2">
      <c r="B721457" s="697"/>
    </row>
    <row r="721458" spans="2:2">
      <c r="B721458" s="697"/>
    </row>
    <row r="721459" spans="2:2">
      <c r="B721459" s="697"/>
    </row>
    <row r="721460" spans="2:2">
      <c r="B721460" s="697"/>
    </row>
    <row r="721461" spans="2:2">
      <c r="B721461" s="697"/>
    </row>
    <row r="721462" spans="2:2">
      <c r="B721462" s="697"/>
    </row>
    <row r="721463" spans="2:2">
      <c r="B721463" s="697"/>
    </row>
    <row r="721464" spans="2:2">
      <c r="B721464" s="697"/>
    </row>
    <row r="721465" spans="2:2">
      <c r="B721465" s="697"/>
    </row>
    <row r="721466" spans="2:2">
      <c r="B721466" s="697"/>
    </row>
    <row r="721467" spans="2:2">
      <c r="B721467" s="697"/>
    </row>
    <row r="721468" spans="2:2">
      <c r="B721468" s="697"/>
    </row>
    <row r="721469" spans="2:2">
      <c r="B721469" s="697"/>
    </row>
    <row r="721470" spans="2:2">
      <c r="B721470" s="697"/>
    </row>
    <row r="721471" spans="2:2">
      <c r="B721471" s="697"/>
    </row>
    <row r="721472" spans="2:2">
      <c r="B721472" s="697"/>
    </row>
    <row r="721473" spans="2:2">
      <c r="B721473" s="697"/>
    </row>
    <row r="721474" spans="2:2">
      <c r="B721474" s="697"/>
    </row>
    <row r="721475" spans="2:2">
      <c r="B721475" s="697"/>
    </row>
    <row r="721476" spans="2:2">
      <c r="B721476" s="697"/>
    </row>
    <row r="721477" spans="2:2">
      <c r="B721477" s="697"/>
    </row>
    <row r="721478" spans="2:2">
      <c r="B721478" s="697"/>
    </row>
    <row r="721479" spans="2:2">
      <c r="B721479" s="697"/>
    </row>
    <row r="721480" spans="2:2">
      <c r="B721480" s="697"/>
    </row>
    <row r="721481" spans="2:2">
      <c r="B721481" s="697"/>
    </row>
    <row r="721482" spans="2:2">
      <c r="B721482" s="697"/>
    </row>
    <row r="721483" spans="2:2">
      <c r="B721483" s="697"/>
    </row>
    <row r="721484" spans="2:2">
      <c r="B721484" s="697"/>
    </row>
    <row r="721485" spans="2:2">
      <c r="B721485" s="697"/>
    </row>
    <row r="721486" spans="2:2">
      <c r="B721486" s="697"/>
    </row>
    <row r="721487" spans="2:2">
      <c r="B721487" s="697"/>
    </row>
    <row r="721488" spans="2:2">
      <c r="B721488" s="697"/>
    </row>
    <row r="721489" spans="2:2">
      <c r="B721489" s="697"/>
    </row>
    <row r="721490" spans="2:2">
      <c r="B721490" s="697"/>
    </row>
    <row r="721491" spans="2:2">
      <c r="B721491" s="697"/>
    </row>
    <row r="721492" spans="2:2">
      <c r="B721492" s="697"/>
    </row>
    <row r="721493" spans="2:2">
      <c r="B721493" s="697"/>
    </row>
    <row r="721494" spans="2:2">
      <c r="B721494" s="697"/>
    </row>
    <row r="721495" spans="2:2">
      <c r="B721495" s="697"/>
    </row>
    <row r="721496" spans="2:2">
      <c r="B721496" s="697"/>
    </row>
    <row r="721497" spans="2:2">
      <c r="B721497" s="697"/>
    </row>
    <row r="721498" spans="2:2">
      <c r="B721498" s="697"/>
    </row>
    <row r="721499" spans="2:2">
      <c r="B721499" s="697"/>
    </row>
    <row r="721500" spans="2:2">
      <c r="B721500" s="697"/>
    </row>
    <row r="721501" spans="2:2">
      <c r="B721501" s="697"/>
    </row>
    <row r="721502" spans="2:2">
      <c r="B721502" s="697"/>
    </row>
    <row r="721503" spans="2:2">
      <c r="B721503" s="697"/>
    </row>
    <row r="721504" spans="2:2">
      <c r="B721504" s="697"/>
    </row>
    <row r="721505" spans="2:2">
      <c r="B721505" s="697"/>
    </row>
    <row r="721506" spans="2:2">
      <c r="B721506" s="697"/>
    </row>
    <row r="721507" spans="2:2">
      <c r="B721507" s="697"/>
    </row>
    <row r="721508" spans="2:2">
      <c r="B721508" s="697"/>
    </row>
    <row r="721509" spans="2:2">
      <c r="B721509" s="697"/>
    </row>
    <row r="721510" spans="2:2">
      <c r="B721510" s="697"/>
    </row>
    <row r="721511" spans="2:2">
      <c r="B721511" s="697"/>
    </row>
    <row r="721512" spans="2:2">
      <c r="B721512" s="697"/>
    </row>
    <row r="721513" spans="2:2">
      <c r="B721513" s="697"/>
    </row>
    <row r="721514" spans="2:2">
      <c r="B721514" s="697"/>
    </row>
    <row r="721515" spans="2:2">
      <c r="B721515" s="697"/>
    </row>
    <row r="721516" spans="2:2">
      <c r="B721516" s="697"/>
    </row>
    <row r="721517" spans="2:2">
      <c r="B721517" s="697"/>
    </row>
    <row r="721518" spans="2:2">
      <c r="B721518" s="697"/>
    </row>
    <row r="721519" spans="2:2">
      <c r="B721519" s="697"/>
    </row>
    <row r="721520" spans="2:2">
      <c r="B721520" s="697"/>
    </row>
    <row r="721521" spans="2:2">
      <c r="B721521" s="697"/>
    </row>
    <row r="721522" spans="2:2">
      <c r="B721522" s="697"/>
    </row>
    <row r="721523" spans="2:2">
      <c r="B721523" s="697"/>
    </row>
    <row r="721524" spans="2:2">
      <c r="B721524" s="697"/>
    </row>
    <row r="721525" spans="2:2">
      <c r="B721525" s="697"/>
    </row>
    <row r="721526" spans="2:2">
      <c r="B721526" s="697"/>
    </row>
    <row r="721527" spans="2:2">
      <c r="B721527" s="697"/>
    </row>
    <row r="721528" spans="2:2">
      <c r="B721528" s="697"/>
    </row>
    <row r="721529" spans="2:2">
      <c r="B721529" s="697"/>
    </row>
    <row r="721530" spans="2:2">
      <c r="B721530" s="697"/>
    </row>
    <row r="721531" spans="2:2">
      <c r="B721531" s="697"/>
    </row>
    <row r="721532" spans="2:2">
      <c r="B721532" s="697"/>
    </row>
    <row r="721533" spans="2:2">
      <c r="B721533" s="697"/>
    </row>
    <row r="721534" spans="2:2">
      <c r="B721534" s="697"/>
    </row>
    <row r="721535" spans="2:2">
      <c r="B721535" s="697"/>
    </row>
    <row r="721536" spans="2:2">
      <c r="B721536" s="697"/>
    </row>
    <row r="721537" spans="2:2">
      <c r="B721537" s="697"/>
    </row>
    <row r="721538" spans="2:2">
      <c r="B721538" s="697"/>
    </row>
    <row r="721539" spans="2:2">
      <c r="B721539" s="697"/>
    </row>
    <row r="721540" spans="2:2">
      <c r="B721540" s="697"/>
    </row>
    <row r="721541" spans="2:2">
      <c r="B721541" s="697"/>
    </row>
    <row r="721542" spans="2:2">
      <c r="B721542" s="697"/>
    </row>
    <row r="721543" spans="2:2">
      <c r="B721543" s="697"/>
    </row>
    <row r="721544" spans="2:2">
      <c r="B721544" s="697"/>
    </row>
    <row r="721545" spans="2:2">
      <c r="B721545" s="697"/>
    </row>
    <row r="721546" spans="2:2">
      <c r="B721546" s="697"/>
    </row>
    <row r="721547" spans="2:2">
      <c r="B721547" s="697"/>
    </row>
    <row r="721548" spans="2:2">
      <c r="B721548" s="697"/>
    </row>
    <row r="721549" spans="2:2">
      <c r="B721549" s="697"/>
    </row>
    <row r="721550" spans="2:2">
      <c r="B721550" s="697"/>
    </row>
    <row r="721551" spans="2:2">
      <c r="B721551" s="697"/>
    </row>
    <row r="721552" spans="2:2">
      <c r="B721552" s="697"/>
    </row>
    <row r="721553" spans="2:2">
      <c r="B721553" s="697"/>
    </row>
    <row r="721554" spans="2:2">
      <c r="B721554" s="697"/>
    </row>
    <row r="721555" spans="2:2">
      <c r="B721555" s="697"/>
    </row>
    <row r="721556" spans="2:2">
      <c r="B721556" s="697"/>
    </row>
    <row r="721557" spans="2:2">
      <c r="B721557" s="697"/>
    </row>
    <row r="721558" spans="2:2">
      <c r="B721558" s="697"/>
    </row>
    <row r="721559" spans="2:2">
      <c r="B721559" s="697"/>
    </row>
    <row r="721560" spans="2:2">
      <c r="B721560" s="697"/>
    </row>
    <row r="721561" spans="2:2">
      <c r="B721561" s="697"/>
    </row>
    <row r="721562" spans="2:2">
      <c r="B721562" s="697"/>
    </row>
    <row r="721563" spans="2:2">
      <c r="B721563" s="697"/>
    </row>
    <row r="721564" spans="2:2">
      <c r="B721564" s="697"/>
    </row>
    <row r="721565" spans="2:2">
      <c r="B721565" s="697"/>
    </row>
    <row r="721566" spans="2:2">
      <c r="B721566" s="697"/>
    </row>
    <row r="721567" spans="2:2">
      <c r="B721567" s="697"/>
    </row>
    <row r="721568" spans="2:2">
      <c r="B721568" s="697"/>
    </row>
    <row r="721569" spans="2:2">
      <c r="B721569" s="697"/>
    </row>
    <row r="721570" spans="2:2">
      <c r="B721570" s="697"/>
    </row>
    <row r="721571" spans="2:2">
      <c r="B721571" s="697"/>
    </row>
    <row r="721572" spans="2:2">
      <c r="B721572" s="697"/>
    </row>
    <row r="721573" spans="2:2">
      <c r="B721573" s="697"/>
    </row>
    <row r="721574" spans="2:2">
      <c r="B721574" s="697"/>
    </row>
    <row r="721575" spans="2:2">
      <c r="B721575" s="697"/>
    </row>
    <row r="721576" spans="2:2">
      <c r="B721576" s="697"/>
    </row>
    <row r="721577" spans="2:2">
      <c r="B721577" s="697"/>
    </row>
    <row r="721578" spans="2:2">
      <c r="B721578" s="697"/>
    </row>
    <row r="721579" spans="2:2">
      <c r="B721579" s="697"/>
    </row>
    <row r="721580" spans="2:2">
      <c r="B721580" s="697"/>
    </row>
    <row r="721581" spans="2:2">
      <c r="B721581" s="697"/>
    </row>
    <row r="721582" spans="2:2">
      <c r="B721582" s="697"/>
    </row>
    <row r="721583" spans="2:2">
      <c r="B721583" s="697"/>
    </row>
    <row r="721584" spans="2:2">
      <c r="B721584" s="697"/>
    </row>
    <row r="721585" spans="2:2">
      <c r="B721585" s="697"/>
    </row>
    <row r="721586" spans="2:2">
      <c r="B721586" s="697"/>
    </row>
    <row r="721587" spans="2:2">
      <c r="B721587" s="697"/>
    </row>
    <row r="721588" spans="2:2">
      <c r="B721588" s="697"/>
    </row>
    <row r="721589" spans="2:2">
      <c r="B721589" s="697"/>
    </row>
    <row r="721590" spans="2:2">
      <c r="B721590" s="697"/>
    </row>
    <row r="721591" spans="2:2">
      <c r="B721591" s="697"/>
    </row>
    <row r="721592" spans="2:2">
      <c r="B721592" s="697"/>
    </row>
    <row r="721593" spans="2:2">
      <c r="B721593" s="697"/>
    </row>
    <row r="721594" spans="2:2">
      <c r="B721594" s="697"/>
    </row>
    <row r="721595" spans="2:2">
      <c r="B721595" s="697"/>
    </row>
    <row r="721596" spans="2:2">
      <c r="B721596" s="697"/>
    </row>
    <row r="721597" spans="2:2">
      <c r="B721597" s="697"/>
    </row>
    <row r="721598" spans="2:2">
      <c r="B721598" s="697"/>
    </row>
    <row r="721599" spans="2:2">
      <c r="B721599" s="697"/>
    </row>
    <row r="721600" spans="2:2">
      <c r="B721600" s="697"/>
    </row>
    <row r="721601" spans="2:2">
      <c r="B721601" s="697"/>
    </row>
    <row r="721602" spans="2:2">
      <c r="B721602" s="697"/>
    </row>
    <row r="721603" spans="2:2">
      <c r="B721603" s="697"/>
    </row>
    <row r="721604" spans="2:2">
      <c r="B721604" s="697"/>
    </row>
    <row r="721605" spans="2:2">
      <c r="B721605" s="697"/>
    </row>
    <row r="721606" spans="2:2">
      <c r="B721606" s="697"/>
    </row>
    <row r="721607" spans="2:2">
      <c r="B721607" s="697"/>
    </row>
    <row r="721608" spans="2:2">
      <c r="B721608" s="697"/>
    </row>
    <row r="721609" spans="2:2">
      <c r="B721609" s="697"/>
    </row>
    <row r="721610" spans="2:2">
      <c r="B721610" s="697"/>
    </row>
    <row r="721611" spans="2:2">
      <c r="B721611" s="697"/>
    </row>
    <row r="721612" spans="2:2">
      <c r="B721612" s="697"/>
    </row>
    <row r="721613" spans="2:2">
      <c r="B721613" s="697"/>
    </row>
    <row r="721614" spans="2:2">
      <c r="B721614" s="697"/>
    </row>
    <row r="721615" spans="2:2">
      <c r="B721615" s="697"/>
    </row>
    <row r="721616" spans="2:2">
      <c r="B721616" s="697"/>
    </row>
    <row r="721617" spans="2:2">
      <c r="B721617" s="697"/>
    </row>
    <row r="721618" spans="2:2">
      <c r="B721618" s="697"/>
    </row>
    <row r="721619" spans="2:2">
      <c r="B721619" s="697"/>
    </row>
    <row r="721620" spans="2:2">
      <c r="B721620" s="697"/>
    </row>
    <row r="721621" spans="2:2">
      <c r="B721621" s="697"/>
    </row>
    <row r="721622" spans="2:2">
      <c r="B721622" s="697"/>
    </row>
    <row r="721623" spans="2:2">
      <c r="B721623" s="697"/>
    </row>
    <row r="721624" spans="2:2">
      <c r="B721624" s="697"/>
    </row>
    <row r="721625" spans="2:2">
      <c r="B721625" s="697"/>
    </row>
    <row r="721626" spans="2:2">
      <c r="B721626" s="697"/>
    </row>
    <row r="721627" spans="2:2">
      <c r="B721627" s="697"/>
    </row>
    <row r="721628" spans="2:2">
      <c r="B721628" s="697"/>
    </row>
    <row r="721629" spans="2:2">
      <c r="B721629" s="697"/>
    </row>
    <row r="721630" spans="2:2">
      <c r="B721630" s="697"/>
    </row>
    <row r="721631" spans="2:2">
      <c r="B721631" s="697"/>
    </row>
    <row r="721632" spans="2:2">
      <c r="B721632" s="697"/>
    </row>
    <row r="721633" spans="2:2">
      <c r="B721633" s="697"/>
    </row>
    <row r="721634" spans="2:2">
      <c r="B721634" s="697"/>
    </row>
    <row r="721635" spans="2:2">
      <c r="B721635" s="697"/>
    </row>
    <row r="721636" spans="2:2">
      <c r="B721636" s="697"/>
    </row>
    <row r="721637" spans="2:2">
      <c r="B721637" s="697"/>
    </row>
    <row r="721638" spans="2:2">
      <c r="B721638" s="697"/>
    </row>
    <row r="721639" spans="2:2">
      <c r="B721639" s="697"/>
    </row>
    <row r="721640" spans="2:2">
      <c r="B721640" s="697"/>
    </row>
    <row r="721641" spans="2:2">
      <c r="B721641" s="697"/>
    </row>
    <row r="721642" spans="2:2">
      <c r="B721642" s="697"/>
    </row>
    <row r="721643" spans="2:2">
      <c r="B721643" s="697"/>
    </row>
    <row r="721644" spans="2:2">
      <c r="B721644" s="697"/>
    </row>
    <row r="721645" spans="2:2">
      <c r="B721645" s="697"/>
    </row>
    <row r="721646" spans="2:2">
      <c r="B721646" s="697"/>
    </row>
    <row r="721647" spans="2:2">
      <c r="B721647" s="697"/>
    </row>
    <row r="721648" spans="2:2">
      <c r="B721648" s="697"/>
    </row>
    <row r="721649" spans="2:2">
      <c r="B721649" s="697"/>
    </row>
    <row r="721650" spans="2:2">
      <c r="B721650" s="697"/>
    </row>
    <row r="721651" spans="2:2">
      <c r="B721651" s="697"/>
    </row>
    <row r="721652" spans="2:2">
      <c r="B721652" s="697"/>
    </row>
    <row r="721653" spans="2:2">
      <c r="B721653" s="697"/>
    </row>
    <row r="721654" spans="2:2">
      <c r="B721654" s="697"/>
    </row>
    <row r="721655" spans="2:2">
      <c r="B721655" s="697"/>
    </row>
    <row r="721656" spans="2:2">
      <c r="B721656" s="697"/>
    </row>
    <row r="721657" spans="2:2">
      <c r="B721657" s="697"/>
    </row>
    <row r="721658" spans="2:2">
      <c r="B721658" s="697"/>
    </row>
    <row r="721659" spans="2:2">
      <c r="B721659" s="697"/>
    </row>
    <row r="721660" spans="2:2">
      <c r="B721660" s="697"/>
    </row>
    <row r="721661" spans="2:2">
      <c r="B721661" s="697"/>
    </row>
    <row r="721662" spans="2:2">
      <c r="B721662" s="697"/>
    </row>
    <row r="721663" spans="2:2">
      <c r="B721663" s="697"/>
    </row>
    <row r="721664" spans="2:2">
      <c r="B721664" s="697"/>
    </row>
    <row r="721665" spans="2:2">
      <c r="B721665" s="697"/>
    </row>
    <row r="721666" spans="2:2">
      <c r="B721666" s="697"/>
    </row>
    <row r="721667" spans="2:2">
      <c r="B721667" s="697"/>
    </row>
    <row r="721668" spans="2:2">
      <c r="B721668" s="697"/>
    </row>
    <row r="721669" spans="2:2">
      <c r="B721669" s="697"/>
    </row>
    <row r="721670" spans="2:2">
      <c r="B721670" s="697"/>
    </row>
    <row r="721671" spans="2:2">
      <c r="B721671" s="697"/>
    </row>
    <row r="721672" spans="2:2">
      <c r="B721672" s="697"/>
    </row>
    <row r="721673" spans="2:2">
      <c r="B721673" s="697"/>
    </row>
    <row r="721674" spans="2:2">
      <c r="B721674" s="697"/>
    </row>
    <row r="721675" spans="2:2">
      <c r="B721675" s="697"/>
    </row>
    <row r="721676" spans="2:2">
      <c r="B721676" s="697"/>
    </row>
    <row r="721677" spans="2:2">
      <c r="B721677" s="697"/>
    </row>
    <row r="721678" spans="2:2">
      <c r="B721678" s="697"/>
    </row>
    <row r="721679" spans="2:2">
      <c r="B721679" s="697"/>
    </row>
    <row r="721680" spans="2:2">
      <c r="B721680" s="697"/>
    </row>
    <row r="721681" spans="2:2">
      <c r="B721681" s="697"/>
    </row>
    <row r="721682" spans="2:2">
      <c r="B721682" s="697"/>
    </row>
    <row r="721683" spans="2:2">
      <c r="B721683" s="697"/>
    </row>
    <row r="721684" spans="2:2">
      <c r="B721684" s="697"/>
    </row>
    <row r="721685" spans="2:2">
      <c r="B721685" s="697"/>
    </row>
    <row r="721686" spans="2:2">
      <c r="B721686" s="697"/>
    </row>
    <row r="721687" spans="2:2">
      <c r="B721687" s="697"/>
    </row>
    <row r="721688" spans="2:2">
      <c r="B721688" s="697"/>
    </row>
    <row r="721689" spans="2:2">
      <c r="B721689" s="697"/>
    </row>
    <row r="721690" spans="2:2">
      <c r="B721690" s="697"/>
    </row>
    <row r="721691" spans="2:2">
      <c r="B721691" s="697"/>
    </row>
    <row r="721692" spans="2:2">
      <c r="B721692" s="697"/>
    </row>
    <row r="721693" spans="2:2">
      <c r="B721693" s="697"/>
    </row>
    <row r="721694" spans="2:2">
      <c r="B721694" s="697"/>
    </row>
    <row r="721695" spans="2:2">
      <c r="B721695" s="697"/>
    </row>
    <row r="721696" spans="2:2">
      <c r="B721696" s="697"/>
    </row>
    <row r="721697" spans="2:2">
      <c r="B721697" s="697"/>
    </row>
    <row r="721698" spans="2:2">
      <c r="B721698" s="697"/>
    </row>
    <row r="721699" spans="2:2">
      <c r="B721699" s="697"/>
    </row>
    <row r="721700" spans="2:2">
      <c r="B721700" s="697"/>
    </row>
    <row r="721701" spans="2:2">
      <c r="B721701" s="697"/>
    </row>
    <row r="721702" spans="2:2">
      <c r="B721702" s="697"/>
    </row>
    <row r="721703" spans="2:2">
      <c r="B721703" s="697"/>
    </row>
    <row r="721704" spans="2:2">
      <c r="B721704" s="697"/>
    </row>
    <row r="721705" spans="2:2">
      <c r="B721705" s="697"/>
    </row>
    <row r="721706" spans="2:2">
      <c r="B721706" s="697"/>
    </row>
    <row r="721707" spans="2:2">
      <c r="B721707" s="697"/>
    </row>
    <row r="721708" spans="2:2">
      <c r="B721708" s="697"/>
    </row>
    <row r="721709" spans="2:2">
      <c r="B721709" s="697"/>
    </row>
    <row r="721710" spans="2:2">
      <c r="B721710" s="697"/>
    </row>
    <row r="721711" spans="2:2">
      <c r="B721711" s="697"/>
    </row>
    <row r="721712" spans="2:2">
      <c r="B721712" s="697"/>
    </row>
    <row r="721713" spans="2:2">
      <c r="B721713" s="697"/>
    </row>
    <row r="721714" spans="2:2">
      <c r="B721714" s="697"/>
    </row>
    <row r="721715" spans="2:2">
      <c r="B721715" s="697"/>
    </row>
    <row r="721716" spans="2:2">
      <c r="B721716" s="697"/>
    </row>
    <row r="721717" spans="2:2">
      <c r="B721717" s="697"/>
    </row>
    <row r="721718" spans="2:2">
      <c r="B721718" s="697"/>
    </row>
    <row r="721719" spans="2:2">
      <c r="B721719" s="697"/>
    </row>
    <row r="721720" spans="2:2">
      <c r="B721720" s="697"/>
    </row>
    <row r="721721" spans="2:2">
      <c r="B721721" s="697"/>
    </row>
    <row r="721722" spans="2:2">
      <c r="B721722" s="697"/>
    </row>
    <row r="721723" spans="2:2">
      <c r="B721723" s="697"/>
    </row>
    <row r="721724" spans="2:2">
      <c r="B721724" s="697"/>
    </row>
    <row r="721725" spans="2:2">
      <c r="B721725" s="697"/>
    </row>
    <row r="721726" spans="2:2">
      <c r="B721726" s="697"/>
    </row>
    <row r="721727" spans="2:2">
      <c r="B721727" s="697"/>
    </row>
    <row r="721728" spans="2:2">
      <c r="B721728" s="697"/>
    </row>
    <row r="721729" spans="2:2">
      <c r="B721729" s="697"/>
    </row>
    <row r="721730" spans="2:2">
      <c r="B721730" s="697"/>
    </row>
    <row r="721731" spans="2:2">
      <c r="B721731" s="697"/>
    </row>
    <row r="721732" spans="2:2">
      <c r="B721732" s="697"/>
    </row>
    <row r="721733" spans="2:2">
      <c r="B721733" s="697"/>
    </row>
    <row r="721734" spans="2:2">
      <c r="B721734" s="697"/>
    </row>
    <row r="721735" spans="2:2">
      <c r="B721735" s="697"/>
    </row>
    <row r="721736" spans="2:2">
      <c r="B721736" s="697"/>
    </row>
    <row r="721737" spans="2:2">
      <c r="B721737" s="697"/>
    </row>
    <row r="721738" spans="2:2">
      <c r="B721738" s="697"/>
    </row>
    <row r="721739" spans="2:2">
      <c r="B721739" s="697"/>
    </row>
    <row r="721740" spans="2:2">
      <c r="B721740" s="697"/>
    </row>
    <row r="721741" spans="2:2">
      <c r="B721741" s="697"/>
    </row>
    <row r="721742" spans="2:2">
      <c r="B721742" s="697"/>
    </row>
    <row r="721743" spans="2:2">
      <c r="B721743" s="697"/>
    </row>
    <row r="721744" spans="2:2">
      <c r="B721744" s="697"/>
    </row>
    <row r="721745" spans="2:2">
      <c r="B721745" s="697"/>
    </row>
    <row r="721746" spans="2:2">
      <c r="B721746" s="697"/>
    </row>
    <row r="721747" spans="2:2">
      <c r="B721747" s="697"/>
    </row>
    <row r="721748" spans="2:2">
      <c r="B721748" s="697"/>
    </row>
    <row r="721749" spans="2:2">
      <c r="B721749" s="697"/>
    </row>
    <row r="721750" spans="2:2">
      <c r="B721750" s="697"/>
    </row>
    <row r="721751" spans="2:2">
      <c r="B721751" s="697"/>
    </row>
    <row r="721752" spans="2:2">
      <c r="B721752" s="697"/>
    </row>
    <row r="721753" spans="2:2">
      <c r="B721753" s="697"/>
    </row>
    <row r="721754" spans="2:2">
      <c r="B721754" s="697"/>
    </row>
    <row r="721755" spans="2:2">
      <c r="B721755" s="697"/>
    </row>
    <row r="721756" spans="2:2">
      <c r="B721756" s="697"/>
    </row>
    <row r="721757" spans="2:2">
      <c r="B721757" s="697"/>
    </row>
    <row r="721758" spans="2:2">
      <c r="B721758" s="697"/>
    </row>
    <row r="721759" spans="2:2">
      <c r="B721759" s="697"/>
    </row>
    <row r="721760" spans="2:2">
      <c r="B721760" s="697"/>
    </row>
    <row r="721761" spans="2:2">
      <c r="B721761" s="697"/>
    </row>
    <row r="721762" spans="2:2">
      <c r="B721762" s="697"/>
    </row>
    <row r="721763" spans="2:2">
      <c r="B721763" s="697"/>
    </row>
    <row r="721764" spans="2:2">
      <c r="B721764" s="697"/>
    </row>
    <row r="721765" spans="2:2">
      <c r="B721765" s="697"/>
    </row>
    <row r="721766" spans="2:2">
      <c r="B721766" s="697"/>
    </row>
    <row r="721767" spans="2:2">
      <c r="B721767" s="697"/>
    </row>
    <row r="721768" spans="2:2">
      <c r="B721768" s="697"/>
    </row>
    <row r="721769" spans="2:2">
      <c r="B721769" s="697"/>
    </row>
    <row r="721770" spans="2:2">
      <c r="B721770" s="697"/>
    </row>
    <row r="721771" spans="2:2">
      <c r="B721771" s="697"/>
    </row>
    <row r="721772" spans="2:2">
      <c r="B721772" s="697"/>
    </row>
    <row r="721773" spans="2:2">
      <c r="B721773" s="697"/>
    </row>
    <row r="721774" spans="2:2">
      <c r="B721774" s="697"/>
    </row>
    <row r="721775" spans="2:2">
      <c r="B721775" s="697"/>
    </row>
    <row r="721776" spans="2:2">
      <c r="B721776" s="697"/>
    </row>
    <row r="721777" spans="2:2">
      <c r="B721777" s="697"/>
    </row>
    <row r="721778" spans="2:2">
      <c r="B721778" s="697"/>
    </row>
    <row r="721779" spans="2:2">
      <c r="B721779" s="697"/>
    </row>
    <row r="721780" spans="2:2">
      <c r="B721780" s="697"/>
    </row>
    <row r="721781" spans="2:2">
      <c r="B721781" s="697"/>
    </row>
    <row r="721782" spans="2:2">
      <c r="B721782" s="697"/>
    </row>
    <row r="721783" spans="2:2">
      <c r="B721783" s="697"/>
    </row>
    <row r="721784" spans="2:2">
      <c r="B721784" s="697"/>
    </row>
    <row r="721785" spans="2:2">
      <c r="B721785" s="697"/>
    </row>
    <row r="721786" spans="2:2">
      <c r="B721786" s="697"/>
    </row>
    <row r="721787" spans="2:2">
      <c r="B721787" s="697"/>
    </row>
    <row r="721788" spans="2:2">
      <c r="B721788" s="697"/>
    </row>
    <row r="721789" spans="2:2">
      <c r="B721789" s="697"/>
    </row>
    <row r="721790" spans="2:2">
      <c r="B721790" s="697"/>
    </row>
    <row r="721791" spans="2:2">
      <c r="B721791" s="697"/>
    </row>
    <row r="721792" spans="2:2">
      <c r="B721792" s="697"/>
    </row>
    <row r="721793" spans="2:2">
      <c r="B721793" s="697"/>
    </row>
    <row r="721794" spans="2:2">
      <c r="B721794" s="697"/>
    </row>
    <row r="721795" spans="2:2">
      <c r="B721795" s="697"/>
    </row>
    <row r="721796" spans="2:2">
      <c r="B721796" s="697"/>
    </row>
    <row r="721797" spans="2:2">
      <c r="B721797" s="697"/>
    </row>
    <row r="721798" spans="2:2">
      <c r="B721798" s="697"/>
    </row>
    <row r="721799" spans="2:2">
      <c r="B721799" s="697"/>
    </row>
    <row r="721800" spans="2:2">
      <c r="B721800" s="697"/>
    </row>
    <row r="721801" spans="2:2">
      <c r="B721801" s="697"/>
    </row>
    <row r="721802" spans="2:2">
      <c r="B721802" s="697"/>
    </row>
    <row r="721803" spans="2:2">
      <c r="B721803" s="697"/>
    </row>
    <row r="721804" spans="2:2">
      <c r="B721804" s="697"/>
    </row>
    <row r="721805" spans="2:2">
      <c r="B721805" s="697"/>
    </row>
    <row r="721806" spans="2:2">
      <c r="B721806" s="697"/>
    </row>
    <row r="721807" spans="2:2">
      <c r="B721807" s="697"/>
    </row>
    <row r="721808" spans="2:2">
      <c r="B721808" s="697"/>
    </row>
    <row r="721809" spans="2:2">
      <c r="B721809" s="697"/>
    </row>
    <row r="721810" spans="2:2">
      <c r="B721810" s="697"/>
    </row>
    <row r="721811" spans="2:2">
      <c r="B721811" s="697"/>
    </row>
    <row r="721812" spans="2:2">
      <c r="B721812" s="697"/>
    </row>
    <row r="721813" spans="2:2">
      <c r="B721813" s="697"/>
    </row>
    <row r="721814" spans="2:2">
      <c r="B721814" s="697"/>
    </row>
    <row r="721815" spans="2:2">
      <c r="B721815" s="697"/>
    </row>
    <row r="721816" spans="2:2">
      <c r="B721816" s="697"/>
    </row>
    <row r="721817" spans="2:2">
      <c r="B721817" s="697"/>
    </row>
    <row r="721818" spans="2:2">
      <c r="B721818" s="697"/>
    </row>
    <row r="721819" spans="2:2">
      <c r="B721819" s="697"/>
    </row>
    <row r="721820" spans="2:2">
      <c r="B721820" s="697"/>
    </row>
    <row r="721821" spans="2:2">
      <c r="B721821" s="697"/>
    </row>
    <row r="721822" spans="2:2">
      <c r="B721822" s="697"/>
    </row>
    <row r="721823" spans="2:2">
      <c r="B721823" s="697"/>
    </row>
    <row r="721824" spans="2:2">
      <c r="B721824" s="697"/>
    </row>
    <row r="721825" spans="2:2">
      <c r="B721825" s="697"/>
    </row>
    <row r="721826" spans="2:2">
      <c r="B721826" s="697"/>
    </row>
    <row r="721827" spans="2:2">
      <c r="B721827" s="697"/>
    </row>
    <row r="721828" spans="2:2">
      <c r="B721828" s="697"/>
    </row>
    <row r="721829" spans="2:2">
      <c r="B721829" s="697"/>
    </row>
    <row r="721830" spans="2:2">
      <c r="B721830" s="697"/>
    </row>
    <row r="721831" spans="2:2">
      <c r="B721831" s="697"/>
    </row>
    <row r="721832" spans="2:2">
      <c r="B721832" s="697"/>
    </row>
    <row r="721833" spans="2:2">
      <c r="B721833" s="697"/>
    </row>
    <row r="721834" spans="2:2">
      <c r="B721834" s="697"/>
    </row>
    <row r="721835" spans="2:2">
      <c r="B721835" s="697"/>
    </row>
    <row r="721836" spans="2:2">
      <c r="B721836" s="697"/>
    </row>
    <row r="721837" spans="2:2">
      <c r="B721837" s="697"/>
    </row>
    <row r="721838" spans="2:2">
      <c r="B721838" s="697"/>
    </row>
    <row r="721839" spans="2:2">
      <c r="B721839" s="697"/>
    </row>
    <row r="721840" spans="2:2">
      <c r="B721840" s="697"/>
    </row>
    <row r="721841" spans="2:2">
      <c r="B721841" s="697"/>
    </row>
    <row r="721842" spans="2:2">
      <c r="B721842" s="697"/>
    </row>
    <row r="721843" spans="2:2">
      <c r="B721843" s="697"/>
    </row>
    <row r="721844" spans="2:2">
      <c r="B721844" s="697"/>
    </row>
    <row r="721845" spans="2:2">
      <c r="B721845" s="697"/>
    </row>
    <row r="721846" spans="2:2">
      <c r="B721846" s="697"/>
    </row>
    <row r="721847" spans="2:2">
      <c r="B721847" s="697"/>
    </row>
    <row r="721848" spans="2:2">
      <c r="B721848" s="697"/>
    </row>
    <row r="721849" spans="2:2">
      <c r="B721849" s="697"/>
    </row>
    <row r="721850" spans="2:2">
      <c r="B721850" s="697"/>
    </row>
    <row r="721851" spans="2:2">
      <c r="B721851" s="697"/>
    </row>
    <row r="721852" spans="2:2">
      <c r="B721852" s="697"/>
    </row>
    <row r="721853" spans="2:2">
      <c r="B721853" s="697"/>
    </row>
    <row r="721854" spans="2:2">
      <c r="B721854" s="697"/>
    </row>
    <row r="721855" spans="2:2">
      <c r="B721855" s="697"/>
    </row>
    <row r="721856" spans="2:2">
      <c r="B721856" s="697"/>
    </row>
    <row r="721857" spans="2:2">
      <c r="B721857" s="697"/>
    </row>
    <row r="721858" spans="2:2">
      <c r="B721858" s="697"/>
    </row>
    <row r="721859" spans="2:2">
      <c r="B721859" s="697"/>
    </row>
    <row r="721860" spans="2:2">
      <c r="B721860" s="697"/>
    </row>
    <row r="721861" spans="2:2">
      <c r="B721861" s="697"/>
    </row>
    <row r="721862" spans="2:2">
      <c r="B721862" s="697"/>
    </row>
    <row r="721863" spans="2:2">
      <c r="B721863" s="697"/>
    </row>
    <row r="721864" spans="2:2">
      <c r="B721864" s="697"/>
    </row>
    <row r="721865" spans="2:2">
      <c r="B721865" s="697"/>
    </row>
    <row r="721866" spans="2:2">
      <c r="B721866" s="697"/>
    </row>
    <row r="721867" spans="2:2">
      <c r="B721867" s="697"/>
    </row>
    <row r="721868" spans="2:2">
      <c r="B721868" s="697"/>
    </row>
    <row r="721869" spans="2:2">
      <c r="B721869" s="697"/>
    </row>
    <row r="721870" spans="2:2">
      <c r="B721870" s="697"/>
    </row>
    <row r="721871" spans="2:2">
      <c r="B721871" s="697"/>
    </row>
    <row r="721872" spans="2:2">
      <c r="B721872" s="697"/>
    </row>
    <row r="721873" spans="2:2">
      <c r="B721873" s="697"/>
    </row>
    <row r="721874" spans="2:2">
      <c r="B721874" s="697"/>
    </row>
    <row r="721875" spans="2:2">
      <c r="B721875" s="697"/>
    </row>
    <row r="721876" spans="2:2">
      <c r="B721876" s="697"/>
    </row>
    <row r="721877" spans="2:2">
      <c r="B721877" s="697"/>
    </row>
    <row r="721878" spans="2:2">
      <c r="B721878" s="697"/>
    </row>
    <row r="721879" spans="2:2">
      <c r="B721879" s="697"/>
    </row>
    <row r="721880" spans="2:2">
      <c r="B721880" s="697"/>
    </row>
    <row r="721881" spans="2:2">
      <c r="B721881" s="697"/>
    </row>
    <row r="721882" spans="2:2">
      <c r="B721882" s="697"/>
    </row>
    <row r="721883" spans="2:2">
      <c r="B721883" s="697"/>
    </row>
    <row r="721884" spans="2:2">
      <c r="B721884" s="697"/>
    </row>
    <row r="721885" spans="2:2">
      <c r="B721885" s="697"/>
    </row>
    <row r="721886" spans="2:2">
      <c r="B721886" s="697"/>
    </row>
    <row r="721887" spans="2:2">
      <c r="B721887" s="697"/>
    </row>
    <row r="721888" spans="2:2">
      <c r="B721888" s="697"/>
    </row>
    <row r="721889" spans="2:2">
      <c r="B721889" s="697"/>
    </row>
    <row r="721890" spans="2:2">
      <c r="B721890" s="697"/>
    </row>
    <row r="721891" spans="2:2">
      <c r="B721891" s="697"/>
    </row>
    <row r="721892" spans="2:2">
      <c r="B721892" s="697"/>
    </row>
    <row r="721893" spans="2:2">
      <c r="B721893" s="697"/>
    </row>
    <row r="721894" spans="2:2">
      <c r="B721894" s="697"/>
    </row>
    <row r="721895" spans="2:2">
      <c r="B721895" s="697"/>
    </row>
    <row r="721896" spans="2:2">
      <c r="B721896" s="697"/>
    </row>
    <row r="721897" spans="2:2">
      <c r="B721897" s="697"/>
    </row>
    <row r="721898" spans="2:2">
      <c r="B721898" s="697"/>
    </row>
    <row r="721899" spans="2:2">
      <c r="B721899" s="697"/>
    </row>
    <row r="721900" spans="2:2">
      <c r="B721900" s="697"/>
    </row>
    <row r="721901" spans="2:2">
      <c r="B721901" s="697"/>
    </row>
    <row r="721902" spans="2:2">
      <c r="B721902" s="697"/>
    </row>
    <row r="721903" spans="2:2">
      <c r="B721903" s="697"/>
    </row>
    <row r="721904" spans="2:2">
      <c r="B721904" s="697"/>
    </row>
    <row r="721905" spans="2:2">
      <c r="B721905" s="697"/>
    </row>
    <row r="721906" spans="2:2">
      <c r="B721906" s="697"/>
    </row>
    <row r="721907" spans="2:2">
      <c r="B721907" s="697"/>
    </row>
    <row r="721908" spans="2:2">
      <c r="B721908" s="697"/>
    </row>
    <row r="721909" spans="2:2">
      <c r="B721909" s="697"/>
    </row>
    <row r="721910" spans="2:2">
      <c r="B721910" s="697"/>
    </row>
    <row r="721911" spans="2:2">
      <c r="B721911" s="697"/>
    </row>
    <row r="721912" spans="2:2">
      <c r="B721912" s="697"/>
    </row>
    <row r="721913" spans="2:2">
      <c r="B721913" s="697"/>
    </row>
    <row r="721914" spans="2:2">
      <c r="B721914" s="697"/>
    </row>
    <row r="721915" spans="2:2">
      <c r="B721915" s="697"/>
    </row>
    <row r="721916" spans="2:2">
      <c r="B721916" s="697"/>
    </row>
    <row r="721917" spans="2:2">
      <c r="B721917" s="697"/>
    </row>
    <row r="721918" spans="2:2">
      <c r="B721918" s="697"/>
    </row>
    <row r="721919" spans="2:2">
      <c r="B721919" s="697"/>
    </row>
    <row r="721920" spans="2:2">
      <c r="B721920" s="697"/>
    </row>
    <row r="721921" spans="2:2">
      <c r="B721921" s="697"/>
    </row>
    <row r="721922" spans="2:2">
      <c r="B721922" s="697"/>
    </row>
    <row r="721923" spans="2:2">
      <c r="B721923" s="697"/>
    </row>
    <row r="721924" spans="2:2">
      <c r="B721924" s="697"/>
    </row>
    <row r="721925" spans="2:2">
      <c r="B721925" s="697"/>
    </row>
    <row r="721926" spans="2:2">
      <c r="B721926" s="697"/>
    </row>
    <row r="721927" spans="2:2">
      <c r="B721927" s="697"/>
    </row>
    <row r="721928" spans="2:2">
      <c r="B721928" s="697"/>
    </row>
    <row r="721929" spans="2:2">
      <c r="B721929" s="697"/>
    </row>
    <row r="721930" spans="2:2">
      <c r="B721930" s="697"/>
    </row>
    <row r="721931" spans="2:2">
      <c r="B721931" s="697"/>
    </row>
    <row r="721932" spans="2:2">
      <c r="B721932" s="697"/>
    </row>
    <row r="721933" spans="2:2">
      <c r="B721933" s="697"/>
    </row>
    <row r="721934" spans="2:2">
      <c r="B721934" s="697"/>
    </row>
    <row r="721935" spans="2:2">
      <c r="B721935" s="697"/>
    </row>
    <row r="721936" spans="2:2">
      <c r="B721936" s="697"/>
    </row>
    <row r="721937" spans="2:2">
      <c r="B721937" s="697"/>
    </row>
    <row r="721938" spans="2:2">
      <c r="B721938" s="697"/>
    </row>
    <row r="721939" spans="2:2">
      <c r="B721939" s="697"/>
    </row>
    <row r="721940" spans="2:2">
      <c r="B721940" s="697"/>
    </row>
    <row r="721941" spans="2:2">
      <c r="B721941" s="697"/>
    </row>
    <row r="721942" spans="2:2">
      <c r="B721942" s="697"/>
    </row>
    <row r="721943" spans="2:2">
      <c r="B721943" s="697"/>
    </row>
    <row r="721944" spans="2:2">
      <c r="B721944" s="697"/>
    </row>
    <row r="721945" spans="2:2">
      <c r="B721945" s="697"/>
    </row>
    <row r="721946" spans="2:2">
      <c r="B721946" s="697"/>
    </row>
    <row r="721947" spans="2:2">
      <c r="B721947" s="697"/>
    </row>
    <row r="721948" spans="2:2">
      <c r="B721948" s="697"/>
    </row>
    <row r="721949" spans="2:2">
      <c r="B721949" s="697"/>
    </row>
    <row r="721950" spans="2:2">
      <c r="B721950" s="697"/>
    </row>
    <row r="721951" spans="2:2">
      <c r="B721951" s="697"/>
    </row>
    <row r="721952" spans="2:2">
      <c r="B721952" s="697"/>
    </row>
    <row r="721953" spans="2:2">
      <c r="B721953" s="697"/>
    </row>
    <row r="721954" spans="2:2">
      <c r="B721954" s="697"/>
    </row>
    <row r="721955" spans="2:2">
      <c r="B721955" s="697"/>
    </row>
    <row r="721956" spans="2:2">
      <c r="B721956" s="697"/>
    </row>
    <row r="721957" spans="2:2">
      <c r="B721957" s="697"/>
    </row>
    <row r="721958" spans="2:2">
      <c r="B721958" s="697"/>
    </row>
    <row r="721959" spans="2:2">
      <c r="B721959" s="697"/>
    </row>
    <row r="721960" spans="2:2">
      <c r="B721960" s="697"/>
    </row>
    <row r="721961" spans="2:2">
      <c r="B721961" s="697"/>
    </row>
    <row r="721962" spans="2:2">
      <c r="B721962" s="697"/>
    </row>
    <row r="721963" spans="2:2">
      <c r="B721963" s="697"/>
    </row>
    <row r="721964" spans="2:2">
      <c r="B721964" s="697"/>
    </row>
    <row r="721965" spans="2:2">
      <c r="B721965" s="697"/>
    </row>
    <row r="721966" spans="2:2">
      <c r="B721966" s="697"/>
    </row>
    <row r="721967" spans="2:2">
      <c r="B721967" s="697"/>
    </row>
    <row r="721968" spans="2:2">
      <c r="B721968" s="697"/>
    </row>
    <row r="721969" spans="2:2">
      <c r="B721969" s="697"/>
    </row>
    <row r="721970" spans="2:2">
      <c r="B721970" s="697"/>
    </row>
    <row r="721971" spans="2:2">
      <c r="B721971" s="697"/>
    </row>
    <row r="721972" spans="2:2">
      <c r="B721972" s="697"/>
    </row>
    <row r="721973" spans="2:2">
      <c r="B721973" s="697"/>
    </row>
    <row r="721974" spans="2:2">
      <c r="B721974" s="697"/>
    </row>
    <row r="721975" spans="2:2">
      <c r="B721975" s="697"/>
    </row>
    <row r="721976" spans="2:2">
      <c r="B721976" s="697"/>
    </row>
    <row r="721977" spans="2:2">
      <c r="B721977" s="697"/>
    </row>
    <row r="721978" spans="2:2">
      <c r="B721978" s="697"/>
    </row>
    <row r="721979" spans="2:2">
      <c r="B721979" s="697"/>
    </row>
    <row r="721980" spans="2:2">
      <c r="B721980" s="697"/>
    </row>
    <row r="721981" spans="2:2">
      <c r="B721981" s="697"/>
    </row>
    <row r="721982" spans="2:2">
      <c r="B721982" s="697"/>
    </row>
    <row r="721983" spans="2:2">
      <c r="B721983" s="697"/>
    </row>
    <row r="721984" spans="2:2">
      <c r="B721984" s="697"/>
    </row>
    <row r="721985" spans="2:2">
      <c r="B721985" s="697"/>
    </row>
    <row r="721986" spans="2:2">
      <c r="B721986" s="697"/>
    </row>
    <row r="721987" spans="2:2">
      <c r="B721987" s="697"/>
    </row>
    <row r="721988" spans="2:2">
      <c r="B721988" s="697"/>
    </row>
    <row r="721989" spans="2:2">
      <c r="B721989" s="697"/>
    </row>
    <row r="721990" spans="2:2">
      <c r="B721990" s="697"/>
    </row>
    <row r="721991" spans="2:2">
      <c r="B721991" s="697"/>
    </row>
    <row r="721992" spans="2:2">
      <c r="B721992" s="697"/>
    </row>
    <row r="721993" spans="2:2">
      <c r="B721993" s="697"/>
    </row>
    <row r="721994" spans="2:2">
      <c r="B721994" s="697"/>
    </row>
    <row r="721995" spans="2:2">
      <c r="B721995" s="697"/>
    </row>
    <row r="721996" spans="2:2">
      <c r="B721996" s="697"/>
    </row>
    <row r="721997" spans="2:2">
      <c r="B721997" s="697"/>
    </row>
    <row r="721998" spans="2:2">
      <c r="B721998" s="697"/>
    </row>
    <row r="721999" spans="2:2">
      <c r="B721999" s="697"/>
    </row>
    <row r="722000" spans="2:2">
      <c r="B722000" s="697"/>
    </row>
    <row r="722001" spans="2:2">
      <c r="B722001" s="697"/>
    </row>
    <row r="722002" spans="2:2">
      <c r="B722002" s="697"/>
    </row>
    <row r="722003" spans="2:2">
      <c r="B722003" s="697"/>
    </row>
    <row r="722004" spans="2:2">
      <c r="B722004" s="697"/>
    </row>
    <row r="722005" spans="2:2">
      <c r="B722005" s="697"/>
    </row>
    <row r="722006" spans="2:2">
      <c r="B722006" s="697"/>
    </row>
    <row r="722007" spans="2:2">
      <c r="B722007" s="697"/>
    </row>
    <row r="722008" spans="2:2">
      <c r="B722008" s="697"/>
    </row>
    <row r="722009" spans="2:2">
      <c r="B722009" s="697"/>
    </row>
    <row r="722010" spans="2:2">
      <c r="B722010" s="697"/>
    </row>
    <row r="722011" spans="2:2">
      <c r="B722011" s="697"/>
    </row>
    <row r="722012" spans="2:2">
      <c r="B722012" s="697"/>
    </row>
    <row r="722013" spans="2:2">
      <c r="B722013" s="697"/>
    </row>
    <row r="722014" spans="2:2">
      <c r="B722014" s="697"/>
    </row>
    <row r="722015" spans="2:2">
      <c r="B722015" s="697"/>
    </row>
    <row r="722016" spans="2:2">
      <c r="B722016" s="697"/>
    </row>
    <row r="722017" spans="2:2">
      <c r="B722017" s="697"/>
    </row>
    <row r="722018" spans="2:2">
      <c r="B722018" s="697"/>
    </row>
    <row r="722019" spans="2:2">
      <c r="B722019" s="697"/>
    </row>
    <row r="722020" spans="2:2">
      <c r="B722020" s="697"/>
    </row>
    <row r="722021" spans="2:2">
      <c r="B722021" s="697"/>
    </row>
    <row r="722022" spans="2:2">
      <c r="B722022" s="697"/>
    </row>
    <row r="722023" spans="2:2">
      <c r="B722023" s="697"/>
    </row>
    <row r="722024" spans="2:2">
      <c r="B722024" s="697"/>
    </row>
    <row r="722025" spans="2:2">
      <c r="B722025" s="697"/>
    </row>
    <row r="722026" spans="2:2">
      <c r="B722026" s="697"/>
    </row>
    <row r="722027" spans="2:2">
      <c r="B722027" s="697"/>
    </row>
    <row r="722028" spans="2:2">
      <c r="B722028" s="697"/>
    </row>
    <row r="722029" spans="2:2">
      <c r="B722029" s="697"/>
    </row>
    <row r="722030" spans="2:2">
      <c r="B722030" s="697"/>
    </row>
    <row r="722031" spans="2:2">
      <c r="B722031" s="697"/>
    </row>
    <row r="722032" spans="2:2">
      <c r="B722032" s="697"/>
    </row>
    <row r="722033" spans="2:2">
      <c r="B722033" s="697"/>
    </row>
    <row r="722034" spans="2:2">
      <c r="B722034" s="697"/>
    </row>
    <row r="722035" spans="2:2">
      <c r="B722035" s="697"/>
    </row>
    <row r="722036" spans="2:2">
      <c r="B722036" s="697"/>
    </row>
    <row r="722037" spans="2:2">
      <c r="B722037" s="697"/>
    </row>
    <row r="722038" spans="2:2">
      <c r="B722038" s="697"/>
    </row>
    <row r="722039" spans="2:2">
      <c r="B722039" s="697"/>
    </row>
    <row r="722040" spans="2:2">
      <c r="B722040" s="697"/>
    </row>
    <row r="722041" spans="2:2">
      <c r="B722041" s="697"/>
    </row>
    <row r="722042" spans="2:2">
      <c r="B722042" s="697"/>
    </row>
    <row r="722043" spans="2:2">
      <c r="B722043" s="697"/>
    </row>
    <row r="722044" spans="2:2">
      <c r="B722044" s="697"/>
    </row>
    <row r="722045" spans="2:2">
      <c r="B722045" s="697"/>
    </row>
    <row r="722046" spans="2:2">
      <c r="B722046" s="697"/>
    </row>
    <row r="722047" spans="2:2">
      <c r="B722047" s="697"/>
    </row>
    <row r="722048" spans="2:2">
      <c r="B722048" s="697"/>
    </row>
    <row r="722049" spans="2:2">
      <c r="B722049" s="697"/>
    </row>
    <row r="722050" spans="2:2">
      <c r="B722050" s="697"/>
    </row>
    <row r="722051" spans="2:2">
      <c r="B722051" s="697"/>
    </row>
    <row r="722052" spans="2:2">
      <c r="B722052" s="697"/>
    </row>
    <row r="722053" spans="2:2">
      <c r="B722053" s="697"/>
    </row>
    <row r="722054" spans="2:2">
      <c r="B722054" s="697"/>
    </row>
    <row r="722055" spans="2:2">
      <c r="B722055" s="697"/>
    </row>
    <row r="722056" spans="2:2">
      <c r="B722056" s="697"/>
    </row>
    <row r="722057" spans="2:2">
      <c r="B722057" s="697"/>
    </row>
    <row r="722058" spans="2:2">
      <c r="B722058" s="697"/>
    </row>
    <row r="722059" spans="2:2">
      <c r="B722059" s="697"/>
    </row>
    <row r="722060" spans="2:2">
      <c r="B722060" s="697"/>
    </row>
    <row r="722061" spans="2:2">
      <c r="B722061" s="697"/>
    </row>
    <row r="722062" spans="2:2">
      <c r="B722062" s="697"/>
    </row>
    <row r="722063" spans="2:2">
      <c r="B722063" s="697"/>
    </row>
    <row r="722064" spans="2:2">
      <c r="B722064" s="697"/>
    </row>
    <row r="722065" spans="2:2">
      <c r="B722065" s="697"/>
    </row>
    <row r="722066" spans="2:2">
      <c r="B722066" s="697"/>
    </row>
    <row r="722067" spans="2:2">
      <c r="B722067" s="697"/>
    </row>
    <row r="722068" spans="2:2">
      <c r="B722068" s="697"/>
    </row>
    <row r="722069" spans="2:2">
      <c r="B722069" s="697"/>
    </row>
    <row r="722070" spans="2:2">
      <c r="B722070" s="697"/>
    </row>
    <row r="722071" spans="2:2">
      <c r="B722071" s="697"/>
    </row>
    <row r="722072" spans="2:2">
      <c r="B722072" s="697"/>
    </row>
    <row r="722073" spans="2:2">
      <c r="B722073" s="697"/>
    </row>
    <row r="722074" spans="2:2">
      <c r="B722074" s="697"/>
    </row>
    <row r="722075" spans="2:2">
      <c r="B722075" s="697"/>
    </row>
    <row r="722076" spans="2:2">
      <c r="B722076" s="697"/>
    </row>
    <row r="722077" spans="2:2">
      <c r="B722077" s="697"/>
    </row>
    <row r="722078" spans="2:2">
      <c r="B722078" s="697"/>
    </row>
    <row r="722079" spans="2:2">
      <c r="B722079" s="697"/>
    </row>
    <row r="722080" spans="2:2">
      <c r="B722080" s="697"/>
    </row>
    <row r="722081" spans="2:2">
      <c r="B722081" s="697"/>
    </row>
    <row r="722082" spans="2:2">
      <c r="B722082" s="697"/>
    </row>
    <row r="722083" spans="2:2">
      <c r="B722083" s="697"/>
    </row>
    <row r="722084" spans="2:2">
      <c r="B722084" s="697"/>
    </row>
    <row r="722085" spans="2:2">
      <c r="B722085" s="697"/>
    </row>
    <row r="722086" spans="2:2">
      <c r="B722086" s="697"/>
    </row>
    <row r="722087" spans="2:2">
      <c r="B722087" s="697"/>
    </row>
    <row r="722088" spans="2:2">
      <c r="B722088" s="697"/>
    </row>
    <row r="722089" spans="2:2">
      <c r="B722089" s="697"/>
    </row>
    <row r="722090" spans="2:2">
      <c r="B722090" s="697"/>
    </row>
    <row r="722091" spans="2:2">
      <c r="B722091" s="697"/>
    </row>
    <row r="722092" spans="2:2">
      <c r="B722092" s="697"/>
    </row>
    <row r="722093" spans="2:2">
      <c r="B722093" s="697"/>
    </row>
    <row r="722094" spans="2:2">
      <c r="B722094" s="697"/>
    </row>
    <row r="722095" spans="2:2">
      <c r="B722095" s="697"/>
    </row>
    <row r="722096" spans="2:2">
      <c r="B722096" s="697"/>
    </row>
    <row r="722097" spans="2:2">
      <c r="B722097" s="697"/>
    </row>
    <row r="722098" spans="2:2">
      <c r="B722098" s="697"/>
    </row>
    <row r="722099" spans="2:2">
      <c r="B722099" s="697"/>
    </row>
    <row r="722100" spans="2:2">
      <c r="B722100" s="697"/>
    </row>
    <row r="722101" spans="2:2">
      <c r="B722101" s="697"/>
    </row>
    <row r="722102" spans="2:2">
      <c r="B722102" s="697"/>
    </row>
    <row r="722103" spans="2:2">
      <c r="B722103" s="697"/>
    </row>
    <row r="722104" spans="2:2">
      <c r="B722104" s="697"/>
    </row>
    <row r="722105" spans="2:2">
      <c r="B722105" s="697"/>
    </row>
    <row r="722106" spans="2:2">
      <c r="B722106" s="697"/>
    </row>
    <row r="722107" spans="2:2">
      <c r="B722107" s="697"/>
    </row>
    <row r="722108" spans="2:2">
      <c r="B722108" s="697"/>
    </row>
    <row r="722109" spans="2:2">
      <c r="B722109" s="697"/>
    </row>
    <row r="722110" spans="2:2">
      <c r="B722110" s="697"/>
    </row>
    <row r="722111" spans="2:2">
      <c r="B722111" s="697"/>
    </row>
    <row r="722112" spans="2:2">
      <c r="B722112" s="697"/>
    </row>
    <row r="722113" spans="2:2">
      <c r="B722113" s="697"/>
    </row>
    <row r="722114" spans="2:2">
      <c r="B722114" s="697"/>
    </row>
    <row r="722115" spans="2:2">
      <c r="B722115" s="697"/>
    </row>
    <row r="722116" spans="2:2">
      <c r="B722116" s="697"/>
    </row>
    <row r="722117" spans="2:2">
      <c r="B722117" s="697"/>
    </row>
    <row r="722118" spans="2:2">
      <c r="B722118" s="697"/>
    </row>
    <row r="722119" spans="2:2">
      <c r="B722119" s="697"/>
    </row>
    <row r="722120" spans="2:2">
      <c r="B722120" s="697"/>
    </row>
    <row r="722121" spans="2:2">
      <c r="B722121" s="697"/>
    </row>
    <row r="722122" spans="2:2">
      <c r="B722122" s="697"/>
    </row>
    <row r="722123" spans="2:2">
      <c r="B722123" s="697"/>
    </row>
    <row r="722124" spans="2:2">
      <c r="B722124" s="697"/>
    </row>
    <row r="722125" spans="2:2">
      <c r="B722125" s="697"/>
    </row>
    <row r="722126" spans="2:2">
      <c r="B722126" s="697"/>
    </row>
    <row r="722127" spans="2:2">
      <c r="B722127" s="697"/>
    </row>
    <row r="722128" spans="2:2">
      <c r="B722128" s="697"/>
    </row>
    <row r="722129" spans="2:2">
      <c r="B722129" s="697"/>
    </row>
    <row r="722130" spans="2:2">
      <c r="B722130" s="697"/>
    </row>
    <row r="722131" spans="2:2">
      <c r="B722131" s="697"/>
    </row>
    <row r="722132" spans="2:2">
      <c r="B722132" s="697"/>
    </row>
    <row r="722133" spans="2:2">
      <c r="B722133" s="697"/>
    </row>
    <row r="722134" spans="2:2">
      <c r="B722134" s="697"/>
    </row>
    <row r="722135" spans="2:2">
      <c r="B722135" s="697"/>
    </row>
    <row r="722136" spans="2:2">
      <c r="B722136" s="697"/>
    </row>
    <row r="722137" spans="2:2">
      <c r="B722137" s="697"/>
    </row>
    <row r="722138" spans="2:2">
      <c r="B722138" s="697"/>
    </row>
    <row r="722139" spans="2:2">
      <c r="B722139" s="697"/>
    </row>
    <row r="722140" spans="2:2">
      <c r="B722140" s="697"/>
    </row>
    <row r="722141" spans="2:2">
      <c r="B722141" s="697"/>
    </row>
    <row r="722142" spans="2:2">
      <c r="B722142" s="697"/>
    </row>
    <row r="722143" spans="2:2">
      <c r="B722143" s="697"/>
    </row>
    <row r="722144" spans="2:2">
      <c r="B722144" s="697"/>
    </row>
    <row r="722145" spans="2:2">
      <c r="B722145" s="697"/>
    </row>
    <row r="722146" spans="2:2">
      <c r="B722146" s="697"/>
    </row>
    <row r="722147" spans="2:2">
      <c r="B722147" s="697"/>
    </row>
    <row r="722148" spans="2:2">
      <c r="B722148" s="697"/>
    </row>
    <row r="722149" spans="2:2">
      <c r="B722149" s="697"/>
    </row>
    <row r="722150" spans="2:2">
      <c r="B722150" s="697"/>
    </row>
    <row r="722151" spans="2:2">
      <c r="B722151" s="697"/>
    </row>
    <row r="722152" spans="2:2">
      <c r="B722152" s="697"/>
    </row>
    <row r="722153" spans="2:2">
      <c r="B722153" s="697"/>
    </row>
    <row r="722154" spans="2:2">
      <c r="B722154" s="697"/>
    </row>
    <row r="722155" spans="2:2">
      <c r="B722155" s="697"/>
    </row>
    <row r="722156" spans="2:2">
      <c r="B722156" s="697"/>
    </row>
    <row r="722157" spans="2:2">
      <c r="B722157" s="697"/>
    </row>
    <row r="722158" spans="2:2">
      <c r="B722158" s="697"/>
    </row>
    <row r="722159" spans="2:2">
      <c r="B722159" s="697"/>
    </row>
    <row r="722160" spans="2:2">
      <c r="B722160" s="697"/>
    </row>
    <row r="722161" spans="2:2">
      <c r="B722161" s="697"/>
    </row>
    <row r="722162" spans="2:2">
      <c r="B722162" s="697"/>
    </row>
    <row r="722163" spans="2:2">
      <c r="B722163" s="697"/>
    </row>
    <row r="722164" spans="2:2">
      <c r="B722164" s="697"/>
    </row>
    <row r="722165" spans="2:2">
      <c r="B722165" s="697"/>
    </row>
    <row r="722166" spans="2:2">
      <c r="B722166" s="697"/>
    </row>
    <row r="722167" spans="2:2">
      <c r="B722167" s="697"/>
    </row>
    <row r="722168" spans="2:2">
      <c r="B722168" s="697"/>
    </row>
    <row r="722169" spans="2:2">
      <c r="B722169" s="697"/>
    </row>
    <row r="722170" spans="2:2">
      <c r="B722170" s="697"/>
    </row>
    <row r="722171" spans="2:2">
      <c r="B722171" s="697"/>
    </row>
    <row r="722172" spans="2:2">
      <c r="B722172" s="697"/>
    </row>
    <row r="722173" spans="2:2">
      <c r="B722173" s="697"/>
    </row>
    <row r="722174" spans="2:2">
      <c r="B722174" s="697"/>
    </row>
    <row r="722175" spans="2:2">
      <c r="B722175" s="697"/>
    </row>
    <row r="722176" spans="2:2">
      <c r="B722176" s="697"/>
    </row>
    <row r="722177" spans="2:2">
      <c r="B722177" s="697"/>
    </row>
    <row r="722178" spans="2:2">
      <c r="B722178" s="697"/>
    </row>
    <row r="722179" spans="2:2">
      <c r="B722179" s="697"/>
    </row>
    <row r="722180" spans="2:2">
      <c r="B722180" s="697"/>
    </row>
    <row r="722181" spans="2:2">
      <c r="B722181" s="697"/>
    </row>
    <row r="722182" spans="2:2">
      <c r="B722182" s="697"/>
    </row>
    <row r="722183" spans="2:2">
      <c r="B722183" s="697"/>
    </row>
    <row r="722184" spans="2:2">
      <c r="B722184" s="697"/>
    </row>
    <row r="722185" spans="2:2">
      <c r="B722185" s="697"/>
    </row>
    <row r="722186" spans="2:2">
      <c r="B722186" s="697"/>
    </row>
    <row r="722187" spans="2:2">
      <c r="B722187" s="697"/>
    </row>
    <row r="722188" spans="2:2">
      <c r="B722188" s="697"/>
    </row>
    <row r="722189" spans="2:2">
      <c r="B722189" s="697"/>
    </row>
    <row r="722190" spans="2:2">
      <c r="B722190" s="697"/>
    </row>
    <row r="722191" spans="2:2">
      <c r="B722191" s="697"/>
    </row>
    <row r="722192" spans="2:2">
      <c r="B722192" s="697"/>
    </row>
    <row r="722193" spans="2:2">
      <c r="B722193" s="697"/>
    </row>
    <row r="722194" spans="2:2">
      <c r="B722194" s="697"/>
    </row>
    <row r="722195" spans="2:2">
      <c r="B722195" s="697"/>
    </row>
    <row r="722196" spans="2:2">
      <c r="B722196" s="697"/>
    </row>
    <row r="722197" spans="2:2">
      <c r="B722197" s="697"/>
    </row>
    <row r="722198" spans="2:2">
      <c r="B722198" s="697"/>
    </row>
    <row r="722199" spans="2:2">
      <c r="B722199" s="697"/>
    </row>
    <row r="722200" spans="2:2">
      <c r="B722200" s="697"/>
    </row>
    <row r="722201" spans="2:2">
      <c r="B722201" s="697"/>
    </row>
    <row r="722202" spans="2:2">
      <c r="B722202" s="697"/>
    </row>
    <row r="722203" spans="2:2">
      <c r="B722203" s="697"/>
    </row>
    <row r="722204" spans="2:2">
      <c r="B722204" s="697"/>
    </row>
    <row r="722205" spans="2:2">
      <c r="B722205" s="697"/>
    </row>
    <row r="722206" spans="2:2">
      <c r="B722206" s="697"/>
    </row>
    <row r="722207" spans="2:2">
      <c r="B722207" s="697"/>
    </row>
    <row r="722208" spans="2:2">
      <c r="B722208" s="697"/>
    </row>
    <row r="722209" spans="2:2">
      <c r="B722209" s="697"/>
    </row>
    <row r="722210" spans="2:2">
      <c r="B722210" s="697"/>
    </row>
    <row r="722211" spans="2:2">
      <c r="B722211" s="697"/>
    </row>
    <row r="722212" spans="2:2">
      <c r="B722212" s="697"/>
    </row>
    <row r="722213" spans="2:2">
      <c r="B722213" s="697"/>
    </row>
    <row r="722214" spans="2:2">
      <c r="B722214" s="697"/>
    </row>
    <row r="722215" spans="2:2">
      <c r="B722215" s="697"/>
    </row>
    <row r="722216" spans="2:2">
      <c r="B722216" s="697"/>
    </row>
    <row r="722217" spans="2:2">
      <c r="B722217" s="697"/>
    </row>
    <row r="722218" spans="2:2">
      <c r="B722218" s="697"/>
    </row>
    <row r="722219" spans="2:2">
      <c r="B722219" s="697"/>
    </row>
    <row r="722220" spans="2:2">
      <c r="B722220" s="697"/>
    </row>
    <row r="722221" spans="2:2">
      <c r="B722221" s="697"/>
    </row>
    <row r="722222" spans="2:2">
      <c r="B722222" s="697"/>
    </row>
    <row r="722223" spans="2:2">
      <c r="B722223" s="697"/>
    </row>
    <row r="722224" spans="2:2">
      <c r="B722224" s="697"/>
    </row>
    <row r="722225" spans="2:2">
      <c r="B722225" s="697"/>
    </row>
    <row r="722226" spans="2:2">
      <c r="B722226" s="697"/>
    </row>
    <row r="722227" spans="2:2">
      <c r="B722227" s="697"/>
    </row>
    <row r="722228" spans="2:2">
      <c r="B722228" s="697"/>
    </row>
    <row r="722229" spans="2:2">
      <c r="B722229" s="697"/>
    </row>
    <row r="722230" spans="2:2">
      <c r="B722230" s="697"/>
    </row>
    <row r="722231" spans="2:2">
      <c r="B722231" s="697"/>
    </row>
    <row r="722232" spans="2:2">
      <c r="B722232" s="697"/>
    </row>
    <row r="722233" spans="2:2">
      <c r="B722233" s="697"/>
    </row>
    <row r="722234" spans="2:2">
      <c r="B722234" s="697"/>
    </row>
    <row r="722235" spans="2:2">
      <c r="B722235" s="697"/>
    </row>
    <row r="722236" spans="2:2">
      <c r="B722236" s="697"/>
    </row>
    <row r="722237" spans="2:2">
      <c r="B722237" s="697"/>
    </row>
    <row r="722238" spans="2:2">
      <c r="B722238" s="697"/>
    </row>
    <row r="722239" spans="2:2">
      <c r="B722239" s="697"/>
    </row>
    <row r="722240" spans="2:2">
      <c r="B722240" s="697"/>
    </row>
    <row r="722241" spans="2:2">
      <c r="B722241" s="697"/>
    </row>
    <row r="722242" spans="2:2">
      <c r="B722242" s="697"/>
    </row>
    <row r="722243" spans="2:2">
      <c r="B722243" s="697"/>
    </row>
    <row r="722244" spans="2:2">
      <c r="B722244" s="697"/>
    </row>
    <row r="722245" spans="2:2">
      <c r="B722245" s="697"/>
    </row>
    <row r="722246" spans="2:2">
      <c r="B722246" s="697"/>
    </row>
    <row r="722247" spans="2:2">
      <c r="B722247" s="697"/>
    </row>
    <row r="722248" spans="2:2">
      <c r="B722248" s="697"/>
    </row>
    <row r="722249" spans="2:2">
      <c r="B722249" s="697"/>
    </row>
    <row r="722250" spans="2:2">
      <c r="B722250" s="697"/>
    </row>
    <row r="722251" spans="2:2">
      <c r="B722251" s="697"/>
    </row>
    <row r="722252" spans="2:2">
      <c r="B722252" s="697"/>
    </row>
    <row r="722253" spans="2:2">
      <c r="B722253" s="697"/>
    </row>
    <row r="722254" spans="2:2">
      <c r="B722254" s="697"/>
    </row>
    <row r="722255" spans="2:2">
      <c r="B722255" s="697"/>
    </row>
    <row r="722256" spans="2:2">
      <c r="B722256" s="697"/>
    </row>
    <row r="722257" spans="2:2">
      <c r="B722257" s="697"/>
    </row>
    <row r="722258" spans="2:2">
      <c r="B722258" s="697"/>
    </row>
    <row r="722259" spans="2:2">
      <c r="B722259" s="697"/>
    </row>
    <row r="722260" spans="2:2">
      <c r="B722260" s="697"/>
    </row>
    <row r="722261" spans="2:2">
      <c r="B722261" s="697"/>
    </row>
    <row r="722262" spans="2:2">
      <c r="B722262" s="697"/>
    </row>
    <row r="722263" spans="2:2">
      <c r="B722263" s="697"/>
    </row>
    <row r="722264" spans="2:2">
      <c r="B722264" s="697"/>
    </row>
    <row r="722265" spans="2:2">
      <c r="B722265" s="697"/>
    </row>
    <row r="722266" spans="2:2">
      <c r="B722266" s="697"/>
    </row>
    <row r="722267" spans="2:2">
      <c r="B722267" s="697"/>
    </row>
    <row r="722268" spans="2:2">
      <c r="B722268" s="697"/>
    </row>
    <row r="722269" spans="2:2">
      <c r="B722269" s="697"/>
    </row>
    <row r="722270" spans="2:2">
      <c r="B722270" s="697"/>
    </row>
    <row r="722271" spans="2:2">
      <c r="B722271" s="697"/>
    </row>
    <row r="722272" spans="2:2">
      <c r="B722272" s="697"/>
    </row>
    <row r="722273" spans="2:2">
      <c r="B722273" s="697"/>
    </row>
    <row r="722274" spans="2:2">
      <c r="B722274" s="697"/>
    </row>
    <row r="722275" spans="2:2">
      <c r="B722275" s="697"/>
    </row>
    <row r="722276" spans="2:2">
      <c r="B722276" s="697"/>
    </row>
    <row r="722277" spans="2:2">
      <c r="B722277" s="697"/>
    </row>
    <row r="722278" spans="2:2">
      <c r="B722278" s="697"/>
    </row>
    <row r="722279" spans="2:2">
      <c r="B722279" s="697"/>
    </row>
    <row r="722280" spans="2:2">
      <c r="B722280" s="697"/>
    </row>
    <row r="722281" spans="2:2">
      <c r="B722281" s="697"/>
    </row>
    <row r="722282" spans="2:2">
      <c r="B722282" s="697"/>
    </row>
    <row r="722283" spans="2:2">
      <c r="B722283" s="697"/>
    </row>
    <row r="722284" spans="2:2">
      <c r="B722284" s="697"/>
    </row>
    <row r="722285" spans="2:2">
      <c r="B722285" s="697"/>
    </row>
    <row r="722286" spans="2:2">
      <c r="B722286" s="697"/>
    </row>
    <row r="722287" spans="2:2">
      <c r="B722287" s="697"/>
    </row>
    <row r="722288" spans="2:2">
      <c r="B722288" s="697"/>
    </row>
    <row r="722289" spans="2:2">
      <c r="B722289" s="697"/>
    </row>
    <row r="722290" spans="2:2">
      <c r="B722290" s="697"/>
    </row>
    <row r="722291" spans="2:2">
      <c r="B722291" s="697"/>
    </row>
    <row r="722292" spans="2:2">
      <c r="B722292" s="697"/>
    </row>
    <row r="722293" spans="2:2">
      <c r="B722293" s="697"/>
    </row>
    <row r="722294" spans="2:2">
      <c r="B722294" s="697"/>
    </row>
    <row r="722295" spans="2:2">
      <c r="B722295" s="697"/>
    </row>
    <row r="722296" spans="2:2">
      <c r="B722296" s="697"/>
    </row>
    <row r="722297" spans="2:2">
      <c r="B722297" s="697"/>
    </row>
    <row r="722298" spans="2:2">
      <c r="B722298" s="697"/>
    </row>
    <row r="722299" spans="2:2">
      <c r="B722299" s="697"/>
    </row>
    <row r="722300" spans="2:2">
      <c r="B722300" s="697"/>
    </row>
    <row r="722301" spans="2:2">
      <c r="B722301" s="697"/>
    </row>
    <row r="722302" spans="2:2">
      <c r="B722302" s="697"/>
    </row>
    <row r="722303" spans="2:2">
      <c r="B722303" s="697"/>
    </row>
    <row r="722304" spans="2:2">
      <c r="B722304" s="697"/>
    </row>
    <row r="722305" spans="2:2">
      <c r="B722305" s="697"/>
    </row>
    <row r="722306" spans="2:2">
      <c r="B722306" s="697"/>
    </row>
    <row r="722307" spans="2:2">
      <c r="B722307" s="697"/>
    </row>
    <row r="722308" spans="2:2">
      <c r="B722308" s="697"/>
    </row>
    <row r="722309" spans="2:2">
      <c r="B722309" s="697"/>
    </row>
    <row r="722310" spans="2:2">
      <c r="B722310" s="697"/>
    </row>
    <row r="722311" spans="2:2">
      <c r="B722311" s="697"/>
    </row>
    <row r="722312" spans="2:2">
      <c r="B722312" s="697"/>
    </row>
    <row r="722313" spans="2:2">
      <c r="B722313" s="697"/>
    </row>
    <row r="722314" spans="2:2">
      <c r="B722314" s="697"/>
    </row>
    <row r="722315" spans="2:2">
      <c r="B722315" s="697"/>
    </row>
    <row r="722316" spans="2:2">
      <c r="B722316" s="697"/>
    </row>
    <row r="722317" spans="2:2">
      <c r="B722317" s="697"/>
    </row>
    <row r="722318" spans="2:2">
      <c r="B722318" s="697"/>
    </row>
    <row r="722319" spans="2:2">
      <c r="B722319" s="697"/>
    </row>
    <row r="722320" spans="2:2">
      <c r="B722320" s="697"/>
    </row>
    <row r="722321" spans="2:2">
      <c r="B722321" s="697"/>
    </row>
    <row r="722322" spans="2:2">
      <c r="B722322" s="697"/>
    </row>
    <row r="722323" spans="2:2">
      <c r="B722323" s="697"/>
    </row>
    <row r="722324" spans="2:2">
      <c r="B722324" s="697"/>
    </row>
    <row r="722325" spans="2:2">
      <c r="B722325" s="697"/>
    </row>
    <row r="722326" spans="2:2">
      <c r="B722326" s="697"/>
    </row>
    <row r="722327" spans="2:2">
      <c r="B722327" s="697"/>
    </row>
    <row r="722328" spans="2:2">
      <c r="B722328" s="697"/>
    </row>
    <row r="722329" spans="2:2">
      <c r="B722329" s="697"/>
    </row>
    <row r="722330" spans="2:2">
      <c r="B722330" s="697"/>
    </row>
    <row r="722331" spans="2:2">
      <c r="B722331" s="697"/>
    </row>
    <row r="722332" spans="2:2">
      <c r="B722332" s="697"/>
    </row>
    <row r="722333" spans="2:2">
      <c r="B722333" s="697"/>
    </row>
    <row r="722334" spans="2:2">
      <c r="B722334" s="697"/>
    </row>
    <row r="722335" spans="2:2">
      <c r="B722335" s="697"/>
    </row>
    <row r="722336" spans="2:2">
      <c r="B722336" s="697"/>
    </row>
    <row r="722337" spans="2:2">
      <c r="B722337" s="697"/>
    </row>
    <row r="722338" spans="2:2">
      <c r="B722338" s="697"/>
    </row>
    <row r="722339" spans="2:2">
      <c r="B722339" s="697"/>
    </row>
    <row r="722340" spans="2:2">
      <c r="B722340" s="697"/>
    </row>
    <row r="722341" spans="2:2">
      <c r="B722341" s="697"/>
    </row>
    <row r="722342" spans="2:2">
      <c r="B722342" s="697"/>
    </row>
    <row r="722343" spans="2:2">
      <c r="B722343" s="697"/>
    </row>
    <row r="722344" spans="2:2">
      <c r="B722344" s="697"/>
    </row>
    <row r="722345" spans="2:2">
      <c r="B722345" s="697"/>
    </row>
    <row r="722346" spans="2:2">
      <c r="B722346" s="697"/>
    </row>
    <row r="722347" spans="2:2">
      <c r="B722347" s="697"/>
    </row>
    <row r="722348" spans="2:2">
      <c r="B722348" s="697"/>
    </row>
    <row r="722349" spans="2:2">
      <c r="B722349" s="697"/>
    </row>
    <row r="722350" spans="2:2">
      <c r="B722350" s="697"/>
    </row>
    <row r="722351" spans="2:2">
      <c r="B722351" s="697"/>
    </row>
    <row r="722352" spans="2:2">
      <c r="B722352" s="697"/>
    </row>
    <row r="722353" spans="2:2">
      <c r="B722353" s="697"/>
    </row>
    <row r="722354" spans="2:2">
      <c r="B722354" s="697"/>
    </row>
    <row r="722355" spans="2:2">
      <c r="B722355" s="697"/>
    </row>
    <row r="722356" spans="2:2">
      <c r="B722356" s="697"/>
    </row>
    <row r="722357" spans="2:2">
      <c r="B722357" s="697"/>
    </row>
    <row r="722358" spans="2:2">
      <c r="B722358" s="697"/>
    </row>
    <row r="722359" spans="2:2">
      <c r="B722359" s="697"/>
    </row>
    <row r="722360" spans="2:2">
      <c r="B722360" s="697"/>
    </row>
    <row r="722361" spans="2:2">
      <c r="B722361" s="697"/>
    </row>
    <row r="722362" spans="2:2">
      <c r="B722362" s="697"/>
    </row>
    <row r="722363" spans="2:2">
      <c r="B722363" s="697"/>
    </row>
    <row r="722364" spans="2:2">
      <c r="B722364" s="697"/>
    </row>
    <row r="722365" spans="2:2">
      <c r="B722365" s="697"/>
    </row>
    <row r="722366" spans="2:2">
      <c r="B722366" s="697"/>
    </row>
    <row r="722367" spans="2:2">
      <c r="B722367" s="697"/>
    </row>
    <row r="722368" spans="2:2">
      <c r="B722368" s="697"/>
    </row>
    <row r="722369" spans="2:2">
      <c r="B722369" s="697"/>
    </row>
    <row r="722370" spans="2:2">
      <c r="B722370" s="697"/>
    </row>
    <row r="722371" spans="2:2">
      <c r="B722371" s="697"/>
    </row>
    <row r="722372" spans="2:2">
      <c r="B722372" s="697"/>
    </row>
    <row r="722373" spans="2:2">
      <c r="B722373" s="697"/>
    </row>
    <row r="722374" spans="2:2">
      <c r="B722374" s="697"/>
    </row>
    <row r="722375" spans="2:2">
      <c r="B722375" s="697"/>
    </row>
    <row r="722376" spans="2:2">
      <c r="B722376" s="697"/>
    </row>
    <row r="722377" spans="2:2">
      <c r="B722377" s="697"/>
    </row>
    <row r="722378" spans="2:2">
      <c r="B722378" s="697"/>
    </row>
    <row r="722379" spans="2:2">
      <c r="B722379" s="697"/>
    </row>
    <row r="722380" spans="2:2">
      <c r="B722380" s="697"/>
    </row>
    <row r="722381" spans="2:2">
      <c r="B722381" s="697"/>
    </row>
    <row r="722382" spans="2:2">
      <c r="B722382" s="697"/>
    </row>
    <row r="722383" spans="2:2">
      <c r="B722383" s="697"/>
    </row>
    <row r="722384" spans="2:2">
      <c r="B722384" s="697"/>
    </row>
    <row r="722385" spans="2:2">
      <c r="B722385" s="697"/>
    </row>
    <row r="722386" spans="2:2">
      <c r="B722386" s="697"/>
    </row>
    <row r="722387" spans="2:2">
      <c r="B722387" s="697"/>
    </row>
    <row r="722388" spans="2:2">
      <c r="B722388" s="697"/>
    </row>
    <row r="722389" spans="2:2">
      <c r="B722389" s="697"/>
    </row>
    <row r="722390" spans="2:2">
      <c r="B722390" s="697"/>
    </row>
    <row r="722391" spans="2:2">
      <c r="B722391" s="697"/>
    </row>
    <row r="722392" spans="2:2">
      <c r="B722392" s="697"/>
    </row>
    <row r="722393" spans="2:2">
      <c r="B722393" s="697"/>
    </row>
    <row r="722394" spans="2:2">
      <c r="B722394" s="697"/>
    </row>
    <row r="722395" spans="2:2">
      <c r="B722395" s="697"/>
    </row>
    <row r="722396" spans="2:2">
      <c r="B722396" s="697"/>
    </row>
    <row r="722397" spans="2:2">
      <c r="B722397" s="697"/>
    </row>
    <row r="722398" spans="2:2">
      <c r="B722398" s="697"/>
    </row>
    <row r="722399" spans="2:2">
      <c r="B722399" s="697"/>
    </row>
    <row r="722400" spans="2:2">
      <c r="B722400" s="697"/>
    </row>
    <row r="722401" spans="2:2">
      <c r="B722401" s="697"/>
    </row>
    <row r="722402" spans="2:2">
      <c r="B722402" s="697"/>
    </row>
    <row r="722403" spans="2:2">
      <c r="B722403" s="697"/>
    </row>
    <row r="722404" spans="2:2">
      <c r="B722404" s="697"/>
    </row>
    <row r="722405" spans="2:2">
      <c r="B722405" s="697"/>
    </row>
    <row r="722406" spans="2:2">
      <c r="B722406" s="697"/>
    </row>
    <row r="722407" spans="2:2">
      <c r="B722407" s="697"/>
    </row>
    <row r="722408" spans="2:2">
      <c r="B722408" s="697"/>
    </row>
    <row r="722409" spans="2:2">
      <c r="B722409" s="697"/>
    </row>
    <row r="722410" spans="2:2">
      <c r="B722410" s="697"/>
    </row>
    <row r="722411" spans="2:2">
      <c r="B722411" s="697"/>
    </row>
    <row r="722412" spans="2:2">
      <c r="B722412" s="697"/>
    </row>
    <row r="722413" spans="2:2">
      <c r="B722413" s="697"/>
    </row>
    <row r="722414" spans="2:2">
      <c r="B722414" s="697"/>
    </row>
    <row r="722415" spans="2:2">
      <c r="B722415" s="697"/>
    </row>
    <row r="722416" spans="2:2">
      <c r="B722416" s="697"/>
    </row>
    <row r="722417" spans="2:2">
      <c r="B722417" s="697"/>
    </row>
    <row r="722418" spans="2:2">
      <c r="B722418" s="697"/>
    </row>
    <row r="722419" spans="2:2">
      <c r="B722419" s="697"/>
    </row>
    <row r="722420" spans="2:2">
      <c r="B722420" s="697"/>
    </row>
    <row r="722421" spans="2:2">
      <c r="B722421" s="697"/>
    </row>
    <row r="722422" spans="2:2">
      <c r="B722422" s="697"/>
    </row>
    <row r="722423" spans="2:2">
      <c r="B722423" s="697"/>
    </row>
    <row r="722424" spans="2:2">
      <c r="B722424" s="697"/>
    </row>
    <row r="722425" spans="2:2">
      <c r="B722425" s="697"/>
    </row>
    <row r="722426" spans="2:2">
      <c r="B722426" s="697"/>
    </row>
    <row r="722427" spans="2:2">
      <c r="B722427" s="697"/>
    </row>
    <row r="722428" spans="2:2">
      <c r="B722428" s="697"/>
    </row>
    <row r="722429" spans="2:2">
      <c r="B722429" s="697"/>
    </row>
    <row r="722430" spans="2:2">
      <c r="B722430" s="697"/>
    </row>
    <row r="722431" spans="2:2">
      <c r="B722431" s="697"/>
    </row>
    <row r="722432" spans="2:2">
      <c r="B722432" s="697"/>
    </row>
    <row r="722433" spans="2:2">
      <c r="B722433" s="697"/>
    </row>
    <row r="722434" spans="2:2">
      <c r="B722434" s="697"/>
    </row>
    <row r="722435" spans="2:2">
      <c r="B722435" s="697"/>
    </row>
    <row r="722436" spans="2:2">
      <c r="B722436" s="697"/>
    </row>
    <row r="722437" spans="2:2">
      <c r="B722437" s="697"/>
    </row>
    <row r="722438" spans="2:2">
      <c r="B722438" s="697"/>
    </row>
    <row r="722439" spans="2:2">
      <c r="B722439" s="697"/>
    </row>
    <row r="722440" spans="2:2">
      <c r="B722440" s="697"/>
    </row>
    <row r="722441" spans="2:2">
      <c r="B722441" s="697"/>
    </row>
    <row r="722442" spans="2:2">
      <c r="B722442" s="697"/>
    </row>
    <row r="722443" spans="2:2">
      <c r="B722443" s="697"/>
    </row>
    <row r="722444" spans="2:2">
      <c r="B722444" s="697"/>
    </row>
    <row r="722445" spans="2:2">
      <c r="B722445" s="697"/>
    </row>
    <row r="722446" spans="2:2">
      <c r="B722446" s="697"/>
    </row>
    <row r="722447" spans="2:2">
      <c r="B722447" s="697"/>
    </row>
    <row r="722448" spans="2:2">
      <c r="B722448" s="697"/>
    </row>
    <row r="722449" spans="2:2">
      <c r="B722449" s="697"/>
    </row>
    <row r="722450" spans="2:2">
      <c r="B722450" s="697"/>
    </row>
    <row r="722451" spans="2:2">
      <c r="B722451" s="697"/>
    </row>
    <row r="722452" spans="2:2">
      <c r="B722452" s="697"/>
    </row>
    <row r="722453" spans="2:2">
      <c r="B722453" s="697"/>
    </row>
    <row r="722454" spans="2:2">
      <c r="B722454" s="697"/>
    </row>
    <row r="722455" spans="2:2">
      <c r="B722455" s="697"/>
    </row>
    <row r="722456" spans="2:2">
      <c r="B722456" s="697"/>
    </row>
    <row r="722457" spans="2:2">
      <c r="B722457" s="697"/>
    </row>
    <row r="722458" spans="2:2">
      <c r="B722458" s="697"/>
    </row>
    <row r="722459" spans="2:2">
      <c r="B722459" s="697"/>
    </row>
    <row r="722460" spans="2:2">
      <c r="B722460" s="697"/>
    </row>
    <row r="722461" spans="2:2">
      <c r="B722461" s="697"/>
    </row>
    <row r="722462" spans="2:2">
      <c r="B722462" s="697"/>
    </row>
    <row r="722463" spans="2:2">
      <c r="B722463" s="697"/>
    </row>
    <row r="722464" spans="2:2">
      <c r="B722464" s="697"/>
    </row>
    <row r="722465" spans="2:2">
      <c r="B722465" s="697"/>
    </row>
    <row r="722466" spans="2:2">
      <c r="B722466" s="697"/>
    </row>
    <row r="722467" spans="2:2">
      <c r="B722467" s="697"/>
    </row>
    <row r="722468" spans="2:2">
      <c r="B722468" s="697"/>
    </row>
    <row r="722469" spans="2:2">
      <c r="B722469" s="697"/>
    </row>
    <row r="722470" spans="2:2">
      <c r="B722470" s="697"/>
    </row>
    <row r="722471" spans="2:2">
      <c r="B722471" s="697"/>
    </row>
    <row r="722472" spans="2:2">
      <c r="B722472" s="697"/>
    </row>
    <row r="722473" spans="2:2">
      <c r="B722473" s="697"/>
    </row>
    <row r="722474" spans="2:2">
      <c r="B722474" s="697"/>
    </row>
    <row r="722475" spans="2:2">
      <c r="B722475" s="697"/>
    </row>
    <row r="722476" spans="2:2">
      <c r="B722476" s="697"/>
    </row>
    <row r="722477" spans="2:2">
      <c r="B722477" s="697"/>
    </row>
    <row r="722478" spans="2:2">
      <c r="B722478" s="697"/>
    </row>
    <row r="722479" spans="2:2">
      <c r="B722479" s="697"/>
    </row>
    <row r="722480" spans="2:2">
      <c r="B722480" s="697"/>
    </row>
    <row r="722481" spans="2:2">
      <c r="B722481" s="697"/>
    </row>
    <row r="722482" spans="2:2">
      <c r="B722482" s="697"/>
    </row>
    <row r="722483" spans="2:2">
      <c r="B722483" s="697"/>
    </row>
    <row r="722484" spans="2:2">
      <c r="B722484" s="697"/>
    </row>
    <row r="722485" spans="2:2">
      <c r="B722485" s="697"/>
    </row>
    <row r="722486" spans="2:2">
      <c r="B722486" s="697"/>
    </row>
    <row r="722487" spans="2:2">
      <c r="B722487" s="697"/>
    </row>
    <row r="722488" spans="2:2">
      <c r="B722488" s="697"/>
    </row>
    <row r="722489" spans="2:2">
      <c r="B722489" s="697"/>
    </row>
    <row r="722490" spans="2:2">
      <c r="B722490" s="697"/>
    </row>
    <row r="722491" spans="2:2">
      <c r="B722491" s="697"/>
    </row>
    <row r="722492" spans="2:2">
      <c r="B722492" s="697"/>
    </row>
    <row r="722493" spans="2:2">
      <c r="B722493" s="697"/>
    </row>
    <row r="722494" spans="2:2">
      <c r="B722494" s="697"/>
    </row>
    <row r="722495" spans="2:2">
      <c r="B722495" s="697"/>
    </row>
    <row r="722496" spans="2:2">
      <c r="B722496" s="697"/>
    </row>
    <row r="722497" spans="2:2">
      <c r="B722497" s="697"/>
    </row>
    <row r="722498" spans="2:2">
      <c r="B722498" s="697"/>
    </row>
    <row r="722499" spans="2:2">
      <c r="B722499" s="697"/>
    </row>
    <row r="722500" spans="2:2">
      <c r="B722500" s="697"/>
    </row>
    <row r="722501" spans="2:2">
      <c r="B722501" s="697"/>
    </row>
    <row r="722502" spans="2:2">
      <c r="B722502" s="697"/>
    </row>
    <row r="722503" spans="2:2">
      <c r="B722503" s="697"/>
    </row>
    <row r="722504" spans="2:2">
      <c r="B722504" s="697"/>
    </row>
    <row r="722505" spans="2:2">
      <c r="B722505" s="697"/>
    </row>
    <row r="722506" spans="2:2">
      <c r="B722506" s="697"/>
    </row>
    <row r="722507" spans="2:2">
      <c r="B722507" s="697"/>
    </row>
    <row r="722508" spans="2:2">
      <c r="B722508" s="697"/>
    </row>
    <row r="722509" spans="2:2">
      <c r="B722509" s="697"/>
    </row>
    <row r="722510" spans="2:2">
      <c r="B722510" s="697"/>
    </row>
    <row r="722511" spans="2:2">
      <c r="B722511" s="697"/>
    </row>
    <row r="722512" spans="2:2">
      <c r="B722512" s="697"/>
    </row>
    <row r="722513" spans="2:2">
      <c r="B722513" s="697"/>
    </row>
    <row r="722514" spans="2:2">
      <c r="B722514" s="697"/>
    </row>
    <row r="722515" spans="2:2">
      <c r="B722515" s="697"/>
    </row>
    <row r="722516" spans="2:2">
      <c r="B722516" s="697"/>
    </row>
    <row r="722517" spans="2:2">
      <c r="B722517" s="697"/>
    </row>
    <row r="722518" spans="2:2">
      <c r="B722518" s="697"/>
    </row>
    <row r="722519" spans="2:2">
      <c r="B722519" s="697"/>
    </row>
    <row r="722520" spans="2:2">
      <c r="B722520" s="697"/>
    </row>
    <row r="722521" spans="2:2">
      <c r="B722521" s="697"/>
    </row>
    <row r="722522" spans="2:2">
      <c r="B722522" s="697"/>
    </row>
    <row r="722523" spans="2:2">
      <c r="B722523" s="697"/>
    </row>
    <row r="722524" spans="2:2">
      <c r="B722524" s="697"/>
    </row>
    <row r="722525" spans="2:2">
      <c r="B722525" s="697"/>
    </row>
    <row r="722526" spans="2:2">
      <c r="B722526" s="697"/>
    </row>
    <row r="722527" spans="2:2">
      <c r="B722527" s="697"/>
    </row>
    <row r="722528" spans="2:2">
      <c r="B722528" s="697"/>
    </row>
    <row r="722529" spans="2:2">
      <c r="B722529" s="697"/>
    </row>
    <row r="722530" spans="2:2">
      <c r="B722530" s="697"/>
    </row>
    <row r="722531" spans="2:2">
      <c r="B722531" s="697"/>
    </row>
    <row r="722532" spans="2:2">
      <c r="B722532" s="697"/>
    </row>
    <row r="722533" spans="2:2">
      <c r="B722533" s="697"/>
    </row>
    <row r="722534" spans="2:2">
      <c r="B722534" s="697"/>
    </row>
    <row r="722535" spans="2:2">
      <c r="B722535" s="697"/>
    </row>
    <row r="722536" spans="2:2">
      <c r="B722536" s="697"/>
    </row>
    <row r="722537" spans="2:2">
      <c r="B722537" s="697"/>
    </row>
    <row r="722538" spans="2:2">
      <c r="B722538" s="697"/>
    </row>
    <row r="722539" spans="2:2">
      <c r="B722539" s="697"/>
    </row>
    <row r="722540" spans="2:2">
      <c r="B722540" s="697"/>
    </row>
    <row r="722541" spans="2:2">
      <c r="B722541" s="697"/>
    </row>
    <row r="722542" spans="2:2">
      <c r="B722542" s="697"/>
    </row>
    <row r="722543" spans="2:2">
      <c r="B722543" s="697"/>
    </row>
    <row r="722544" spans="2:2">
      <c r="B722544" s="697"/>
    </row>
    <row r="722545" spans="2:2">
      <c r="B722545" s="697"/>
    </row>
    <row r="722546" spans="2:2">
      <c r="B722546" s="697"/>
    </row>
    <row r="722547" spans="2:2">
      <c r="B722547" s="697"/>
    </row>
    <row r="722548" spans="2:2">
      <c r="B722548" s="697"/>
    </row>
    <row r="722549" spans="2:2">
      <c r="B722549" s="697"/>
    </row>
    <row r="722550" spans="2:2">
      <c r="B722550" s="697"/>
    </row>
    <row r="722551" spans="2:2">
      <c r="B722551" s="697"/>
    </row>
    <row r="722552" spans="2:2">
      <c r="B722552" s="697"/>
    </row>
    <row r="722553" spans="2:2">
      <c r="B722553" s="697"/>
    </row>
    <row r="722554" spans="2:2">
      <c r="B722554" s="697"/>
    </row>
    <row r="722555" spans="2:2">
      <c r="B722555" s="697"/>
    </row>
    <row r="722556" spans="2:2">
      <c r="B722556" s="697"/>
    </row>
    <row r="722557" spans="2:2">
      <c r="B722557" s="697"/>
    </row>
    <row r="722558" spans="2:2">
      <c r="B722558" s="697"/>
    </row>
    <row r="722559" spans="2:2">
      <c r="B722559" s="697"/>
    </row>
    <row r="722560" spans="2:2">
      <c r="B722560" s="697"/>
    </row>
    <row r="722561" spans="2:2">
      <c r="B722561" s="697"/>
    </row>
    <row r="722562" spans="2:2">
      <c r="B722562" s="697"/>
    </row>
    <row r="722563" spans="2:2">
      <c r="B722563" s="697"/>
    </row>
    <row r="722564" spans="2:2">
      <c r="B722564" s="697"/>
    </row>
    <row r="722565" spans="2:2">
      <c r="B722565" s="697"/>
    </row>
    <row r="722566" spans="2:2">
      <c r="B722566" s="697"/>
    </row>
    <row r="722567" spans="2:2">
      <c r="B722567" s="697"/>
    </row>
    <row r="722568" spans="2:2">
      <c r="B722568" s="697"/>
    </row>
    <row r="722569" spans="2:2">
      <c r="B722569" s="697"/>
    </row>
    <row r="722570" spans="2:2">
      <c r="B722570" s="697"/>
    </row>
    <row r="722571" spans="2:2">
      <c r="B722571" s="697"/>
    </row>
    <row r="722572" spans="2:2">
      <c r="B722572" s="697"/>
    </row>
    <row r="722573" spans="2:2">
      <c r="B722573" s="697"/>
    </row>
    <row r="722574" spans="2:2">
      <c r="B722574" s="697"/>
    </row>
    <row r="722575" spans="2:2">
      <c r="B722575" s="697"/>
    </row>
    <row r="722576" spans="2:2">
      <c r="B722576" s="697"/>
    </row>
    <row r="722577" spans="2:2">
      <c r="B722577" s="697"/>
    </row>
    <row r="722578" spans="2:2">
      <c r="B722578" s="697"/>
    </row>
    <row r="722579" spans="2:2">
      <c r="B722579" s="697"/>
    </row>
    <row r="722580" spans="2:2">
      <c r="B722580" s="697"/>
    </row>
    <row r="722581" spans="2:2">
      <c r="B722581" s="697"/>
    </row>
    <row r="722582" spans="2:2">
      <c r="B722582" s="697"/>
    </row>
    <row r="722583" spans="2:2">
      <c r="B722583" s="697"/>
    </row>
    <row r="722584" spans="2:2">
      <c r="B722584" s="697"/>
    </row>
    <row r="722585" spans="2:2">
      <c r="B722585" s="697"/>
    </row>
    <row r="722586" spans="2:2">
      <c r="B722586" s="697"/>
    </row>
    <row r="722587" spans="2:2">
      <c r="B722587" s="697"/>
    </row>
    <row r="722588" spans="2:2">
      <c r="B722588" s="697"/>
    </row>
    <row r="722589" spans="2:2">
      <c r="B722589" s="697"/>
    </row>
    <row r="722590" spans="2:2">
      <c r="B722590" s="697"/>
    </row>
    <row r="722591" spans="2:2">
      <c r="B722591" s="697"/>
    </row>
    <row r="722592" spans="2:2">
      <c r="B722592" s="697"/>
    </row>
    <row r="722593" spans="2:2">
      <c r="B722593" s="697"/>
    </row>
    <row r="722594" spans="2:2">
      <c r="B722594" s="697"/>
    </row>
    <row r="722595" spans="2:2">
      <c r="B722595" s="697"/>
    </row>
    <row r="722596" spans="2:2">
      <c r="B722596" s="697"/>
    </row>
    <row r="722597" spans="2:2">
      <c r="B722597" s="697"/>
    </row>
    <row r="722598" spans="2:2">
      <c r="B722598" s="697"/>
    </row>
    <row r="722599" spans="2:2">
      <c r="B722599" s="697"/>
    </row>
    <row r="722600" spans="2:2">
      <c r="B722600" s="697"/>
    </row>
    <row r="722601" spans="2:2">
      <c r="B722601" s="697"/>
    </row>
    <row r="722602" spans="2:2">
      <c r="B722602" s="697"/>
    </row>
    <row r="722603" spans="2:2">
      <c r="B722603" s="697"/>
    </row>
    <row r="722604" spans="2:2">
      <c r="B722604" s="697"/>
    </row>
    <row r="722605" spans="2:2">
      <c r="B722605" s="697"/>
    </row>
    <row r="722606" spans="2:2">
      <c r="B722606" s="697"/>
    </row>
    <row r="722607" spans="2:2">
      <c r="B722607" s="697"/>
    </row>
    <row r="722608" spans="2:2">
      <c r="B722608" s="697"/>
    </row>
    <row r="722609" spans="2:2">
      <c r="B722609" s="697"/>
    </row>
    <row r="722610" spans="2:2">
      <c r="B722610" s="697"/>
    </row>
    <row r="722611" spans="2:2">
      <c r="B722611" s="697"/>
    </row>
    <row r="722612" spans="2:2">
      <c r="B722612" s="697"/>
    </row>
    <row r="722613" spans="2:2">
      <c r="B722613" s="697"/>
    </row>
    <row r="722614" spans="2:2">
      <c r="B722614" s="697"/>
    </row>
    <row r="722615" spans="2:2">
      <c r="B722615" s="697"/>
    </row>
    <row r="722616" spans="2:2">
      <c r="B722616" s="697"/>
    </row>
    <row r="722617" spans="2:2">
      <c r="B722617" s="697"/>
    </row>
    <row r="722618" spans="2:2">
      <c r="B722618" s="697"/>
    </row>
    <row r="722619" spans="2:2">
      <c r="B722619" s="697"/>
    </row>
    <row r="722620" spans="2:2">
      <c r="B722620" s="697"/>
    </row>
    <row r="722621" spans="2:2">
      <c r="B722621" s="697"/>
    </row>
    <row r="722622" spans="2:2">
      <c r="B722622" s="697"/>
    </row>
    <row r="722623" spans="2:2">
      <c r="B722623" s="697"/>
    </row>
    <row r="722624" spans="2:2">
      <c r="B722624" s="697"/>
    </row>
    <row r="722625" spans="2:2">
      <c r="B722625" s="697"/>
    </row>
    <row r="722626" spans="2:2">
      <c r="B722626" s="697"/>
    </row>
    <row r="722627" spans="2:2">
      <c r="B722627" s="697"/>
    </row>
    <row r="722628" spans="2:2">
      <c r="B722628" s="697"/>
    </row>
    <row r="722629" spans="2:2">
      <c r="B722629" s="697"/>
    </row>
    <row r="722630" spans="2:2">
      <c r="B722630" s="697"/>
    </row>
    <row r="722631" spans="2:2">
      <c r="B722631" s="697"/>
    </row>
    <row r="722632" spans="2:2">
      <c r="B722632" s="697"/>
    </row>
    <row r="722633" spans="2:2">
      <c r="B722633" s="697"/>
    </row>
    <row r="722634" spans="2:2">
      <c r="B722634" s="697"/>
    </row>
    <row r="722635" spans="2:2">
      <c r="B722635" s="697"/>
    </row>
    <row r="722636" spans="2:2">
      <c r="B722636" s="697"/>
    </row>
    <row r="722637" spans="2:2">
      <c r="B722637" s="697"/>
    </row>
    <row r="722638" spans="2:2">
      <c r="B722638" s="697"/>
    </row>
    <row r="722639" spans="2:2">
      <c r="B722639" s="697"/>
    </row>
    <row r="722640" spans="2:2">
      <c r="B722640" s="697"/>
    </row>
    <row r="722641" spans="2:2">
      <c r="B722641" s="697"/>
    </row>
    <row r="722642" spans="2:2">
      <c r="B722642" s="697"/>
    </row>
    <row r="722643" spans="2:2">
      <c r="B722643" s="697"/>
    </row>
    <row r="722644" spans="2:2">
      <c r="B722644" s="697"/>
    </row>
    <row r="722645" spans="2:2">
      <c r="B722645" s="697"/>
    </row>
    <row r="722646" spans="2:2">
      <c r="B722646" s="697"/>
    </row>
    <row r="722647" spans="2:2">
      <c r="B722647" s="697"/>
    </row>
    <row r="722648" spans="2:2">
      <c r="B722648" s="697"/>
    </row>
    <row r="722649" spans="2:2">
      <c r="B722649" s="697"/>
    </row>
    <row r="722650" spans="2:2">
      <c r="B722650" s="697"/>
    </row>
    <row r="722651" spans="2:2">
      <c r="B722651" s="697"/>
    </row>
    <row r="722652" spans="2:2">
      <c r="B722652" s="697"/>
    </row>
    <row r="722653" spans="2:2">
      <c r="B722653" s="697"/>
    </row>
    <row r="722654" spans="2:2">
      <c r="B722654" s="697"/>
    </row>
    <row r="722655" spans="2:2">
      <c r="B722655" s="697"/>
    </row>
    <row r="722656" spans="2:2">
      <c r="B722656" s="697"/>
    </row>
    <row r="722657" spans="2:2">
      <c r="B722657" s="697"/>
    </row>
    <row r="722658" spans="2:2">
      <c r="B722658" s="697"/>
    </row>
    <row r="722659" spans="2:2">
      <c r="B722659" s="697"/>
    </row>
    <row r="722660" spans="2:2">
      <c r="B722660" s="697"/>
    </row>
    <row r="722661" spans="2:2">
      <c r="B722661" s="697"/>
    </row>
    <row r="722662" spans="2:2">
      <c r="B722662" s="697"/>
    </row>
    <row r="722663" spans="2:2">
      <c r="B722663" s="697"/>
    </row>
    <row r="722664" spans="2:2">
      <c r="B722664" s="697"/>
    </row>
    <row r="722665" spans="2:2">
      <c r="B722665" s="697"/>
    </row>
    <row r="722666" spans="2:2">
      <c r="B722666" s="697"/>
    </row>
    <row r="722667" spans="2:2">
      <c r="B722667" s="697"/>
    </row>
    <row r="722668" spans="2:2">
      <c r="B722668" s="697"/>
    </row>
    <row r="722669" spans="2:2">
      <c r="B722669" s="697"/>
    </row>
    <row r="722670" spans="2:2">
      <c r="B722670" s="697"/>
    </row>
    <row r="722671" spans="2:2">
      <c r="B722671" s="697"/>
    </row>
    <row r="722672" spans="2:2">
      <c r="B722672" s="697"/>
    </row>
    <row r="722673" spans="2:2">
      <c r="B722673" s="697"/>
    </row>
    <row r="722674" spans="2:2">
      <c r="B722674" s="697"/>
    </row>
    <row r="722675" spans="2:2">
      <c r="B722675" s="697"/>
    </row>
    <row r="722676" spans="2:2">
      <c r="B722676" s="697"/>
    </row>
    <row r="722677" spans="2:2">
      <c r="B722677" s="697"/>
    </row>
    <row r="722678" spans="2:2">
      <c r="B722678" s="697"/>
    </row>
    <row r="722679" spans="2:2">
      <c r="B722679" s="697"/>
    </row>
    <row r="722680" spans="2:2">
      <c r="B722680" s="697"/>
    </row>
    <row r="722681" spans="2:2">
      <c r="B722681" s="697"/>
    </row>
    <row r="722682" spans="2:2">
      <c r="B722682" s="697"/>
    </row>
    <row r="722683" spans="2:2">
      <c r="B722683" s="697"/>
    </row>
    <row r="722684" spans="2:2">
      <c r="B722684" s="697"/>
    </row>
    <row r="722685" spans="2:2">
      <c r="B722685" s="697"/>
    </row>
    <row r="722686" spans="2:2">
      <c r="B722686" s="697"/>
    </row>
    <row r="722687" spans="2:2">
      <c r="B722687" s="697"/>
    </row>
    <row r="722688" spans="2:2">
      <c r="B722688" s="697"/>
    </row>
    <row r="722689" spans="2:2">
      <c r="B722689" s="697"/>
    </row>
    <row r="722690" spans="2:2">
      <c r="B722690" s="697"/>
    </row>
    <row r="722691" spans="2:2">
      <c r="B722691" s="697"/>
    </row>
    <row r="722692" spans="2:2">
      <c r="B722692" s="697"/>
    </row>
    <row r="722693" spans="2:2">
      <c r="B722693" s="697"/>
    </row>
    <row r="722694" spans="2:2">
      <c r="B722694" s="697"/>
    </row>
    <row r="722695" spans="2:2">
      <c r="B722695" s="697"/>
    </row>
    <row r="722696" spans="2:2">
      <c r="B722696" s="697"/>
    </row>
    <row r="722697" spans="2:2">
      <c r="B722697" s="697"/>
    </row>
    <row r="722698" spans="2:2">
      <c r="B722698" s="697"/>
    </row>
    <row r="722699" spans="2:2">
      <c r="B722699" s="697"/>
    </row>
    <row r="722700" spans="2:2">
      <c r="B722700" s="697"/>
    </row>
    <row r="722701" spans="2:2">
      <c r="B722701" s="697"/>
    </row>
    <row r="722702" spans="2:2">
      <c r="B722702" s="697"/>
    </row>
    <row r="722703" spans="2:2">
      <c r="B722703" s="697"/>
    </row>
    <row r="722704" spans="2:2">
      <c r="B722704" s="697"/>
    </row>
    <row r="722705" spans="2:2">
      <c r="B722705" s="697"/>
    </row>
    <row r="722706" spans="2:2">
      <c r="B722706" s="697"/>
    </row>
    <row r="722707" spans="2:2">
      <c r="B722707" s="697"/>
    </row>
    <row r="722708" spans="2:2">
      <c r="B722708" s="697"/>
    </row>
    <row r="722709" spans="2:2">
      <c r="B722709" s="697"/>
    </row>
    <row r="722710" spans="2:2">
      <c r="B722710" s="697"/>
    </row>
    <row r="722711" spans="2:2">
      <c r="B722711" s="697"/>
    </row>
    <row r="722712" spans="2:2">
      <c r="B722712" s="697"/>
    </row>
    <row r="722713" spans="2:2">
      <c r="B722713" s="697"/>
    </row>
    <row r="722714" spans="2:2">
      <c r="B722714" s="697"/>
    </row>
    <row r="722715" spans="2:2">
      <c r="B722715" s="697"/>
    </row>
    <row r="722716" spans="2:2">
      <c r="B722716" s="697"/>
    </row>
    <row r="722717" spans="2:2">
      <c r="B722717" s="697"/>
    </row>
    <row r="722718" spans="2:2">
      <c r="B722718" s="697"/>
    </row>
    <row r="722719" spans="2:2">
      <c r="B722719" s="697"/>
    </row>
    <row r="722720" spans="2:2">
      <c r="B722720" s="697"/>
    </row>
    <row r="722721" spans="2:2">
      <c r="B722721" s="697"/>
    </row>
    <row r="722722" spans="2:2">
      <c r="B722722" s="697"/>
    </row>
    <row r="722723" spans="2:2">
      <c r="B722723" s="697"/>
    </row>
    <row r="722724" spans="2:2">
      <c r="B722724" s="697"/>
    </row>
    <row r="722725" spans="2:2">
      <c r="B722725" s="697"/>
    </row>
    <row r="722726" spans="2:2">
      <c r="B722726" s="697"/>
    </row>
    <row r="722727" spans="2:2">
      <c r="B722727" s="697"/>
    </row>
    <row r="722728" spans="2:2">
      <c r="B722728" s="697"/>
    </row>
    <row r="722729" spans="2:2">
      <c r="B722729" s="697"/>
    </row>
    <row r="722730" spans="2:2">
      <c r="B722730" s="697"/>
    </row>
    <row r="722731" spans="2:2">
      <c r="B722731" s="697"/>
    </row>
    <row r="722732" spans="2:2">
      <c r="B722732" s="697"/>
    </row>
    <row r="722733" spans="2:2">
      <c r="B722733" s="697"/>
    </row>
    <row r="722734" spans="2:2">
      <c r="B722734" s="697"/>
    </row>
    <row r="722735" spans="2:2">
      <c r="B722735" s="697"/>
    </row>
    <row r="722736" spans="2:2">
      <c r="B722736" s="697"/>
    </row>
    <row r="722737" spans="2:2">
      <c r="B722737" s="697"/>
    </row>
    <row r="722738" spans="2:2">
      <c r="B722738" s="697"/>
    </row>
    <row r="722739" spans="2:2">
      <c r="B722739" s="697"/>
    </row>
    <row r="722740" spans="2:2">
      <c r="B722740" s="697"/>
    </row>
    <row r="722741" spans="2:2">
      <c r="B722741" s="697"/>
    </row>
    <row r="722742" spans="2:2">
      <c r="B722742" s="697"/>
    </row>
    <row r="722743" spans="2:2">
      <c r="B722743" s="697"/>
    </row>
    <row r="722744" spans="2:2">
      <c r="B722744" s="697"/>
    </row>
    <row r="722745" spans="2:2">
      <c r="B722745" s="697"/>
    </row>
    <row r="722746" spans="2:2">
      <c r="B722746" s="697"/>
    </row>
    <row r="722747" spans="2:2">
      <c r="B722747" s="697"/>
    </row>
    <row r="722748" spans="2:2">
      <c r="B722748" s="697"/>
    </row>
    <row r="722749" spans="2:2">
      <c r="B722749" s="697"/>
    </row>
    <row r="722750" spans="2:2">
      <c r="B722750" s="697"/>
    </row>
    <row r="722751" spans="2:2">
      <c r="B722751" s="697"/>
    </row>
    <row r="722752" spans="2:2">
      <c r="B722752" s="697"/>
    </row>
    <row r="722753" spans="2:2">
      <c r="B722753" s="697"/>
    </row>
    <row r="722754" spans="2:2">
      <c r="B722754" s="697"/>
    </row>
    <row r="722755" spans="2:2">
      <c r="B722755" s="697"/>
    </row>
    <row r="722756" spans="2:2">
      <c r="B722756" s="697"/>
    </row>
    <row r="722757" spans="2:2">
      <c r="B722757" s="697"/>
    </row>
    <row r="722758" spans="2:2">
      <c r="B722758" s="697"/>
    </row>
    <row r="722759" spans="2:2">
      <c r="B722759" s="697"/>
    </row>
    <row r="722760" spans="2:2">
      <c r="B722760" s="697"/>
    </row>
    <row r="722761" spans="2:2">
      <c r="B722761" s="697"/>
    </row>
    <row r="722762" spans="2:2">
      <c r="B722762" s="697"/>
    </row>
    <row r="722763" spans="2:2">
      <c r="B722763" s="697"/>
    </row>
    <row r="722764" spans="2:2">
      <c r="B722764" s="697"/>
    </row>
    <row r="722765" spans="2:2">
      <c r="B722765" s="697"/>
    </row>
    <row r="722766" spans="2:2">
      <c r="B722766" s="697"/>
    </row>
    <row r="722767" spans="2:2">
      <c r="B722767" s="697"/>
    </row>
    <row r="722768" spans="2:2">
      <c r="B722768" s="697"/>
    </row>
    <row r="722769" spans="2:2">
      <c r="B722769" s="697"/>
    </row>
    <row r="722770" spans="2:2">
      <c r="B722770" s="697"/>
    </row>
    <row r="722771" spans="2:2">
      <c r="B722771" s="697"/>
    </row>
    <row r="722772" spans="2:2">
      <c r="B722772" s="697"/>
    </row>
    <row r="722773" spans="2:2">
      <c r="B722773" s="697"/>
    </row>
    <row r="722774" spans="2:2">
      <c r="B722774" s="697"/>
    </row>
    <row r="722775" spans="2:2">
      <c r="B722775" s="697"/>
    </row>
    <row r="722776" spans="2:2">
      <c r="B722776" s="697"/>
    </row>
    <row r="722777" spans="2:2">
      <c r="B722777" s="697"/>
    </row>
    <row r="722778" spans="2:2">
      <c r="B722778" s="697"/>
    </row>
    <row r="722779" spans="2:2">
      <c r="B722779" s="697"/>
    </row>
    <row r="722780" spans="2:2">
      <c r="B722780" s="697"/>
    </row>
    <row r="722781" spans="2:2">
      <c r="B722781" s="697"/>
    </row>
    <row r="722782" spans="2:2">
      <c r="B722782" s="697"/>
    </row>
    <row r="722783" spans="2:2">
      <c r="B722783" s="697"/>
    </row>
    <row r="722784" spans="2:2">
      <c r="B722784" s="697"/>
    </row>
    <row r="722785" spans="2:2">
      <c r="B722785" s="697"/>
    </row>
    <row r="722786" spans="2:2">
      <c r="B722786" s="697"/>
    </row>
    <row r="722787" spans="2:2">
      <c r="B722787" s="697"/>
    </row>
    <row r="722788" spans="2:2">
      <c r="B722788" s="697"/>
    </row>
    <row r="722789" spans="2:2">
      <c r="B722789" s="697"/>
    </row>
    <row r="722790" spans="2:2">
      <c r="B722790" s="697"/>
    </row>
    <row r="722791" spans="2:2">
      <c r="B722791" s="697"/>
    </row>
    <row r="722792" spans="2:2">
      <c r="B722792" s="697"/>
    </row>
    <row r="722793" spans="2:2">
      <c r="B722793" s="697"/>
    </row>
    <row r="722794" spans="2:2">
      <c r="B722794" s="697"/>
    </row>
    <row r="722795" spans="2:2">
      <c r="B722795" s="697"/>
    </row>
    <row r="722796" spans="2:2">
      <c r="B722796" s="697"/>
    </row>
    <row r="722797" spans="2:2">
      <c r="B722797" s="697"/>
    </row>
    <row r="722798" spans="2:2">
      <c r="B722798" s="697"/>
    </row>
    <row r="722799" spans="2:2">
      <c r="B722799" s="697"/>
    </row>
    <row r="722800" spans="2:2">
      <c r="B722800" s="697"/>
    </row>
    <row r="722801" spans="2:2">
      <c r="B722801" s="697"/>
    </row>
    <row r="722802" spans="2:2">
      <c r="B722802" s="697"/>
    </row>
    <row r="722803" spans="2:2">
      <c r="B722803" s="697"/>
    </row>
    <row r="722804" spans="2:2">
      <c r="B722804" s="697"/>
    </row>
    <row r="722805" spans="2:2">
      <c r="B722805" s="697"/>
    </row>
    <row r="722806" spans="2:2">
      <c r="B722806" s="697"/>
    </row>
    <row r="722807" spans="2:2">
      <c r="B722807" s="697"/>
    </row>
    <row r="722808" spans="2:2">
      <c r="B722808" s="697"/>
    </row>
    <row r="722809" spans="2:2">
      <c r="B722809" s="697"/>
    </row>
    <row r="722810" spans="2:2">
      <c r="B722810" s="697"/>
    </row>
    <row r="722811" spans="2:2">
      <c r="B722811" s="697"/>
    </row>
    <row r="722812" spans="2:2">
      <c r="B722812" s="697"/>
    </row>
    <row r="722813" spans="2:2">
      <c r="B722813" s="697"/>
    </row>
    <row r="722814" spans="2:2">
      <c r="B722814" s="697"/>
    </row>
    <row r="722815" spans="2:2">
      <c r="B722815" s="697"/>
    </row>
    <row r="722816" spans="2:2">
      <c r="B722816" s="697"/>
    </row>
    <row r="722817" spans="2:2">
      <c r="B722817" s="697"/>
    </row>
    <row r="722818" spans="2:2">
      <c r="B722818" s="697"/>
    </row>
    <row r="722819" spans="2:2">
      <c r="B722819" s="697"/>
    </row>
    <row r="722820" spans="2:2">
      <c r="B722820" s="697"/>
    </row>
    <row r="722821" spans="2:2">
      <c r="B722821" s="697"/>
    </row>
    <row r="722822" spans="2:2">
      <c r="B722822" s="697"/>
    </row>
    <row r="722823" spans="2:2">
      <c r="B722823" s="697"/>
    </row>
    <row r="722824" spans="2:2">
      <c r="B722824" s="697"/>
    </row>
    <row r="722825" spans="2:2">
      <c r="B722825" s="697"/>
    </row>
    <row r="722826" spans="2:2">
      <c r="B722826" s="697"/>
    </row>
    <row r="722827" spans="2:2">
      <c r="B722827" s="697"/>
    </row>
    <row r="722828" spans="2:2">
      <c r="B722828" s="697"/>
    </row>
    <row r="722829" spans="2:2">
      <c r="B722829" s="697"/>
    </row>
    <row r="722830" spans="2:2">
      <c r="B722830" s="697"/>
    </row>
    <row r="722831" spans="2:2">
      <c r="B722831" s="697"/>
    </row>
    <row r="722832" spans="2:2">
      <c r="B722832" s="697"/>
    </row>
    <row r="722833" spans="2:2">
      <c r="B722833" s="697"/>
    </row>
    <row r="722834" spans="2:2">
      <c r="B722834" s="697"/>
    </row>
    <row r="722835" spans="2:2">
      <c r="B722835" s="697"/>
    </row>
    <row r="722836" spans="2:2">
      <c r="B722836" s="697"/>
    </row>
    <row r="722837" spans="2:2">
      <c r="B722837" s="697"/>
    </row>
    <row r="722838" spans="2:2">
      <c r="B722838" s="697"/>
    </row>
    <row r="722839" spans="2:2">
      <c r="B722839" s="697"/>
    </row>
    <row r="722840" spans="2:2">
      <c r="B722840" s="697"/>
    </row>
    <row r="722841" spans="2:2">
      <c r="B722841" s="697"/>
    </row>
    <row r="722842" spans="2:2">
      <c r="B722842" s="697"/>
    </row>
    <row r="722843" spans="2:2">
      <c r="B722843" s="697"/>
    </row>
    <row r="722844" spans="2:2">
      <c r="B722844" s="697"/>
    </row>
    <row r="722845" spans="2:2">
      <c r="B722845" s="697"/>
    </row>
    <row r="722846" spans="2:2">
      <c r="B722846" s="697"/>
    </row>
    <row r="722847" spans="2:2">
      <c r="B722847" s="697"/>
    </row>
    <row r="722848" spans="2:2">
      <c r="B722848" s="697"/>
    </row>
    <row r="722849" spans="2:2">
      <c r="B722849" s="697"/>
    </row>
    <row r="722850" spans="2:2">
      <c r="B722850" s="697"/>
    </row>
    <row r="722851" spans="2:2">
      <c r="B722851" s="697"/>
    </row>
    <row r="722852" spans="2:2">
      <c r="B722852" s="697"/>
    </row>
    <row r="722853" spans="2:2">
      <c r="B722853" s="697"/>
    </row>
    <row r="722854" spans="2:2">
      <c r="B722854" s="697"/>
    </row>
    <row r="722855" spans="2:2">
      <c r="B722855" s="697"/>
    </row>
    <row r="722856" spans="2:2">
      <c r="B722856" s="697"/>
    </row>
    <row r="722857" spans="2:2">
      <c r="B722857" s="697"/>
    </row>
    <row r="722858" spans="2:2">
      <c r="B722858" s="697"/>
    </row>
    <row r="722859" spans="2:2">
      <c r="B722859" s="697"/>
    </row>
    <row r="722860" spans="2:2">
      <c r="B722860" s="697"/>
    </row>
    <row r="722861" spans="2:2">
      <c r="B722861" s="697"/>
    </row>
    <row r="722862" spans="2:2">
      <c r="B722862" s="697"/>
    </row>
    <row r="722863" spans="2:2">
      <c r="B722863" s="697"/>
    </row>
    <row r="722864" spans="2:2">
      <c r="B722864" s="697"/>
    </row>
    <row r="722865" spans="2:2">
      <c r="B722865" s="697"/>
    </row>
    <row r="722866" spans="2:2">
      <c r="B722866" s="697"/>
    </row>
    <row r="722867" spans="2:2">
      <c r="B722867" s="697"/>
    </row>
    <row r="722868" spans="2:2">
      <c r="B722868" s="697"/>
    </row>
    <row r="722869" spans="2:2">
      <c r="B722869" s="697"/>
    </row>
    <row r="722870" spans="2:2">
      <c r="B722870" s="697"/>
    </row>
    <row r="722871" spans="2:2">
      <c r="B722871" s="697"/>
    </row>
    <row r="722872" spans="2:2">
      <c r="B722872" s="697"/>
    </row>
    <row r="722873" spans="2:2">
      <c r="B722873" s="697"/>
    </row>
    <row r="722874" spans="2:2">
      <c r="B722874" s="697"/>
    </row>
    <row r="722875" spans="2:2">
      <c r="B722875" s="697"/>
    </row>
    <row r="722876" spans="2:2">
      <c r="B722876" s="697"/>
    </row>
    <row r="722877" spans="2:2">
      <c r="B722877" s="697"/>
    </row>
    <row r="722878" spans="2:2">
      <c r="B722878" s="697"/>
    </row>
    <row r="722879" spans="2:2">
      <c r="B722879" s="697"/>
    </row>
    <row r="722880" spans="2:2">
      <c r="B722880" s="697"/>
    </row>
    <row r="722881" spans="2:2">
      <c r="B722881" s="697"/>
    </row>
    <row r="722882" spans="2:2">
      <c r="B722882" s="697"/>
    </row>
    <row r="722883" spans="2:2">
      <c r="B722883" s="697"/>
    </row>
    <row r="722884" spans="2:2">
      <c r="B722884" s="697"/>
    </row>
    <row r="722885" spans="2:2">
      <c r="B722885" s="697"/>
    </row>
    <row r="722886" spans="2:2">
      <c r="B722886" s="697"/>
    </row>
    <row r="722887" spans="2:2">
      <c r="B722887" s="697"/>
    </row>
    <row r="722888" spans="2:2">
      <c r="B722888" s="697"/>
    </row>
    <row r="722889" spans="2:2">
      <c r="B722889" s="697"/>
    </row>
    <row r="722890" spans="2:2">
      <c r="B722890" s="697"/>
    </row>
    <row r="722891" spans="2:2">
      <c r="B722891" s="697"/>
    </row>
    <row r="722892" spans="2:2">
      <c r="B722892" s="697"/>
    </row>
    <row r="722893" spans="2:2">
      <c r="B722893" s="697"/>
    </row>
    <row r="722894" spans="2:2">
      <c r="B722894" s="697"/>
    </row>
    <row r="722895" spans="2:2">
      <c r="B722895" s="697"/>
    </row>
    <row r="722896" spans="2:2">
      <c r="B722896" s="697"/>
    </row>
    <row r="722897" spans="2:2">
      <c r="B722897" s="697"/>
    </row>
    <row r="722898" spans="2:2">
      <c r="B722898" s="697"/>
    </row>
    <row r="722899" spans="2:2">
      <c r="B722899" s="697"/>
    </row>
    <row r="722900" spans="2:2">
      <c r="B722900" s="697"/>
    </row>
    <row r="722901" spans="2:2">
      <c r="B722901" s="697"/>
    </row>
    <row r="722902" spans="2:2">
      <c r="B722902" s="697"/>
    </row>
    <row r="722903" spans="2:2">
      <c r="B722903" s="697"/>
    </row>
    <row r="722904" spans="2:2">
      <c r="B722904" s="697"/>
    </row>
    <row r="722905" spans="2:2">
      <c r="B722905" s="697"/>
    </row>
    <row r="722906" spans="2:2">
      <c r="B722906" s="697"/>
    </row>
    <row r="722907" spans="2:2">
      <c r="B722907" s="697"/>
    </row>
    <row r="722908" spans="2:2">
      <c r="B722908" s="697"/>
    </row>
    <row r="722909" spans="2:2">
      <c r="B722909" s="697"/>
    </row>
    <row r="722910" spans="2:2">
      <c r="B722910" s="697"/>
    </row>
    <row r="722911" spans="2:2">
      <c r="B722911" s="697"/>
    </row>
    <row r="722912" spans="2:2">
      <c r="B722912" s="697"/>
    </row>
    <row r="722913" spans="2:2">
      <c r="B722913" s="697"/>
    </row>
    <row r="722914" spans="2:2">
      <c r="B722914" s="697"/>
    </row>
    <row r="722915" spans="2:2">
      <c r="B722915" s="697"/>
    </row>
    <row r="722916" spans="2:2">
      <c r="B722916" s="697"/>
    </row>
    <row r="722917" spans="2:2">
      <c r="B722917" s="697"/>
    </row>
    <row r="722918" spans="2:2">
      <c r="B722918" s="697"/>
    </row>
    <row r="722919" spans="2:2">
      <c r="B722919" s="697"/>
    </row>
    <row r="722920" spans="2:2">
      <c r="B722920" s="697"/>
    </row>
    <row r="722921" spans="2:2">
      <c r="B722921" s="697"/>
    </row>
    <row r="722922" spans="2:2">
      <c r="B722922" s="697"/>
    </row>
    <row r="722923" spans="2:2">
      <c r="B722923" s="697"/>
    </row>
    <row r="722924" spans="2:2">
      <c r="B722924" s="697"/>
    </row>
    <row r="722925" spans="2:2">
      <c r="B722925" s="697"/>
    </row>
    <row r="722926" spans="2:2">
      <c r="B722926" s="697"/>
    </row>
    <row r="722927" spans="2:2">
      <c r="B722927" s="697"/>
    </row>
    <row r="722928" spans="2:2">
      <c r="B722928" s="697"/>
    </row>
    <row r="722929" spans="2:2">
      <c r="B722929" s="697"/>
    </row>
    <row r="722930" spans="2:2">
      <c r="B722930" s="697"/>
    </row>
    <row r="722931" spans="2:2">
      <c r="B722931" s="697"/>
    </row>
    <row r="722932" spans="2:2">
      <c r="B722932" s="697"/>
    </row>
    <row r="722933" spans="2:2">
      <c r="B722933" s="697"/>
    </row>
    <row r="722934" spans="2:2">
      <c r="B722934" s="697"/>
    </row>
    <row r="722935" spans="2:2">
      <c r="B722935" s="697"/>
    </row>
    <row r="722936" spans="2:2">
      <c r="B722936" s="697"/>
    </row>
    <row r="722937" spans="2:2">
      <c r="B722937" s="697"/>
    </row>
    <row r="722938" spans="2:2">
      <c r="B722938" s="697"/>
    </row>
    <row r="722939" spans="2:2">
      <c r="B722939" s="697"/>
    </row>
    <row r="722940" spans="2:2">
      <c r="B722940" s="697"/>
    </row>
    <row r="722941" spans="2:2">
      <c r="B722941" s="697"/>
    </row>
    <row r="722942" spans="2:2">
      <c r="B722942" s="697"/>
    </row>
    <row r="722943" spans="2:2">
      <c r="B722943" s="697"/>
    </row>
    <row r="722944" spans="2:2">
      <c r="B722944" s="697"/>
    </row>
    <row r="722945" spans="2:2">
      <c r="B722945" s="697"/>
    </row>
    <row r="722946" spans="2:2">
      <c r="B722946" s="697"/>
    </row>
    <row r="722947" spans="2:2">
      <c r="B722947" s="697"/>
    </row>
    <row r="722948" spans="2:2">
      <c r="B722948" s="697"/>
    </row>
    <row r="722949" spans="2:2">
      <c r="B722949" s="697"/>
    </row>
    <row r="722950" spans="2:2">
      <c r="B722950" s="697"/>
    </row>
    <row r="722951" spans="2:2">
      <c r="B722951" s="697"/>
    </row>
    <row r="722952" spans="2:2">
      <c r="B722952" s="697"/>
    </row>
    <row r="722953" spans="2:2">
      <c r="B722953" s="697"/>
    </row>
    <row r="722954" spans="2:2">
      <c r="B722954" s="697"/>
    </row>
    <row r="722955" spans="2:2">
      <c r="B722955" s="697"/>
    </row>
    <row r="722956" spans="2:2">
      <c r="B722956" s="697"/>
    </row>
    <row r="722957" spans="2:2">
      <c r="B722957" s="697"/>
    </row>
    <row r="722958" spans="2:2">
      <c r="B722958" s="697"/>
    </row>
    <row r="722959" spans="2:2">
      <c r="B722959" s="697"/>
    </row>
    <row r="722960" spans="2:2">
      <c r="B722960" s="697"/>
    </row>
    <row r="722961" spans="2:2">
      <c r="B722961" s="697"/>
    </row>
    <row r="722962" spans="2:2">
      <c r="B722962" s="697"/>
    </row>
    <row r="722963" spans="2:2">
      <c r="B722963" s="697"/>
    </row>
    <row r="722964" spans="2:2">
      <c r="B722964" s="697"/>
    </row>
    <row r="722965" spans="2:2">
      <c r="B722965" s="697"/>
    </row>
    <row r="722966" spans="2:2">
      <c r="B722966" s="697"/>
    </row>
    <row r="722967" spans="2:2">
      <c r="B722967" s="697"/>
    </row>
    <row r="722968" spans="2:2">
      <c r="B722968" s="697"/>
    </row>
    <row r="722969" spans="2:2">
      <c r="B722969" s="697"/>
    </row>
    <row r="722970" spans="2:2">
      <c r="B722970" s="697"/>
    </row>
    <row r="722971" spans="2:2">
      <c r="B722971" s="697"/>
    </row>
    <row r="722972" spans="2:2">
      <c r="B722972" s="697"/>
    </row>
    <row r="722973" spans="2:2">
      <c r="B722973" s="697"/>
    </row>
    <row r="722974" spans="2:2">
      <c r="B722974" s="697"/>
    </row>
    <row r="722975" spans="2:2">
      <c r="B722975" s="697"/>
    </row>
    <row r="722976" spans="2:2">
      <c r="B722976" s="697"/>
    </row>
    <row r="722977" spans="2:2">
      <c r="B722977" s="697"/>
    </row>
    <row r="722978" spans="2:2">
      <c r="B722978" s="697"/>
    </row>
    <row r="722979" spans="2:2">
      <c r="B722979" s="697"/>
    </row>
    <row r="722980" spans="2:2">
      <c r="B722980" s="697"/>
    </row>
    <row r="722981" spans="2:2">
      <c r="B722981" s="697"/>
    </row>
    <row r="722982" spans="2:2">
      <c r="B722982" s="697"/>
    </row>
    <row r="722983" spans="2:2">
      <c r="B722983" s="697"/>
    </row>
    <row r="722984" spans="2:2">
      <c r="B722984" s="697"/>
    </row>
    <row r="722985" spans="2:2">
      <c r="B722985" s="697"/>
    </row>
    <row r="722986" spans="2:2">
      <c r="B722986" s="697"/>
    </row>
    <row r="722987" spans="2:2">
      <c r="B722987" s="697"/>
    </row>
    <row r="722988" spans="2:2">
      <c r="B722988" s="697"/>
    </row>
    <row r="722989" spans="2:2">
      <c r="B722989" s="697"/>
    </row>
    <row r="722990" spans="2:2">
      <c r="B722990" s="697"/>
    </row>
    <row r="722991" spans="2:2">
      <c r="B722991" s="697"/>
    </row>
    <row r="722992" spans="2:2">
      <c r="B722992" s="697"/>
    </row>
    <row r="722993" spans="2:2">
      <c r="B722993" s="697"/>
    </row>
    <row r="722994" spans="2:2">
      <c r="B722994" s="697"/>
    </row>
    <row r="722995" spans="2:2">
      <c r="B722995" s="697"/>
    </row>
    <row r="722996" spans="2:2">
      <c r="B722996" s="697"/>
    </row>
    <row r="722997" spans="2:2">
      <c r="B722997" s="697"/>
    </row>
    <row r="722998" spans="2:2">
      <c r="B722998" s="697"/>
    </row>
    <row r="722999" spans="2:2">
      <c r="B722999" s="697"/>
    </row>
    <row r="723000" spans="2:2">
      <c r="B723000" s="697"/>
    </row>
    <row r="723001" spans="2:2">
      <c r="B723001" s="697"/>
    </row>
    <row r="723002" spans="2:2">
      <c r="B723002" s="697"/>
    </row>
    <row r="723003" spans="2:2">
      <c r="B723003" s="697"/>
    </row>
    <row r="723004" spans="2:2">
      <c r="B723004" s="697"/>
    </row>
    <row r="723005" spans="2:2">
      <c r="B723005" s="697"/>
    </row>
    <row r="723006" spans="2:2">
      <c r="B723006" s="697"/>
    </row>
    <row r="723007" spans="2:2">
      <c r="B723007" s="697"/>
    </row>
    <row r="723008" spans="2:2">
      <c r="B723008" s="697"/>
    </row>
    <row r="723009" spans="2:2">
      <c r="B723009" s="697"/>
    </row>
    <row r="723010" spans="2:2">
      <c r="B723010" s="697"/>
    </row>
    <row r="723011" spans="2:2">
      <c r="B723011" s="697"/>
    </row>
    <row r="723012" spans="2:2">
      <c r="B723012" s="697"/>
    </row>
    <row r="723013" spans="2:2">
      <c r="B723013" s="697"/>
    </row>
    <row r="723014" spans="2:2">
      <c r="B723014" s="697"/>
    </row>
    <row r="723015" spans="2:2">
      <c r="B723015" s="697"/>
    </row>
    <row r="723016" spans="2:2">
      <c r="B723016" s="697"/>
    </row>
    <row r="723017" spans="2:2">
      <c r="B723017" s="697"/>
    </row>
    <row r="723018" spans="2:2">
      <c r="B723018" s="697"/>
    </row>
    <row r="723019" spans="2:2">
      <c r="B723019" s="697"/>
    </row>
    <row r="723020" spans="2:2">
      <c r="B723020" s="697"/>
    </row>
    <row r="723021" spans="2:2">
      <c r="B723021" s="697"/>
    </row>
    <row r="723022" spans="2:2">
      <c r="B723022" s="697"/>
    </row>
    <row r="723023" spans="2:2">
      <c r="B723023" s="697"/>
    </row>
    <row r="723024" spans="2:2">
      <c r="B723024" s="697"/>
    </row>
    <row r="723025" spans="2:2">
      <c r="B723025" s="697"/>
    </row>
    <row r="723026" spans="2:2">
      <c r="B723026" s="697"/>
    </row>
    <row r="723027" spans="2:2">
      <c r="B723027" s="697"/>
    </row>
    <row r="723028" spans="2:2">
      <c r="B723028" s="697"/>
    </row>
    <row r="723029" spans="2:2">
      <c r="B723029" s="697"/>
    </row>
    <row r="723030" spans="2:2">
      <c r="B723030" s="697"/>
    </row>
    <row r="723031" spans="2:2">
      <c r="B723031" s="697"/>
    </row>
    <row r="723032" spans="2:2">
      <c r="B723032" s="697"/>
    </row>
    <row r="723033" spans="2:2">
      <c r="B723033" s="697"/>
    </row>
    <row r="723034" spans="2:2">
      <c r="B723034" s="697"/>
    </row>
    <row r="723035" spans="2:2">
      <c r="B723035" s="697"/>
    </row>
    <row r="723036" spans="2:2">
      <c r="B723036" s="697"/>
    </row>
    <row r="723037" spans="2:2">
      <c r="B723037" s="697"/>
    </row>
    <row r="723038" spans="2:2">
      <c r="B723038" s="697"/>
    </row>
    <row r="723039" spans="2:2">
      <c r="B723039" s="697"/>
    </row>
    <row r="723040" spans="2:2">
      <c r="B723040" s="697"/>
    </row>
    <row r="723041" spans="2:2">
      <c r="B723041" s="697"/>
    </row>
    <row r="723042" spans="2:2">
      <c r="B723042" s="697"/>
    </row>
    <row r="723043" spans="2:2">
      <c r="B723043" s="697"/>
    </row>
    <row r="723044" spans="2:2">
      <c r="B723044" s="697"/>
    </row>
    <row r="723045" spans="2:2">
      <c r="B723045" s="697"/>
    </row>
    <row r="723046" spans="2:2">
      <c r="B723046" s="697"/>
    </row>
    <row r="723047" spans="2:2">
      <c r="B723047" s="697"/>
    </row>
    <row r="723048" spans="2:2">
      <c r="B723048" s="697"/>
    </row>
    <row r="723049" spans="2:2">
      <c r="B723049" s="697"/>
    </row>
    <row r="723050" spans="2:2">
      <c r="B723050" s="697"/>
    </row>
    <row r="723051" spans="2:2">
      <c r="B723051" s="697"/>
    </row>
    <row r="723052" spans="2:2">
      <c r="B723052" s="697"/>
    </row>
    <row r="723053" spans="2:2">
      <c r="B723053" s="697"/>
    </row>
    <row r="723054" spans="2:2">
      <c r="B723054" s="697"/>
    </row>
    <row r="723055" spans="2:2">
      <c r="B723055" s="697"/>
    </row>
    <row r="723056" spans="2:2">
      <c r="B723056" s="697"/>
    </row>
    <row r="723057" spans="2:2">
      <c r="B723057" s="697"/>
    </row>
    <row r="723058" spans="2:2">
      <c r="B723058" s="697"/>
    </row>
    <row r="723059" spans="2:2">
      <c r="B723059" s="697"/>
    </row>
    <row r="723060" spans="2:2">
      <c r="B723060" s="697"/>
    </row>
    <row r="723061" spans="2:2">
      <c r="B723061" s="697"/>
    </row>
    <row r="723062" spans="2:2">
      <c r="B723062" s="697"/>
    </row>
    <row r="723063" spans="2:2">
      <c r="B723063" s="697"/>
    </row>
    <row r="723064" spans="2:2">
      <c r="B723064" s="697"/>
    </row>
    <row r="723065" spans="2:2">
      <c r="B723065" s="697"/>
    </row>
    <row r="723066" spans="2:2">
      <c r="B723066" s="697"/>
    </row>
    <row r="723067" spans="2:2">
      <c r="B723067" s="697"/>
    </row>
    <row r="723068" spans="2:2">
      <c r="B723068" s="697"/>
    </row>
    <row r="723069" spans="2:2">
      <c r="B723069" s="697"/>
    </row>
    <row r="723070" spans="2:2">
      <c r="B723070" s="697"/>
    </row>
    <row r="723071" spans="2:2">
      <c r="B723071" s="697"/>
    </row>
    <row r="723072" spans="2:2">
      <c r="B723072" s="697"/>
    </row>
    <row r="723073" spans="2:2">
      <c r="B723073" s="697"/>
    </row>
    <row r="723074" spans="2:2">
      <c r="B723074" s="697"/>
    </row>
    <row r="723075" spans="2:2">
      <c r="B723075" s="697"/>
    </row>
    <row r="723076" spans="2:2">
      <c r="B723076" s="697"/>
    </row>
    <row r="723077" spans="2:2">
      <c r="B723077" s="697"/>
    </row>
    <row r="723078" spans="2:2">
      <c r="B723078" s="697"/>
    </row>
    <row r="723079" spans="2:2">
      <c r="B723079" s="697"/>
    </row>
    <row r="723080" spans="2:2">
      <c r="B723080" s="697"/>
    </row>
    <row r="723081" spans="2:2">
      <c r="B723081" s="697"/>
    </row>
    <row r="723082" spans="2:2">
      <c r="B723082" s="697"/>
    </row>
    <row r="723083" spans="2:2">
      <c r="B723083" s="697"/>
    </row>
    <row r="723084" spans="2:2">
      <c r="B723084" s="697"/>
    </row>
    <row r="723085" spans="2:2">
      <c r="B723085" s="697"/>
    </row>
    <row r="723086" spans="2:2">
      <c r="B723086" s="697"/>
    </row>
    <row r="723087" spans="2:2">
      <c r="B723087" s="697"/>
    </row>
    <row r="723088" spans="2:2">
      <c r="B723088" s="697"/>
    </row>
    <row r="723089" spans="2:2">
      <c r="B723089" s="697"/>
    </row>
    <row r="723090" spans="2:2">
      <c r="B723090" s="697"/>
    </row>
    <row r="723091" spans="2:2">
      <c r="B723091" s="697"/>
    </row>
    <row r="723092" spans="2:2">
      <c r="B723092" s="697"/>
    </row>
    <row r="723093" spans="2:2">
      <c r="B723093" s="697"/>
    </row>
    <row r="723094" spans="2:2">
      <c r="B723094" s="697"/>
    </row>
    <row r="723095" spans="2:2">
      <c r="B723095" s="697"/>
    </row>
    <row r="723096" spans="2:2">
      <c r="B723096" s="697"/>
    </row>
    <row r="723097" spans="2:2">
      <c r="B723097" s="697"/>
    </row>
    <row r="723098" spans="2:2">
      <c r="B723098" s="697"/>
    </row>
    <row r="723099" spans="2:2">
      <c r="B723099" s="697"/>
    </row>
    <row r="723100" spans="2:2">
      <c r="B723100" s="697"/>
    </row>
    <row r="723101" spans="2:2">
      <c r="B723101" s="697"/>
    </row>
    <row r="723102" spans="2:2">
      <c r="B723102" s="697"/>
    </row>
    <row r="723103" spans="2:2">
      <c r="B723103" s="697"/>
    </row>
    <row r="723104" spans="2:2">
      <c r="B723104" s="697"/>
    </row>
    <row r="723105" spans="2:2">
      <c r="B723105" s="697"/>
    </row>
    <row r="723106" spans="2:2">
      <c r="B723106" s="697"/>
    </row>
    <row r="723107" spans="2:2">
      <c r="B723107" s="697"/>
    </row>
    <row r="723108" spans="2:2">
      <c r="B723108" s="697"/>
    </row>
    <row r="723109" spans="2:2">
      <c r="B723109" s="697"/>
    </row>
    <row r="723110" spans="2:2">
      <c r="B723110" s="697"/>
    </row>
    <row r="723111" spans="2:2">
      <c r="B723111" s="697"/>
    </row>
    <row r="723112" spans="2:2">
      <c r="B723112" s="697"/>
    </row>
    <row r="723113" spans="2:2">
      <c r="B723113" s="697"/>
    </row>
    <row r="723114" spans="2:2">
      <c r="B723114" s="697"/>
    </row>
    <row r="723115" spans="2:2">
      <c r="B723115" s="697"/>
    </row>
    <row r="723116" spans="2:2">
      <c r="B723116" s="697"/>
    </row>
    <row r="723117" spans="2:2">
      <c r="B723117" s="697"/>
    </row>
    <row r="723118" spans="2:2">
      <c r="B723118" s="697"/>
    </row>
    <row r="723119" spans="2:2">
      <c r="B723119" s="697"/>
    </row>
    <row r="723120" spans="2:2">
      <c r="B723120" s="697"/>
    </row>
    <row r="723121" spans="2:2">
      <c r="B723121" s="697"/>
    </row>
    <row r="723122" spans="2:2">
      <c r="B723122" s="697"/>
    </row>
    <row r="723123" spans="2:2">
      <c r="B723123" s="697"/>
    </row>
    <row r="723124" spans="2:2">
      <c r="B723124" s="697"/>
    </row>
    <row r="723125" spans="2:2">
      <c r="B723125" s="697"/>
    </row>
    <row r="723126" spans="2:2">
      <c r="B723126" s="697"/>
    </row>
    <row r="723127" spans="2:2">
      <c r="B723127" s="697"/>
    </row>
    <row r="723128" spans="2:2">
      <c r="B723128" s="697"/>
    </row>
    <row r="723129" spans="2:2">
      <c r="B723129" s="697"/>
    </row>
    <row r="723130" spans="2:2">
      <c r="B723130" s="697"/>
    </row>
    <row r="723131" spans="2:2">
      <c r="B723131" s="697"/>
    </row>
    <row r="723132" spans="2:2">
      <c r="B723132" s="697"/>
    </row>
    <row r="723133" spans="2:2">
      <c r="B723133" s="697"/>
    </row>
    <row r="723134" spans="2:2">
      <c r="B723134" s="697"/>
    </row>
    <row r="723135" spans="2:2">
      <c r="B723135" s="697"/>
    </row>
    <row r="723136" spans="2:2">
      <c r="B723136" s="697"/>
    </row>
    <row r="723137" spans="2:2">
      <c r="B723137" s="697"/>
    </row>
    <row r="723138" spans="2:2">
      <c r="B723138" s="697"/>
    </row>
    <row r="723139" spans="2:2">
      <c r="B723139" s="697"/>
    </row>
    <row r="723140" spans="2:2">
      <c r="B723140" s="697"/>
    </row>
    <row r="723141" spans="2:2">
      <c r="B723141" s="697"/>
    </row>
    <row r="723142" spans="2:2">
      <c r="B723142" s="697"/>
    </row>
    <row r="723143" spans="2:2">
      <c r="B723143" s="697"/>
    </row>
    <row r="723144" spans="2:2">
      <c r="B723144" s="697"/>
    </row>
    <row r="723145" spans="2:2">
      <c r="B723145" s="697"/>
    </row>
    <row r="723146" spans="2:2">
      <c r="B723146" s="697"/>
    </row>
    <row r="723147" spans="2:2">
      <c r="B723147" s="697"/>
    </row>
    <row r="723148" spans="2:2">
      <c r="B723148" s="697"/>
    </row>
    <row r="723149" spans="2:2">
      <c r="B723149" s="697"/>
    </row>
    <row r="723150" spans="2:2">
      <c r="B723150" s="697"/>
    </row>
    <row r="723151" spans="2:2">
      <c r="B723151" s="697"/>
    </row>
    <row r="723152" spans="2:2">
      <c r="B723152" s="697"/>
    </row>
    <row r="723153" spans="2:2">
      <c r="B723153" s="697"/>
    </row>
    <row r="723154" spans="2:2">
      <c r="B723154" s="697"/>
    </row>
    <row r="723155" spans="2:2">
      <c r="B723155" s="697"/>
    </row>
    <row r="723156" spans="2:2">
      <c r="B723156" s="697"/>
    </row>
    <row r="723157" spans="2:2">
      <c r="B723157" s="697"/>
    </row>
    <row r="723158" spans="2:2">
      <c r="B723158" s="697"/>
    </row>
    <row r="723159" spans="2:2">
      <c r="B723159" s="697"/>
    </row>
    <row r="723160" spans="2:2">
      <c r="B723160" s="697"/>
    </row>
    <row r="723161" spans="2:2">
      <c r="B723161" s="697"/>
    </row>
    <row r="723162" spans="2:2">
      <c r="B723162" s="697"/>
    </row>
    <row r="723163" spans="2:2">
      <c r="B723163" s="697"/>
    </row>
    <row r="723164" spans="2:2">
      <c r="B723164" s="697"/>
    </row>
    <row r="723165" spans="2:2">
      <c r="B723165" s="697"/>
    </row>
    <row r="723166" spans="2:2">
      <c r="B723166" s="697"/>
    </row>
    <row r="723167" spans="2:2">
      <c r="B723167" s="697"/>
    </row>
    <row r="723168" spans="2:2">
      <c r="B723168" s="697"/>
    </row>
    <row r="723169" spans="2:2">
      <c r="B723169" s="697"/>
    </row>
    <row r="723170" spans="2:2">
      <c r="B723170" s="697"/>
    </row>
    <row r="723171" spans="2:2">
      <c r="B723171" s="697"/>
    </row>
    <row r="723172" spans="2:2">
      <c r="B723172" s="697"/>
    </row>
    <row r="723173" spans="2:2">
      <c r="B723173" s="697"/>
    </row>
    <row r="723174" spans="2:2">
      <c r="B723174" s="697"/>
    </row>
    <row r="723175" spans="2:2">
      <c r="B723175" s="697"/>
    </row>
    <row r="723176" spans="2:2">
      <c r="B723176" s="697"/>
    </row>
    <row r="723177" spans="2:2">
      <c r="B723177" s="697"/>
    </row>
    <row r="723178" spans="2:2">
      <c r="B723178" s="697"/>
    </row>
    <row r="723179" spans="2:2">
      <c r="B723179" s="697"/>
    </row>
    <row r="723180" spans="2:2">
      <c r="B723180" s="697"/>
    </row>
    <row r="723181" spans="2:2">
      <c r="B723181" s="697"/>
    </row>
    <row r="723182" spans="2:2">
      <c r="B723182" s="697"/>
    </row>
    <row r="723183" spans="2:2">
      <c r="B723183" s="697"/>
    </row>
    <row r="723184" spans="2:2">
      <c r="B723184" s="697"/>
    </row>
    <row r="723185" spans="2:2">
      <c r="B723185" s="697"/>
    </row>
    <row r="723186" spans="2:2">
      <c r="B723186" s="697"/>
    </row>
    <row r="723187" spans="2:2">
      <c r="B723187" s="697"/>
    </row>
    <row r="723188" spans="2:2">
      <c r="B723188" s="697"/>
    </row>
    <row r="723189" spans="2:2">
      <c r="B723189" s="697"/>
    </row>
    <row r="723190" spans="2:2">
      <c r="B723190" s="697"/>
    </row>
    <row r="723191" spans="2:2">
      <c r="B723191" s="697"/>
    </row>
    <row r="723192" spans="2:2">
      <c r="B723192" s="697"/>
    </row>
    <row r="723193" spans="2:2">
      <c r="B723193" s="697"/>
    </row>
    <row r="723194" spans="2:2">
      <c r="B723194" s="697"/>
    </row>
    <row r="723195" spans="2:2">
      <c r="B723195" s="697"/>
    </row>
    <row r="723196" spans="2:2">
      <c r="B723196" s="697"/>
    </row>
    <row r="723197" spans="2:2">
      <c r="B723197" s="697"/>
    </row>
    <row r="723198" spans="2:2">
      <c r="B723198" s="697"/>
    </row>
    <row r="723199" spans="2:2">
      <c r="B723199" s="697"/>
    </row>
    <row r="723200" spans="2:2">
      <c r="B723200" s="697"/>
    </row>
    <row r="723201" spans="2:2">
      <c r="B723201" s="697"/>
    </row>
    <row r="723202" spans="2:2">
      <c r="B723202" s="697"/>
    </row>
    <row r="723203" spans="2:2">
      <c r="B723203" s="697"/>
    </row>
    <row r="723204" spans="2:2">
      <c r="B723204" s="697"/>
    </row>
    <row r="723205" spans="2:2">
      <c r="B723205" s="697"/>
    </row>
    <row r="723206" spans="2:2">
      <c r="B723206" s="697"/>
    </row>
    <row r="723207" spans="2:2">
      <c r="B723207" s="697"/>
    </row>
    <row r="723208" spans="2:2">
      <c r="B723208" s="697"/>
    </row>
    <row r="723209" spans="2:2">
      <c r="B723209" s="697"/>
    </row>
    <row r="723210" spans="2:2">
      <c r="B723210" s="697"/>
    </row>
    <row r="723211" spans="2:2">
      <c r="B723211" s="697"/>
    </row>
    <row r="723212" spans="2:2">
      <c r="B723212" s="697"/>
    </row>
    <row r="723213" spans="2:2">
      <c r="B723213" s="697"/>
    </row>
    <row r="723214" spans="2:2">
      <c r="B723214" s="697"/>
    </row>
    <row r="723215" spans="2:2">
      <c r="B723215" s="697"/>
    </row>
    <row r="723216" spans="2:2">
      <c r="B723216" s="697"/>
    </row>
    <row r="723217" spans="2:2">
      <c r="B723217" s="697"/>
    </row>
    <row r="723218" spans="2:2">
      <c r="B723218" s="697"/>
    </row>
    <row r="723219" spans="2:2">
      <c r="B723219" s="697"/>
    </row>
    <row r="723220" spans="2:2">
      <c r="B723220" s="697"/>
    </row>
    <row r="723221" spans="2:2">
      <c r="B723221" s="697"/>
    </row>
    <row r="723222" spans="2:2">
      <c r="B723222" s="697"/>
    </row>
    <row r="723223" spans="2:2">
      <c r="B723223" s="697"/>
    </row>
    <row r="723224" spans="2:2">
      <c r="B723224" s="697"/>
    </row>
    <row r="723225" spans="2:2">
      <c r="B723225" s="697"/>
    </row>
    <row r="723226" spans="2:2">
      <c r="B723226" s="697"/>
    </row>
    <row r="723227" spans="2:2">
      <c r="B723227" s="697"/>
    </row>
    <row r="723228" spans="2:2">
      <c r="B723228" s="697"/>
    </row>
    <row r="723229" spans="2:2">
      <c r="B723229" s="697"/>
    </row>
    <row r="723230" spans="2:2">
      <c r="B723230" s="697"/>
    </row>
    <row r="723231" spans="2:2">
      <c r="B723231" s="697"/>
    </row>
    <row r="723232" spans="2:2">
      <c r="B723232" s="697"/>
    </row>
    <row r="723233" spans="2:2">
      <c r="B723233" s="697"/>
    </row>
    <row r="723234" spans="2:2">
      <c r="B723234" s="697"/>
    </row>
    <row r="723235" spans="2:2">
      <c r="B723235" s="697"/>
    </row>
    <row r="723236" spans="2:2">
      <c r="B723236" s="697"/>
    </row>
    <row r="723237" spans="2:2">
      <c r="B723237" s="697"/>
    </row>
    <row r="723238" spans="2:2">
      <c r="B723238" s="697"/>
    </row>
    <row r="723239" spans="2:2">
      <c r="B723239" s="697"/>
    </row>
    <row r="723240" spans="2:2">
      <c r="B723240" s="697"/>
    </row>
    <row r="723241" spans="2:2">
      <c r="B723241" s="697"/>
    </row>
    <row r="723242" spans="2:2">
      <c r="B723242" s="697"/>
    </row>
    <row r="723243" spans="2:2">
      <c r="B723243" s="697"/>
    </row>
    <row r="723244" spans="2:2">
      <c r="B723244" s="697"/>
    </row>
    <row r="723245" spans="2:2">
      <c r="B723245" s="697"/>
    </row>
    <row r="723246" spans="2:2">
      <c r="B723246" s="697"/>
    </row>
    <row r="723247" spans="2:2">
      <c r="B723247" s="697"/>
    </row>
    <row r="723248" spans="2:2">
      <c r="B723248" s="697"/>
    </row>
    <row r="723249" spans="2:2">
      <c r="B723249" s="697"/>
    </row>
    <row r="723250" spans="2:2">
      <c r="B723250" s="697"/>
    </row>
    <row r="723251" spans="2:2">
      <c r="B723251" s="697"/>
    </row>
    <row r="723252" spans="2:2">
      <c r="B723252" s="697"/>
    </row>
    <row r="723253" spans="2:2">
      <c r="B723253" s="697"/>
    </row>
    <row r="723254" spans="2:2">
      <c r="B723254" s="697"/>
    </row>
    <row r="723255" spans="2:2">
      <c r="B723255" s="697"/>
    </row>
    <row r="723256" spans="2:2">
      <c r="B723256" s="697"/>
    </row>
    <row r="723257" spans="2:2">
      <c r="B723257" s="697"/>
    </row>
    <row r="723258" spans="2:2">
      <c r="B723258" s="697"/>
    </row>
    <row r="723259" spans="2:2">
      <c r="B723259" s="697"/>
    </row>
    <row r="723260" spans="2:2">
      <c r="B723260" s="697"/>
    </row>
    <row r="723261" spans="2:2">
      <c r="B723261" s="697"/>
    </row>
    <row r="723262" spans="2:2">
      <c r="B723262" s="697"/>
    </row>
    <row r="723263" spans="2:2">
      <c r="B723263" s="697"/>
    </row>
    <row r="723264" spans="2:2">
      <c r="B723264" s="697"/>
    </row>
    <row r="723265" spans="2:2">
      <c r="B723265" s="697"/>
    </row>
    <row r="723266" spans="2:2">
      <c r="B723266" s="697"/>
    </row>
    <row r="723267" spans="2:2">
      <c r="B723267" s="697"/>
    </row>
    <row r="723268" spans="2:2">
      <c r="B723268" s="697"/>
    </row>
    <row r="723269" spans="2:2">
      <c r="B723269" s="697"/>
    </row>
    <row r="723270" spans="2:2">
      <c r="B723270" s="697"/>
    </row>
    <row r="723271" spans="2:2">
      <c r="B723271" s="697"/>
    </row>
    <row r="723272" spans="2:2">
      <c r="B723272" s="697"/>
    </row>
    <row r="723273" spans="2:2">
      <c r="B723273" s="697"/>
    </row>
    <row r="723274" spans="2:2">
      <c r="B723274" s="697"/>
    </row>
    <row r="723275" spans="2:2">
      <c r="B723275" s="697"/>
    </row>
    <row r="723276" spans="2:2">
      <c r="B723276" s="697"/>
    </row>
    <row r="723277" spans="2:2">
      <c r="B723277" s="697"/>
    </row>
    <row r="723278" spans="2:2">
      <c r="B723278" s="697"/>
    </row>
    <row r="723279" spans="2:2">
      <c r="B723279" s="697"/>
    </row>
    <row r="723280" spans="2:2">
      <c r="B723280" s="697"/>
    </row>
    <row r="723281" spans="2:2">
      <c r="B723281" s="697"/>
    </row>
    <row r="723282" spans="2:2">
      <c r="B723282" s="697"/>
    </row>
    <row r="723283" spans="2:2">
      <c r="B723283" s="697"/>
    </row>
    <row r="723284" spans="2:2">
      <c r="B723284" s="697"/>
    </row>
    <row r="723285" spans="2:2">
      <c r="B723285" s="697"/>
    </row>
    <row r="723286" spans="2:2">
      <c r="B723286" s="697"/>
    </row>
    <row r="723287" spans="2:2">
      <c r="B723287" s="697"/>
    </row>
    <row r="723288" spans="2:2">
      <c r="B723288" s="697"/>
    </row>
    <row r="723289" spans="2:2">
      <c r="B723289" s="697"/>
    </row>
    <row r="723290" spans="2:2">
      <c r="B723290" s="697"/>
    </row>
    <row r="723291" spans="2:2">
      <c r="B723291" s="697"/>
    </row>
    <row r="723292" spans="2:2">
      <c r="B723292" s="697"/>
    </row>
    <row r="723293" spans="2:2">
      <c r="B723293" s="697"/>
    </row>
    <row r="723294" spans="2:2">
      <c r="B723294" s="697"/>
    </row>
    <row r="723295" spans="2:2">
      <c r="B723295" s="697"/>
    </row>
    <row r="723296" spans="2:2">
      <c r="B723296" s="697"/>
    </row>
    <row r="723297" spans="2:2">
      <c r="B723297" s="697"/>
    </row>
    <row r="723298" spans="2:2">
      <c r="B723298" s="697"/>
    </row>
    <row r="723299" spans="2:2">
      <c r="B723299" s="697"/>
    </row>
    <row r="723300" spans="2:2">
      <c r="B723300" s="697"/>
    </row>
    <row r="723301" spans="2:2">
      <c r="B723301" s="697"/>
    </row>
    <row r="723302" spans="2:2">
      <c r="B723302" s="697"/>
    </row>
    <row r="723303" spans="2:2">
      <c r="B723303" s="697"/>
    </row>
    <row r="723304" spans="2:2">
      <c r="B723304" s="697"/>
    </row>
    <row r="723305" spans="2:2">
      <c r="B723305" s="697"/>
    </row>
    <row r="723306" spans="2:2">
      <c r="B723306" s="697"/>
    </row>
    <row r="723307" spans="2:2">
      <c r="B723307" s="697"/>
    </row>
    <row r="723308" spans="2:2">
      <c r="B723308" s="697"/>
    </row>
    <row r="723309" spans="2:2">
      <c r="B723309" s="697"/>
    </row>
    <row r="723310" spans="2:2">
      <c r="B723310" s="697"/>
    </row>
    <row r="723311" spans="2:2">
      <c r="B723311" s="697"/>
    </row>
    <row r="723312" spans="2:2">
      <c r="B723312" s="697"/>
    </row>
    <row r="723313" spans="2:2">
      <c r="B723313" s="697"/>
    </row>
    <row r="723314" spans="2:2">
      <c r="B723314" s="697"/>
    </row>
    <row r="723315" spans="2:2">
      <c r="B723315" s="697"/>
    </row>
    <row r="723316" spans="2:2">
      <c r="B723316" s="697"/>
    </row>
    <row r="723317" spans="2:2">
      <c r="B723317" s="697"/>
    </row>
    <row r="723318" spans="2:2">
      <c r="B723318" s="697"/>
    </row>
    <row r="723319" spans="2:2">
      <c r="B723319" s="697"/>
    </row>
    <row r="723320" spans="2:2">
      <c r="B723320" s="697"/>
    </row>
    <row r="723321" spans="2:2">
      <c r="B723321" s="697"/>
    </row>
    <row r="723322" spans="2:2">
      <c r="B723322" s="697"/>
    </row>
    <row r="723323" spans="2:2">
      <c r="B723323" s="697"/>
    </row>
    <row r="723324" spans="2:2">
      <c r="B723324" s="697"/>
    </row>
    <row r="723325" spans="2:2">
      <c r="B723325" s="697"/>
    </row>
    <row r="723326" spans="2:2">
      <c r="B723326" s="697"/>
    </row>
    <row r="723327" spans="2:2">
      <c r="B723327" s="697"/>
    </row>
    <row r="723328" spans="2:2">
      <c r="B723328" s="697"/>
    </row>
    <row r="723329" spans="2:2">
      <c r="B723329" s="697"/>
    </row>
    <row r="723330" spans="2:2">
      <c r="B723330" s="697"/>
    </row>
    <row r="723331" spans="2:2">
      <c r="B723331" s="697"/>
    </row>
    <row r="723332" spans="2:2">
      <c r="B723332" s="697"/>
    </row>
    <row r="723333" spans="2:2">
      <c r="B723333" s="697"/>
    </row>
    <row r="723334" spans="2:2">
      <c r="B723334" s="697"/>
    </row>
    <row r="723335" spans="2:2">
      <c r="B723335" s="697"/>
    </row>
    <row r="723336" spans="2:2">
      <c r="B723336" s="697"/>
    </row>
    <row r="723337" spans="2:2">
      <c r="B723337" s="697"/>
    </row>
    <row r="723338" spans="2:2">
      <c r="B723338" s="697"/>
    </row>
    <row r="723339" spans="2:2">
      <c r="B723339" s="697"/>
    </row>
    <row r="723340" spans="2:2">
      <c r="B723340" s="697"/>
    </row>
    <row r="723341" spans="2:2">
      <c r="B723341" s="697"/>
    </row>
    <row r="723342" spans="2:2">
      <c r="B723342" s="697"/>
    </row>
    <row r="723343" spans="2:2">
      <c r="B723343" s="697"/>
    </row>
    <row r="723344" spans="2:2">
      <c r="B723344" s="697"/>
    </row>
    <row r="723345" spans="2:2">
      <c r="B723345" s="697"/>
    </row>
    <row r="723346" spans="2:2">
      <c r="B723346" s="697"/>
    </row>
    <row r="723347" spans="2:2">
      <c r="B723347" s="697"/>
    </row>
    <row r="723348" spans="2:2">
      <c r="B723348" s="697"/>
    </row>
    <row r="723349" spans="2:2">
      <c r="B723349" s="697"/>
    </row>
    <row r="723350" spans="2:2">
      <c r="B723350" s="697"/>
    </row>
    <row r="723351" spans="2:2">
      <c r="B723351" s="697"/>
    </row>
    <row r="723352" spans="2:2">
      <c r="B723352" s="697"/>
    </row>
    <row r="723353" spans="2:2">
      <c r="B723353" s="697"/>
    </row>
    <row r="723354" spans="2:2">
      <c r="B723354" s="697"/>
    </row>
    <row r="723355" spans="2:2">
      <c r="B723355" s="697"/>
    </row>
    <row r="723356" spans="2:2">
      <c r="B723356" s="697"/>
    </row>
    <row r="723357" spans="2:2">
      <c r="B723357" s="697"/>
    </row>
    <row r="723358" spans="2:2">
      <c r="B723358" s="697"/>
    </row>
    <row r="723359" spans="2:2">
      <c r="B723359" s="697"/>
    </row>
    <row r="723360" spans="2:2">
      <c r="B723360" s="697"/>
    </row>
    <row r="723361" spans="2:2">
      <c r="B723361" s="697"/>
    </row>
    <row r="723362" spans="2:2">
      <c r="B723362" s="697"/>
    </row>
    <row r="723363" spans="2:2">
      <c r="B723363" s="697"/>
    </row>
    <row r="723364" spans="2:2">
      <c r="B723364" s="697"/>
    </row>
    <row r="723365" spans="2:2">
      <c r="B723365" s="697"/>
    </row>
    <row r="723366" spans="2:2">
      <c r="B723366" s="697"/>
    </row>
    <row r="723367" spans="2:2">
      <c r="B723367" s="697"/>
    </row>
    <row r="723368" spans="2:2">
      <c r="B723368" s="697"/>
    </row>
    <row r="723369" spans="2:2">
      <c r="B723369" s="697"/>
    </row>
    <row r="723370" spans="2:2">
      <c r="B723370" s="697"/>
    </row>
    <row r="723371" spans="2:2">
      <c r="B723371" s="697"/>
    </row>
    <row r="723372" spans="2:2">
      <c r="B723372" s="697"/>
    </row>
    <row r="723373" spans="2:2">
      <c r="B723373" s="697"/>
    </row>
    <row r="723374" spans="2:2">
      <c r="B723374" s="697"/>
    </row>
    <row r="723375" spans="2:2">
      <c r="B723375" s="697"/>
    </row>
    <row r="723376" spans="2:2">
      <c r="B723376" s="697"/>
    </row>
    <row r="723377" spans="2:2">
      <c r="B723377" s="697"/>
    </row>
    <row r="723378" spans="2:2">
      <c r="B723378" s="697"/>
    </row>
    <row r="723379" spans="2:2">
      <c r="B723379" s="697"/>
    </row>
    <row r="723380" spans="2:2">
      <c r="B723380" s="697"/>
    </row>
    <row r="723381" spans="2:2">
      <c r="B723381" s="697"/>
    </row>
    <row r="723382" spans="2:2">
      <c r="B723382" s="697"/>
    </row>
    <row r="723383" spans="2:2">
      <c r="B723383" s="697"/>
    </row>
    <row r="723384" spans="2:2">
      <c r="B723384" s="697"/>
    </row>
    <row r="723385" spans="2:2">
      <c r="B723385" s="697"/>
    </row>
    <row r="723386" spans="2:2">
      <c r="B723386" s="697"/>
    </row>
    <row r="723387" spans="2:2">
      <c r="B723387" s="697"/>
    </row>
    <row r="723388" spans="2:2">
      <c r="B723388" s="697"/>
    </row>
    <row r="723389" spans="2:2">
      <c r="B723389" s="697"/>
    </row>
    <row r="723390" spans="2:2">
      <c r="B723390" s="697"/>
    </row>
    <row r="723391" spans="2:2">
      <c r="B723391" s="697"/>
    </row>
    <row r="723392" spans="2:2">
      <c r="B723392" s="697"/>
    </row>
    <row r="723393" spans="2:2">
      <c r="B723393" s="697"/>
    </row>
    <row r="723394" spans="2:2">
      <c r="B723394" s="697"/>
    </row>
    <row r="723395" spans="2:2">
      <c r="B723395" s="697"/>
    </row>
    <row r="723396" spans="2:2">
      <c r="B723396" s="697"/>
    </row>
    <row r="723397" spans="2:2">
      <c r="B723397" s="697"/>
    </row>
    <row r="723398" spans="2:2">
      <c r="B723398" s="697"/>
    </row>
    <row r="723399" spans="2:2">
      <c r="B723399" s="697"/>
    </row>
    <row r="723400" spans="2:2">
      <c r="B723400" s="697"/>
    </row>
    <row r="723401" spans="2:2">
      <c r="B723401" s="697"/>
    </row>
    <row r="723402" spans="2:2">
      <c r="B723402" s="697"/>
    </row>
    <row r="723403" spans="2:2">
      <c r="B723403" s="697"/>
    </row>
    <row r="723404" spans="2:2">
      <c r="B723404" s="697"/>
    </row>
    <row r="723405" spans="2:2">
      <c r="B723405" s="697"/>
    </row>
    <row r="723406" spans="2:2">
      <c r="B723406" s="697"/>
    </row>
    <row r="723407" spans="2:2">
      <c r="B723407" s="697"/>
    </row>
    <row r="723408" spans="2:2">
      <c r="B723408" s="697"/>
    </row>
    <row r="723409" spans="2:2">
      <c r="B723409" s="697"/>
    </row>
    <row r="723410" spans="2:2">
      <c r="B723410" s="697"/>
    </row>
    <row r="723411" spans="2:2">
      <c r="B723411" s="697"/>
    </row>
    <row r="723412" spans="2:2">
      <c r="B723412" s="697"/>
    </row>
    <row r="723413" spans="2:2">
      <c r="B723413" s="697"/>
    </row>
    <row r="723414" spans="2:2">
      <c r="B723414" s="697"/>
    </row>
    <row r="723415" spans="2:2">
      <c r="B723415" s="697"/>
    </row>
    <row r="723416" spans="2:2">
      <c r="B723416" s="697"/>
    </row>
    <row r="723417" spans="2:2">
      <c r="B723417" s="697"/>
    </row>
    <row r="723418" spans="2:2">
      <c r="B723418" s="697"/>
    </row>
    <row r="723419" spans="2:2">
      <c r="B723419" s="697"/>
    </row>
    <row r="723420" spans="2:2">
      <c r="B723420" s="697"/>
    </row>
    <row r="723421" spans="2:2">
      <c r="B723421" s="697"/>
    </row>
    <row r="723422" spans="2:2">
      <c r="B723422" s="697"/>
    </row>
    <row r="723423" spans="2:2">
      <c r="B723423" s="697"/>
    </row>
    <row r="723424" spans="2:2">
      <c r="B723424" s="697"/>
    </row>
    <row r="723425" spans="2:2">
      <c r="B723425" s="697"/>
    </row>
    <row r="723426" spans="2:2">
      <c r="B723426" s="697"/>
    </row>
    <row r="723427" spans="2:2">
      <c r="B723427" s="697"/>
    </row>
    <row r="723428" spans="2:2">
      <c r="B723428" s="697"/>
    </row>
    <row r="723429" spans="2:2">
      <c r="B723429" s="697"/>
    </row>
    <row r="723430" spans="2:2">
      <c r="B723430" s="697"/>
    </row>
    <row r="723431" spans="2:2">
      <c r="B723431" s="697"/>
    </row>
    <row r="723432" spans="2:2">
      <c r="B723432" s="697"/>
    </row>
    <row r="723433" spans="2:2">
      <c r="B723433" s="697"/>
    </row>
    <row r="723434" spans="2:2">
      <c r="B723434" s="697"/>
    </row>
    <row r="723435" spans="2:2">
      <c r="B723435" s="697"/>
    </row>
    <row r="723436" spans="2:2">
      <c r="B723436" s="697"/>
    </row>
    <row r="723437" spans="2:2">
      <c r="B723437" s="697"/>
    </row>
    <row r="723438" spans="2:2">
      <c r="B723438" s="697"/>
    </row>
    <row r="723439" spans="2:2">
      <c r="B723439" s="697"/>
    </row>
    <row r="723440" spans="2:2">
      <c r="B723440" s="697"/>
    </row>
    <row r="723441" spans="2:2">
      <c r="B723441" s="697"/>
    </row>
    <row r="723442" spans="2:2">
      <c r="B723442" s="697"/>
    </row>
    <row r="723443" spans="2:2">
      <c r="B723443" s="697"/>
    </row>
    <row r="723444" spans="2:2">
      <c r="B723444" s="697"/>
    </row>
    <row r="723445" spans="2:2">
      <c r="B723445" s="697"/>
    </row>
    <row r="723446" spans="2:2">
      <c r="B723446" s="697"/>
    </row>
    <row r="723447" spans="2:2">
      <c r="B723447" s="697"/>
    </row>
    <row r="723448" spans="2:2">
      <c r="B723448" s="697"/>
    </row>
    <row r="723449" spans="2:2">
      <c r="B723449" s="697"/>
    </row>
    <row r="723450" spans="2:2">
      <c r="B723450" s="697"/>
    </row>
    <row r="723451" spans="2:2">
      <c r="B723451" s="697"/>
    </row>
    <row r="723452" spans="2:2">
      <c r="B723452" s="697"/>
    </row>
    <row r="723453" spans="2:2">
      <c r="B723453" s="697"/>
    </row>
    <row r="723454" spans="2:2">
      <c r="B723454" s="697"/>
    </row>
    <row r="723455" spans="2:2">
      <c r="B723455" s="697"/>
    </row>
    <row r="723456" spans="2:2">
      <c r="B723456" s="697"/>
    </row>
    <row r="723457" spans="2:2">
      <c r="B723457" s="697"/>
    </row>
    <row r="723458" spans="2:2">
      <c r="B723458" s="697"/>
    </row>
    <row r="723459" spans="2:2">
      <c r="B723459" s="697"/>
    </row>
    <row r="723460" spans="2:2">
      <c r="B723460" s="697"/>
    </row>
    <row r="723461" spans="2:2">
      <c r="B723461" s="697"/>
    </row>
    <row r="723462" spans="2:2">
      <c r="B723462" s="697"/>
    </row>
    <row r="723463" spans="2:2">
      <c r="B723463" s="697"/>
    </row>
    <row r="723464" spans="2:2">
      <c r="B723464" s="697"/>
    </row>
    <row r="723465" spans="2:2">
      <c r="B723465" s="697"/>
    </row>
    <row r="723466" spans="2:2">
      <c r="B723466" s="697"/>
    </row>
    <row r="723467" spans="2:2">
      <c r="B723467" s="697"/>
    </row>
    <row r="723468" spans="2:2">
      <c r="B723468" s="697"/>
    </row>
    <row r="723469" spans="2:2">
      <c r="B723469" s="697"/>
    </row>
    <row r="723470" spans="2:2">
      <c r="B723470" s="697"/>
    </row>
    <row r="723471" spans="2:2">
      <c r="B723471" s="697"/>
    </row>
    <row r="723472" spans="2:2">
      <c r="B723472" s="697"/>
    </row>
    <row r="723473" spans="2:2">
      <c r="B723473" s="697"/>
    </row>
    <row r="723474" spans="2:2">
      <c r="B723474" s="697"/>
    </row>
    <row r="723475" spans="2:2">
      <c r="B723475" s="697"/>
    </row>
    <row r="723476" spans="2:2">
      <c r="B723476" s="697"/>
    </row>
    <row r="723477" spans="2:2">
      <c r="B723477" s="697"/>
    </row>
    <row r="723478" spans="2:2">
      <c r="B723478" s="697"/>
    </row>
    <row r="723479" spans="2:2">
      <c r="B723479" s="697"/>
    </row>
    <row r="723480" spans="2:2">
      <c r="B723480" s="697"/>
    </row>
    <row r="723481" spans="2:2">
      <c r="B723481" s="697"/>
    </row>
    <row r="723482" spans="2:2">
      <c r="B723482" s="697"/>
    </row>
    <row r="723483" spans="2:2">
      <c r="B723483" s="697"/>
    </row>
    <row r="723484" spans="2:2">
      <c r="B723484" s="697"/>
    </row>
    <row r="723485" spans="2:2">
      <c r="B723485" s="697"/>
    </row>
    <row r="723486" spans="2:2">
      <c r="B723486" s="697"/>
    </row>
    <row r="723487" spans="2:2">
      <c r="B723487" s="697"/>
    </row>
    <row r="723488" spans="2:2">
      <c r="B723488" s="697"/>
    </row>
    <row r="723489" spans="2:2">
      <c r="B723489" s="697"/>
    </row>
    <row r="723490" spans="2:2">
      <c r="B723490" s="697"/>
    </row>
    <row r="723491" spans="2:2">
      <c r="B723491" s="697"/>
    </row>
    <row r="723492" spans="2:2">
      <c r="B723492" s="697"/>
    </row>
    <row r="723493" spans="2:2">
      <c r="B723493" s="697"/>
    </row>
    <row r="723494" spans="2:2">
      <c r="B723494" s="697"/>
    </row>
    <row r="723495" spans="2:2">
      <c r="B723495" s="697"/>
    </row>
    <row r="723496" spans="2:2">
      <c r="B723496" s="697"/>
    </row>
    <row r="723497" spans="2:2">
      <c r="B723497" s="697"/>
    </row>
    <row r="723498" spans="2:2">
      <c r="B723498" s="697"/>
    </row>
    <row r="723499" spans="2:2">
      <c r="B723499" s="697"/>
    </row>
    <row r="723500" spans="2:2">
      <c r="B723500" s="697"/>
    </row>
    <row r="723501" spans="2:2">
      <c r="B723501" s="697"/>
    </row>
    <row r="723502" spans="2:2">
      <c r="B723502" s="697"/>
    </row>
    <row r="723503" spans="2:2">
      <c r="B723503" s="697"/>
    </row>
    <row r="723504" spans="2:2">
      <c r="B723504" s="697"/>
    </row>
    <row r="723505" spans="2:2">
      <c r="B723505" s="697"/>
    </row>
    <row r="723506" spans="2:2">
      <c r="B723506" s="697"/>
    </row>
    <row r="723507" spans="2:2">
      <c r="B723507" s="697"/>
    </row>
    <row r="723508" spans="2:2">
      <c r="B723508" s="697"/>
    </row>
    <row r="723509" spans="2:2">
      <c r="B723509" s="697"/>
    </row>
    <row r="723510" spans="2:2">
      <c r="B723510" s="697"/>
    </row>
    <row r="723511" spans="2:2">
      <c r="B723511" s="697"/>
    </row>
    <row r="723512" spans="2:2">
      <c r="B723512" s="697"/>
    </row>
    <row r="723513" spans="2:2">
      <c r="B723513" s="697"/>
    </row>
    <row r="723514" spans="2:2">
      <c r="B723514" s="697"/>
    </row>
    <row r="723515" spans="2:2">
      <c r="B723515" s="697"/>
    </row>
    <row r="723516" spans="2:2">
      <c r="B723516" s="697"/>
    </row>
    <row r="723517" spans="2:2">
      <c r="B723517" s="697"/>
    </row>
    <row r="723518" spans="2:2">
      <c r="B723518" s="697"/>
    </row>
    <row r="723519" spans="2:2">
      <c r="B723519" s="697"/>
    </row>
    <row r="723520" spans="2:2">
      <c r="B723520" s="697"/>
    </row>
    <row r="723521" spans="2:2">
      <c r="B723521" s="697"/>
    </row>
    <row r="723522" spans="2:2">
      <c r="B723522" s="697"/>
    </row>
    <row r="723523" spans="2:2">
      <c r="B723523" s="697"/>
    </row>
    <row r="723524" spans="2:2">
      <c r="B723524" s="697"/>
    </row>
    <row r="723525" spans="2:2">
      <c r="B723525" s="697"/>
    </row>
    <row r="723526" spans="2:2">
      <c r="B723526" s="697"/>
    </row>
    <row r="723527" spans="2:2">
      <c r="B723527" s="697"/>
    </row>
    <row r="723528" spans="2:2">
      <c r="B723528" s="697"/>
    </row>
    <row r="723529" spans="2:2">
      <c r="B723529" s="697"/>
    </row>
    <row r="723530" spans="2:2">
      <c r="B723530" s="697"/>
    </row>
    <row r="723531" spans="2:2">
      <c r="B723531" s="697"/>
    </row>
    <row r="723532" spans="2:2">
      <c r="B723532" s="697"/>
    </row>
    <row r="723533" spans="2:2">
      <c r="B723533" s="697"/>
    </row>
    <row r="723534" spans="2:2">
      <c r="B723534" s="697"/>
    </row>
    <row r="723535" spans="2:2">
      <c r="B723535" s="697"/>
    </row>
    <row r="723536" spans="2:2">
      <c r="B723536" s="697"/>
    </row>
    <row r="723537" spans="2:2">
      <c r="B723537" s="697"/>
    </row>
    <row r="723538" spans="2:2">
      <c r="B723538" s="697"/>
    </row>
    <row r="723539" spans="2:2">
      <c r="B723539" s="697"/>
    </row>
    <row r="723540" spans="2:2">
      <c r="B723540" s="697"/>
    </row>
    <row r="723541" spans="2:2">
      <c r="B723541" s="697"/>
    </row>
    <row r="723542" spans="2:2">
      <c r="B723542" s="697"/>
    </row>
    <row r="723543" spans="2:2">
      <c r="B723543" s="697"/>
    </row>
    <row r="723544" spans="2:2">
      <c r="B723544" s="697"/>
    </row>
    <row r="723545" spans="2:2">
      <c r="B723545" s="697"/>
    </row>
    <row r="723546" spans="2:2">
      <c r="B723546" s="697"/>
    </row>
    <row r="723547" spans="2:2">
      <c r="B723547" s="697"/>
    </row>
    <row r="723548" spans="2:2">
      <c r="B723548" s="697"/>
    </row>
    <row r="723549" spans="2:2">
      <c r="B723549" s="697"/>
    </row>
    <row r="723550" spans="2:2">
      <c r="B723550" s="697"/>
    </row>
    <row r="723551" spans="2:2">
      <c r="B723551" s="697"/>
    </row>
    <row r="723552" spans="2:2">
      <c r="B723552" s="697"/>
    </row>
    <row r="723553" spans="2:2">
      <c r="B723553" s="697"/>
    </row>
    <row r="723554" spans="2:2">
      <c r="B723554" s="697"/>
    </row>
    <row r="723555" spans="2:2">
      <c r="B723555" s="697"/>
    </row>
    <row r="723556" spans="2:2">
      <c r="B723556" s="697"/>
    </row>
    <row r="723557" spans="2:2">
      <c r="B723557" s="697"/>
    </row>
    <row r="723558" spans="2:2">
      <c r="B723558" s="697"/>
    </row>
    <row r="723559" spans="2:2">
      <c r="B723559" s="697"/>
    </row>
    <row r="723560" spans="2:2">
      <c r="B723560" s="697"/>
    </row>
    <row r="723561" spans="2:2">
      <c r="B723561" s="697"/>
    </row>
    <row r="723562" spans="2:2">
      <c r="B723562" s="697"/>
    </row>
    <row r="723563" spans="2:2">
      <c r="B723563" s="697"/>
    </row>
    <row r="723564" spans="2:2">
      <c r="B723564" s="697"/>
    </row>
    <row r="723565" spans="2:2">
      <c r="B723565" s="697"/>
    </row>
    <row r="723566" spans="2:2">
      <c r="B723566" s="697"/>
    </row>
    <row r="723567" spans="2:2">
      <c r="B723567" s="697"/>
    </row>
    <row r="723568" spans="2:2">
      <c r="B723568" s="697"/>
    </row>
    <row r="723569" spans="2:2">
      <c r="B723569" s="697"/>
    </row>
    <row r="723570" spans="2:2">
      <c r="B723570" s="697"/>
    </row>
    <row r="723571" spans="2:2">
      <c r="B723571" s="697"/>
    </row>
    <row r="723572" spans="2:2">
      <c r="B723572" s="697"/>
    </row>
    <row r="723573" spans="2:2">
      <c r="B723573" s="697"/>
    </row>
    <row r="723574" spans="2:2">
      <c r="B723574" s="697"/>
    </row>
    <row r="723575" spans="2:2">
      <c r="B723575" s="697"/>
    </row>
    <row r="723576" spans="2:2">
      <c r="B723576" s="697"/>
    </row>
    <row r="723577" spans="2:2">
      <c r="B723577" s="697"/>
    </row>
    <row r="723578" spans="2:2">
      <c r="B723578" s="697"/>
    </row>
    <row r="723579" spans="2:2">
      <c r="B723579" s="697"/>
    </row>
    <row r="723580" spans="2:2">
      <c r="B723580" s="697"/>
    </row>
    <row r="723581" spans="2:2">
      <c r="B723581" s="697"/>
    </row>
    <row r="723582" spans="2:2">
      <c r="B723582" s="697"/>
    </row>
    <row r="723583" spans="2:2">
      <c r="B723583" s="697"/>
    </row>
    <row r="723584" spans="2:2">
      <c r="B723584" s="697"/>
    </row>
    <row r="723585" spans="2:2">
      <c r="B723585" s="697"/>
    </row>
    <row r="723586" spans="2:2">
      <c r="B723586" s="697"/>
    </row>
    <row r="723587" spans="2:2">
      <c r="B723587" s="697"/>
    </row>
    <row r="723588" spans="2:2">
      <c r="B723588" s="697"/>
    </row>
    <row r="723589" spans="2:2">
      <c r="B723589" s="697"/>
    </row>
    <row r="723590" spans="2:2">
      <c r="B723590" s="697"/>
    </row>
    <row r="723591" spans="2:2">
      <c r="B723591" s="697"/>
    </row>
    <row r="723592" spans="2:2">
      <c r="B723592" s="697"/>
    </row>
    <row r="723593" spans="2:2">
      <c r="B723593" s="697"/>
    </row>
    <row r="723594" spans="2:2">
      <c r="B723594" s="697"/>
    </row>
    <row r="723595" spans="2:2">
      <c r="B723595" s="697"/>
    </row>
    <row r="723596" spans="2:2">
      <c r="B723596" s="697"/>
    </row>
    <row r="723597" spans="2:2">
      <c r="B723597" s="697"/>
    </row>
    <row r="723598" spans="2:2">
      <c r="B723598" s="697"/>
    </row>
    <row r="723599" spans="2:2">
      <c r="B723599" s="697"/>
    </row>
    <row r="723600" spans="2:2">
      <c r="B723600" s="697"/>
    </row>
    <row r="723601" spans="2:2">
      <c r="B723601" s="697"/>
    </row>
    <row r="723602" spans="2:2">
      <c r="B723602" s="697"/>
    </row>
    <row r="723603" spans="2:2">
      <c r="B723603" s="697"/>
    </row>
    <row r="723604" spans="2:2">
      <c r="B723604" s="697"/>
    </row>
    <row r="723605" spans="2:2">
      <c r="B723605" s="697"/>
    </row>
    <row r="723606" spans="2:2">
      <c r="B723606" s="697"/>
    </row>
    <row r="723607" spans="2:2">
      <c r="B723607" s="697"/>
    </row>
    <row r="723608" spans="2:2">
      <c r="B723608" s="697"/>
    </row>
    <row r="723609" spans="2:2">
      <c r="B723609" s="697"/>
    </row>
    <row r="723610" spans="2:2">
      <c r="B723610" s="697"/>
    </row>
    <row r="723611" spans="2:2">
      <c r="B723611" s="697"/>
    </row>
    <row r="723612" spans="2:2">
      <c r="B723612" s="697"/>
    </row>
    <row r="723613" spans="2:2">
      <c r="B723613" s="697"/>
    </row>
    <row r="723614" spans="2:2">
      <c r="B723614" s="697"/>
    </row>
    <row r="723615" spans="2:2">
      <c r="B723615" s="697"/>
    </row>
    <row r="723616" spans="2:2">
      <c r="B723616" s="697"/>
    </row>
    <row r="723617" spans="2:2">
      <c r="B723617" s="697"/>
    </row>
    <row r="723618" spans="2:2">
      <c r="B723618" s="697"/>
    </row>
    <row r="723619" spans="2:2">
      <c r="B723619" s="697"/>
    </row>
    <row r="723620" spans="2:2">
      <c r="B723620" s="697"/>
    </row>
    <row r="723621" spans="2:2">
      <c r="B723621" s="697"/>
    </row>
    <row r="723622" spans="2:2">
      <c r="B723622" s="697"/>
    </row>
    <row r="723623" spans="2:2">
      <c r="B723623" s="697"/>
    </row>
    <row r="723624" spans="2:2">
      <c r="B723624" s="697"/>
    </row>
    <row r="723625" spans="2:2">
      <c r="B723625" s="697"/>
    </row>
    <row r="723626" spans="2:2">
      <c r="B723626" s="697"/>
    </row>
    <row r="723627" spans="2:2">
      <c r="B723627" s="697"/>
    </row>
    <row r="723628" spans="2:2">
      <c r="B723628" s="697"/>
    </row>
    <row r="723629" spans="2:2">
      <c r="B723629" s="697"/>
    </row>
    <row r="723630" spans="2:2">
      <c r="B723630" s="697"/>
    </row>
    <row r="723631" spans="2:2">
      <c r="B723631" s="697"/>
    </row>
    <row r="723632" spans="2:2">
      <c r="B723632" s="697"/>
    </row>
    <row r="723633" spans="2:2">
      <c r="B723633" s="697"/>
    </row>
    <row r="723634" spans="2:2">
      <c r="B723634" s="697"/>
    </row>
    <row r="723635" spans="2:2">
      <c r="B723635" s="697"/>
    </row>
    <row r="723636" spans="2:2">
      <c r="B723636" s="697"/>
    </row>
    <row r="723637" spans="2:2">
      <c r="B723637" s="697"/>
    </row>
    <row r="723638" spans="2:2">
      <c r="B723638" s="697"/>
    </row>
    <row r="723639" spans="2:2">
      <c r="B723639" s="697"/>
    </row>
    <row r="723640" spans="2:2">
      <c r="B723640" s="697"/>
    </row>
    <row r="723641" spans="2:2">
      <c r="B723641" s="697"/>
    </row>
    <row r="723642" spans="2:2">
      <c r="B723642" s="697"/>
    </row>
    <row r="723643" spans="2:2">
      <c r="B723643" s="697"/>
    </row>
    <row r="723644" spans="2:2">
      <c r="B723644" s="697"/>
    </row>
    <row r="723645" spans="2:2">
      <c r="B723645" s="697"/>
    </row>
    <row r="723646" spans="2:2">
      <c r="B723646" s="697"/>
    </row>
    <row r="723647" spans="2:2">
      <c r="B723647" s="697"/>
    </row>
    <row r="723648" spans="2:2">
      <c r="B723648" s="697"/>
    </row>
    <row r="723649" spans="2:2">
      <c r="B723649" s="697"/>
    </row>
    <row r="723650" spans="2:2">
      <c r="B723650" s="697"/>
    </row>
    <row r="723651" spans="2:2">
      <c r="B723651" s="697"/>
    </row>
    <row r="723652" spans="2:2">
      <c r="B723652" s="697"/>
    </row>
    <row r="723653" spans="2:2">
      <c r="B723653" s="697"/>
    </row>
    <row r="723654" spans="2:2">
      <c r="B723654" s="697"/>
    </row>
    <row r="723655" spans="2:2">
      <c r="B723655" s="697"/>
    </row>
    <row r="723656" spans="2:2">
      <c r="B723656" s="697"/>
    </row>
    <row r="723657" spans="2:2">
      <c r="B723657" s="697"/>
    </row>
    <row r="723658" spans="2:2">
      <c r="B723658" s="697"/>
    </row>
    <row r="723659" spans="2:2">
      <c r="B723659" s="697"/>
    </row>
    <row r="723660" spans="2:2">
      <c r="B723660" s="697"/>
    </row>
    <row r="723661" spans="2:2">
      <c r="B723661" s="697"/>
    </row>
    <row r="723662" spans="2:2">
      <c r="B723662" s="697"/>
    </row>
    <row r="723663" spans="2:2">
      <c r="B723663" s="697"/>
    </row>
    <row r="723664" spans="2:2">
      <c r="B723664" s="697"/>
    </row>
    <row r="723665" spans="2:2">
      <c r="B723665" s="697"/>
    </row>
    <row r="723666" spans="2:2">
      <c r="B723666" s="697"/>
    </row>
    <row r="723667" spans="2:2">
      <c r="B723667" s="697"/>
    </row>
    <row r="723668" spans="2:2">
      <c r="B723668" s="697"/>
    </row>
    <row r="723669" spans="2:2">
      <c r="B723669" s="697"/>
    </row>
    <row r="723670" spans="2:2">
      <c r="B723670" s="697"/>
    </row>
    <row r="723671" spans="2:2">
      <c r="B723671" s="697"/>
    </row>
    <row r="723672" spans="2:2">
      <c r="B723672" s="697"/>
    </row>
    <row r="723673" spans="2:2">
      <c r="B723673" s="697"/>
    </row>
    <row r="723674" spans="2:2">
      <c r="B723674" s="697"/>
    </row>
    <row r="723675" spans="2:2">
      <c r="B723675" s="697"/>
    </row>
    <row r="723676" spans="2:2">
      <c r="B723676" s="697"/>
    </row>
    <row r="723677" spans="2:2">
      <c r="B723677" s="697"/>
    </row>
    <row r="723678" spans="2:2">
      <c r="B723678" s="697"/>
    </row>
    <row r="723679" spans="2:2">
      <c r="B723679" s="697"/>
    </row>
    <row r="723680" spans="2:2">
      <c r="B723680" s="697"/>
    </row>
    <row r="723681" spans="2:2">
      <c r="B723681" s="697"/>
    </row>
    <row r="723682" spans="2:2">
      <c r="B723682" s="697"/>
    </row>
    <row r="723683" spans="2:2">
      <c r="B723683" s="697"/>
    </row>
    <row r="723684" spans="2:2">
      <c r="B723684" s="697"/>
    </row>
    <row r="723685" spans="2:2">
      <c r="B723685" s="697"/>
    </row>
    <row r="723686" spans="2:2">
      <c r="B723686" s="697"/>
    </row>
    <row r="723687" spans="2:2">
      <c r="B723687" s="697"/>
    </row>
    <row r="723688" spans="2:2">
      <c r="B723688" s="697"/>
    </row>
    <row r="723689" spans="2:2">
      <c r="B723689" s="697"/>
    </row>
    <row r="723690" spans="2:2">
      <c r="B723690" s="697"/>
    </row>
    <row r="723691" spans="2:2">
      <c r="B723691" s="697"/>
    </row>
    <row r="723692" spans="2:2">
      <c r="B723692" s="697"/>
    </row>
    <row r="723693" spans="2:2">
      <c r="B723693" s="697"/>
    </row>
    <row r="723694" spans="2:2">
      <c r="B723694" s="697"/>
    </row>
    <row r="723695" spans="2:2">
      <c r="B723695" s="697"/>
    </row>
    <row r="723696" spans="2:2">
      <c r="B723696" s="697"/>
    </row>
    <row r="723697" spans="2:2">
      <c r="B723697" s="697"/>
    </row>
    <row r="723698" spans="2:2">
      <c r="B723698" s="697"/>
    </row>
    <row r="723699" spans="2:2">
      <c r="B723699" s="697"/>
    </row>
    <row r="723700" spans="2:2">
      <c r="B723700" s="697"/>
    </row>
    <row r="723701" spans="2:2">
      <c r="B723701" s="697"/>
    </row>
    <row r="723702" spans="2:2">
      <c r="B723702" s="697"/>
    </row>
    <row r="723703" spans="2:2">
      <c r="B723703" s="697"/>
    </row>
    <row r="723704" spans="2:2">
      <c r="B723704" s="697"/>
    </row>
    <row r="723705" spans="2:2">
      <c r="B723705" s="697"/>
    </row>
    <row r="723706" spans="2:2">
      <c r="B723706" s="697"/>
    </row>
    <row r="723707" spans="2:2">
      <c r="B723707" s="697"/>
    </row>
    <row r="723708" spans="2:2">
      <c r="B723708" s="697"/>
    </row>
    <row r="723709" spans="2:2">
      <c r="B723709" s="697"/>
    </row>
    <row r="723710" spans="2:2">
      <c r="B723710" s="697"/>
    </row>
    <row r="723711" spans="2:2">
      <c r="B723711" s="697"/>
    </row>
    <row r="723712" spans="2:2">
      <c r="B723712" s="697"/>
    </row>
    <row r="723713" spans="2:2">
      <c r="B723713" s="697"/>
    </row>
    <row r="723714" spans="2:2">
      <c r="B723714" s="697"/>
    </row>
    <row r="723715" spans="2:2">
      <c r="B723715" s="697"/>
    </row>
    <row r="723716" spans="2:2">
      <c r="B723716" s="697"/>
    </row>
    <row r="723717" spans="2:2">
      <c r="B723717" s="697"/>
    </row>
    <row r="723718" spans="2:2">
      <c r="B723718" s="697"/>
    </row>
    <row r="723719" spans="2:2">
      <c r="B723719" s="697"/>
    </row>
    <row r="723720" spans="2:2">
      <c r="B723720" s="697"/>
    </row>
    <row r="723721" spans="2:2">
      <c r="B723721" s="697"/>
    </row>
    <row r="723722" spans="2:2">
      <c r="B723722" s="697"/>
    </row>
    <row r="723723" spans="2:2">
      <c r="B723723" s="697"/>
    </row>
    <row r="723724" spans="2:2">
      <c r="B723724" s="697"/>
    </row>
    <row r="723725" spans="2:2">
      <c r="B723725" s="697"/>
    </row>
    <row r="723726" spans="2:2">
      <c r="B723726" s="697"/>
    </row>
    <row r="723727" spans="2:2">
      <c r="B723727" s="697"/>
    </row>
    <row r="723728" spans="2:2">
      <c r="B723728" s="697"/>
    </row>
    <row r="723729" spans="2:2">
      <c r="B723729" s="697"/>
    </row>
    <row r="723730" spans="2:2">
      <c r="B723730" s="697"/>
    </row>
    <row r="723731" spans="2:2">
      <c r="B723731" s="697"/>
    </row>
    <row r="723732" spans="2:2">
      <c r="B723732" s="697"/>
    </row>
    <row r="723733" spans="2:2">
      <c r="B723733" s="697"/>
    </row>
    <row r="723734" spans="2:2">
      <c r="B723734" s="697"/>
    </row>
    <row r="723735" spans="2:2">
      <c r="B723735" s="697"/>
    </row>
    <row r="723736" spans="2:2">
      <c r="B723736" s="697"/>
    </row>
    <row r="723737" spans="2:2">
      <c r="B723737" s="697"/>
    </row>
    <row r="723738" spans="2:2">
      <c r="B723738" s="697"/>
    </row>
    <row r="723739" spans="2:2">
      <c r="B723739" s="697"/>
    </row>
    <row r="723740" spans="2:2">
      <c r="B723740" s="697"/>
    </row>
    <row r="723741" spans="2:2">
      <c r="B723741" s="697"/>
    </row>
    <row r="723742" spans="2:2">
      <c r="B723742" s="697"/>
    </row>
    <row r="723743" spans="2:2">
      <c r="B723743" s="697"/>
    </row>
    <row r="723744" spans="2:2">
      <c r="B723744" s="697"/>
    </row>
    <row r="723745" spans="2:2">
      <c r="B723745" s="697"/>
    </row>
    <row r="723746" spans="2:2">
      <c r="B723746" s="697"/>
    </row>
    <row r="723747" spans="2:2">
      <c r="B723747" s="697"/>
    </row>
    <row r="723748" spans="2:2">
      <c r="B723748" s="697"/>
    </row>
    <row r="723749" spans="2:2">
      <c r="B723749" s="697"/>
    </row>
    <row r="723750" spans="2:2">
      <c r="B723750" s="697"/>
    </row>
    <row r="723751" spans="2:2">
      <c r="B723751" s="697"/>
    </row>
    <row r="723752" spans="2:2">
      <c r="B723752" s="697"/>
    </row>
    <row r="723753" spans="2:2">
      <c r="B723753" s="697"/>
    </row>
    <row r="723754" spans="2:2">
      <c r="B723754" s="697"/>
    </row>
    <row r="723755" spans="2:2">
      <c r="B723755" s="697"/>
    </row>
    <row r="723756" spans="2:2">
      <c r="B723756" s="697"/>
    </row>
    <row r="723757" spans="2:2">
      <c r="B723757" s="697"/>
    </row>
    <row r="723758" spans="2:2">
      <c r="B723758" s="697"/>
    </row>
    <row r="723759" spans="2:2">
      <c r="B723759" s="697"/>
    </row>
    <row r="723760" spans="2:2">
      <c r="B723760" s="697"/>
    </row>
    <row r="723761" spans="2:2">
      <c r="B723761" s="697"/>
    </row>
    <row r="723762" spans="2:2">
      <c r="B723762" s="697"/>
    </row>
    <row r="723763" spans="2:2">
      <c r="B723763" s="697"/>
    </row>
    <row r="723764" spans="2:2">
      <c r="B723764" s="697"/>
    </row>
    <row r="723765" spans="2:2">
      <c r="B723765" s="697"/>
    </row>
    <row r="723766" spans="2:2">
      <c r="B723766" s="697"/>
    </row>
    <row r="723767" spans="2:2">
      <c r="B723767" s="697"/>
    </row>
    <row r="723768" spans="2:2">
      <c r="B723768" s="697"/>
    </row>
    <row r="723769" spans="2:2">
      <c r="B723769" s="697"/>
    </row>
    <row r="723770" spans="2:2">
      <c r="B723770" s="697"/>
    </row>
    <row r="723771" spans="2:2">
      <c r="B723771" s="697"/>
    </row>
    <row r="723772" spans="2:2">
      <c r="B723772" s="697"/>
    </row>
    <row r="723773" spans="2:2">
      <c r="B723773" s="697"/>
    </row>
    <row r="723774" spans="2:2">
      <c r="B723774" s="697"/>
    </row>
    <row r="723775" spans="2:2">
      <c r="B723775" s="697"/>
    </row>
    <row r="723776" spans="2:2">
      <c r="B723776" s="697"/>
    </row>
    <row r="723777" spans="2:2">
      <c r="B723777" s="697"/>
    </row>
    <row r="723778" spans="2:2">
      <c r="B723778" s="697"/>
    </row>
    <row r="723779" spans="2:2">
      <c r="B723779" s="697"/>
    </row>
    <row r="723780" spans="2:2">
      <c r="B723780" s="697"/>
    </row>
    <row r="723781" spans="2:2">
      <c r="B723781" s="697"/>
    </row>
    <row r="723782" spans="2:2">
      <c r="B723782" s="697"/>
    </row>
    <row r="723783" spans="2:2">
      <c r="B723783" s="697"/>
    </row>
    <row r="723784" spans="2:2">
      <c r="B723784" s="697"/>
    </row>
    <row r="723785" spans="2:2">
      <c r="B723785" s="697"/>
    </row>
    <row r="723786" spans="2:2">
      <c r="B723786" s="697"/>
    </row>
    <row r="723787" spans="2:2">
      <c r="B723787" s="697"/>
    </row>
    <row r="723788" spans="2:2">
      <c r="B723788" s="697"/>
    </row>
    <row r="723789" spans="2:2">
      <c r="B723789" s="697"/>
    </row>
    <row r="723790" spans="2:2">
      <c r="B723790" s="697"/>
    </row>
    <row r="723791" spans="2:2">
      <c r="B723791" s="697"/>
    </row>
    <row r="723792" spans="2:2">
      <c r="B723792" s="697"/>
    </row>
    <row r="723793" spans="2:2">
      <c r="B723793" s="697"/>
    </row>
    <row r="723794" spans="2:2">
      <c r="B723794" s="697"/>
    </row>
    <row r="723795" spans="2:2">
      <c r="B723795" s="697"/>
    </row>
    <row r="723796" spans="2:2">
      <c r="B723796" s="697"/>
    </row>
    <row r="723797" spans="2:2">
      <c r="B723797" s="697"/>
    </row>
    <row r="723798" spans="2:2">
      <c r="B723798" s="697"/>
    </row>
    <row r="723799" spans="2:2">
      <c r="B723799" s="697"/>
    </row>
    <row r="723800" spans="2:2">
      <c r="B723800" s="697"/>
    </row>
    <row r="723801" spans="2:2">
      <c r="B723801" s="697"/>
    </row>
    <row r="723802" spans="2:2">
      <c r="B723802" s="697"/>
    </row>
    <row r="723803" spans="2:2">
      <c r="B723803" s="697"/>
    </row>
    <row r="723804" spans="2:2">
      <c r="B723804" s="697"/>
    </row>
    <row r="723805" spans="2:2">
      <c r="B723805" s="697"/>
    </row>
    <row r="723806" spans="2:2">
      <c r="B723806" s="697"/>
    </row>
    <row r="723807" spans="2:2">
      <c r="B723807" s="697"/>
    </row>
    <row r="723808" spans="2:2">
      <c r="B723808" s="697"/>
    </row>
    <row r="723809" spans="2:2">
      <c r="B723809" s="697"/>
    </row>
    <row r="723810" spans="2:2">
      <c r="B723810" s="697"/>
    </row>
    <row r="723811" spans="2:2">
      <c r="B723811" s="697"/>
    </row>
    <row r="723812" spans="2:2">
      <c r="B723812" s="697"/>
    </row>
    <row r="723813" spans="2:2">
      <c r="B723813" s="697"/>
    </row>
    <row r="723814" spans="2:2">
      <c r="B723814" s="697"/>
    </row>
    <row r="723815" spans="2:2">
      <c r="B723815" s="697"/>
    </row>
    <row r="723816" spans="2:2">
      <c r="B723816" s="697"/>
    </row>
    <row r="723817" spans="2:2">
      <c r="B723817" s="697"/>
    </row>
    <row r="723818" spans="2:2">
      <c r="B723818" s="697"/>
    </row>
    <row r="723819" spans="2:2">
      <c r="B723819" s="697"/>
    </row>
    <row r="723820" spans="2:2">
      <c r="B723820" s="697"/>
    </row>
    <row r="723821" spans="2:2">
      <c r="B723821" s="697"/>
    </row>
    <row r="723822" spans="2:2">
      <c r="B723822" s="697"/>
    </row>
    <row r="723823" spans="2:2">
      <c r="B723823" s="697"/>
    </row>
    <row r="723824" spans="2:2">
      <c r="B723824" s="697"/>
    </row>
    <row r="723825" spans="2:2">
      <c r="B723825" s="697"/>
    </row>
    <row r="723826" spans="2:2">
      <c r="B723826" s="697"/>
    </row>
    <row r="723827" spans="2:2">
      <c r="B723827" s="697"/>
    </row>
    <row r="723828" spans="2:2">
      <c r="B723828" s="697"/>
    </row>
    <row r="723829" spans="2:2">
      <c r="B723829" s="697"/>
    </row>
    <row r="723830" spans="2:2">
      <c r="B723830" s="697"/>
    </row>
    <row r="723831" spans="2:2">
      <c r="B723831" s="697"/>
    </row>
    <row r="723832" spans="2:2">
      <c r="B723832" s="697"/>
    </row>
    <row r="723833" spans="2:2">
      <c r="B723833" s="697"/>
    </row>
    <row r="723834" spans="2:2">
      <c r="B723834" s="697"/>
    </row>
    <row r="723835" spans="2:2">
      <c r="B723835" s="697"/>
    </row>
    <row r="723836" spans="2:2">
      <c r="B723836" s="697"/>
    </row>
    <row r="723837" spans="2:2">
      <c r="B723837" s="697"/>
    </row>
    <row r="723838" spans="2:2">
      <c r="B723838" s="697"/>
    </row>
    <row r="723839" spans="2:2">
      <c r="B723839" s="697"/>
    </row>
    <row r="723840" spans="2:2">
      <c r="B723840" s="697"/>
    </row>
    <row r="723841" spans="2:2">
      <c r="B723841" s="697"/>
    </row>
    <row r="723842" spans="2:2">
      <c r="B723842" s="697"/>
    </row>
    <row r="723843" spans="2:2">
      <c r="B723843" s="697"/>
    </row>
    <row r="723844" spans="2:2">
      <c r="B723844" s="697"/>
    </row>
    <row r="723845" spans="2:2">
      <c r="B723845" s="697"/>
    </row>
    <row r="723846" spans="2:2">
      <c r="B723846" s="697"/>
    </row>
    <row r="723847" spans="2:2">
      <c r="B723847" s="697"/>
    </row>
    <row r="723848" spans="2:2">
      <c r="B723848" s="697"/>
    </row>
    <row r="723849" spans="2:2">
      <c r="B723849" s="697"/>
    </row>
    <row r="723850" spans="2:2">
      <c r="B723850" s="697"/>
    </row>
    <row r="723851" spans="2:2">
      <c r="B723851" s="697"/>
    </row>
    <row r="723852" spans="2:2">
      <c r="B723852" s="697"/>
    </row>
    <row r="723853" spans="2:2">
      <c r="B723853" s="697"/>
    </row>
    <row r="723854" spans="2:2">
      <c r="B723854" s="697"/>
    </row>
    <row r="723855" spans="2:2">
      <c r="B723855" s="697"/>
    </row>
    <row r="723856" spans="2:2">
      <c r="B723856" s="697"/>
    </row>
    <row r="723857" spans="2:2">
      <c r="B723857" s="697"/>
    </row>
    <row r="723858" spans="2:2">
      <c r="B723858" s="697"/>
    </row>
    <row r="723859" spans="2:2">
      <c r="B723859" s="697"/>
    </row>
    <row r="723860" spans="2:2">
      <c r="B723860" s="697"/>
    </row>
    <row r="723861" spans="2:2">
      <c r="B723861" s="697"/>
    </row>
    <row r="723862" spans="2:2">
      <c r="B723862" s="697"/>
    </row>
    <row r="723863" spans="2:2">
      <c r="B723863" s="697"/>
    </row>
    <row r="723864" spans="2:2">
      <c r="B723864" s="697"/>
    </row>
    <row r="723865" spans="2:2">
      <c r="B723865" s="697"/>
    </row>
    <row r="723866" spans="2:2">
      <c r="B723866" s="697"/>
    </row>
    <row r="723867" spans="2:2">
      <c r="B723867" s="697"/>
    </row>
    <row r="723868" spans="2:2">
      <c r="B723868" s="697"/>
    </row>
    <row r="723869" spans="2:2">
      <c r="B723869" s="697"/>
    </row>
    <row r="723870" spans="2:2">
      <c r="B723870" s="697"/>
    </row>
    <row r="723871" spans="2:2">
      <c r="B723871" s="697"/>
    </row>
    <row r="723872" spans="2:2">
      <c r="B723872" s="697"/>
    </row>
    <row r="723873" spans="2:2">
      <c r="B723873" s="697"/>
    </row>
    <row r="723874" spans="2:2">
      <c r="B723874" s="697"/>
    </row>
    <row r="723875" spans="2:2">
      <c r="B723875" s="697"/>
    </row>
    <row r="723876" spans="2:2">
      <c r="B723876" s="697"/>
    </row>
    <row r="723877" spans="2:2">
      <c r="B723877" s="697"/>
    </row>
    <row r="723878" spans="2:2">
      <c r="B723878" s="697"/>
    </row>
    <row r="723879" spans="2:2">
      <c r="B723879" s="697"/>
    </row>
    <row r="723880" spans="2:2">
      <c r="B723880" s="697"/>
    </row>
    <row r="723881" spans="2:2">
      <c r="B723881" s="697"/>
    </row>
    <row r="723882" spans="2:2">
      <c r="B723882" s="697"/>
    </row>
    <row r="723883" spans="2:2">
      <c r="B723883" s="697"/>
    </row>
    <row r="723884" spans="2:2">
      <c r="B723884" s="697"/>
    </row>
    <row r="723885" spans="2:2">
      <c r="B723885" s="697"/>
    </row>
    <row r="723886" spans="2:2">
      <c r="B723886" s="697"/>
    </row>
    <row r="723887" spans="2:2">
      <c r="B723887" s="697"/>
    </row>
    <row r="723888" spans="2:2">
      <c r="B723888" s="697"/>
    </row>
    <row r="723889" spans="2:2">
      <c r="B723889" s="697"/>
    </row>
    <row r="723890" spans="2:2">
      <c r="B723890" s="697"/>
    </row>
    <row r="723891" spans="2:2">
      <c r="B723891" s="697"/>
    </row>
    <row r="723892" spans="2:2">
      <c r="B723892" s="697"/>
    </row>
    <row r="723893" spans="2:2">
      <c r="B723893" s="697"/>
    </row>
    <row r="723894" spans="2:2">
      <c r="B723894" s="697"/>
    </row>
    <row r="723895" spans="2:2">
      <c r="B723895" s="697"/>
    </row>
    <row r="723896" spans="2:2">
      <c r="B723896" s="697"/>
    </row>
    <row r="723897" spans="2:2">
      <c r="B723897" s="697"/>
    </row>
    <row r="723898" spans="2:2">
      <c r="B723898" s="697"/>
    </row>
    <row r="723899" spans="2:2">
      <c r="B723899" s="697"/>
    </row>
    <row r="723900" spans="2:2">
      <c r="B723900" s="697"/>
    </row>
    <row r="723901" spans="2:2">
      <c r="B723901" s="697"/>
    </row>
    <row r="723902" spans="2:2">
      <c r="B723902" s="697"/>
    </row>
    <row r="723903" spans="2:2">
      <c r="B723903" s="697"/>
    </row>
    <row r="723904" spans="2:2">
      <c r="B723904" s="697"/>
    </row>
    <row r="723905" spans="2:2">
      <c r="B723905" s="697"/>
    </row>
    <row r="723906" spans="2:2">
      <c r="B723906" s="697"/>
    </row>
    <row r="723907" spans="2:2">
      <c r="B723907" s="697"/>
    </row>
    <row r="723908" spans="2:2">
      <c r="B723908" s="697"/>
    </row>
    <row r="723909" spans="2:2">
      <c r="B723909" s="697"/>
    </row>
    <row r="723910" spans="2:2">
      <c r="B723910" s="697"/>
    </row>
    <row r="723911" spans="2:2">
      <c r="B723911" s="697"/>
    </row>
    <row r="723912" spans="2:2">
      <c r="B723912" s="697"/>
    </row>
    <row r="723913" spans="2:2">
      <c r="B723913" s="697"/>
    </row>
    <row r="723914" spans="2:2">
      <c r="B723914" s="697"/>
    </row>
    <row r="723915" spans="2:2">
      <c r="B723915" s="697"/>
    </row>
    <row r="723916" spans="2:2">
      <c r="B723916" s="697"/>
    </row>
    <row r="723917" spans="2:2">
      <c r="B723917" s="697"/>
    </row>
    <row r="723918" spans="2:2">
      <c r="B723918" s="697"/>
    </row>
    <row r="723919" spans="2:2">
      <c r="B723919" s="697"/>
    </row>
    <row r="723920" spans="2:2">
      <c r="B723920" s="697"/>
    </row>
    <row r="723921" spans="2:2">
      <c r="B723921" s="697"/>
    </row>
    <row r="723922" spans="2:2">
      <c r="B723922" s="697"/>
    </row>
    <row r="723923" spans="2:2">
      <c r="B723923" s="697"/>
    </row>
    <row r="723924" spans="2:2">
      <c r="B723924" s="697"/>
    </row>
    <row r="723925" spans="2:2">
      <c r="B723925" s="697"/>
    </row>
    <row r="723926" spans="2:2">
      <c r="B723926" s="697"/>
    </row>
    <row r="723927" spans="2:2">
      <c r="B723927" s="697"/>
    </row>
    <row r="723928" spans="2:2">
      <c r="B723928" s="697"/>
    </row>
    <row r="723929" spans="2:2">
      <c r="B723929" s="697"/>
    </row>
    <row r="723930" spans="2:2">
      <c r="B723930" s="697"/>
    </row>
    <row r="723931" spans="2:2">
      <c r="B723931" s="697"/>
    </row>
    <row r="723932" spans="2:2">
      <c r="B723932" s="697"/>
    </row>
    <row r="723933" spans="2:2">
      <c r="B723933" s="697"/>
    </row>
    <row r="723934" spans="2:2">
      <c r="B723934" s="697"/>
    </row>
    <row r="723935" spans="2:2">
      <c r="B723935" s="697"/>
    </row>
    <row r="723936" spans="2:2">
      <c r="B723936" s="697"/>
    </row>
    <row r="723937" spans="2:2">
      <c r="B723937" s="697"/>
    </row>
    <row r="723938" spans="2:2">
      <c r="B723938" s="697"/>
    </row>
    <row r="723939" spans="2:2">
      <c r="B723939" s="697"/>
    </row>
    <row r="723940" spans="2:2">
      <c r="B723940" s="697"/>
    </row>
    <row r="723941" spans="2:2">
      <c r="B723941" s="697"/>
    </row>
    <row r="723942" spans="2:2">
      <c r="B723942" s="697"/>
    </row>
    <row r="723943" spans="2:2">
      <c r="B723943" s="697"/>
    </row>
    <row r="723944" spans="2:2">
      <c r="B723944" s="697"/>
    </row>
    <row r="723945" spans="2:2">
      <c r="B723945" s="697"/>
    </row>
    <row r="723946" spans="2:2">
      <c r="B723946" s="697"/>
    </row>
    <row r="723947" spans="2:2">
      <c r="B723947" s="697"/>
    </row>
    <row r="723948" spans="2:2">
      <c r="B723948" s="697"/>
    </row>
    <row r="723949" spans="2:2">
      <c r="B723949" s="697"/>
    </row>
    <row r="723950" spans="2:2">
      <c r="B723950" s="697"/>
    </row>
    <row r="723951" spans="2:2">
      <c r="B723951" s="697"/>
    </row>
    <row r="723952" spans="2:2">
      <c r="B723952" s="697"/>
    </row>
    <row r="723953" spans="2:2">
      <c r="B723953" s="697"/>
    </row>
    <row r="723954" spans="2:2">
      <c r="B723954" s="697"/>
    </row>
    <row r="723955" spans="2:2">
      <c r="B723955" s="697"/>
    </row>
    <row r="723956" spans="2:2">
      <c r="B723956" s="697"/>
    </row>
    <row r="723957" spans="2:2">
      <c r="B723957" s="697"/>
    </row>
    <row r="723958" spans="2:2">
      <c r="B723958" s="697"/>
    </row>
    <row r="723959" spans="2:2">
      <c r="B723959" s="697"/>
    </row>
    <row r="723960" spans="2:2">
      <c r="B723960" s="697"/>
    </row>
    <row r="723961" spans="2:2">
      <c r="B723961" s="697"/>
    </row>
    <row r="723962" spans="2:2">
      <c r="B723962" s="697"/>
    </row>
    <row r="723963" spans="2:2">
      <c r="B723963" s="697"/>
    </row>
    <row r="723964" spans="2:2">
      <c r="B723964" s="697"/>
    </row>
    <row r="723965" spans="2:2">
      <c r="B723965" s="697"/>
    </row>
    <row r="723966" spans="2:2">
      <c r="B723966" s="697"/>
    </row>
    <row r="723967" spans="2:2">
      <c r="B723967" s="697"/>
    </row>
    <row r="723968" spans="2:2">
      <c r="B723968" s="697"/>
    </row>
    <row r="723969" spans="2:2">
      <c r="B723969" s="697"/>
    </row>
    <row r="723970" spans="2:2">
      <c r="B723970" s="697"/>
    </row>
    <row r="723971" spans="2:2">
      <c r="B723971" s="697"/>
    </row>
    <row r="723972" spans="2:2">
      <c r="B723972" s="697"/>
    </row>
    <row r="723973" spans="2:2">
      <c r="B723973" s="697"/>
    </row>
    <row r="723974" spans="2:2">
      <c r="B723974" s="697"/>
    </row>
    <row r="723975" spans="2:2">
      <c r="B723975" s="697"/>
    </row>
    <row r="723976" spans="2:2">
      <c r="B723976" s="697"/>
    </row>
    <row r="723977" spans="2:2">
      <c r="B723977" s="697"/>
    </row>
    <row r="723978" spans="2:2">
      <c r="B723978" s="697"/>
    </row>
    <row r="723979" spans="2:2">
      <c r="B723979" s="697"/>
    </row>
    <row r="723980" spans="2:2">
      <c r="B723980" s="697"/>
    </row>
    <row r="723981" spans="2:2">
      <c r="B723981" s="697"/>
    </row>
    <row r="723982" spans="2:2">
      <c r="B723982" s="697"/>
    </row>
    <row r="723983" spans="2:2">
      <c r="B723983" s="697"/>
    </row>
    <row r="723984" spans="2:2">
      <c r="B723984" s="697"/>
    </row>
    <row r="723985" spans="2:2">
      <c r="B723985" s="697"/>
    </row>
    <row r="723986" spans="2:2">
      <c r="B723986" s="697"/>
    </row>
    <row r="723987" spans="2:2">
      <c r="B723987" s="697"/>
    </row>
    <row r="723988" spans="2:2">
      <c r="B723988" s="697"/>
    </row>
    <row r="723989" spans="2:2">
      <c r="B723989" s="697"/>
    </row>
    <row r="723990" spans="2:2">
      <c r="B723990" s="697"/>
    </row>
    <row r="723991" spans="2:2">
      <c r="B723991" s="697"/>
    </row>
    <row r="723992" spans="2:2">
      <c r="B723992" s="697"/>
    </row>
    <row r="723993" spans="2:2">
      <c r="B723993" s="697"/>
    </row>
    <row r="723994" spans="2:2">
      <c r="B723994" s="697"/>
    </row>
    <row r="723995" spans="2:2">
      <c r="B723995" s="697"/>
    </row>
    <row r="723996" spans="2:2">
      <c r="B723996" s="697"/>
    </row>
    <row r="723997" spans="2:2">
      <c r="B723997" s="697"/>
    </row>
    <row r="723998" spans="2:2">
      <c r="B723998" s="697"/>
    </row>
    <row r="723999" spans="2:2">
      <c r="B723999" s="697"/>
    </row>
    <row r="724000" spans="2:2">
      <c r="B724000" s="697"/>
    </row>
    <row r="724001" spans="2:2">
      <c r="B724001" s="697"/>
    </row>
    <row r="724002" spans="2:2">
      <c r="B724002" s="697"/>
    </row>
    <row r="724003" spans="2:2">
      <c r="B724003" s="697"/>
    </row>
    <row r="724004" spans="2:2">
      <c r="B724004" s="697"/>
    </row>
    <row r="724005" spans="2:2">
      <c r="B724005" s="697"/>
    </row>
    <row r="724006" spans="2:2">
      <c r="B724006" s="697"/>
    </row>
    <row r="724007" spans="2:2">
      <c r="B724007" s="697"/>
    </row>
    <row r="724008" spans="2:2">
      <c r="B724008" s="697"/>
    </row>
    <row r="724009" spans="2:2">
      <c r="B724009" s="697"/>
    </row>
    <row r="724010" spans="2:2">
      <c r="B724010" s="697"/>
    </row>
    <row r="724011" spans="2:2">
      <c r="B724011" s="697"/>
    </row>
    <row r="724012" spans="2:2">
      <c r="B724012" s="697"/>
    </row>
    <row r="724013" spans="2:2">
      <c r="B724013" s="697"/>
    </row>
    <row r="724014" spans="2:2">
      <c r="B724014" s="697"/>
    </row>
    <row r="724015" spans="2:2">
      <c r="B724015" s="697"/>
    </row>
    <row r="724016" spans="2:2">
      <c r="B724016" s="697"/>
    </row>
    <row r="724017" spans="2:2">
      <c r="B724017" s="697"/>
    </row>
    <row r="724018" spans="2:2">
      <c r="B724018" s="697"/>
    </row>
    <row r="724019" spans="2:2">
      <c r="B724019" s="697"/>
    </row>
    <row r="724020" spans="2:2">
      <c r="B724020" s="697"/>
    </row>
    <row r="724021" spans="2:2">
      <c r="B724021" s="697"/>
    </row>
    <row r="724022" spans="2:2">
      <c r="B724022" s="697"/>
    </row>
    <row r="724023" spans="2:2">
      <c r="B724023" s="697"/>
    </row>
    <row r="724024" spans="2:2">
      <c r="B724024" s="697"/>
    </row>
    <row r="724025" spans="2:2">
      <c r="B724025" s="697"/>
    </row>
    <row r="724026" spans="2:2">
      <c r="B724026" s="697"/>
    </row>
    <row r="724027" spans="2:2">
      <c r="B724027" s="697"/>
    </row>
    <row r="724028" spans="2:2">
      <c r="B724028" s="697"/>
    </row>
    <row r="724029" spans="2:2">
      <c r="B724029" s="697"/>
    </row>
    <row r="724030" spans="2:2">
      <c r="B724030" s="697"/>
    </row>
    <row r="724031" spans="2:2">
      <c r="B724031" s="697"/>
    </row>
    <row r="724032" spans="2:2">
      <c r="B724032" s="697"/>
    </row>
    <row r="724033" spans="2:2">
      <c r="B724033" s="697"/>
    </row>
    <row r="724034" spans="2:2">
      <c r="B724034" s="697"/>
    </row>
    <row r="724035" spans="2:2">
      <c r="B724035" s="697"/>
    </row>
    <row r="724036" spans="2:2">
      <c r="B724036" s="697"/>
    </row>
    <row r="724037" spans="2:2">
      <c r="B724037" s="697"/>
    </row>
    <row r="724038" spans="2:2">
      <c r="B724038" s="697"/>
    </row>
    <row r="724039" spans="2:2">
      <c r="B724039" s="697"/>
    </row>
    <row r="724040" spans="2:2">
      <c r="B724040" s="697"/>
    </row>
    <row r="724041" spans="2:2">
      <c r="B724041" s="697"/>
    </row>
    <row r="724042" spans="2:2">
      <c r="B724042" s="697"/>
    </row>
    <row r="724043" spans="2:2">
      <c r="B724043" s="697"/>
    </row>
    <row r="724044" spans="2:2">
      <c r="B724044" s="697"/>
    </row>
    <row r="724045" spans="2:2">
      <c r="B724045" s="697"/>
    </row>
    <row r="724046" spans="2:2">
      <c r="B724046" s="697"/>
    </row>
    <row r="724047" spans="2:2">
      <c r="B724047" s="697"/>
    </row>
    <row r="724048" spans="2:2">
      <c r="B724048" s="697"/>
    </row>
    <row r="724049" spans="2:2">
      <c r="B724049" s="697"/>
    </row>
    <row r="724050" spans="2:2">
      <c r="B724050" s="697"/>
    </row>
    <row r="724051" spans="2:2">
      <c r="B724051" s="697"/>
    </row>
    <row r="724052" spans="2:2">
      <c r="B724052" s="697"/>
    </row>
    <row r="724053" spans="2:2">
      <c r="B724053" s="697"/>
    </row>
    <row r="724054" spans="2:2">
      <c r="B724054" s="697"/>
    </row>
    <row r="724055" spans="2:2">
      <c r="B724055" s="697"/>
    </row>
    <row r="724056" spans="2:2">
      <c r="B724056" s="697"/>
    </row>
    <row r="724057" spans="2:2">
      <c r="B724057" s="697"/>
    </row>
    <row r="724058" spans="2:2">
      <c r="B724058" s="697"/>
    </row>
    <row r="724059" spans="2:2">
      <c r="B724059" s="697"/>
    </row>
    <row r="724060" spans="2:2">
      <c r="B724060" s="697"/>
    </row>
    <row r="724061" spans="2:2">
      <c r="B724061" s="697"/>
    </row>
    <row r="724062" spans="2:2">
      <c r="B724062" s="697"/>
    </row>
    <row r="724063" spans="2:2">
      <c r="B724063" s="697"/>
    </row>
    <row r="724064" spans="2:2">
      <c r="B724064" s="697"/>
    </row>
    <row r="724065" spans="2:2">
      <c r="B724065" s="697"/>
    </row>
    <row r="724066" spans="2:2">
      <c r="B724066" s="697"/>
    </row>
    <row r="724067" spans="2:2">
      <c r="B724067" s="697"/>
    </row>
    <row r="724068" spans="2:2">
      <c r="B724068" s="697"/>
    </row>
    <row r="724069" spans="2:2">
      <c r="B724069" s="697"/>
    </row>
    <row r="724070" spans="2:2">
      <c r="B724070" s="697"/>
    </row>
    <row r="724071" spans="2:2">
      <c r="B724071" s="697"/>
    </row>
    <row r="724072" spans="2:2">
      <c r="B724072" s="697"/>
    </row>
    <row r="724073" spans="2:2">
      <c r="B724073" s="697"/>
    </row>
    <row r="724074" spans="2:2">
      <c r="B724074" s="697"/>
    </row>
    <row r="724075" spans="2:2">
      <c r="B724075" s="697"/>
    </row>
    <row r="724076" spans="2:2">
      <c r="B724076" s="697"/>
    </row>
    <row r="724077" spans="2:2">
      <c r="B724077" s="697"/>
    </row>
    <row r="724078" spans="2:2">
      <c r="B724078" s="697"/>
    </row>
    <row r="724079" spans="2:2">
      <c r="B724079" s="697"/>
    </row>
    <row r="724080" spans="2:2">
      <c r="B724080" s="697"/>
    </row>
    <row r="724081" spans="2:2">
      <c r="B724081" s="697"/>
    </row>
    <row r="724082" spans="2:2">
      <c r="B724082" s="697"/>
    </row>
    <row r="724083" spans="2:2">
      <c r="B724083" s="697"/>
    </row>
    <row r="724084" spans="2:2">
      <c r="B724084" s="697"/>
    </row>
    <row r="724085" spans="2:2">
      <c r="B724085" s="697"/>
    </row>
    <row r="724086" spans="2:2">
      <c r="B724086" s="697"/>
    </row>
    <row r="724087" spans="2:2">
      <c r="B724087" s="697"/>
    </row>
    <row r="724088" spans="2:2">
      <c r="B724088" s="697"/>
    </row>
    <row r="724089" spans="2:2">
      <c r="B724089" s="697"/>
    </row>
    <row r="724090" spans="2:2">
      <c r="B724090" s="697"/>
    </row>
    <row r="724091" spans="2:2">
      <c r="B724091" s="697"/>
    </row>
    <row r="724092" spans="2:2">
      <c r="B724092" s="697"/>
    </row>
    <row r="724093" spans="2:2">
      <c r="B724093" s="697"/>
    </row>
    <row r="724094" spans="2:2">
      <c r="B724094" s="697"/>
    </row>
    <row r="724095" spans="2:2">
      <c r="B724095" s="697"/>
    </row>
    <row r="724096" spans="2:2">
      <c r="B724096" s="697"/>
    </row>
    <row r="724097" spans="2:2">
      <c r="B724097" s="697"/>
    </row>
    <row r="724098" spans="2:2">
      <c r="B724098" s="697"/>
    </row>
    <row r="724099" spans="2:2">
      <c r="B724099" s="697"/>
    </row>
    <row r="724100" spans="2:2">
      <c r="B724100" s="697"/>
    </row>
    <row r="724101" spans="2:2">
      <c r="B724101" s="697"/>
    </row>
    <row r="724102" spans="2:2">
      <c r="B724102" s="697"/>
    </row>
    <row r="724103" spans="2:2">
      <c r="B724103" s="697"/>
    </row>
    <row r="724104" spans="2:2">
      <c r="B724104" s="697"/>
    </row>
    <row r="724105" spans="2:2">
      <c r="B724105" s="697"/>
    </row>
    <row r="724106" spans="2:2">
      <c r="B724106" s="697"/>
    </row>
    <row r="724107" spans="2:2">
      <c r="B724107" s="697"/>
    </row>
    <row r="724108" spans="2:2">
      <c r="B724108" s="697"/>
    </row>
    <row r="724109" spans="2:2">
      <c r="B724109" s="697"/>
    </row>
    <row r="724110" spans="2:2">
      <c r="B724110" s="697"/>
    </row>
    <row r="724111" spans="2:2">
      <c r="B724111" s="697"/>
    </row>
    <row r="724112" spans="2:2">
      <c r="B724112" s="697"/>
    </row>
    <row r="724113" spans="2:2">
      <c r="B724113" s="697"/>
    </row>
    <row r="724114" spans="2:2">
      <c r="B724114" s="697"/>
    </row>
    <row r="724115" spans="2:2">
      <c r="B724115" s="697"/>
    </row>
    <row r="724116" spans="2:2">
      <c r="B724116" s="697"/>
    </row>
    <row r="724117" spans="2:2">
      <c r="B724117" s="697"/>
    </row>
    <row r="724118" spans="2:2">
      <c r="B724118" s="697"/>
    </row>
    <row r="724119" spans="2:2">
      <c r="B724119" s="697"/>
    </row>
    <row r="724120" spans="2:2">
      <c r="B724120" s="697"/>
    </row>
    <row r="724121" spans="2:2">
      <c r="B724121" s="697"/>
    </row>
    <row r="724122" spans="2:2">
      <c r="B724122" s="697"/>
    </row>
    <row r="724123" spans="2:2">
      <c r="B724123" s="697"/>
    </row>
    <row r="724124" spans="2:2">
      <c r="B724124" s="697"/>
    </row>
    <row r="724125" spans="2:2">
      <c r="B724125" s="697"/>
    </row>
    <row r="724126" spans="2:2">
      <c r="B724126" s="697"/>
    </row>
    <row r="724127" spans="2:2">
      <c r="B724127" s="697"/>
    </row>
    <row r="724128" spans="2:2">
      <c r="B724128" s="697"/>
    </row>
    <row r="724129" spans="2:2">
      <c r="B724129" s="697"/>
    </row>
    <row r="724130" spans="2:2">
      <c r="B724130" s="697"/>
    </row>
    <row r="724131" spans="2:2">
      <c r="B724131" s="697"/>
    </row>
    <row r="724132" spans="2:2">
      <c r="B724132" s="697"/>
    </row>
    <row r="724133" spans="2:2">
      <c r="B724133" s="697"/>
    </row>
    <row r="724134" spans="2:2">
      <c r="B724134" s="697"/>
    </row>
    <row r="724135" spans="2:2">
      <c r="B724135" s="697"/>
    </row>
    <row r="724136" spans="2:2">
      <c r="B724136" s="697"/>
    </row>
    <row r="724137" spans="2:2">
      <c r="B724137" s="697"/>
    </row>
    <row r="724138" spans="2:2">
      <c r="B724138" s="697"/>
    </row>
    <row r="724139" spans="2:2">
      <c r="B724139" s="697"/>
    </row>
    <row r="724140" spans="2:2">
      <c r="B724140" s="697"/>
    </row>
    <row r="724141" spans="2:2">
      <c r="B724141" s="697"/>
    </row>
    <row r="724142" spans="2:2">
      <c r="B724142" s="697"/>
    </row>
    <row r="724143" spans="2:2">
      <c r="B724143" s="697"/>
    </row>
    <row r="724144" spans="2:2">
      <c r="B724144" s="697"/>
    </row>
    <row r="724145" spans="2:2">
      <c r="B724145" s="697"/>
    </row>
    <row r="724146" spans="2:2">
      <c r="B724146" s="697"/>
    </row>
    <row r="724147" spans="2:2">
      <c r="B724147" s="697"/>
    </row>
    <row r="724148" spans="2:2">
      <c r="B724148" s="697"/>
    </row>
    <row r="724149" spans="2:2">
      <c r="B724149" s="697"/>
    </row>
    <row r="724150" spans="2:2">
      <c r="B724150" s="697"/>
    </row>
    <row r="724151" spans="2:2">
      <c r="B724151" s="697"/>
    </row>
    <row r="724152" spans="2:2">
      <c r="B724152" s="697"/>
    </row>
    <row r="724153" spans="2:2">
      <c r="B724153" s="697"/>
    </row>
    <row r="724154" spans="2:2">
      <c r="B724154" s="697"/>
    </row>
    <row r="724155" spans="2:2">
      <c r="B724155" s="697"/>
    </row>
    <row r="724156" spans="2:2">
      <c r="B724156" s="697"/>
    </row>
    <row r="724157" spans="2:2">
      <c r="B724157" s="697"/>
    </row>
    <row r="724158" spans="2:2">
      <c r="B724158" s="697"/>
    </row>
    <row r="724159" spans="2:2">
      <c r="B724159" s="697"/>
    </row>
    <row r="724160" spans="2:2">
      <c r="B724160" s="697"/>
    </row>
    <row r="724161" spans="2:2">
      <c r="B724161" s="697"/>
    </row>
    <row r="724162" spans="2:2">
      <c r="B724162" s="697"/>
    </row>
    <row r="724163" spans="2:2">
      <c r="B724163" s="697"/>
    </row>
    <row r="724164" spans="2:2">
      <c r="B724164" s="697"/>
    </row>
    <row r="724165" spans="2:2">
      <c r="B724165" s="697"/>
    </row>
    <row r="724166" spans="2:2">
      <c r="B724166" s="697"/>
    </row>
    <row r="724167" spans="2:2">
      <c r="B724167" s="697"/>
    </row>
    <row r="724168" spans="2:2">
      <c r="B724168" s="697"/>
    </row>
    <row r="724169" spans="2:2">
      <c r="B724169" s="697"/>
    </row>
    <row r="724170" spans="2:2">
      <c r="B724170" s="697"/>
    </row>
    <row r="724171" spans="2:2">
      <c r="B724171" s="697"/>
    </row>
    <row r="724172" spans="2:2">
      <c r="B724172" s="697"/>
    </row>
    <row r="724173" spans="2:2">
      <c r="B724173" s="697"/>
    </row>
    <row r="724174" spans="2:2">
      <c r="B724174" s="697"/>
    </row>
    <row r="724175" spans="2:2">
      <c r="B724175" s="697"/>
    </row>
    <row r="724176" spans="2:2">
      <c r="B724176" s="697"/>
    </row>
    <row r="724177" spans="2:2">
      <c r="B724177" s="697"/>
    </row>
    <row r="724178" spans="2:2">
      <c r="B724178" s="697"/>
    </row>
    <row r="724179" spans="2:2">
      <c r="B724179" s="697"/>
    </row>
    <row r="724180" spans="2:2">
      <c r="B724180" s="697"/>
    </row>
    <row r="724181" spans="2:2">
      <c r="B724181" s="697"/>
    </row>
    <row r="724182" spans="2:2">
      <c r="B724182" s="697"/>
    </row>
    <row r="724183" spans="2:2">
      <c r="B724183" s="697"/>
    </row>
    <row r="724184" spans="2:2">
      <c r="B724184" s="697"/>
    </row>
    <row r="724185" spans="2:2">
      <c r="B724185" s="697"/>
    </row>
    <row r="724186" spans="2:2">
      <c r="B724186" s="697"/>
    </row>
    <row r="724187" spans="2:2">
      <c r="B724187" s="697"/>
    </row>
    <row r="724188" spans="2:2">
      <c r="B724188" s="697"/>
    </row>
    <row r="724189" spans="2:2">
      <c r="B724189" s="697"/>
    </row>
    <row r="724190" spans="2:2">
      <c r="B724190" s="697"/>
    </row>
    <row r="724191" spans="2:2">
      <c r="B724191" s="697"/>
    </row>
    <row r="724192" spans="2:2">
      <c r="B724192" s="697"/>
    </row>
    <row r="724193" spans="2:2">
      <c r="B724193" s="697"/>
    </row>
    <row r="724194" spans="2:2">
      <c r="B724194" s="697"/>
    </row>
    <row r="724195" spans="2:2">
      <c r="B724195" s="697"/>
    </row>
    <row r="724196" spans="2:2">
      <c r="B724196" s="697"/>
    </row>
    <row r="724197" spans="2:2">
      <c r="B724197" s="697"/>
    </row>
    <row r="724198" spans="2:2">
      <c r="B724198" s="697"/>
    </row>
    <row r="724199" spans="2:2">
      <c r="B724199" s="697"/>
    </row>
    <row r="724200" spans="2:2">
      <c r="B724200" s="697"/>
    </row>
    <row r="724201" spans="2:2">
      <c r="B724201" s="697"/>
    </row>
    <row r="724202" spans="2:2">
      <c r="B724202" s="697"/>
    </row>
    <row r="724203" spans="2:2">
      <c r="B724203" s="697"/>
    </row>
    <row r="724204" spans="2:2">
      <c r="B724204" s="697"/>
    </row>
    <row r="724205" spans="2:2">
      <c r="B724205" s="697"/>
    </row>
    <row r="724206" spans="2:2">
      <c r="B724206" s="697"/>
    </row>
    <row r="724207" spans="2:2">
      <c r="B724207" s="697"/>
    </row>
    <row r="724208" spans="2:2">
      <c r="B724208" s="697"/>
    </row>
    <row r="724209" spans="2:2">
      <c r="B724209" s="697"/>
    </row>
    <row r="724210" spans="2:2">
      <c r="B724210" s="697"/>
    </row>
    <row r="724211" spans="2:2">
      <c r="B724211" s="697"/>
    </row>
    <row r="724212" spans="2:2">
      <c r="B724212" s="697"/>
    </row>
    <row r="724213" spans="2:2">
      <c r="B724213" s="697"/>
    </row>
    <row r="724214" spans="2:2">
      <c r="B724214" s="697"/>
    </row>
    <row r="724215" spans="2:2">
      <c r="B724215" s="697"/>
    </row>
    <row r="724216" spans="2:2">
      <c r="B724216" s="697"/>
    </row>
    <row r="724217" spans="2:2">
      <c r="B724217" s="697"/>
    </row>
    <row r="724218" spans="2:2">
      <c r="B724218" s="697"/>
    </row>
    <row r="724219" spans="2:2">
      <c r="B724219" s="697"/>
    </row>
    <row r="724220" spans="2:2">
      <c r="B724220" s="697"/>
    </row>
    <row r="724221" spans="2:2">
      <c r="B724221" s="697"/>
    </row>
    <row r="724222" spans="2:2">
      <c r="B724222" s="697"/>
    </row>
    <row r="724223" spans="2:2">
      <c r="B724223" s="697"/>
    </row>
    <row r="724224" spans="2:2">
      <c r="B724224" s="697"/>
    </row>
    <row r="724225" spans="2:2">
      <c r="B724225" s="697"/>
    </row>
    <row r="724226" spans="2:2">
      <c r="B724226" s="697"/>
    </row>
    <row r="724227" spans="2:2">
      <c r="B724227" s="697"/>
    </row>
    <row r="724228" spans="2:2">
      <c r="B724228" s="697"/>
    </row>
    <row r="724229" spans="2:2">
      <c r="B724229" s="697"/>
    </row>
    <row r="724230" spans="2:2">
      <c r="B724230" s="697"/>
    </row>
    <row r="724231" spans="2:2">
      <c r="B724231" s="697"/>
    </row>
    <row r="724232" spans="2:2">
      <c r="B724232" s="697"/>
    </row>
    <row r="724233" spans="2:2">
      <c r="B724233" s="697"/>
    </row>
    <row r="724234" spans="2:2">
      <c r="B724234" s="697"/>
    </row>
    <row r="724235" spans="2:2">
      <c r="B724235" s="697"/>
    </row>
    <row r="724236" spans="2:2">
      <c r="B724236" s="697"/>
    </row>
    <row r="724237" spans="2:2">
      <c r="B724237" s="697"/>
    </row>
    <row r="724238" spans="2:2">
      <c r="B724238" s="697"/>
    </row>
    <row r="724239" spans="2:2">
      <c r="B724239" s="697"/>
    </row>
    <row r="724240" spans="2:2">
      <c r="B724240" s="697"/>
    </row>
    <row r="724241" spans="2:2">
      <c r="B724241" s="697"/>
    </row>
    <row r="724242" spans="2:2">
      <c r="B724242" s="697"/>
    </row>
    <row r="724243" spans="2:2">
      <c r="B724243" s="697"/>
    </row>
    <row r="724244" spans="2:2">
      <c r="B724244" s="697"/>
    </row>
    <row r="724245" spans="2:2">
      <c r="B724245" s="697"/>
    </row>
    <row r="724246" spans="2:2">
      <c r="B724246" s="697"/>
    </row>
    <row r="724247" spans="2:2">
      <c r="B724247" s="697"/>
    </row>
    <row r="724248" spans="2:2">
      <c r="B724248" s="697"/>
    </row>
    <row r="724249" spans="2:2">
      <c r="B724249" s="697"/>
    </row>
    <row r="724250" spans="2:2">
      <c r="B724250" s="697"/>
    </row>
    <row r="724251" spans="2:2">
      <c r="B724251" s="697"/>
    </row>
    <row r="724252" spans="2:2">
      <c r="B724252" s="697"/>
    </row>
    <row r="724253" spans="2:2">
      <c r="B724253" s="697"/>
    </row>
    <row r="724254" spans="2:2">
      <c r="B724254" s="697"/>
    </row>
    <row r="724255" spans="2:2">
      <c r="B724255" s="697"/>
    </row>
    <row r="724256" spans="2:2">
      <c r="B724256" s="697"/>
    </row>
    <row r="724257" spans="2:2">
      <c r="B724257" s="697"/>
    </row>
    <row r="724258" spans="2:2">
      <c r="B724258" s="697"/>
    </row>
    <row r="724259" spans="2:2">
      <c r="B724259" s="697"/>
    </row>
    <row r="724260" spans="2:2">
      <c r="B724260" s="697"/>
    </row>
    <row r="724261" spans="2:2">
      <c r="B724261" s="697"/>
    </row>
    <row r="724262" spans="2:2">
      <c r="B724262" s="697"/>
    </row>
    <row r="724263" spans="2:2">
      <c r="B724263" s="697"/>
    </row>
    <row r="724264" spans="2:2">
      <c r="B724264" s="697"/>
    </row>
    <row r="724265" spans="2:2">
      <c r="B724265" s="697"/>
    </row>
    <row r="724266" spans="2:2">
      <c r="B724266" s="697"/>
    </row>
    <row r="724267" spans="2:2">
      <c r="B724267" s="697"/>
    </row>
    <row r="724268" spans="2:2">
      <c r="B724268" s="697"/>
    </row>
    <row r="724269" spans="2:2">
      <c r="B724269" s="697"/>
    </row>
    <row r="724270" spans="2:2">
      <c r="B724270" s="697"/>
    </row>
    <row r="724271" spans="2:2">
      <c r="B724271" s="697"/>
    </row>
    <row r="724272" spans="2:2">
      <c r="B724272" s="697"/>
    </row>
    <row r="724273" spans="2:2">
      <c r="B724273" s="697"/>
    </row>
    <row r="724274" spans="2:2">
      <c r="B724274" s="697"/>
    </row>
    <row r="724275" spans="2:2">
      <c r="B724275" s="697"/>
    </row>
    <row r="724276" spans="2:2">
      <c r="B724276" s="697"/>
    </row>
    <row r="724277" spans="2:2">
      <c r="B724277" s="697"/>
    </row>
    <row r="724278" spans="2:2">
      <c r="B724278" s="697"/>
    </row>
    <row r="724279" spans="2:2">
      <c r="B724279" s="697"/>
    </row>
    <row r="724280" spans="2:2">
      <c r="B724280" s="697"/>
    </row>
    <row r="724281" spans="2:2">
      <c r="B724281" s="697"/>
    </row>
    <row r="724282" spans="2:2">
      <c r="B724282" s="697"/>
    </row>
    <row r="724283" spans="2:2">
      <c r="B724283" s="697"/>
    </row>
    <row r="724284" spans="2:2">
      <c r="B724284" s="697"/>
    </row>
    <row r="724285" spans="2:2">
      <c r="B724285" s="697"/>
    </row>
    <row r="724286" spans="2:2">
      <c r="B724286" s="697"/>
    </row>
    <row r="724287" spans="2:2">
      <c r="B724287" s="697"/>
    </row>
    <row r="724288" spans="2:2">
      <c r="B724288" s="697"/>
    </row>
    <row r="724289" spans="2:2">
      <c r="B724289" s="697"/>
    </row>
    <row r="724290" spans="2:2">
      <c r="B724290" s="697"/>
    </row>
    <row r="724291" spans="2:2">
      <c r="B724291" s="697"/>
    </row>
    <row r="724292" spans="2:2">
      <c r="B724292" s="697"/>
    </row>
    <row r="724293" spans="2:2">
      <c r="B724293" s="697"/>
    </row>
    <row r="724294" spans="2:2">
      <c r="B724294" s="697"/>
    </row>
    <row r="724295" spans="2:2">
      <c r="B724295" s="697"/>
    </row>
    <row r="724296" spans="2:2">
      <c r="B724296" s="697"/>
    </row>
    <row r="724297" spans="2:2">
      <c r="B724297" s="697"/>
    </row>
    <row r="724298" spans="2:2">
      <c r="B724298" s="697"/>
    </row>
    <row r="724299" spans="2:2">
      <c r="B724299" s="697"/>
    </row>
    <row r="724300" spans="2:2">
      <c r="B724300" s="697"/>
    </row>
    <row r="724301" spans="2:2">
      <c r="B724301" s="697"/>
    </row>
    <row r="724302" spans="2:2">
      <c r="B724302" s="697"/>
    </row>
    <row r="724303" spans="2:2">
      <c r="B724303" s="697"/>
    </row>
    <row r="724304" spans="2:2">
      <c r="B724304" s="697"/>
    </row>
    <row r="724305" spans="2:2">
      <c r="B724305" s="697"/>
    </row>
    <row r="724306" spans="2:2">
      <c r="B724306" s="697"/>
    </row>
    <row r="724307" spans="2:2">
      <c r="B724307" s="697"/>
    </row>
    <row r="724308" spans="2:2">
      <c r="B724308" s="697"/>
    </row>
    <row r="724309" spans="2:2">
      <c r="B724309" s="697"/>
    </row>
    <row r="724310" spans="2:2">
      <c r="B724310" s="697"/>
    </row>
    <row r="724311" spans="2:2">
      <c r="B724311" s="697"/>
    </row>
    <row r="724312" spans="2:2">
      <c r="B724312" s="697"/>
    </row>
    <row r="724313" spans="2:2">
      <c r="B724313" s="697"/>
    </row>
    <row r="724314" spans="2:2">
      <c r="B724314" s="697"/>
    </row>
    <row r="724315" spans="2:2">
      <c r="B724315" s="697"/>
    </row>
    <row r="724316" spans="2:2">
      <c r="B724316" s="697"/>
    </row>
    <row r="724317" spans="2:2">
      <c r="B724317" s="697"/>
    </row>
    <row r="724318" spans="2:2">
      <c r="B724318" s="697"/>
    </row>
    <row r="724319" spans="2:2">
      <c r="B724319" s="697"/>
    </row>
    <row r="724320" spans="2:2">
      <c r="B724320" s="697"/>
    </row>
    <row r="724321" spans="2:2">
      <c r="B724321" s="697"/>
    </row>
    <row r="724322" spans="2:2">
      <c r="B724322" s="697"/>
    </row>
    <row r="724323" spans="2:2">
      <c r="B724323" s="697"/>
    </row>
    <row r="724324" spans="2:2">
      <c r="B724324" s="697"/>
    </row>
    <row r="724325" spans="2:2">
      <c r="B724325" s="697"/>
    </row>
    <row r="724326" spans="2:2">
      <c r="B724326" s="697"/>
    </row>
    <row r="724327" spans="2:2">
      <c r="B724327" s="697"/>
    </row>
    <row r="724328" spans="2:2">
      <c r="B724328" s="697"/>
    </row>
    <row r="724329" spans="2:2">
      <c r="B724329" s="697"/>
    </row>
    <row r="724330" spans="2:2">
      <c r="B724330" s="697"/>
    </row>
    <row r="724331" spans="2:2">
      <c r="B724331" s="697"/>
    </row>
    <row r="724332" spans="2:2">
      <c r="B724332" s="697"/>
    </row>
    <row r="724333" spans="2:2">
      <c r="B724333" s="697"/>
    </row>
    <row r="724334" spans="2:2">
      <c r="B724334" s="697"/>
    </row>
    <row r="724335" spans="2:2">
      <c r="B724335" s="697"/>
    </row>
    <row r="724336" spans="2:2">
      <c r="B724336" s="697"/>
    </row>
    <row r="724337" spans="2:2">
      <c r="B724337" s="697"/>
    </row>
    <row r="724338" spans="2:2">
      <c r="B724338" s="697"/>
    </row>
    <row r="724339" spans="2:2">
      <c r="B724339" s="697"/>
    </row>
    <row r="724340" spans="2:2">
      <c r="B724340" s="697"/>
    </row>
    <row r="724341" spans="2:2">
      <c r="B724341" s="697"/>
    </row>
    <row r="724342" spans="2:2">
      <c r="B724342" s="697"/>
    </row>
    <row r="724343" spans="2:2">
      <c r="B724343" s="697"/>
    </row>
    <row r="724344" spans="2:2">
      <c r="B724344" s="697"/>
    </row>
    <row r="724345" spans="2:2">
      <c r="B724345" s="697"/>
    </row>
    <row r="724346" spans="2:2">
      <c r="B724346" s="697"/>
    </row>
    <row r="724347" spans="2:2">
      <c r="B724347" s="697"/>
    </row>
    <row r="724348" spans="2:2">
      <c r="B724348" s="697"/>
    </row>
    <row r="724349" spans="2:2">
      <c r="B724349" s="697"/>
    </row>
    <row r="724350" spans="2:2">
      <c r="B724350" s="697"/>
    </row>
    <row r="724351" spans="2:2">
      <c r="B724351" s="697"/>
    </row>
    <row r="724352" spans="2:2">
      <c r="B724352" s="697"/>
    </row>
    <row r="724353" spans="2:2">
      <c r="B724353" s="697"/>
    </row>
    <row r="724354" spans="2:2">
      <c r="B724354" s="697"/>
    </row>
    <row r="724355" spans="2:2">
      <c r="B724355" s="697"/>
    </row>
    <row r="724356" spans="2:2">
      <c r="B724356" s="697"/>
    </row>
    <row r="724357" spans="2:2">
      <c r="B724357" s="697"/>
    </row>
    <row r="724358" spans="2:2">
      <c r="B724358" s="697"/>
    </row>
    <row r="724359" spans="2:2">
      <c r="B724359" s="697"/>
    </row>
    <row r="724360" spans="2:2">
      <c r="B724360" s="697"/>
    </row>
    <row r="724361" spans="2:2">
      <c r="B724361" s="697"/>
    </row>
    <row r="724362" spans="2:2">
      <c r="B724362" s="697"/>
    </row>
    <row r="724363" spans="2:2">
      <c r="B724363" s="697"/>
    </row>
    <row r="724364" spans="2:2">
      <c r="B724364" s="697"/>
    </row>
    <row r="724365" spans="2:2">
      <c r="B724365" s="697"/>
    </row>
    <row r="724366" spans="2:2">
      <c r="B724366" s="697"/>
    </row>
    <row r="724367" spans="2:2">
      <c r="B724367" s="697"/>
    </row>
    <row r="724368" spans="2:2">
      <c r="B724368" s="697"/>
    </row>
    <row r="724369" spans="2:2">
      <c r="B724369" s="697"/>
    </row>
    <row r="724370" spans="2:2">
      <c r="B724370" s="697"/>
    </row>
    <row r="724371" spans="2:2">
      <c r="B724371" s="697"/>
    </row>
    <row r="724372" spans="2:2">
      <c r="B724372" s="697"/>
    </row>
    <row r="724373" spans="2:2">
      <c r="B724373" s="697"/>
    </row>
    <row r="724374" spans="2:2">
      <c r="B724374" s="697"/>
    </row>
    <row r="724375" spans="2:2">
      <c r="B724375" s="697"/>
    </row>
    <row r="724376" spans="2:2">
      <c r="B724376" s="697"/>
    </row>
    <row r="724377" spans="2:2">
      <c r="B724377" s="697"/>
    </row>
    <row r="724378" spans="2:2">
      <c r="B724378" s="697"/>
    </row>
    <row r="724379" spans="2:2">
      <c r="B724379" s="697"/>
    </row>
    <row r="724380" spans="2:2">
      <c r="B724380" s="697"/>
    </row>
    <row r="724381" spans="2:2">
      <c r="B724381" s="697"/>
    </row>
    <row r="724382" spans="2:2">
      <c r="B724382" s="697"/>
    </row>
    <row r="724383" spans="2:2">
      <c r="B724383" s="697"/>
    </row>
    <row r="724384" spans="2:2">
      <c r="B724384" s="697"/>
    </row>
    <row r="724385" spans="2:2">
      <c r="B724385" s="697"/>
    </row>
    <row r="724386" spans="2:2">
      <c r="B724386" s="697"/>
    </row>
    <row r="724387" spans="2:2">
      <c r="B724387" s="697"/>
    </row>
    <row r="724388" spans="2:2">
      <c r="B724388" s="697"/>
    </row>
    <row r="724389" spans="2:2">
      <c r="B724389" s="697"/>
    </row>
    <row r="724390" spans="2:2">
      <c r="B724390" s="697"/>
    </row>
    <row r="724391" spans="2:2">
      <c r="B724391" s="697"/>
    </row>
    <row r="724392" spans="2:2">
      <c r="B724392" s="697"/>
    </row>
    <row r="724393" spans="2:2">
      <c r="B724393" s="697"/>
    </row>
    <row r="724394" spans="2:2">
      <c r="B724394" s="697"/>
    </row>
    <row r="724395" spans="2:2">
      <c r="B724395" s="697"/>
    </row>
    <row r="724396" spans="2:2">
      <c r="B724396" s="697"/>
    </row>
    <row r="724397" spans="2:2">
      <c r="B724397" s="697"/>
    </row>
    <row r="724398" spans="2:2">
      <c r="B724398" s="697"/>
    </row>
    <row r="724399" spans="2:2">
      <c r="B724399" s="697"/>
    </row>
    <row r="724400" spans="2:2">
      <c r="B724400" s="697"/>
    </row>
    <row r="724401" spans="2:2">
      <c r="B724401" s="697"/>
    </row>
    <row r="724402" spans="2:2">
      <c r="B724402" s="697"/>
    </row>
    <row r="724403" spans="2:2">
      <c r="B724403" s="697"/>
    </row>
    <row r="724404" spans="2:2">
      <c r="B724404" s="697"/>
    </row>
    <row r="724405" spans="2:2">
      <c r="B724405" s="697"/>
    </row>
    <row r="724406" spans="2:2">
      <c r="B724406" s="697"/>
    </row>
    <row r="724407" spans="2:2">
      <c r="B724407" s="697"/>
    </row>
    <row r="724408" spans="2:2">
      <c r="B724408" s="697"/>
    </row>
    <row r="724409" spans="2:2">
      <c r="B724409" s="697"/>
    </row>
    <row r="724410" spans="2:2">
      <c r="B724410" s="697"/>
    </row>
    <row r="724411" spans="2:2">
      <c r="B724411" s="697"/>
    </row>
    <row r="724412" spans="2:2">
      <c r="B724412" s="697"/>
    </row>
    <row r="724413" spans="2:2">
      <c r="B724413" s="697"/>
    </row>
    <row r="724414" spans="2:2">
      <c r="B724414" s="697"/>
    </row>
    <row r="724415" spans="2:2">
      <c r="B724415" s="697"/>
    </row>
    <row r="724416" spans="2:2">
      <c r="B724416" s="697"/>
    </row>
    <row r="724417" spans="2:2">
      <c r="B724417" s="697"/>
    </row>
    <row r="724418" spans="2:2">
      <c r="B724418" s="697"/>
    </row>
    <row r="724419" spans="2:2">
      <c r="B724419" s="697"/>
    </row>
    <row r="724420" spans="2:2">
      <c r="B724420" s="697"/>
    </row>
    <row r="724421" spans="2:2">
      <c r="B724421" s="697"/>
    </row>
    <row r="724422" spans="2:2">
      <c r="B724422" s="697"/>
    </row>
    <row r="724423" spans="2:2">
      <c r="B724423" s="697"/>
    </row>
    <row r="724424" spans="2:2">
      <c r="B724424" s="697"/>
    </row>
    <row r="724425" spans="2:2">
      <c r="B724425" s="697"/>
    </row>
    <row r="724426" spans="2:2">
      <c r="B724426" s="697"/>
    </row>
    <row r="724427" spans="2:2">
      <c r="B724427" s="697"/>
    </row>
    <row r="724428" spans="2:2">
      <c r="B724428" s="697"/>
    </row>
    <row r="724429" spans="2:2">
      <c r="B724429" s="697"/>
    </row>
    <row r="724430" spans="2:2">
      <c r="B724430" s="697"/>
    </row>
    <row r="724431" spans="2:2">
      <c r="B724431" s="697"/>
    </row>
    <row r="724432" spans="2:2">
      <c r="B724432" s="697"/>
    </row>
    <row r="724433" spans="2:2">
      <c r="B724433" s="697"/>
    </row>
    <row r="724434" spans="2:2">
      <c r="B724434" s="697"/>
    </row>
    <row r="724435" spans="2:2">
      <c r="B724435" s="697"/>
    </row>
    <row r="724436" spans="2:2">
      <c r="B724436" s="697"/>
    </row>
    <row r="724437" spans="2:2">
      <c r="B724437" s="697"/>
    </row>
    <row r="724438" spans="2:2">
      <c r="B724438" s="697"/>
    </row>
    <row r="724439" spans="2:2">
      <c r="B724439" s="697"/>
    </row>
    <row r="724440" spans="2:2">
      <c r="B724440" s="697"/>
    </row>
    <row r="724441" spans="2:2">
      <c r="B724441" s="697"/>
    </row>
    <row r="724442" spans="2:2">
      <c r="B724442" s="697"/>
    </row>
    <row r="724443" spans="2:2">
      <c r="B724443" s="697"/>
    </row>
    <row r="724444" spans="2:2">
      <c r="B724444" s="697"/>
    </row>
    <row r="724445" spans="2:2">
      <c r="B724445" s="697"/>
    </row>
    <row r="724446" spans="2:2">
      <c r="B724446" s="697"/>
    </row>
    <row r="724447" spans="2:2">
      <c r="B724447" s="697"/>
    </row>
    <row r="724448" spans="2:2">
      <c r="B724448" s="697"/>
    </row>
    <row r="724449" spans="2:2">
      <c r="B724449" s="697"/>
    </row>
    <row r="724450" spans="2:2">
      <c r="B724450" s="697"/>
    </row>
    <row r="724451" spans="2:2">
      <c r="B724451" s="697"/>
    </row>
    <row r="724452" spans="2:2">
      <c r="B724452" s="697"/>
    </row>
    <row r="724453" spans="2:2">
      <c r="B724453" s="697"/>
    </row>
    <row r="724454" spans="2:2">
      <c r="B724454" s="697"/>
    </row>
    <row r="724455" spans="2:2">
      <c r="B724455" s="697"/>
    </row>
    <row r="724456" spans="2:2">
      <c r="B724456" s="697"/>
    </row>
    <row r="724457" spans="2:2">
      <c r="B724457" s="697"/>
    </row>
    <row r="724458" spans="2:2">
      <c r="B724458" s="697"/>
    </row>
    <row r="724459" spans="2:2">
      <c r="B724459" s="697"/>
    </row>
    <row r="724460" spans="2:2">
      <c r="B724460" s="697"/>
    </row>
    <row r="724461" spans="2:2">
      <c r="B724461" s="697"/>
    </row>
    <row r="724462" spans="2:2">
      <c r="B724462" s="697"/>
    </row>
    <row r="724463" spans="2:2">
      <c r="B724463" s="697"/>
    </row>
    <row r="724464" spans="2:2">
      <c r="B724464" s="697"/>
    </row>
    <row r="724465" spans="2:2">
      <c r="B724465" s="697"/>
    </row>
    <row r="724466" spans="2:2">
      <c r="B724466" s="697"/>
    </row>
    <row r="724467" spans="2:2">
      <c r="B724467" s="697"/>
    </row>
    <row r="724468" spans="2:2">
      <c r="B724468" s="697"/>
    </row>
    <row r="724469" spans="2:2">
      <c r="B724469" s="697"/>
    </row>
    <row r="724470" spans="2:2">
      <c r="B724470" s="697"/>
    </row>
    <row r="724471" spans="2:2">
      <c r="B724471" s="697"/>
    </row>
    <row r="724472" spans="2:2">
      <c r="B724472" s="697"/>
    </row>
    <row r="724473" spans="2:2">
      <c r="B724473" s="697"/>
    </row>
    <row r="724474" spans="2:2">
      <c r="B724474" s="697"/>
    </row>
    <row r="724475" spans="2:2">
      <c r="B724475" s="697"/>
    </row>
    <row r="724476" spans="2:2">
      <c r="B724476" s="697"/>
    </row>
    <row r="724477" spans="2:2">
      <c r="B724477" s="697"/>
    </row>
    <row r="724478" spans="2:2">
      <c r="B724478" s="697"/>
    </row>
    <row r="724479" spans="2:2">
      <c r="B724479" s="697"/>
    </row>
    <row r="724480" spans="2:2">
      <c r="B724480" s="697"/>
    </row>
    <row r="724481" spans="2:2">
      <c r="B724481" s="697"/>
    </row>
    <row r="724482" spans="2:2">
      <c r="B724482" s="697"/>
    </row>
    <row r="724483" spans="2:2">
      <c r="B724483" s="697"/>
    </row>
    <row r="724484" spans="2:2">
      <c r="B724484" s="697"/>
    </row>
    <row r="724485" spans="2:2">
      <c r="B724485" s="697"/>
    </row>
    <row r="724486" spans="2:2">
      <c r="B724486" s="697"/>
    </row>
    <row r="724487" spans="2:2">
      <c r="B724487" s="697"/>
    </row>
    <row r="724488" spans="2:2">
      <c r="B724488" s="697"/>
    </row>
    <row r="724489" spans="2:2">
      <c r="B724489" s="697"/>
    </row>
    <row r="724490" spans="2:2">
      <c r="B724490" s="697"/>
    </row>
    <row r="724491" spans="2:2">
      <c r="B724491" s="697"/>
    </row>
    <row r="724492" spans="2:2">
      <c r="B724492" s="697"/>
    </row>
    <row r="724493" spans="2:2">
      <c r="B724493" s="697"/>
    </row>
    <row r="724494" spans="2:2">
      <c r="B724494" s="697"/>
    </row>
    <row r="724495" spans="2:2">
      <c r="B724495" s="697"/>
    </row>
    <row r="724496" spans="2:2">
      <c r="B724496" s="697"/>
    </row>
    <row r="724497" spans="2:2">
      <c r="B724497" s="697"/>
    </row>
    <row r="724498" spans="2:2">
      <c r="B724498" s="697"/>
    </row>
    <row r="724499" spans="2:2">
      <c r="B724499" s="697"/>
    </row>
    <row r="724500" spans="2:2">
      <c r="B724500" s="697"/>
    </row>
    <row r="724501" spans="2:2">
      <c r="B724501" s="697"/>
    </row>
    <row r="724502" spans="2:2">
      <c r="B724502" s="697"/>
    </row>
    <row r="724503" spans="2:2">
      <c r="B724503" s="697"/>
    </row>
    <row r="724504" spans="2:2">
      <c r="B724504" s="697"/>
    </row>
    <row r="724505" spans="2:2">
      <c r="B724505" s="697"/>
    </row>
    <row r="724506" spans="2:2">
      <c r="B724506" s="697"/>
    </row>
    <row r="724507" spans="2:2">
      <c r="B724507" s="697"/>
    </row>
    <row r="724508" spans="2:2">
      <c r="B724508" s="697"/>
    </row>
    <row r="724509" spans="2:2">
      <c r="B724509" s="697"/>
    </row>
    <row r="724510" spans="2:2">
      <c r="B724510" s="697"/>
    </row>
    <row r="724511" spans="2:2">
      <c r="B724511" s="697"/>
    </row>
    <row r="724512" spans="2:2">
      <c r="B724512" s="697"/>
    </row>
    <row r="724513" spans="2:2">
      <c r="B724513" s="697"/>
    </row>
    <row r="724514" spans="2:2">
      <c r="B724514" s="697"/>
    </row>
    <row r="724515" spans="2:2">
      <c r="B724515" s="697"/>
    </row>
    <row r="724516" spans="2:2">
      <c r="B724516" s="697"/>
    </row>
    <row r="724517" spans="2:2">
      <c r="B724517" s="697"/>
    </row>
    <row r="724518" spans="2:2">
      <c r="B724518" s="697"/>
    </row>
    <row r="724519" spans="2:2">
      <c r="B724519" s="697"/>
    </row>
    <row r="724520" spans="2:2">
      <c r="B724520" s="697"/>
    </row>
    <row r="724521" spans="2:2">
      <c r="B724521" s="697"/>
    </row>
    <row r="724522" spans="2:2">
      <c r="B724522" s="697"/>
    </row>
    <row r="724523" spans="2:2">
      <c r="B724523" s="697"/>
    </row>
    <row r="724524" spans="2:2">
      <c r="B724524" s="697"/>
    </row>
    <row r="724525" spans="2:2">
      <c r="B724525" s="697"/>
    </row>
    <row r="724526" spans="2:2">
      <c r="B724526" s="697"/>
    </row>
    <row r="724527" spans="2:2">
      <c r="B724527" s="697"/>
    </row>
    <row r="724528" spans="2:2">
      <c r="B724528" s="697"/>
    </row>
    <row r="724529" spans="2:2">
      <c r="B724529" s="697"/>
    </row>
    <row r="724530" spans="2:2">
      <c r="B724530" s="697"/>
    </row>
    <row r="724531" spans="2:2">
      <c r="B724531" s="697"/>
    </row>
    <row r="724532" spans="2:2">
      <c r="B724532" s="697"/>
    </row>
    <row r="724533" spans="2:2">
      <c r="B724533" s="697"/>
    </row>
    <row r="724534" spans="2:2">
      <c r="B724534" s="697"/>
    </row>
    <row r="724535" spans="2:2">
      <c r="B724535" s="697"/>
    </row>
    <row r="724536" spans="2:2">
      <c r="B724536" s="697"/>
    </row>
    <row r="724537" spans="2:2">
      <c r="B724537" s="697"/>
    </row>
    <row r="724538" spans="2:2">
      <c r="B724538" s="697"/>
    </row>
    <row r="724539" spans="2:2">
      <c r="B724539" s="697"/>
    </row>
    <row r="724540" spans="2:2">
      <c r="B724540" s="697"/>
    </row>
    <row r="724541" spans="2:2">
      <c r="B724541" s="697"/>
    </row>
    <row r="724542" spans="2:2">
      <c r="B724542" s="697"/>
    </row>
    <row r="724543" spans="2:2">
      <c r="B724543" s="697"/>
    </row>
    <row r="724544" spans="2:2">
      <c r="B724544" s="697"/>
    </row>
    <row r="724545" spans="2:2">
      <c r="B724545" s="697"/>
    </row>
    <row r="724546" spans="2:2">
      <c r="B724546" s="697"/>
    </row>
    <row r="724547" spans="2:2">
      <c r="B724547" s="697"/>
    </row>
    <row r="724548" spans="2:2">
      <c r="B724548" s="697"/>
    </row>
    <row r="724549" spans="2:2">
      <c r="B724549" s="697"/>
    </row>
    <row r="724550" spans="2:2">
      <c r="B724550" s="697"/>
    </row>
    <row r="724551" spans="2:2">
      <c r="B724551" s="697"/>
    </row>
    <row r="724552" spans="2:2">
      <c r="B724552" s="697"/>
    </row>
    <row r="724553" spans="2:2">
      <c r="B724553" s="697"/>
    </row>
    <row r="724554" spans="2:2">
      <c r="B724554" s="697"/>
    </row>
    <row r="724555" spans="2:2">
      <c r="B724555" s="697"/>
    </row>
    <row r="724556" spans="2:2">
      <c r="B724556" s="697"/>
    </row>
    <row r="724557" spans="2:2">
      <c r="B724557" s="697"/>
    </row>
    <row r="724558" spans="2:2">
      <c r="B724558" s="697"/>
    </row>
    <row r="724559" spans="2:2">
      <c r="B724559" s="697"/>
    </row>
    <row r="724560" spans="2:2">
      <c r="B724560" s="697"/>
    </row>
    <row r="724561" spans="2:2">
      <c r="B724561" s="697"/>
    </row>
    <row r="724562" spans="2:2">
      <c r="B724562" s="697"/>
    </row>
    <row r="724563" spans="2:2">
      <c r="B724563" s="697"/>
    </row>
    <row r="724564" spans="2:2">
      <c r="B724564" s="697"/>
    </row>
    <row r="724565" spans="2:2">
      <c r="B724565" s="697"/>
    </row>
    <row r="724566" spans="2:2">
      <c r="B724566" s="697"/>
    </row>
    <row r="724567" spans="2:2">
      <c r="B724567" s="697"/>
    </row>
    <row r="724568" spans="2:2">
      <c r="B724568" s="697"/>
    </row>
    <row r="724569" spans="2:2">
      <c r="B724569" s="697"/>
    </row>
    <row r="724570" spans="2:2">
      <c r="B724570" s="697"/>
    </row>
    <row r="724571" spans="2:2">
      <c r="B724571" s="697"/>
    </row>
    <row r="724572" spans="2:2">
      <c r="B724572" s="697"/>
    </row>
    <row r="724573" spans="2:2">
      <c r="B724573" s="697"/>
    </row>
    <row r="724574" spans="2:2">
      <c r="B724574" s="697"/>
    </row>
    <row r="724575" spans="2:2">
      <c r="B724575" s="697"/>
    </row>
    <row r="724576" spans="2:2">
      <c r="B724576" s="697"/>
    </row>
    <row r="724577" spans="2:2">
      <c r="B724577" s="697"/>
    </row>
    <row r="724578" spans="2:2">
      <c r="B724578" s="697"/>
    </row>
    <row r="724579" spans="2:2">
      <c r="B724579" s="697"/>
    </row>
    <row r="724580" spans="2:2">
      <c r="B724580" s="697"/>
    </row>
    <row r="724581" spans="2:2">
      <c r="B724581" s="697"/>
    </row>
    <row r="724582" spans="2:2">
      <c r="B724582" s="697"/>
    </row>
    <row r="724583" spans="2:2">
      <c r="B724583" s="697"/>
    </row>
    <row r="724584" spans="2:2">
      <c r="B724584" s="697"/>
    </row>
    <row r="724585" spans="2:2">
      <c r="B724585" s="697"/>
    </row>
    <row r="724586" spans="2:2">
      <c r="B724586" s="697"/>
    </row>
    <row r="724587" spans="2:2">
      <c r="B724587" s="697"/>
    </row>
    <row r="724588" spans="2:2">
      <c r="B724588" s="697"/>
    </row>
    <row r="724589" spans="2:2">
      <c r="B724589" s="697"/>
    </row>
    <row r="724590" spans="2:2">
      <c r="B724590" s="697"/>
    </row>
    <row r="724591" spans="2:2">
      <c r="B724591" s="697"/>
    </row>
    <row r="724592" spans="2:2">
      <c r="B724592" s="697"/>
    </row>
    <row r="724593" spans="2:2">
      <c r="B724593" s="697"/>
    </row>
    <row r="724594" spans="2:2">
      <c r="B724594" s="697"/>
    </row>
    <row r="724595" spans="2:2">
      <c r="B724595" s="697"/>
    </row>
    <row r="724596" spans="2:2">
      <c r="B724596" s="697"/>
    </row>
    <row r="724597" spans="2:2">
      <c r="B724597" s="697"/>
    </row>
    <row r="724598" spans="2:2">
      <c r="B724598" s="697"/>
    </row>
    <row r="724599" spans="2:2">
      <c r="B724599" s="697"/>
    </row>
    <row r="724600" spans="2:2">
      <c r="B724600" s="697"/>
    </row>
    <row r="724601" spans="2:2">
      <c r="B724601" s="697"/>
    </row>
    <row r="724602" spans="2:2">
      <c r="B724602" s="697"/>
    </row>
    <row r="724603" spans="2:2">
      <c r="B724603" s="697"/>
    </row>
    <row r="724604" spans="2:2">
      <c r="B724604" s="697"/>
    </row>
    <row r="724605" spans="2:2">
      <c r="B724605" s="697"/>
    </row>
    <row r="724606" spans="2:2">
      <c r="B724606" s="697"/>
    </row>
    <row r="724607" spans="2:2">
      <c r="B724607" s="697"/>
    </row>
    <row r="724608" spans="2:2">
      <c r="B724608" s="697"/>
    </row>
    <row r="724609" spans="2:2">
      <c r="B724609" s="697"/>
    </row>
    <row r="724610" spans="2:2">
      <c r="B724610" s="697"/>
    </row>
    <row r="724611" spans="2:2">
      <c r="B724611" s="697"/>
    </row>
    <row r="724612" spans="2:2">
      <c r="B724612" s="697"/>
    </row>
    <row r="724613" spans="2:2">
      <c r="B724613" s="697"/>
    </row>
    <row r="724614" spans="2:2">
      <c r="B724614" s="697"/>
    </row>
    <row r="724615" spans="2:2">
      <c r="B724615" s="697"/>
    </row>
    <row r="724616" spans="2:2">
      <c r="B724616" s="697"/>
    </row>
    <row r="724617" spans="2:2">
      <c r="B724617" s="697"/>
    </row>
    <row r="724618" spans="2:2">
      <c r="B724618" s="697"/>
    </row>
    <row r="724619" spans="2:2">
      <c r="B724619" s="697"/>
    </row>
    <row r="724620" spans="2:2">
      <c r="B724620" s="697"/>
    </row>
    <row r="724621" spans="2:2">
      <c r="B724621" s="697"/>
    </row>
    <row r="724622" spans="2:2">
      <c r="B724622" s="697"/>
    </row>
    <row r="724623" spans="2:2">
      <c r="B724623" s="697"/>
    </row>
    <row r="724624" spans="2:2">
      <c r="B724624" s="697"/>
    </row>
    <row r="724625" spans="2:2">
      <c r="B724625" s="697"/>
    </row>
    <row r="724626" spans="2:2">
      <c r="B724626" s="697"/>
    </row>
    <row r="724627" spans="2:2">
      <c r="B724627" s="697"/>
    </row>
    <row r="724628" spans="2:2">
      <c r="B724628" s="697"/>
    </row>
    <row r="724629" spans="2:2">
      <c r="B724629" s="697"/>
    </row>
    <row r="724630" spans="2:2">
      <c r="B724630" s="697"/>
    </row>
    <row r="724631" spans="2:2">
      <c r="B724631" s="697"/>
    </row>
    <row r="724632" spans="2:2">
      <c r="B724632" s="697"/>
    </row>
    <row r="724633" spans="2:2">
      <c r="B724633" s="697"/>
    </row>
    <row r="724634" spans="2:2">
      <c r="B724634" s="697"/>
    </row>
    <row r="724635" spans="2:2">
      <c r="B724635" s="697"/>
    </row>
    <row r="724636" spans="2:2">
      <c r="B724636" s="697"/>
    </row>
    <row r="724637" spans="2:2">
      <c r="B724637" s="697"/>
    </row>
    <row r="724638" spans="2:2">
      <c r="B724638" s="697"/>
    </row>
    <row r="724639" spans="2:2">
      <c r="B724639" s="697"/>
    </row>
    <row r="724640" spans="2:2">
      <c r="B724640" s="697"/>
    </row>
    <row r="724641" spans="2:2">
      <c r="B724641" s="697"/>
    </row>
    <row r="724642" spans="2:2">
      <c r="B724642" s="697"/>
    </row>
    <row r="724643" spans="2:2">
      <c r="B724643" s="697"/>
    </row>
    <row r="724644" spans="2:2">
      <c r="B724644" s="697"/>
    </row>
    <row r="724645" spans="2:2">
      <c r="B724645" s="697"/>
    </row>
    <row r="724646" spans="2:2">
      <c r="B724646" s="697"/>
    </row>
    <row r="724647" spans="2:2">
      <c r="B724647" s="697"/>
    </row>
    <row r="724648" spans="2:2">
      <c r="B724648" s="697"/>
    </row>
    <row r="724649" spans="2:2">
      <c r="B724649" s="697"/>
    </row>
    <row r="724650" spans="2:2">
      <c r="B724650" s="697"/>
    </row>
    <row r="724651" spans="2:2">
      <c r="B724651" s="697"/>
    </row>
    <row r="724652" spans="2:2">
      <c r="B724652" s="697"/>
    </row>
    <row r="724653" spans="2:2">
      <c r="B724653" s="697"/>
    </row>
    <row r="724654" spans="2:2">
      <c r="B724654" s="697"/>
    </row>
    <row r="724655" spans="2:2">
      <c r="B724655" s="697"/>
    </row>
    <row r="724656" spans="2:2">
      <c r="B724656" s="697"/>
    </row>
    <row r="724657" spans="2:2">
      <c r="B724657" s="697"/>
    </row>
    <row r="724658" spans="2:2">
      <c r="B724658" s="697"/>
    </row>
    <row r="724659" spans="2:2">
      <c r="B724659" s="697"/>
    </row>
    <row r="724660" spans="2:2">
      <c r="B724660" s="697"/>
    </row>
    <row r="724661" spans="2:2">
      <c r="B724661" s="697"/>
    </row>
    <row r="724662" spans="2:2">
      <c r="B724662" s="697"/>
    </row>
    <row r="724663" spans="2:2">
      <c r="B724663" s="697"/>
    </row>
    <row r="724664" spans="2:2">
      <c r="B724664" s="697"/>
    </row>
    <row r="724665" spans="2:2">
      <c r="B724665" s="697"/>
    </row>
    <row r="724666" spans="2:2">
      <c r="B724666" s="697"/>
    </row>
    <row r="724667" spans="2:2">
      <c r="B724667" s="697"/>
    </row>
    <row r="724668" spans="2:2">
      <c r="B724668" s="697"/>
    </row>
    <row r="724669" spans="2:2">
      <c r="B724669" s="697"/>
    </row>
    <row r="724670" spans="2:2">
      <c r="B724670" s="697"/>
    </row>
    <row r="724671" spans="2:2">
      <c r="B724671" s="697"/>
    </row>
    <row r="724672" spans="2:2">
      <c r="B724672" s="697"/>
    </row>
    <row r="724673" spans="2:2">
      <c r="B724673" s="697"/>
    </row>
    <row r="724674" spans="2:2">
      <c r="B724674" s="697"/>
    </row>
    <row r="724675" spans="2:2">
      <c r="B724675" s="697"/>
    </row>
    <row r="724676" spans="2:2">
      <c r="B724676" s="697"/>
    </row>
    <row r="724677" spans="2:2">
      <c r="B724677" s="697"/>
    </row>
    <row r="724678" spans="2:2">
      <c r="B724678" s="697"/>
    </row>
    <row r="724679" spans="2:2">
      <c r="B724679" s="697"/>
    </row>
    <row r="724680" spans="2:2">
      <c r="B724680" s="697"/>
    </row>
    <row r="724681" spans="2:2">
      <c r="B724681" s="697"/>
    </row>
    <row r="724682" spans="2:2">
      <c r="B724682" s="697"/>
    </row>
    <row r="724683" spans="2:2">
      <c r="B724683" s="697"/>
    </row>
    <row r="724684" spans="2:2">
      <c r="B724684" s="697"/>
    </row>
    <row r="724685" spans="2:2">
      <c r="B724685" s="697"/>
    </row>
    <row r="724686" spans="2:2">
      <c r="B724686" s="697"/>
    </row>
    <row r="724687" spans="2:2">
      <c r="B724687" s="697"/>
    </row>
    <row r="724688" spans="2:2">
      <c r="B724688" s="697"/>
    </row>
    <row r="724689" spans="2:2">
      <c r="B724689" s="697"/>
    </row>
    <row r="724690" spans="2:2">
      <c r="B724690" s="697"/>
    </row>
    <row r="724691" spans="2:2">
      <c r="B724691" s="697"/>
    </row>
    <row r="724692" spans="2:2">
      <c r="B724692" s="697"/>
    </row>
    <row r="724693" spans="2:2">
      <c r="B724693" s="697"/>
    </row>
    <row r="724694" spans="2:2">
      <c r="B724694" s="697"/>
    </row>
    <row r="724695" spans="2:2">
      <c r="B724695" s="697"/>
    </row>
    <row r="724696" spans="2:2">
      <c r="B724696" s="697"/>
    </row>
    <row r="724697" spans="2:2">
      <c r="B724697" s="697"/>
    </row>
    <row r="724698" spans="2:2">
      <c r="B724698" s="697"/>
    </row>
    <row r="724699" spans="2:2">
      <c r="B724699" s="697"/>
    </row>
    <row r="724700" spans="2:2">
      <c r="B724700" s="697"/>
    </row>
    <row r="724701" spans="2:2">
      <c r="B724701" s="697"/>
    </row>
    <row r="724702" spans="2:2">
      <c r="B724702" s="697"/>
    </row>
    <row r="724703" spans="2:2">
      <c r="B724703" s="697"/>
    </row>
    <row r="724704" spans="2:2">
      <c r="B724704" s="697"/>
    </row>
    <row r="724705" spans="2:2">
      <c r="B724705" s="697"/>
    </row>
    <row r="724706" spans="2:2">
      <c r="B724706" s="697"/>
    </row>
    <row r="724707" spans="2:2">
      <c r="B724707" s="697"/>
    </row>
    <row r="724708" spans="2:2">
      <c r="B724708" s="697"/>
    </row>
    <row r="724709" spans="2:2">
      <c r="B724709" s="697"/>
    </row>
    <row r="724710" spans="2:2">
      <c r="B724710" s="697"/>
    </row>
    <row r="724711" spans="2:2">
      <c r="B724711" s="697"/>
    </row>
    <row r="724712" spans="2:2">
      <c r="B724712" s="697"/>
    </row>
    <row r="724713" spans="2:2">
      <c r="B724713" s="697"/>
    </row>
    <row r="724714" spans="2:2">
      <c r="B724714" s="697"/>
    </row>
    <row r="724715" spans="2:2">
      <c r="B724715" s="697"/>
    </row>
    <row r="724716" spans="2:2">
      <c r="B724716" s="697"/>
    </row>
    <row r="724717" spans="2:2">
      <c r="B724717" s="697"/>
    </row>
    <row r="724718" spans="2:2">
      <c r="B724718" s="697"/>
    </row>
    <row r="724719" spans="2:2">
      <c r="B724719" s="697"/>
    </row>
    <row r="724720" spans="2:2">
      <c r="B724720" s="697"/>
    </row>
    <row r="724721" spans="2:2">
      <c r="B724721" s="697"/>
    </row>
    <row r="724722" spans="2:2">
      <c r="B724722" s="697"/>
    </row>
    <row r="724723" spans="2:2">
      <c r="B724723" s="697"/>
    </row>
    <row r="724724" spans="2:2">
      <c r="B724724" s="697"/>
    </row>
    <row r="724725" spans="2:2">
      <c r="B724725" s="697"/>
    </row>
    <row r="724726" spans="2:2">
      <c r="B724726" s="697"/>
    </row>
    <row r="724727" spans="2:2">
      <c r="B724727" s="697"/>
    </row>
    <row r="724728" spans="2:2">
      <c r="B724728" s="697"/>
    </row>
    <row r="724729" spans="2:2">
      <c r="B724729" s="697"/>
    </row>
    <row r="724730" spans="2:2">
      <c r="B724730" s="697"/>
    </row>
    <row r="724731" spans="2:2">
      <c r="B724731" s="697"/>
    </row>
    <row r="724732" spans="2:2">
      <c r="B724732" s="697"/>
    </row>
    <row r="724733" spans="2:2">
      <c r="B724733" s="697"/>
    </row>
    <row r="724734" spans="2:2">
      <c r="B724734" s="697"/>
    </row>
    <row r="724735" spans="2:2">
      <c r="B724735" s="697"/>
    </row>
    <row r="724736" spans="2:2">
      <c r="B724736" s="697"/>
    </row>
    <row r="724737" spans="2:2">
      <c r="B724737" s="697"/>
    </row>
    <row r="724738" spans="2:2">
      <c r="B724738" s="697"/>
    </row>
    <row r="724739" spans="2:2">
      <c r="B724739" s="697"/>
    </row>
    <row r="724740" spans="2:2">
      <c r="B724740" s="697"/>
    </row>
    <row r="724741" spans="2:2">
      <c r="B724741" s="697"/>
    </row>
    <row r="724742" spans="2:2">
      <c r="B724742" s="697"/>
    </row>
    <row r="724743" spans="2:2">
      <c r="B724743" s="697"/>
    </row>
    <row r="724744" spans="2:2">
      <c r="B724744" s="697"/>
    </row>
    <row r="724745" spans="2:2">
      <c r="B724745" s="697"/>
    </row>
    <row r="724746" spans="2:2">
      <c r="B724746" s="697"/>
    </row>
    <row r="724747" spans="2:2">
      <c r="B724747" s="697"/>
    </row>
    <row r="724748" spans="2:2">
      <c r="B724748" s="697"/>
    </row>
    <row r="724749" spans="2:2">
      <c r="B724749" s="697"/>
    </row>
    <row r="724750" spans="2:2">
      <c r="B724750" s="697"/>
    </row>
    <row r="724751" spans="2:2">
      <c r="B724751" s="697"/>
    </row>
    <row r="724752" spans="2:2">
      <c r="B724752" s="697"/>
    </row>
    <row r="724753" spans="2:2">
      <c r="B724753" s="697"/>
    </row>
    <row r="724754" spans="2:2">
      <c r="B724754" s="697"/>
    </row>
    <row r="724755" spans="2:2">
      <c r="B724755" s="697"/>
    </row>
    <row r="724756" spans="2:2">
      <c r="B724756" s="697"/>
    </row>
    <row r="724757" spans="2:2">
      <c r="B724757" s="697"/>
    </row>
    <row r="724758" spans="2:2">
      <c r="B724758" s="697"/>
    </row>
    <row r="724759" spans="2:2">
      <c r="B724759" s="697"/>
    </row>
    <row r="724760" spans="2:2">
      <c r="B724760" s="697"/>
    </row>
    <row r="724761" spans="2:2">
      <c r="B724761" s="697"/>
    </row>
    <row r="724762" spans="2:2">
      <c r="B724762" s="697"/>
    </row>
    <row r="724763" spans="2:2">
      <c r="B724763" s="697"/>
    </row>
    <row r="724764" spans="2:2">
      <c r="B724764" s="697"/>
    </row>
    <row r="724765" spans="2:2">
      <c r="B724765" s="697"/>
    </row>
    <row r="724766" spans="2:2">
      <c r="B724766" s="697"/>
    </row>
    <row r="724767" spans="2:2">
      <c r="B724767" s="697"/>
    </row>
    <row r="724768" spans="2:2">
      <c r="B724768" s="697"/>
    </row>
    <row r="724769" spans="2:2">
      <c r="B724769" s="697"/>
    </row>
    <row r="724770" spans="2:2">
      <c r="B724770" s="697"/>
    </row>
    <row r="724771" spans="2:2">
      <c r="B724771" s="697"/>
    </row>
    <row r="724772" spans="2:2">
      <c r="B724772" s="697"/>
    </row>
    <row r="724773" spans="2:2">
      <c r="B724773" s="697"/>
    </row>
    <row r="724774" spans="2:2">
      <c r="B724774" s="697"/>
    </row>
    <row r="724775" spans="2:2">
      <c r="B724775" s="697"/>
    </row>
    <row r="724776" spans="2:2">
      <c r="B724776" s="697"/>
    </row>
    <row r="724777" spans="2:2">
      <c r="B724777" s="697"/>
    </row>
    <row r="724778" spans="2:2">
      <c r="B724778" s="697"/>
    </row>
    <row r="724779" spans="2:2">
      <c r="B724779" s="697"/>
    </row>
    <row r="724780" spans="2:2">
      <c r="B724780" s="697"/>
    </row>
    <row r="724781" spans="2:2">
      <c r="B724781" s="697"/>
    </row>
    <row r="724782" spans="2:2">
      <c r="B724782" s="697"/>
    </row>
    <row r="724783" spans="2:2">
      <c r="B724783" s="697"/>
    </row>
    <row r="724784" spans="2:2">
      <c r="B724784" s="697"/>
    </row>
    <row r="724785" spans="2:2">
      <c r="B724785" s="697"/>
    </row>
    <row r="724786" spans="2:2">
      <c r="B724786" s="697"/>
    </row>
    <row r="724787" spans="2:2">
      <c r="B724787" s="697"/>
    </row>
    <row r="724788" spans="2:2">
      <c r="B724788" s="697"/>
    </row>
    <row r="724789" spans="2:2">
      <c r="B724789" s="697"/>
    </row>
    <row r="724790" spans="2:2">
      <c r="B724790" s="697"/>
    </row>
    <row r="724791" spans="2:2">
      <c r="B724791" s="697"/>
    </row>
    <row r="724792" spans="2:2">
      <c r="B724792" s="697"/>
    </row>
    <row r="724793" spans="2:2">
      <c r="B724793" s="697"/>
    </row>
    <row r="724794" spans="2:2">
      <c r="B724794" s="697"/>
    </row>
    <row r="724795" spans="2:2">
      <c r="B724795" s="697"/>
    </row>
    <row r="724796" spans="2:2">
      <c r="B724796" s="697"/>
    </row>
    <row r="724797" spans="2:2">
      <c r="B724797" s="697"/>
    </row>
    <row r="724798" spans="2:2">
      <c r="B724798" s="697"/>
    </row>
    <row r="724799" spans="2:2">
      <c r="B724799" s="697"/>
    </row>
    <row r="724800" spans="2:2">
      <c r="B724800" s="697"/>
    </row>
    <row r="724801" spans="2:2">
      <c r="B724801" s="697"/>
    </row>
    <row r="724802" spans="2:2">
      <c r="B724802" s="697"/>
    </row>
    <row r="724803" spans="2:2">
      <c r="B724803" s="697"/>
    </row>
    <row r="724804" spans="2:2">
      <c r="B724804" s="697"/>
    </row>
    <row r="724805" spans="2:2">
      <c r="B724805" s="697"/>
    </row>
    <row r="724806" spans="2:2">
      <c r="B724806" s="697"/>
    </row>
    <row r="724807" spans="2:2">
      <c r="B724807" s="697"/>
    </row>
    <row r="724808" spans="2:2">
      <c r="B724808" s="697"/>
    </row>
    <row r="724809" spans="2:2">
      <c r="B724809" s="697"/>
    </row>
    <row r="724810" spans="2:2">
      <c r="B724810" s="697"/>
    </row>
    <row r="724811" spans="2:2">
      <c r="B724811" s="697"/>
    </row>
    <row r="724812" spans="2:2">
      <c r="B724812" s="697"/>
    </row>
    <row r="724813" spans="2:2">
      <c r="B724813" s="697"/>
    </row>
    <row r="724814" spans="2:2">
      <c r="B724814" s="697"/>
    </row>
    <row r="724815" spans="2:2">
      <c r="B724815" s="697"/>
    </row>
    <row r="724816" spans="2:2">
      <c r="B724816" s="697"/>
    </row>
    <row r="724817" spans="2:2">
      <c r="B724817" s="697"/>
    </row>
    <row r="724818" spans="2:2">
      <c r="B724818" s="697"/>
    </row>
    <row r="724819" spans="2:2">
      <c r="B724819" s="697"/>
    </row>
    <row r="724820" spans="2:2">
      <c r="B724820" s="697"/>
    </row>
    <row r="724821" spans="2:2">
      <c r="B724821" s="697"/>
    </row>
    <row r="724822" spans="2:2">
      <c r="B724822" s="697"/>
    </row>
    <row r="724823" spans="2:2">
      <c r="B724823" s="697"/>
    </row>
    <row r="724824" spans="2:2">
      <c r="B724824" s="697"/>
    </row>
    <row r="724825" spans="2:2">
      <c r="B724825" s="697"/>
    </row>
    <row r="724826" spans="2:2">
      <c r="B724826" s="697"/>
    </row>
    <row r="724827" spans="2:2">
      <c r="B724827" s="697"/>
    </row>
    <row r="724828" spans="2:2">
      <c r="B724828" s="697"/>
    </row>
    <row r="724829" spans="2:2">
      <c r="B724829" s="697"/>
    </row>
    <row r="724830" spans="2:2">
      <c r="B724830" s="697"/>
    </row>
    <row r="724831" spans="2:2">
      <c r="B724831" s="697"/>
    </row>
    <row r="724832" spans="2:2">
      <c r="B724832" s="697"/>
    </row>
    <row r="724833" spans="2:2">
      <c r="B724833" s="697"/>
    </row>
    <row r="724834" spans="2:2">
      <c r="B724834" s="697"/>
    </row>
    <row r="724835" spans="2:2">
      <c r="B724835" s="697"/>
    </row>
    <row r="724836" spans="2:2">
      <c r="B724836" s="697"/>
    </row>
    <row r="724837" spans="2:2">
      <c r="B724837" s="697"/>
    </row>
    <row r="724838" spans="2:2">
      <c r="B724838" s="697"/>
    </row>
    <row r="724839" spans="2:2">
      <c r="B724839" s="697"/>
    </row>
    <row r="724840" spans="2:2">
      <c r="B724840" s="697"/>
    </row>
    <row r="724841" spans="2:2">
      <c r="B724841" s="697"/>
    </row>
    <row r="724842" spans="2:2">
      <c r="B724842" s="697"/>
    </row>
    <row r="724843" spans="2:2">
      <c r="B724843" s="697"/>
    </row>
    <row r="724844" spans="2:2">
      <c r="B724844" s="697"/>
    </row>
    <row r="724845" spans="2:2">
      <c r="B724845" s="697"/>
    </row>
    <row r="724846" spans="2:2">
      <c r="B724846" s="697"/>
    </row>
    <row r="724847" spans="2:2">
      <c r="B724847" s="697"/>
    </row>
    <row r="724848" spans="2:2">
      <c r="B724848" s="697"/>
    </row>
    <row r="724849" spans="2:2">
      <c r="B724849" s="697"/>
    </row>
    <row r="724850" spans="2:2">
      <c r="B724850" s="697"/>
    </row>
    <row r="724851" spans="2:2">
      <c r="B724851" s="697"/>
    </row>
    <row r="724852" spans="2:2">
      <c r="B724852" s="697"/>
    </row>
    <row r="724853" spans="2:2">
      <c r="B724853" s="697"/>
    </row>
    <row r="724854" spans="2:2">
      <c r="B724854" s="697"/>
    </row>
    <row r="724855" spans="2:2">
      <c r="B724855" s="697"/>
    </row>
    <row r="724856" spans="2:2">
      <c r="B724856" s="697"/>
    </row>
    <row r="724857" spans="2:2">
      <c r="B724857" s="697"/>
    </row>
    <row r="724858" spans="2:2">
      <c r="B724858" s="697"/>
    </row>
    <row r="724859" spans="2:2">
      <c r="B724859" s="697"/>
    </row>
    <row r="724860" spans="2:2">
      <c r="B724860" s="697"/>
    </row>
    <row r="724861" spans="2:2">
      <c r="B724861" s="697"/>
    </row>
    <row r="724862" spans="2:2">
      <c r="B724862" s="697"/>
    </row>
    <row r="724863" spans="2:2">
      <c r="B724863" s="697"/>
    </row>
    <row r="724864" spans="2:2">
      <c r="B724864" s="697"/>
    </row>
    <row r="724865" spans="2:2">
      <c r="B724865" s="697"/>
    </row>
    <row r="724866" spans="2:2">
      <c r="B724866" s="697"/>
    </row>
    <row r="724867" spans="2:2">
      <c r="B724867" s="697"/>
    </row>
    <row r="724868" spans="2:2">
      <c r="B724868" s="697"/>
    </row>
    <row r="724869" spans="2:2">
      <c r="B724869" s="697"/>
    </row>
    <row r="724870" spans="2:2">
      <c r="B724870" s="697"/>
    </row>
    <row r="724871" spans="2:2">
      <c r="B724871" s="697"/>
    </row>
    <row r="724872" spans="2:2">
      <c r="B724872" s="697"/>
    </row>
    <row r="724873" spans="2:2">
      <c r="B724873" s="697"/>
    </row>
    <row r="724874" spans="2:2">
      <c r="B724874" s="697"/>
    </row>
    <row r="724875" spans="2:2">
      <c r="B724875" s="697"/>
    </row>
    <row r="724876" spans="2:2">
      <c r="B724876" s="697"/>
    </row>
    <row r="724877" spans="2:2">
      <c r="B724877" s="697"/>
    </row>
    <row r="724878" spans="2:2">
      <c r="B724878" s="697"/>
    </row>
    <row r="724879" spans="2:2">
      <c r="B724879" s="697"/>
    </row>
    <row r="724880" spans="2:2">
      <c r="B724880" s="697"/>
    </row>
    <row r="724881" spans="2:2">
      <c r="B724881" s="697"/>
    </row>
    <row r="724882" spans="2:2">
      <c r="B724882" s="697"/>
    </row>
    <row r="724883" spans="2:2">
      <c r="B724883" s="697"/>
    </row>
    <row r="724884" spans="2:2">
      <c r="B724884" s="697"/>
    </row>
    <row r="724885" spans="2:2">
      <c r="B724885" s="697"/>
    </row>
    <row r="724886" spans="2:2">
      <c r="B724886" s="697"/>
    </row>
    <row r="724887" spans="2:2">
      <c r="B724887" s="697"/>
    </row>
    <row r="724888" spans="2:2">
      <c r="B724888" s="697"/>
    </row>
    <row r="724889" spans="2:2">
      <c r="B724889" s="697"/>
    </row>
    <row r="724890" spans="2:2">
      <c r="B724890" s="697"/>
    </row>
    <row r="724891" spans="2:2">
      <c r="B724891" s="697"/>
    </row>
    <row r="724892" spans="2:2">
      <c r="B724892" s="697"/>
    </row>
    <row r="724893" spans="2:2">
      <c r="B724893" s="697"/>
    </row>
    <row r="724894" spans="2:2">
      <c r="B724894" s="697"/>
    </row>
    <row r="724895" spans="2:2">
      <c r="B724895" s="697"/>
    </row>
    <row r="724896" spans="2:2">
      <c r="B724896" s="697"/>
    </row>
    <row r="724897" spans="2:2">
      <c r="B724897" s="697"/>
    </row>
    <row r="724898" spans="2:2">
      <c r="B724898" s="697"/>
    </row>
    <row r="724899" spans="2:2">
      <c r="B724899" s="697"/>
    </row>
    <row r="724900" spans="2:2">
      <c r="B724900" s="697"/>
    </row>
    <row r="724901" spans="2:2">
      <c r="B724901" s="697"/>
    </row>
    <row r="724902" spans="2:2">
      <c r="B724902" s="697"/>
    </row>
    <row r="724903" spans="2:2">
      <c r="B724903" s="697"/>
    </row>
    <row r="724904" spans="2:2">
      <c r="B724904" s="697"/>
    </row>
    <row r="724905" spans="2:2">
      <c r="B724905" s="697"/>
    </row>
    <row r="724906" spans="2:2">
      <c r="B724906" s="697"/>
    </row>
    <row r="724907" spans="2:2">
      <c r="B724907" s="697"/>
    </row>
    <row r="724908" spans="2:2">
      <c r="B724908" s="697"/>
    </row>
    <row r="724909" spans="2:2">
      <c r="B724909" s="697"/>
    </row>
    <row r="724910" spans="2:2">
      <c r="B724910" s="697"/>
    </row>
    <row r="724911" spans="2:2">
      <c r="B724911" s="697"/>
    </row>
    <row r="724912" spans="2:2">
      <c r="B724912" s="697"/>
    </row>
    <row r="724913" spans="2:2">
      <c r="B724913" s="697"/>
    </row>
    <row r="724914" spans="2:2">
      <c r="B724914" s="697"/>
    </row>
    <row r="724915" spans="2:2">
      <c r="B724915" s="697"/>
    </row>
    <row r="724916" spans="2:2">
      <c r="B724916" s="697"/>
    </row>
    <row r="724917" spans="2:2">
      <c r="B724917" s="697"/>
    </row>
    <row r="724918" spans="2:2">
      <c r="B724918" s="697"/>
    </row>
    <row r="724919" spans="2:2">
      <c r="B724919" s="697"/>
    </row>
    <row r="724920" spans="2:2">
      <c r="B724920" s="697"/>
    </row>
    <row r="724921" spans="2:2">
      <c r="B724921" s="697"/>
    </row>
    <row r="724922" spans="2:2">
      <c r="B724922" s="697"/>
    </row>
    <row r="724923" spans="2:2">
      <c r="B724923" s="697"/>
    </row>
    <row r="724924" spans="2:2">
      <c r="B724924" s="697"/>
    </row>
    <row r="724925" spans="2:2">
      <c r="B724925" s="697"/>
    </row>
    <row r="724926" spans="2:2">
      <c r="B724926" s="697"/>
    </row>
    <row r="724927" spans="2:2">
      <c r="B724927" s="697"/>
    </row>
    <row r="724928" spans="2:2">
      <c r="B724928" s="697"/>
    </row>
    <row r="724929" spans="2:2">
      <c r="B724929" s="697"/>
    </row>
    <row r="724930" spans="2:2">
      <c r="B724930" s="697"/>
    </row>
    <row r="724931" spans="2:2">
      <c r="B724931" s="697"/>
    </row>
    <row r="724932" spans="2:2">
      <c r="B724932" s="697"/>
    </row>
    <row r="724933" spans="2:2">
      <c r="B724933" s="697"/>
    </row>
    <row r="724934" spans="2:2">
      <c r="B724934" s="697"/>
    </row>
    <row r="724935" spans="2:2">
      <c r="B724935" s="697"/>
    </row>
    <row r="724936" spans="2:2">
      <c r="B724936" s="697"/>
    </row>
    <row r="724937" spans="2:2">
      <c r="B724937" s="697"/>
    </row>
    <row r="724938" spans="2:2">
      <c r="B724938" s="697"/>
    </row>
    <row r="724939" spans="2:2">
      <c r="B724939" s="697"/>
    </row>
    <row r="724940" spans="2:2">
      <c r="B724940" s="697"/>
    </row>
    <row r="724941" spans="2:2">
      <c r="B724941" s="697"/>
    </row>
    <row r="724942" spans="2:2">
      <c r="B724942" s="697"/>
    </row>
    <row r="724943" spans="2:2">
      <c r="B724943" s="697"/>
    </row>
    <row r="724944" spans="2:2">
      <c r="B724944" s="697"/>
    </row>
    <row r="724945" spans="2:2">
      <c r="B724945" s="697"/>
    </row>
    <row r="724946" spans="2:2">
      <c r="B724946" s="697"/>
    </row>
    <row r="724947" spans="2:2">
      <c r="B724947" s="697"/>
    </row>
    <row r="724948" spans="2:2">
      <c r="B724948" s="697"/>
    </row>
    <row r="724949" spans="2:2">
      <c r="B724949" s="697"/>
    </row>
    <row r="724950" spans="2:2">
      <c r="B724950" s="697"/>
    </row>
    <row r="724951" spans="2:2">
      <c r="B724951" s="697"/>
    </row>
    <row r="724952" spans="2:2">
      <c r="B724952" s="697"/>
    </row>
    <row r="724953" spans="2:2">
      <c r="B724953" s="697"/>
    </row>
    <row r="724954" spans="2:2">
      <c r="B724954" s="697"/>
    </row>
    <row r="724955" spans="2:2">
      <c r="B724955" s="697"/>
    </row>
    <row r="724956" spans="2:2">
      <c r="B724956" s="697"/>
    </row>
    <row r="724957" spans="2:2">
      <c r="B724957" s="697"/>
    </row>
    <row r="724958" spans="2:2">
      <c r="B724958" s="697"/>
    </row>
    <row r="724959" spans="2:2">
      <c r="B724959" s="697"/>
    </row>
    <row r="724960" spans="2:2">
      <c r="B724960" s="697"/>
    </row>
    <row r="724961" spans="2:2">
      <c r="B724961" s="697"/>
    </row>
    <row r="724962" spans="2:2">
      <c r="B724962" s="697"/>
    </row>
    <row r="724963" spans="2:2">
      <c r="B724963" s="697"/>
    </row>
    <row r="724964" spans="2:2">
      <c r="B724964" s="697"/>
    </row>
    <row r="724965" spans="2:2">
      <c r="B724965" s="697"/>
    </row>
    <row r="724966" spans="2:2">
      <c r="B724966" s="697"/>
    </row>
    <row r="724967" spans="2:2">
      <c r="B724967" s="697"/>
    </row>
    <row r="724968" spans="2:2">
      <c r="B724968" s="697"/>
    </row>
    <row r="724969" spans="2:2">
      <c r="B724969" s="697"/>
    </row>
    <row r="724970" spans="2:2">
      <c r="B724970" s="697"/>
    </row>
    <row r="724971" spans="2:2">
      <c r="B724971" s="697"/>
    </row>
    <row r="724972" spans="2:2">
      <c r="B724972" s="697"/>
    </row>
    <row r="724973" spans="2:2">
      <c r="B724973" s="697"/>
    </row>
    <row r="724974" spans="2:2">
      <c r="B724974" s="697"/>
    </row>
    <row r="724975" spans="2:2">
      <c r="B724975" s="697"/>
    </row>
    <row r="724976" spans="2:2">
      <c r="B724976" s="697"/>
    </row>
    <row r="724977" spans="2:2">
      <c r="B724977" s="697"/>
    </row>
    <row r="724978" spans="2:2">
      <c r="B724978" s="697"/>
    </row>
    <row r="724979" spans="2:2">
      <c r="B724979" s="697"/>
    </row>
    <row r="724980" spans="2:2">
      <c r="B724980" s="697"/>
    </row>
    <row r="724981" spans="2:2">
      <c r="B724981" s="697"/>
    </row>
    <row r="724982" spans="2:2">
      <c r="B724982" s="697"/>
    </row>
    <row r="724983" spans="2:2">
      <c r="B724983" s="697"/>
    </row>
    <row r="724984" spans="2:2">
      <c r="B724984" s="697"/>
    </row>
    <row r="724985" spans="2:2">
      <c r="B724985" s="697"/>
    </row>
    <row r="724986" spans="2:2">
      <c r="B724986" s="697"/>
    </row>
    <row r="724987" spans="2:2">
      <c r="B724987" s="697"/>
    </row>
    <row r="724988" spans="2:2">
      <c r="B724988" s="697"/>
    </row>
    <row r="724989" spans="2:2">
      <c r="B724989" s="697"/>
    </row>
    <row r="724990" spans="2:2">
      <c r="B724990" s="697"/>
    </row>
    <row r="724991" spans="2:2">
      <c r="B724991" s="697"/>
    </row>
    <row r="724992" spans="2:2">
      <c r="B724992" s="697"/>
    </row>
    <row r="724993" spans="2:2">
      <c r="B724993" s="697"/>
    </row>
    <row r="724994" spans="2:2">
      <c r="B724994" s="697"/>
    </row>
    <row r="724995" spans="2:2">
      <c r="B724995" s="697"/>
    </row>
    <row r="724996" spans="2:2">
      <c r="B724996" s="697"/>
    </row>
    <row r="724997" spans="2:2">
      <c r="B724997" s="697"/>
    </row>
    <row r="724998" spans="2:2">
      <c r="B724998" s="697"/>
    </row>
    <row r="724999" spans="2:2">
      <c r="B724999" s="697"/>
    </row>
    <row r="725000" spans="2:2">
      <c r="B725000" s="697"/>
    </row>
    <row r="725001" spans="2:2">
      <c r="B725001" s="697"/>
    </row>
    <row r="725002" spans="2:2">
      <c r="B725002" s="697"/>
    </row>
    <row r="725003" spans="2:2">
      <c r="B725003" s="697"/>
    </row>
    <row r="725004" spans="2:2">
      <c r="B725004" s="697"/>
    </row>
    <row r="725005" spans="2:2">
      <c r="B725005" s="697"/>
    </row>
    <row r="725006" spans="2:2">
      <c r="B725006" s="697"/>
    </row>
    <row r="725007" spans="2:2">
      <c r="B725007" s="697"/>
    </row>
    <row r="725008" spans="2:2">
      <c r="B725008" s="697"/>
    </row>
    <row r="725009" spans="2:2">
      <c r="B725009" s="697"/>
    </row>
    <row r="725010" spans="2:2">
      <c r="B725010" s="697"/>
    </row>
    <row r="725011" spans="2:2">
      <c r="B725011" s="697"/>
    </row>
    <row r="725012" spans="2:2">
      <c r="B725012" s="697"/>
    </row>
    <row r="725013" spans="2:2">
      <c r="B725013" s="697"/>
    </row>
    <row r="725014" spans="2:2">
      <c r="B725014" s="697"/>
    </row>
    <row r="725015" spans="2:2">
      <c r="B725015" s="697"/>
    </row>
    <row r="725016" spans="2:2">
      <c r="B725016" s="697"/>
    </row>
    <row r="725017" spans="2:2">
      <c r="B725017" s="697"/>
    </row>
    <row r="725018" spans="2:2">
      <c r="B725018" s="697"/>
    </row>
    <row r="725019" spans="2:2">
      <c r="B725019" s="697"/>
    </row>
    <row r="725020" spans="2:2">
      <c r="B725020" s="697"/>
    </row>
    <row r="725021" spans="2:2">
      <c r="B725021" s="697"/>
    </row>
    <row r="725022" spans="2:2">
      <c r="B725022" s="697"/>
    </row>
    <row r="725023" spans="2:2">
      <c r="B725023" s="697"/>
    </row>
    <row r="725024" spans="2:2">
      <c r="B725024" s="697"/>
    </row>
    <row r="725025" spans="2:2">
      <c r="B725025" s="697"/>
    </row>
    <row r="725026" spans="2:2">
      <c r="B725026" s="697"/>
    </row>
    <row r="725027" spans="2:2">
      <c r="B725027" s="697"/>
    </row>
    <row r="725028" spans="2:2">
      <c r="B725028" s="697"/>
    </row>
    <row r="725029" spans="2:2">
      <c r="B725029" s="697"/>
    </row>
    <row r="725030" spans="2:2">
      <c r="B725030" s="697"/>
    </row>
    <row r="725031" spans="2:2">
      <c r="B725031" s="697"/>
    </row>
    <row r="725032" spans="2:2">
      <c r="B725032" s="697"/>
    </row>
    <row r="725033" spans="2:2">
      <c r="B725033" s="697"/>
    </row>
    <row r="725034" spans="2:2">
      <c r="B725034" s="697"/>
    </row>
    <row r="725035" spans="2:2">
      <c r="B725035" s="697"/>
    </row>
    <row r="725036" spans="2:2">
      <c r="B725036" s="697"/>
    </row>
    <row r="725037" spans="2:2">
      <c r="B725037" s="697"/>
    </row>
    <row r="725038" spans="2:2">
      <c r="B725038" s="697"/>
    </row>
    <row r="725039" spans="2:2">
      <c r="B725039" s="697"/>
    </row>
    <row r="725040" spans="2:2">
      <c r="B725040" s="697"/>
    </row>
    <row r="725041" spans="2:2">
      <c r="B725041" s="697"/>
    </row>
    <row r="725042" spans="2:2">
      <c r="B725042" s="697"/>
    </row>
    <row r="725043" spans="2:2">
      <c r="B725043" s="697"/>
    </row>
    <row r="725044" spans="2:2">
      <c r="B725044" s="697"/>
    </row>
    <row r="725045" spans="2:2">
      <c r="B725045" s="697"/>
    </row>
    <row r="725046" spans="2:2">
      <c r="B725046" s="697"/>
    </row>
    <row r="725047" spans="2:2">
      <c r="B725047" s="697"/>
    </row>
    <row r="725048" spans="2:2">
      <c r="B725048" s="697"/>
    </row>
    <row r="725049" spans="2:2">
      <c r="B725049" s="697"/>
    </row>
    <row r="725050" spans="2:2">
      <c r="B725050" s="697"/>
    </row>
    <row r="725051" spans="2:2">
      <c r="B725051" s="697"/>
    </row>
    <row r="725052" spans="2:2">
      <c r="B725052" s="697"/>
    </row>
    <row r="725053" spans="2:2">
      <c r="B725053" s="697"/>
    </row>
    <row r="725054" spans="2:2">
      <c r="B725054" s="697"/>
    </row>
    <row r="725055" spans="2:2">
      <c r="B725055" s="697"/>
    </row>
    <row r="725056" spans="2:2">
      <c r="B725056" s="697"/>
    </row>
    <row r="725057" spans="2:2">
      <c r="B725057" s="697"/>
    </row>
    <row r="725058" spans="2:2">
      <c r="B725058" s="697"/>
    </row>
    <row r="725059" spans="2:2">
      <c r="B725059" s="697"/>
    </row>
    <row r="725060" spans="2:2">
      <c r="B725060" s="697"/>
    </row>
    <row r="725061" spans="2:2">
      <c r="B725061" s="697"/>
    </row>
    <row r="725062" spans="2:2">
      <c r="B725062" s="697"/>
    </row>
    <row r="725063" spans="2:2">
      <c r="B725063" s="697"/>
    </row>
    <row r="725064" spans="2:2">
      <c r="B725064" s="697"/>
    </row>
    <row r="725065" spans="2:2">
      <c r="B725065" s="697"/>
    </row>
    <row r="725066" spans="2:2">
      <c r="B725066" s="697"/>
    </row>
    <row r="725067" spans="2:2">
      <c r="B725067" s="697"/>
    </row>
    <row r="725068" spans="2:2">
      <c r="B725068" s="697"/>
    </row>
    <row r="725069" spans="2:2">
      <c r="B725069" s="697"/>
    </row>
    <row r="725070" spans="2:2">
      <c r="B725070" s="697"/>
    </row>
    <row r="725071" spans="2:2">
      <c r="B725071" s="697"/>
    </row>
    <row r="725072" spans="2:2">
      <c r="B725072" s="697"/>
    </row>
    <row r="725073" spans="2:2">
      <c r="B725073" s="697"/>
    </row>
    <row r="725074" spans="2:2">
      <c r="B725074" s="697"/>
    </row>
    <row r="725075" spans="2:2">
      <c r="B725075" s="697"/>
    </row>
    <row r="725076" spans="2:2">
      <c r="B725076" s="697"/>
    </row>
    <row r="725077" spans="2:2">
      <c r="B725077" s="697"/>
    </row>
    <row r="725078" spans="2:2">
      <c r="B725078" s="697"/>
    </row>
    <row r="725079" spans="2:2">
      <c r="B725079" s="697"/>
    </row>
    <row r="725080" spans="2:2">
      <c r="B725080" s="697"/>
    </row>
    <row r="725081" spans="2:2">
      <c r="B725081" s="697"/>
    </row>
    <row r="725082" spans="2:2">
      <c r="B725082" s="697"/>
    </row>
    <row r="725083" spans="2:2">
      <c r="B725083" s="697"/>
    </row>
    <row r="725084" spans="2:2">
      <c r="B725084" s="697"/>
    </row>
    <row r="725085" spans="2:2">
      <c r="B725085" s="697"/>
    </row>
    <row r="725086" spans="2:2">
      <c r="B725086" s="697"/>
    </row>
    <row r="725087" spans="2:2">
      <c r="B725087" s="697"/>
    </row>
    <row r="725088" spans="2:2">
      <c r="B725088" s="697"/>
    </row>
    <row r="725089" spans="2:2">
      <c r="B725089" s="697"/>
    </row>
    <row r="725090" spans="2:2">
      <c r="B725090" s="697"/>
    </row>
    <row r="725091" spans="2:2">
      <c r="B725091" s="697"/>
    </row>
    <row r="725092" spans="2:2">
      <c r="B725092" s="697"/>
    </row>
    <row r="725093" spans="2:2">
      <c r="B725093" s="697"/>
    </row>
    <row r="725094" spans="2:2">
      <c r="B725094" s="697"/>
    </row>
    <row r="725095" spans="2:2">
      <c r="B725095" s="697"/>
    </row>
    <row r="725096" spans="2:2">
      <c r="B725096" s="697"/>
    </row>
    <row r="725097" spans="2:2">
      <c r="B725097" s="697"/>
    </row>
    <row r="725098" spans="2:2">
      <c r="B725098" s="697"/>
    </row>
    <row r="725099" spans="2:2">
      <c r="B725099" s="697"/>
    </row>
    <row r="725100" spans="2:2">
      <c r="B725100" s="697"/>
    </row>
    <row r="725101" spans="2:2">
      <c r="B725101" s="697"/>
    </row>
    <row r="725102" spans="2:2">
      <c r="B725102" s="697"/>
    </row>
    <row r="725103" spans="2:2">
      <c r="B725103" s="697"/>
    </row>
    <row r="725104" spans="2:2">
      <c r="B725104" s="697"/>
    </row>
    <row r="725105" spans="2:2">
      <c r="B725105" s="697"/>
    </row>
    <row r="725106" spans="2:2">
      <c r="B725106" s="697"/>
    </row>
    <row r="725107" spans="2:2">
      <c r="B725107" s="697"/>
    </row>
    <row r="725108" spans="2:2">
      <c r="B725108" s="697"/>
    </row>
    <row r="725109" spans="2:2">
      <c r="B725109" s="697"/>
    </row>
    <row r="725110" spans="2:2">
      <c r="B725110" s="697"/>
    </row>
    <row r="725111" spans="2:2">
      <c r="B725111" s="697"/>
    </row>
    <row r="725112" spans="2:2">
      <c r="B725112" s="697"/>
    </row>
    <row r="725113" spans="2:2">
      <c r="B725113" s="697"/>
    </row>
    <row r="725114" spans="2:2">
      <c r="B725114" s="697"/>
    </row>
    <row r="725115" spans="2:2">
      <c r="B725115" s="697"/>
    </row>
    <row r="725116" spans="2:2">
      <c r="B725116" s="697"/>
    </row>
    <row r="725117" spans="2:2">
      <c r="B725117" s="697"/>
    </row>
    <row r="725118" spans="2:2">
      <c r="B725118" s="697"/>
    </row>
    <row r="725119" spans="2:2">
      <c r="B725119" s="697"/>
    </row>
    <row r="725120" spans="2:2">
      <c r="B725120" s="697"/>
    </row>
    <row r="725121" spans="2:2">
      <c r="B725121" s="697"/>
    </row>
    <row r="725122" spans="2:2">
      <c r="B725122" s="697"/>
    </row>
    <row r="725123" spans="2:2">
      <c r="B725123" s="697"/>
    </row>
    <row r="725124" spans="2:2">
      <c r="B725124" s="697"/>
    </row>
    <row r="725125" spans="2:2">
      <c r="B725125" s="697"/>
    </row>
    <row r="725126" spans="2:2">
      <c r="B725126" s="697"/>
    </row>
    <row r="725127" spans="2:2">
      <c r="B725127" s="697"/>
    </row>
    <row r="725128" spans="2:2">
      <c r="B725128" s="697"/>
    </row>
    <row r="725129" spans="2:2">
      <c r="B725129" s="697"/>
    </row>
    <row r="725130" spans="2:2">
      <c r="B725130" s="697"/>
    </row>
    <row r="725131" spans="2:2">
      <c r="B725131" s="697"/>
    </row>
    <row r="725132" spans="2:2">
      <c r="B725132" s="697"/>
    </row>
    <row r="725133" spans="2:2">
      <c r="B725133" s="697"/>
    </row>
    <row r="725134" spans="2:2">
      <c r="B725134" s="697"/>
    </row>
    <row r="725135" spans="2:2">
      <c r="B725135" s="697"/>
    </row>
    <row r="725136" spans="2:2">
      <c r="B725136" s="697"/>
    </row>
    <row r="725137" spans="2:2">
      <c r="B725137" s="697"/>
    </row>
    <row r="725138" spans="2:2">
      <c r="B725138" s="697"/>
    </row>
    <row r="725139" spans="2:2">
      <c r="B725139" s="697"/>
    </row>
    <row r="725140" spans="2:2">
      <c r="B725140" s="697"/>
    </row>
    <row r="725141" spans="2:2">
      <c r="B725141" s="697"/>
    </row>
    <row r="725142" spans="2:2">
      <c r="B725142" s="697"/>
    </row>
    <row r="725143" spans="2:2">
      <c r="B725143" s="697"/>
    </row>
    <row r="725144" spans="2:2">
      <c r="B725144" s="697"/>
    </row>
    <row r="725145" spans="2:2">
      <c r="B725145" s="697"/>
    </row>
    <row r="725146" spans="2:2">
      <c r="B725146" s="697"/>
    </row>
    <row r="725147" spans="2:2">
      <c r="B725147" s="697"/>
    </row>
    <row r="725148" spans="2:2">
      <c r="B725148" s="697"/>
    </row>
    <row r="725149" spans="2:2">
      <c r="B725149" s="697"/>
    </row>
    <row r="725150" spans="2:2">
      <c r="B725150" s="697"/>
    </row>
    <row r="725151" spans="2:2">
      <c r="B725151" s="697"/>
    </row>
    <row r="725152" spans="2:2">
      <c r="B725152" s="697"/>
    </row>
    <row r="725153" spans="2:2">
      <c r="B725153" s="697"/>
    </row>
    <row r="725154" spans="2:2">
      <c r="B725154" s="697"/>
    </row>
    <row r="725155" spans="2:2">
      <c r="B725155" s="697"/>
    </row>
    <row r="725156" spans="2:2">
      <c r="B725156" s="697"/>
    </row>
    <row r="725157" spans="2:2">
      <c r="B725157" s="697"/>
    </row>
    <row r="725158" spans="2:2">
      <c r="B725158" s="697"/>
    </row>
    <row r="725159" spans="2:2">
      <c r="B725159" s="697"/>
    </row>
    <row r="725160" spans="2:2">
      <c r="B725160" s="697"/>
    </row>
    <row r="725161" spans="2:2">
      <c r="B725161" s="697"/>
    </row>
    <row r="725162" spans="2:2">
      <c r="B725162" s="697"/>
    </row>
    <row r="725163" spans="2:2">
      <c r="B725163" s="697"/>
    </row>
    <row r="725164" spans="2:2">
      <c r="B725164" s="697"/>
    </row>
    <row r="725165" spans="2:2">
      <c r="B725165" s="697"/>
    </row>
    <row r="725166" spans="2:2">
      <c r="B725166" s="697"/>
    </row>
    <row r="725167" spans="2:2">
      <c r="B725167" s="697"/>
    </row>
    <row r="725168" spans="2:2">
      <c r="B725168" s="697"/>
    </row>
    <row r="725169" spans="2:2">
      <c r="B725169" s="697"/>
    </row>
    <row r="725170" spans="2:2">
      <c r="B725170" s="697"/>
    </row>
    <row r="725171" spans="2:2">
      <c r="B725171" s="697"/>
    </row>
    <row r="725172" spans="2:2">
      <c r="B725172" s="697"/>
    </row>
    <row r="725173" spans="2:2">
      <c r="B725173" s="697"/>
    </row>
    <row r="725174" spans="2:2">
      <c r="B725174" s="697"/>
    </row>
    <row r="725175" spans="2:2">
      <c r="B725175" s="697"/>
    </row>
    <row r="725176" spans="2:2">
      <c r="B725176" s="697"/>
    </row>
    <row r="725177" spans="2:2">
      <c r="B725177" s="697"/>
    </row>
    <row r="725178" spans="2:2">
      <c r="B725178" s="697"/>
    </row>
    <row r="725179" spans="2:2">
      <c r="B725179" s="697"/>
    </row>
    <row r="725180" spans="2:2">
      <c r="B725180" s="697"/>
    </row>
    <row r="725181" spans="2:2">
      <c r="B725181" s="697"/>
    </row>
    <row r="725182" spans="2:2">
      <c r="B725182" s="697"/>
    </row>
    <row r="725183" spans="2:2">
      <c r="B725183" s="697"/>
    </row>
    <row r="725184" spans="2:2">
      <c r="B725184" s="697"/>
    </row>
    <row r="725185" spans="2:2">
      <c r="B725185" s="697"/>
    </row>
    <row r="725186" spans="2:2">
      <c r="B725186" s="697"/>
    </row>
    <row r="725187" spans="2:2">
      <c r="B725187" s="697"/>
    </row>
    <row r="725188" spans="2:2">
      <c r="B725188" s="697"/>
    </row>
    <row r="725189" spans="2:2">
      <c r="B725189" s="697"/>
    </row>
    <row r="725190" spans="2:2">
      <c r="B725190" s="697"/>
    </row>
    <row r="725191" spans="2:2">
      <c r="B725191" s="697"/>
    </row>
    <row r="725192" spans="2:2">
      <c r="B725192" s="697"/>
    </row>
    <row r="725193" spans="2:2">
      <c r="B725193" s="697"/>
    </row>
    <row r="725194" spans="2:2">
      <c r="B725194" s="697"/>
    </row>
    <row r="725195" spans="2:2">
      <c r="B725195" s="697"/>
    </row>
    <row r="725196" spans="2:2">
      <c r="B725196" s="697"/>
    </row>
    <row r="725197" spans="2:2">
      <c r="B725197" s="697"/>
    </row>
    <row r="725198" spans="2:2">
      <c r="B725198" s="697"/>
    </row>
    <row r="725199" spans="2:2">
      <c r="B725199" s="697"/>
    </row>
    <row r="725200" spans="2:2">
      <c r="B725200" s="697"/>
    </row>
    <row r="725201" spans="2:2">
      <c r="B725201" s="697"/>
    </row>
    <row r="725202" spans="2:2">
      <c r="B725202" s="697"/>
    </row>
    <row r="725203" spans="2:2">
      <c r="B725203" s="697"/>
    </row>
    <row r="725204" spans="2:2">
      <c r="B725204" s="697"/>
    </row>
    <row r="725205" spans="2:2">
      <c r="B725205" s="697"/>
    </row>
    <row r="725206" spans="2:2">
      <c r="B725206" s="697"/>
    </row>
    <row r="725207" spans="2:2">
      <c r="B725207" s="697"/>
    </row>
    <row r="725208" spans="2:2">
      <c r="B725208" s="697"/>
    </row>
    <row r="725209" spans="2:2">
      <c r="B725209" s="697"/>
    </row>
    <row r="725210" spans="2:2">
      <c r="B725210" s="697"/>
    </row>
    <row r="725211" spans="2:2">
      <c r="B725211" s="697"/>
    </row>
    <row r="725212" spans="2:2">
      <c r="B725212" s="697"/>
    </row>
    <row r="725213" spans="2:2">
      <c r="B725213" s="697"/>
    </row>
    <row r="725214" spans="2:2">
      <c r="B725214" s="697"/>
    </row>
    <row r="725215" spans="2:2">
      <c r="B725215" s="697"/>
    </row>
    <row r="725216" spans="2:2">
      <c r="B725216" s="697"/>
    </row>
    <row r="725217" spans="2:2">
      <c r="B725217" s="697"/>
    </row>
    <row r="725218" spans="2:2">
      <c r="B725218" s="697"/>
    </row>
    <row r="725219" spans="2:2">
      <c r="B725219" s="697"/>
    </row>
    <row r="725220" spans="2:2">
      <c r="B725220" s="697"/>
    </row>
    <row r="725221" spans="2:2">
      <c r="B725221" s="697"/>
    </row>
    <row r="725222" spans="2:2">
      <c r="B725222" s="697"/>
    </row>
    <row r="725223" spans="2:2">
      <c r="B725223" s="697"/>
    </row>
    <row r="725224" spans="2:2">
      <c r="B725224" s="697"/>
    </row>
    <row r="725225" spans="2:2">
      <c r="B725225" s="697"/>
    </row>
    <row r="725226" spans="2:2">
      <c r="B725226" s="697"/>
    </row>
    <row r="725227" spans="2:2">
      <c r="B725227" s="697"/>
    </row>
    <row r="725228" spans="2:2">
      <c r="B725228" s="697"/>
    </row>
    <row r="725229" spans="2:2">
      <c r="B725229" s="697"/>
    </row>
    <row r="725230" spans="2:2">
      <c r="B725230" s="697"/>
    </row>
    <row r="725231" spans="2:2">
      <c r="B725231" s="697"/>
    </row>
    <row r="725232" spans="2:2">
      <c r="B725232" s="697"/>
    </row>
    <row r="725233" spans="2:2">
      <c r="B725233" s="697"/>
    </row>
    <row r="725234" spans="2:2">
      <c r="B725234" s="697"/>
    </row>
    <row r="725235" spans="2:2">
      <c r="B725235" s="697"/>
    </row>
    <row r="725236" spans="2:2">
      <c r="B725236" s="697"/>
    </row>
    <row r="725237" spans="2:2">
      <c r="B725237" s="697"/>
    </row>
    <row r="725238" spans="2:2">
      <c r="B725238" s="697"/>
    </row>
    <row r="725239" spans="2:2">
      <c r="B725239" s="697"/>
    </row>
    <row r="725240" spans="2:2">
      <c r="B725240" s="697"/>
    </row>
    <row r="725241" spans="2:2">
      <c r="B725241" s="697"/>
    </row>
    <row r="725242" spans="2:2">
      <c r="B725242" s="697"/>
    </row>
    <row r="725243" spans="2:2">
      <c r="B725243" s="697"/>
    </row>
    <row r="725244" spans="2:2">
      <c r="B725244" s="697"/>
    </row>
    <row r="725245" spans="2:2">
      <c r="B725245" s="697"/>
    </row>
    <row r="725246" spans="2:2">
      <c r="B725246" s="697"/>
    </row>
    <row r="725247" spans="2:2">
      <c r="B725247" s="697"/>
    </row>
    <row r="725248" spans="2:2">
      <c r="B725248" s="697"/>
    </row>
    <row r="725249" spans="2:2">
      <c r="B725249" s="697"/>
    </row>
    <row r="725250" spans="2:2">
      <c r="B725250" s="697"/>
    </row>
    <row r="725251" spans="2:2">
      <c r="B725251" s="697"/>
    </row>
    <row r="725252" spans="2:2">
      <c r="B725252" s="697"/>
    </row>
    <row r="725253" spans="2:2">
      <c r="B725253" s="697"/>
    </row>
    <row r="725254" spans="2:2">
      <c r="B725254" s="697"/>
    </row>
    <row r="725255" spans="2:2">
      <c r="B725255" s="697"/>
    </row>
    <row r="725256" spans="2:2">
      <c r="B725256" s="697"/>
    </row>
    <row r="725257" spans="2:2">
      <c r="B725257" s="697"/>
    </row>
    <row r="725258" spans="2:2">
      <c r="B725258" s="697"/>
    </row>
    <row r="725259" spans="2:2">
      <c r="B725259" s="697"/>
    </row>
    <row r="725260" spans="2:2">
      <c r="B725260" s="697"/>
    </row>
    <row r="725261" spans="2:2">
      <c r="B725261" s="697"/>
    </row>
    <row r="725262" spans="2:2">
      <c r="B725262" s="697"/>
    </row>
    <row r="725263" spans="2:2">
      <c r="B725263" s="697"/>
    </row>
    <row r="725264" spans="2:2">
      <c r="B725264" s="697"/>
    </row>
    <row r="725265" spans="2:2">
      <c r="B725265" s="697"/>
    </row>
    <row r="725266" spans="2:2">
      <c r="B725266" s="697"/>
    </row>
    <row r="725267" spans="2:2">
      <c r="B725267" s="697"/>
    </row>
    <row r="725268" spans="2:2">
      <c r="B725268" s="697"/>
    </row>
    <row r="725269" spans="2:2">
      <c r="B725269" s="697"/>
    </row>
    <row r="725270" spans="2:2">
      <c r="B725270" s="697"/>
    </row>
    <row r="725271" spans="2:2">
      <c r="B725271" s="697"/>
    </row>
    <row r="725272" spans="2:2">
      <c r="B725272" s="697"/>
    </row>
    <row r="725273" spans="2:2">
      <c r="B725273" s="697"/>
    </row>
    <row r="725274" spans="2:2">
      <c r="B725274" s="697"/>
    </row>
    <row r="725275" spans="2:2">
      <c r="B725275" s="697"/>
    </row>
    <row r="725276" spans="2:2">
      <c r="B725276" s="697"/>
    </row>
    <row r="725277" spans="2:2">
      <c r="B725277" s="697"/>
    </row>
    <row r="725278" spans="2:2">
      <c r="B725278" s="697"/>
    </row>
    <row r="725279" spans="2:2">
      <c r="B725279" s="697"/>
    </row>
    <row r="725280" spans="2:2">
      <c r="B725280" s="697"/>
    </row>
    <row r="725281" spans="2:2">
      <c r="B725281" s="697"/>
    </row>
    <row r="725282" spans="2:2">
      <c r="B725282" s="697"/>
    </row>
    <row r="725283" spans="2:2">
      <c r="B725283" s="697"/>
    </row>
    <row r="725284" spans="2:2">
      <c r="B725284" s="697"/>
    </row>
    <row r="725285" spans="2:2">
      <c r="B725285" s="697"/>
    </row>
    <row r="725286" spans="2:2">
      <c r="B725286" s="697"/>
    </row>
    <row r="725287" spans="2:2">
      <c r="B725287" s="697"/>
    </row>
    <row r="725288" spans="2:2">
      <c r="B725288" s="697"/>
    </row>
    <row r="725289" spans="2:2">
      <c r="B725289" s="697"/>
    </row>
    <row r="725290" spans="2:2">
      <c r="B725290" s="697"/>
    </row>
    <row r="725291" spans="2:2">
      <c r="B725291" s="697"/>
    </row>
    <row r="725292" spans="2:2">
      <c r="B725292" s="697"/>
    </row>
    <row r="725293" spans="2:2">
      <c r="B725293" s="697"/>
    </row>
    <row r="725294" spans="2:2">
      <c r="B725294" s="697"/>
    </row>
    <row r="725295" spans="2:2">
      <c r="B725295" s="697"/>
    </row>
    <row r="725296" spans="2:2">
      <c r="B725296" s="697"/>
    </row>
    <row r="725297" spans="2:2">
      <c r="B725297" s="697"/>
    </row>
    <row r="725298" spans="2:2">
      <c r="B725298" s="697"/>
    </row>
    <row r="725299" spans="2:2">
      <c r="B725299" s="697"/>
    </row>
    <row r="725300" spans="2:2">
      <c r="B725300" s="697"/>
    </row>
    <row r="725301" spans="2:2">
      <c r="B725301" s="697"/>
    </row>
    <row r="725302" spans="2:2">
      <c r="B725302" s="697"/>
    </row>
    <row r="725303" spans="2:2">
      <c r="B725303" s="697"/>
    </row>
    <row r="725304" spans="2:2">
      <c r="B725304" s="697"/>
    </row>
    <row r="725305" spans="2:2">
      <c r="B725305" s="697"/>
    </row>
    <row r="725306" spans="2:2">
      <c r="B725306" s="697"/>
    </row>
    <row r="725307" spans="2:2">
      <c r="B725307" s="697"/>
    </row>
    <row r="725308" spans="2:2">
      <c r="B725308" s="697"/>
    </row>
    <row r="725309" spans="2:2">
      <c r="B725309" s="697"/>
    </row>
    <row r="725310" spans="2:2">
      <c r="B725310" s="697"/>
    </row>
    <row r="725311" spans="2:2">
      <c r="B725311" s="697"/>
    </row>
    <row r="725312" spans="2:2">
      <c r="B725312" s="697"/>
    </row>
    <row r="725313" spans="2:2">
      <c r="B725313" s="697"/>
    </row>
    <row r="725314" spans="2:2">
      <c r="B725314" s="697"/>
    </row>
    <row r="725315" spans="2:2">
      <c r="B725315" s="697"/>
    </row>
    <row r="725316" spans="2:2">
      <c r="B725316" s="697"/>
    </row>
    <row r="725317" spans="2:2">
      <c r="B725317" s="697"/>
    </row>
    <row r="725318" spans="2:2">
      <c r="B725318" s="697"/>
    </row>
    <row r="725319" spans="2:2">
      <c r="B725319" s="697"/>
    </row>
    <row r="725320" spans="2:2">
      <c r="B725320" s="697"/>
    </row>
    <row r="725321" spans="2:2">
      <c r="B725321" s="697"/>
    </row>
    <row r="725322" spans="2:2">
      <c r="B725322" s="697"/>
    </row>
    <row r="725323" spans="2:2">
      <c r="B725323" s="697"/>
    </row>
    <row r="725324" spans="2:2">
      <c r="B725324" s="697"/>
    </row>
    <row r="725325" spans="2:2">
      <c r="B725325" s="697"/>
    </row>
    <row r="725326" spans="2:2">
      <c r="B725326" s="697"/>
    </row>
    <row r="725327" spans="2:2">
      <c r="B725327" s="697"/>
    </row>
    <row r="725328" spans="2:2">
      <c r="B725328" s="697"/>
    </row>
    <row r="725329" spans="2:2">
      <c r="B725329" s="697"/>
    </row>
    <row r="725330" spans="2:2">
      <c r="B725330" s="697"/>
    </row>
    <row r="725331" spans="2:2">
      <c r="B725331" s="697"/>
    </row>
    <row r="725332" spans="2:2">
      <c r="B725332" s="697"/>
    </row>
    <row r="725333" spans="2:2">
      <c r="B725333" s="697"/>
    </row>
    <row r="725334" spans="2:2">
      <c r="B725334" s="697"/>
    </row>
    <row r="725335" spans="2:2">
      <c r="B725335" s="697"/>
    </row>
    <row r="725336" spans="2:2">
      <c r="B725336" s="697"/>
    </row>
    <row r="725337" spans="2:2">
      <c r="B725337" s="697"/>
    </row>
    <row r="725338" spans="2:2">
      <c r="B725338" s="697"/>
    </row>
    <row r="725339" spans="2:2">
      <c r="B725339" s="697"/>
    </row>
    <row r="725340" spans="2:2">
      <c r="B725340" s="697"/>
    </row>
    <row r="725341" spans="2:2">
      <c r="B725341" s="697"/>
    </row>
    <row r="725342" spans="2:2">
      <c r="B725342" s="697"/>
    </row>
    <row r="725343" spans="2:2">
      <c r="B725343" s="697"/>
    </row>
    <row r="725344" spans="2:2">
      <c r="B725344" s="697"/>
    </row>
    <row r="725345" spans="2:2">
      <c r="B725345" s="697"/>
    </row>
    <row r="725346" spans="2:2">
      <c r="B725346" s="697"/>
    </row>
    <row r="725347" spans="2:2">
      <c r="B725347" s="697"/>
    </row>
    <row r="725348" spans="2:2">
      <c r="B725348" s="697"/>
    </row>
    <row r="725349" spans="2:2">
      <c r="B725349" s="697"/>
    </row>
    <row r="725350" spans="2:2">
      <c r="B725350" s="697"/>
    </row>
    <row r="725351" spans="2:2">
      <c r="B725351" s="697"/>
    </row>
    <row r="725352" spans="2:2">
      <c r="B725352" s="697"/>
    </row>
    <row r="725353" spans="2:2">
      <c r="B725353" s="697"/>
    </row>
    <row r="725354" spans="2:2">
      <c r="B725354" s="697"/>
    </row>
    <row r="725355" spans="2:2">
      <c r="B725355" s="697"/>
    </row>
    <row r="725356" spans="2:2">
      <c r="B725356" s="697"/>
    </row>
    <row r="725357" spans="2:2">
      <c r="B725357" s="697"/>
    </row>
    <row r="725358" spans="2:2">
      <c r="B725358" s="697"/>
    </row>
    <row r="725359" spans="2:2">
      <c r="B725359" s="697"/>
    </row>
    <row r="725360" spans="2:2">
      <c r="B725360" s="697"/>
    </row>
    <row r="725361" spans="2:2">
      <c r="B725361" s="697"/>
    </row>
    <row r="725362" spans="2:2">
      <c r="B725362" s="697"/>
    </row>
    <row r="725363" spans="2:2">
      <c r="B725363" s="697"/>
    </row>
    <row r="725364" spans="2:2">
      <c r="B725364" s="697"/>
    </row>
    <row r="725365" spans="2:2">
      <c r="B725365" s="697"/>
    </row>
    <row r="725366" spans="2:2">
      <c r="B725366" s="697"/>
    </row>
    <row r="725367" spans="2:2">
      <c r="B725367" s="697"/>
    </row>
    <row r="725368" spans="2:2">
      <c r="B725368" s="697"/>
    </row>
    <row r="725369" spans="2:2">
      <c r="B725369" s="697"/>
    </row>
    <row r="725370" spans="2:2">
      <c r="B725370" s="697"/>
    </row>
    <row r="725371" spans="2:2">
      <c r="B725371" s="697"/>
    </row>
    <row r="725372" spans="2:2">
      <c r="B725372" s="697"/>
    </row>
    <row r="725373" spans="2:2">
      <c r="B725373" s="697"/>
    </row>
    <row r="725374" spans="2:2">
      <c r="B725374" s="697"/>
    </row>
    <row r="725375" spans="2:2">
      <c r="B725375" s="697"/>
    </row>
    <row r="725376" spans="2:2">
      <c r="B725376" s="697"/>
    </row>
    <row r="725377" spans="2:2">
      <c r="B725377" s="697"/>
    </row>
    <row r="725378" spans="2:2">
      <c r="B725378" s="697"/>
    </row>
    <row r="725379" spans="2:2">
      <c r="B725379" s="697"/>
    </row>
    <row r="725380" spans="2:2">
      <c r="B725380" s="697"/>
    </row>
    <row r="725381" spans="2:2">
      <c r="B725381" s="697"/>
    </row>
    <row r="725382" spans="2:2">
      <c r="B725382" s="697"/>
    </row>
    <row r="725383" spans="2:2">
      <c r="B725383" s="697"/>
    </row>
    <row r="725384" spans="2:2">
      <c r="B725384" s="697"/>
    </row>
    <row r="725385" spans="2:2">
      <c r="B725385" s="697"/>
    </row>
    <row r="725386" spans="2:2">
      <c r="B725386" s="697"/>
    </row>
    <row r="725387" spans="2:2">
      <c r="B725387" s="697"/>
    </row>
    <row r="725388" spans="2:2">
      <c r="B725388" s="697"/>
    </row>
    <row r="725389" spans="2:2">
      <c r="B725389" s="697"/>
    </row>
    <row r="725390" spans="2:2">
      <c r="B725390" s="697"/>
    </row>
    <row r="725391" spans="2:2">
      <c r="B725391" s="697"/>
    </row>
    <row r="725392" spans="2:2">
      <c r="B725392" s="697"/>
    </row>
    <row r="725393" spans="2:2">
      <c r="B725393" s="697"/>
    </row>
    <row r="725394" spans="2:2">
      <c r="B725394" s="697"/>
    </row>
    <row r="725395" spans="2:2">
      <c r="B725395" s="697"/>
    </row>
    <row r="725396" spans="2:2">
      <c r="B725396" s="697"/>
    </row>
    <row r="725397" spans="2:2">
      <c r="B725397" s="697"/>
    </row>
    <row r="725398" spans="2:2">
      <c r="B725398" s="697"/>
    </row>
    <row r="725399" spans="2:2">
      <c r="B725399" s="697"/>
    </row>
    <row r="725400" spans="2:2">
      <c r="B725400" s="697"/>
    </row>
    <row r="725401" spans="2:2">
      <c r="B725401" s="697"/>
    </row>
    <row r="725402" spans="2:2">
      <c r="B725402" s="697"/>
    </row>
    <row r="725403" spans="2:2">
      <c r="B725403" s="697"/>
    </row>
    <row r="725404" spans="2:2">
      <c r="B725404" s="697"/>
    </row>
    <row r="725405" spans="2:2">
      <c r="B725405" s="697"/>
    </row>
    <row r="725406" spans="2:2">
      <c r="B725406" s="697"/>
    </row>
    <row r="725407" spans="2:2">
      <c r="B725407" s="697"/>
    </row>
    <row r="725408" spans="2:2">
      <c r="B725408" s="697"/>
    </row>
    <row r="725409" spans="2:2">
      <c r="B725409" s="697"/>
    </row>
    <row r="725410" spans="2:2">
      <c r="B725410" s="697"/>
    </row>
    <row r="725411" spans="2:2">
      <c r="B725411" s="697"/>
    </row>
    <row r="725412" spans="2:2">
      <c r="B725412" s="697"/>
    </row>
    <row r="725413" spans="2:2">
      <c r="B725413" s="697"/>
    </row>
    <row r="725414" spans="2:2">
      <c r="B725414" s="697"/>
    </row>
    <row r="725415" spans="2:2">
      <c r="B725415" s="697"/>
    </row>
    <row r="725416" spans="2:2">
      <c r="B725416" s="697"/>
    </row>
    <row r="725417" spans="2:2">
      <c r="B725417" s="697"/>
    </row>
    <row r="725418" spans="2:2">
      <c r="B725418" s="697"/>
    </row>
    <row r="725419" spans="2:2">
      <c r="B725419" s="697"/>
    </row>
    <row r="725420" spans="2:2">
      <c r="B725420" s="697"/>
    </row>
    <row r="725421" spans="2:2">
      <c r="B725421" s="697"/>
    </row>
    <row r="725422" spans="2:2">
      <c r="B725422" s="697"/>
    </row>
    <row r="725423" spans="2:2">
      <c r="B725423" s="697"/>
    </row>
    <row r="725424" spans="2:2">
      <c r="B725424" s="697"/>
    </row>
    <row r="725425" spans="2:2">
      <c r="B725425" s="697"/>
    </row>
    <row r="725426" spans="2:2">
      <c r="B725426" s="697"/>
    </row>
    <row r="725427" spans="2:2">
      <c r="B725427" s="697"/>
    </row>
    <row r="725428" spans="2:2">
      <c r="B725428" s="697"/>
    </row>
    <row r="725429" spans="2:2">
      <c r="B725429" s="697"/>
    </row>
    <row r="725430" spans="2:2">
      <c r="B725430" s="697"/>
    </row>
    <row r="725431" spans="2:2">
      <c r="B725431" s="697"/>
    </row>
    <row r="725432" spans="2:2">
      <c r="B725432" s="697"/>
    </row>
    <row r="725433" spans="2:2">
      <c r="B725433" s="697"/>
    </row>
    <row r="725434" spans="2:2">
      <c r="B725434" s="697"/>
    </row>
    <row r="725435" spans="2:2">
      <c r="B725435" s="697"/>
    </row>
    <row r="725436" spans="2:2">
      <c r="B725436" s="697"/>
    </row>
    <row r="725437" spans="2:2">
      <c r="B725437" s="697"/>
    </row>
    <row r="725438" spans="2:2">
      <c r="B725438" s="697"/>
    </row>
    <row r="725439" spans="2:2">
      <c r="B725439" s="697"/>
    </row>
    <row r="725440" spans="2:2">
      <c r="B725440" s="697"/>
    </row>
    <row r="725441" spans="2:2">
      <c r="B725441" s="697"/>
    </row>
    <row r="725442" spans="2:2">
      <c r="B725442" s="697"/>
    </row>
    <row r="725443" spans="2:2">
      <c r="B725443" s="697"/>
    </row>
    <row r="725444" spans="2:2">
      <c r="B725444" s="697"/>
    </row>
    <row r="725445" spans="2:2">
      <c r="B725445" s="697"/>
    </row>
    <row r="725446" spans="2:2">
      <c r="B725446" s="697"/>
    </row>
    <row r="725447" spans="2:2">
      <c r="B725447" s="697"/>
    </row>
    <row r="725448" spans="2:2">
      <c r="B725448" s="697"/>
    </row>
    <row r="725449" spans="2:2">
      <c r="B725449" s="697"/>
    </row>
    <row r="725450" spans="2:2">
      <c r="B725450" s="697"/>
    </row>
    <row r="725451" spans="2:2">
      <c r="B725451" s="697"/>
    </row>
    <row r="725452" spans="2:2">
      <c r="B725452" s="697"/>
    </row>
    <row r="725453" spans="2:2">
      <c r="B725453" s="697"/>
    </row>
    <row r="725454" spans="2:2">
      <c r="B725454" s="697"/>
    </row>
    <row r="725455" spans="2:2">
      <c r="B725455" s="697"/>
    </row>
    <row r="725456" spans="2:2">
      <c r="B725456" s="697"/>
    </row>
    <row r="725457" spans="2:2">
      <c r="B725457" s="697"/>
    </row>
    <row r="725458" spans="2:2">
      <c r="B725458" s="697"/>
    </row>
    <row r="725459" spans="2:2">
      <c r="B725459" s="697"/>
    </row>
    <row r="725460" spans="2:2">
      <c r="B725460" s="697"/>
    </row>
    <row r="725461" spans="2:2">
      <c r="B725461" s="697"/>
    </row>
    <row r="725462" spans="2:2">
      <c r="B725462" s="697"/>
    </row>
    <row r="725463" spans="2:2">
      <c r="B725463" s="697"/>
    </row>
    <row r="725464" spans="2:2">
      <c r="B725464" s="697"/>
    </row>
    <row r="725465" spans="2:2">
      <c r="B725465" s="697"/>
    </row>
    <row r="725466" spans="2:2">
      <c r="B725466" s="697"/>
    </row>
    <row r="725467" spans="2:2">
      <c r="B725467" s="697"/>
    </row>
    <row r="725468" spans="2:2">
      <c r="B725468" s="697"/>
    </row>
    <row r="725469" spans="2:2">
      <c r="B725469" s="697"/>
    </row>
    <row r="725470" spans="2:2">
      <c r="B725470" s="697"/>
    </row>
    <row r="725471" spans="2:2">
      <c r="B725471" s="697"/>
    </row>
    <row r="725472" spans="2:2">
      <c r="B725472" s="697"/>
    </row>
    <row r="725473" spans="2:2">
      <c r="B725473" s="697"/>
    </row>
    <row r="725474" spans="2:2">
      <c r="B725474" s="697"/>
    </row>
    <row r="725475" spans="2:2">
      <c r="B725475" s="697"/>
    </row>
    <row r="725476" spans="2:2">
      <c r="B725476" s="697"/>
    </row>
    <row r="725477" spans="2:2">
      <c r="B725477" s="697"/>
    </row>
    <row r="725478" spans="2:2">
      <c r="B725478" s="697"/>
    </row>
    <row r="725479" spans="2:2">
      <c r="B725479" s="697"/>
    </row>
    <row r="725480" spans="2:2">
      <c r="B725480" s="697"/>
    </row>
    <row r="725481" spans="2:2">
      <c r="B725481" s="697"/>
    </row>
    <row r="725482" spans="2:2">
      <c r="B725482" s="697"/>
    </row>
    <row r="725483" spans="2:2">
      <c r="B725483" s="697"/>
    </row>
    <row r="725484" spans="2:2">
      <c r="B725484" s="697"/>
    </row>
    <row r="725485" spans="2:2">
      <c r="B725485" s="697"/>
    </row>
    <row r="725486" spans="2:2">
      <c r="B725486" s="697"/>
    </row>
    <row r="725487" spans="2:2">
      <c r="B725487" s="697"/>
    </row>
    <row r="725488" spans="2:2">
      <c r="B725488" s="697"/>
    </row>
    <row r="725489" spans="2:2">
      <c r="B725489" s="697"/>
    </row>
    <row r="725490" spans="2:2">
      <c r="B725490" s="697"/>
    </row>
    <row r="725491" spans="2:2">
      <c r="B725491" s="697"/>
    </row>
    <row r="725492" spans="2:2">
      <c r="B725492" s="697"/>
    </row>
    <row r="725493" spans="2:2">
      <c r="B725493" s="697"/>
    </row>
    <row r="725494" spans="2:2">
      <c r="B725494" s="697"/>
    </row>
    <row r="725495" spans="2:2">
      <c r="B725495" s="697"/>
    </row>
    <row r="725496" spans="2:2">
      <c r="B725496" s="697"/>
    </row>
    <row r="725497" spans="2:2">
      <c r="B725497" s="697"/>
    </row>
    <row r="725498" spans="2:2">
      <c r="B725498" s="697"/>
    </row>
    <row r="725499" spans="2:2">
      <c r="B725499" s="697"/>
    </row>
    <row r="725500" spans="2:2">
      <c r="B725500" s="697"/>
    </row>
    <row r="725501" spans="2:2">
      <c r="B725501" s="697"/>
    </row>
    <row r="725502" spans="2:2">
      <c r="B725502" s="697"/>
    </row>
    <row r="725503" spans="2:2">
      <c r="B725503" s="697"/>
    </row>
    <row r="725504" spans="2:2">
      <c r="B725504" s="697"/>
    </row>
    <row r="725505" spans="2:2">
      <c r="B725505" s="697"/>
    </row>
    <row r="725506" spans="2:2">
      <c r="B725506" s="697"/>
    </row>
    <row r="725507" spans="2:2">
      <c r="B725507" s="697"/>
    </row>
    <row r="725508" spans="2:2">
      <c r="B725508" s="697"/>
    </row>
    <row r="725509" spans="2:2">
      <c r="B725509" s="697"/>
    </row>
    <row r="725510" spans="2:2">
      <c r="B725510" s="697"/>
    </row>
    <row r="725511" spans="2:2">
      <c r="B725511" s="697"/>
    </row>
    <row r="725512" spans="2:2">
      <c r="B725512" s="697"/>
    </row>
    <row r="725513" spans="2:2">
      <c r="B725513" s="697"/>
    </row>
    <row r="725514" spans="2:2">
      <c r="B725514" s="697"/>
    </row>
    <row r="725515" spans="2:2">
      <c r="B725515" s="697"/>
    </row>
    <row r="725516" spans="2:2">
      <c r="B725516" s="697"/>
    </row>
    <row r="725517" spans="2:2">
      <c r="B725517" s="697"/>
    </row>
    <row r="725518" spans="2:2">
      <c r="B725518" s="697"/>
    </row>
    <row r="725519" spans="2:2">
      <c r="B725519" s="697"/>
    </row>
    <row r="725520" spans="2:2">
      <c r="B725520" s="697"/>
    </row>
    <row r="725521" spans="2:2">
      <c r="B725521" s="697"/>
    </row>
    <row r="725522" spans="2:2">
      <c r="B725522" s="697"/>
    </row>
    <row r="725523" spans="2:2">
      <c r="B725523" s="697"/>
    </row>
    <row r="725524" spans="2:2">
      <c r="B725524" s="697"/>
    </row>
    <row r="725525" spans="2:2">
      <c r="B725525" s="697"/>
    </row>
    <row r="725526" spans="2:2">
      <c r="B725526" s="697"/>
    </row>
    <row r="725527" spans="2:2">
      <c r="B725527" s="697"/>
    </row>
    <row r="725528" spans="2:2">
      <c r="B725528" s="697"/>
    </row>
    <row r="725529" spans="2:2">
      <c r="B725529" s="697"/>
    </row>
    <row r="725530" spans="2:2">
      <c r="B725530" s="697"/>
    </row>
    <row r="725531" spans="2:2">
      <c r="B725531" s="697"/>
    </row>
    <row r="725532" spans="2:2">
      <c r="B725532" s="697"/>
    </row>
    <row r="725533" spans="2:2">
      <c r="B725533" s="697"/>
    </row>
    <row r="725534" spans="2:2">
      <c r="B725534" s="697"/>
    </row>
    <row r="725535" spans="2:2">
      <c r="B725535" s="697"/>
    </row>
    <row r="725536" spans="2:2">
      <c r="B725536" s="697"/>
    </row>
    <row r="725537" spans="2:2">
      <c r="B725537" s="697"/>
    </row>
    <row r="725538" spans="2:2">
      <c r="B725538" s="697"/>
    </row>
    <row r="725539" spans="2:2">
      <c r="B725539" s="697"/>
    </row>
    <row r="725540" spans="2:2">
      <c r="B725540" s="697"/>
    </row>
    <row r="725541" spans="2:2">
      <c r="B725541" s="697"/>
    </row>
    <row r="725542" spans="2:2">
      <c r="B725542" s="697"/>
    </row>
    <row r="725543" spans="2:2">
      <c r="B725543" s="697"/>
    </row>
    <row r="725544" spans="2:2">
      <c r="B725544" s="697"/>
    </row>
    <row r="725545" spans="2:2">
      <c r="B725545" s="697"/>
    </row>
    <row r="725546" spans="2:2">
      <c r="B725546" s="697"/>
    </row>
    <row r="725547" spans="2:2">
      <c r="B725547" s="697"/>
    </row>
    <row r="725548" spans="2:2">
      <c r="B725548" s="697"/>
    </row>
    <row r="725549" spans="2:2">
      <c r="B725549" s="697"/>
    </row>
    <row r="725550" spans="2:2">
      <c r="B725550" s="697"/>
    </row>
    <row r="725551" spans="2:2">
      <c r="B725551" s="697"/>
    </row>
    <row r="725552" spans="2:2">
      <c r="B725552" s="697"/>
    </row>
    <row r="725553" spans="2:2">
      <c r="B725553" s="697"/>
    </row>
    <row r="725554" spans="2:2">
      <c r="B725554" s="697"/>
    </row>
    <row r="725555" spans="2:2">
      <c r="B725555" s="697"/>
    </row>
    <row r="725556" spans="2:2">
      <c r="B725556" s="697"/>
    </row>
    <row r="725557" spans="2:2">
      <c r="B725557" s="697"/>
    </row>
    <row r="725558" spans="2:2">
      <c r="B725558" s="697"/>
    </row>
    <row r="725559" spans="2:2">
      <c r="B725559" s="697"/>
    </row>
    <row r="725560" spans="2:2">
      <c r="B725560" s="697"/>
    </row>
    <row r="725561" spans="2:2">
      <c r="B725561" s="697"/>
    </row>
    <row r="725562" spans="2:2">
      <c r="B725562" s="697"/>
    </row>
    <row r="725563" spans="2:2">
      <c r="B725563" s="697"/>
    </row>
    <row r="725564" spans="2:2">
      <c r="B725564" s="697"/>
    </row>
    <row r="725565" spans="2:2">
      <c r="B725565" s="697"/>
    </row>
    <row r="725566" spans="2:2">
      <c r="B725566" s="697"/>
    </row>
    <row r="725567" spans="2:2">
      <c r="B725567" s="697"/>
    </row>
    <row r="725568" spans="2:2">
      <c r="B725568" s="697"/>
    </row>
    <row r="725569" spans="2:2">
      <c r="B725569" s="697"/>
    </row>
    <row r="725570" spans="2:2">
      <c r="B725570" s="697"/>
    </row>
    <row r="725571" spans="2:2">
      <c r="B725571" s="697"/>
    </row>
    <row r="725572" spans="2:2">
      <c r="B725572" s="697"/>
    </row>
    <row r="725573" spans="2:2">
      <c r="B725573" s="697"/>
    </row>
    <row r="725574" spans="2:2">
      <c r="B725574" s="697"/>
    </row>
    <row r="725575" spans="2:2">
      <c r="B725575" s="697"/>
    </row>
    <row r="725576" spans="2:2">
      <c r="B725576" s="697"/>
    </row>
    <row r="725577" spans="2:2">
      <c r="B725577" s="697"/>
    </row>
    <row r="725578" spans="2:2">
      <c r="B725578" s="697"/>
    </row>
    <row r="725579" spans="2:2">
      <c r="B725579" s="697"/>
    </row>
    <row r="725580" spans="2:2">
      <c r="B725580" s="697"/>
    </row>
    <row r="725581" spans="2:2">
      <c r="B725581" s="697"/>
    </row>
    <row r="725582" spans="2:2">
      <c r="B725582" s="697"/>
    </row>
    <row r="725583" spans="2:2">
      <c r="B725583" s="697"/>
    </row>
    <row r="725584" spans="2:2">
      <c r="B725584" s="697"/>
    </row>
    <row r="725585" spans="2:2">
      <c r="B725585" s="697"/>
    </row>
    <row r="725586" spans="2:2">
      <c r="B725586" s="697"/>
    </row>
    <row r="725587" spans="2:2">
      <c r="B725587" s="697"/>
    </row>
    <row r="725588" spans="2:2">
      <c r="B725588" s="697"/>
    </row>
    <row r="725589" spans="2:2">
      <c r="B725589" s="697"/>
    </row>
    <row r="725590" spans="2:2">
      <c r="B725590" s="697"/>
    </row>
    <row r="725591" spans="2:2">
      <c r="B725591" s="697"/>
    </row>
    <row r="725592" spans="2:2">
      <c r="B725592" s="697"/>
    </row>
    <row r="725593" spans="2:2">
      <c r="B725593" s="697"/>
    </row>
    <row r="725594" spans="2:2">
      <c r="B725594" s="697"/>
    </row>
    <row r="725595" spans="2:2">
      <c r="B725595" s="697"/>
    </row>
    <row r="725596" spans="2:2">
      <c r="B725596" s="697"/>
    </row>
    <row r="725597" spans="2:2">
      <c r="B725597" s="697"/>
    </row>
    <row r="725598" spans="2:2">
      <c r="B725598" s="697"/>
    </row>
    <row r="725599" spans="2:2">
      <c r="B725599" s="697"/>
    </row>
    <row r="725600" spans="2:2">
      <c r="B725600" s="697"/>
    </row>
    <row r="725601" spans="2:2">
      <c r="B725601" s="697"/>
    </row>
    <row r="725602" spans="2:2">
      <c r="B725602" s="697"/>
    </row>
    <row r="725603" spans="2:2">
      <c r="B725603" s="697"/>
    </row>
    <row r="725604" spans="2:2">
      <c r="B725604" s="697"/>
    </row>
    <row r="725605" spans="2:2">
      <c r="B725605" s="697"/>
    </row>
    <row r="725606" spans="2:2">
      <c r="B725606" s="697"/>
    </row>
    <row r="725607" spans="2:2">
      <c r="B725607" s="697"/>
    </row>
    <row r="725608" spans="2:2">
      <c r="B725608" s="697"/>
    </row>
    <row r="725609" spans="2:2">
      <c r="B725609" s="697"/>
    </row>
    <row r="725610" spans="2:2">
      <c r="B725610" s="697"/>
    </row>
    <row r="725611" spans="2:2">
      <c r="B725611" s="697"/>
    </row>
    <row r="725612" spans="2:2">
      <c r="B725612" s="697"/>
    </row>
    <row r="725613" spans="2:2">
      <c r="B725613" s="697"/>
    </row>
    <row r="725614" spans="2:2">
      <c r="B725614" s="697"/>
    </row>
    <row r="725615" spans="2:2">
      <c r="B725615" s="697"/>
    </row>
    <row r="725616" spans="2:2">
      <c r="B725616" s="697"/>
    </row>
    <row r="725617" spans="2:2">
      <c r="B725617" s="697"/>
    </row>
    <row r="725618" spans="2:2">
      <c r="B725618" s="697"/>
    </row>
    <row r="725619" spans="2:2">
      <c r="B725619" s="697"/>
    </row>
    <row r="725620" spans="2:2">
      <c r="B725620" s="697"/>
    </row>
    <row r="725621" spans="2:2">
      <c r="B725621" s="697"/>
    </row>
    <row r="725622" spans="2:2">
      <c r="B725622" s="697"/>
    </row>
    <row r="725623" spans="2:2">
      <c r="B725623" s="697"/>
    </row>
    <row r="725624" spans="2:2">
      <c r="B725624" s="697"/>
    </row>
    <row r="725625" spans="2:2">
      <c r="B725625" s="697"/>
    </row>
    <row r="725626" spans="2:2">
      <c r="B725626" s="697"/>
    </row>
    <row r="725627" spans="2:2">
      <c r="B725627" s="697"/>
    </row>
    <row r="725628" spans="2:2">
      <c r="B725628" s="697"/>
    </row>
    <row r="725629" spans="2:2">
      <c r="B725629" s="697"/>
    </row>
    <row r="725630" spans="2:2">
      <c r="B725630" s="697"/>
    </row>
    <row r="725631" spans="2:2">
      <c r="B725631" s="697"/>
    </row>
    <row r="725632" spans="2:2">
      <c r="B725632" s="697"/>
    </row>
    <row r="725633" spans="2:2">
      <c r="B725633" s="697"/>
    </row>
    <row r="725634" spans="2:2">
      <c r="B725634" s="697"/>
    </row>
    <row r="725635" spans="2:2">
      <c r="B725635" s="697"/>
    </row>
    <row r="725636" spans="2:2">
      <c r="B725636" s="697"/>
    </row>
    <row r="725637" spans="2:2">
      <c r="B725637" s="697"/>
    </row>
    <row r="725638" spans="2:2">
      <c r="B725638" s="697"/>
    </row>
    <row r="725639" spans="2:2">
      <c r="B725639" s="697"/>
    </row>
    <row r="725640" spans="2:2">
      <c r="B725640" s="697"/>
    </row>
    <row r="725641" spans="2:2">
      <c r="B725641" s="697"/>
    </row>
    <row r="725642" spans="2:2">
      <c r="B725642" s="697"/>
    </row>
    <row r="725643" spans="2:2">
      <c r="B725643" s="697"/>
    </row>
    <row r="725644" spans="2:2">
      <c r="B725644" s="697"/>
    </row>
    <row r="725645" spans="2:2">
      <c r="B725645" s="697"/>
    </row>
    <row r="725646" spans="2:2">
      <c r="B725646" s="697"/>
    </row>
    <row r="725647" spans="2:2">
      <c r="B725647" s="697"/>
    </row>
    <row r="725648" spans="2:2">
      <c r="B725648" s="697"/>
    </row>
    <row r="725649" spans="2:2">
      <c r="B725649" s="697"/>
    </row>
    <row r="725650" spans="2:2">
      <c r="B725650" s="697"/>
    </row>
    <row r="725651" spans="2:2">
      <c r="B725651" s="697"/>
    </row>
    <row r="725652" spans="2:2">
      <c r="B725652" s="697"/>
    </row>
    <row r="725653" spans="2:2">
      <c r="B725653" s="697"/>
    </row>
    <row r="725654" spans="2:2">
      <c r="B725654" s="697"/>
    </row>
    <row r="725655" spans="2:2">
      <c r="B725655" s="697"/>
    </row>
    <row r="725656" spans="2:2">
      <c r="B725656" s="697"/>
    </row>
    <row r="725657" spans="2:2">
      <c r="B725657" s="697"/>
    </row>
    <row r="725658" spans="2:2">
      <c r="B725658" s="697"/>
    </row>
    <row r="725659" spans="2:2">
      <c r="B725659" s="697"/>
    </row>
    <row r="725660" spans="2:2">
      <c r="B725660" s="697"/>
    </row>
    <row r="725661" spans="2:2">
      <c r="B725661" s="697"/>
    </row>
    <row r="725662" spans="2:2">
      <c r="B725662" s="697"/>
    </row>
    <row r="725663" spans="2:2">
      <c r="B725663" s="697"/>
    </row>
    <row r="725664" spans="2:2">
      <c r="B725664" s="697"/>
    </row>
    <row r="725665" spans="2:2">
      <c r="B725665" s="697"/>
    </row>
    <row r="725666" spans="2:2">
      <c r="B725666" s="697"/>
    </row>
    <row r="725667" spans="2:2">
      <c r="B725667" s="697"/>
    </row>
    <row r="725668" spans="2:2">
      <c r="B725668" s="697"/>
    </row>
    <row r="725669" spans="2:2">
      <c r="B725669" s="697"/>
    </row>
    <row r="725670" spans="2:2">
      <c r="B725670" s="697"/>
    </row>
    <row r="725671" spans="2:2">
      <c r="B725671" s="697"/>
    </row>
    <row r="725672" spans="2:2">
      <c r="B725672" s="697"/>
    </row>
    <row r="725673" spans="2:2">
      <c r="B725673" s="697"/>
    </row>
    <row r="725674" spans="2:2">
      <c r="B725674" s="697"/>
    </row>
    <row r="725675" spans="2:2">
      <c r="B725675" s="697"/>
    </row>
    <row r="725676" spans="2:2">
      <c r="B725676" s="697"/>
    </row>
    <row r="725677" spans="2:2">
      <c r="B725677" s="697"/>
    </row>
    <row r="725678" spans="2:2">
      <c r="B725678" s="697"/>
    </row>
    <row r="725679" spans="2:2">
      <c r="B725679" s="697"/>
    </row>
    <row r="725680" spans="2:2">
      <c r="B725680" s="697"/>
    </row>
    <row r="725681" spans="2:2">
      <c r="B725681" s="697"/>
    </row>
    <row r="725682" spans="2:2">
      <c r="B725682" s="697"/>
    </row>
    <row r="725683" spans="2:2">
      <c r="B725683" s="697"/>
    </row>
    <row r="725684" spans="2:2">
      <c r="B725684" s="697"/>
    </row>
    <row r="725685" spans="2:2">
      <c r="B725685" s="697"/>
    </row>
    <row r="725686" spans="2:2">
      <c r="B725686" s="697"/>
    </row>
    <row r="725687" spans="2:2">
      <c r="B725687" s="697"/>
    </row>
    <row r="725688" spans="2:2">
      <c r="B725688" s="697"/>
    </row>
    <row r="725689" spans="2:2">
      <c r="B725689" s="697"/>
    </row>
    <row r="725690" spans="2:2">
      <c r="B725690" s="697"/>
    </row>
    <row r="725691" spans="2:2">
      <c r="B725691" s="697"/>
    </row>
    <row r="725692" spans="2:2">
      <c r="B725692" s="697"/>
    </row>
    <row r="725693" spans="2:2">
      <c r="B725693" s="697"/>
    </row>
    <row r="725694" spans="2:2">
      <c r="B725694" s="697"/>
    </row>
    <row r="725695" spans="2:2">
      <c r="B725695" s="697"/>
    </row>
    <row r="725696" spans="2:2">
      <c r="B725696" s="697"/>
    </row>
    <row r="725697" spans="2:2">
      <c r="B725697" s="697"/>
    </row>
    <row r="725698" spans="2:2">
      <c r="B725698" s="697"/>
    </row>
    <row r="725699" spans="2:2">
      <c r="B725699" s="697"/>
    </row>
    <row r="725700" spans="2:2">
      <c r="B725700" s="697"/>
    </row>
    <row r="725701" spans="2:2">
      <c r="B725701" s="697"/>
    </row>
    <row r="725702" spans="2:2">
      <c r="B725702" s="697"/>
    </row>
    <row r="725703" spans="2:2">
      <c r="B725703" s="697"/>
    </row>
    <row r="725704" spans="2:2">
      <c r="B725704" s="697"/>
    </row>
    <row r="725705" spans="2:2">
      <c r="B725705" s="697"/>
    </row>
    <row r="725706" spans="2:2">
      <c r="B725706" s="697"/>
    </row>
    <row r="725707" spans="2:2">
      <c r="B725707" s="697"/>
    </row>
    <row r="725708" spans="2:2">
      <c r="B725708" s="697"/>
    </row>
    <row r="725709" spans="2:2">
      <c r="B725709" s="697"/>
    </row>
    <row r="725710" spans="2:2">
      <c r="B725710" s="697"/>
    </row>
    <row r="725711" spans="2:2">
      <c r="B725711" s="697"/>
    </row>
    <row r="725712" spans="2:2">
      <c r="B725712" s="697"/>
    </row>
    <row r="725713" spans="2:2">
      <c r="B725713" s="697"/>
    </row>
    <row r="725714" spans="2:2">
      <c r="B725714" s="697"/>
    </row>
    <row r="725715" spans="2:2">
      <c r="B725715" s="697"/>
    </row>
    <row r="725716" spans="2:2">
      <c r="B725716" s="697"/>
    </row>
    <row r="725717" spans="2:2">
      <c r="B725717" s="697"/>
    </row>
    <row r="725718" spans="2:2">
      <c r="B725718" s="697"/>
    </row>
    <row r="725719" spans="2:2">
      <c r="B725719" s="697"/>
    </row>
    <row r="725720" spans="2:2">
      <c r="B725720" s="697"/>
    </row>
    <row r="725721" spans="2:2">
      <c r="B725721" s="697"/>
    </row>
    <row r="725722" spans="2:2">
      <c r="B725722" s="697"/>
    </row>
    <row r="725723" spans="2:2">
      <c r="B725723" s="697"/>
    </row>
    <row r="725724" spans="2:2">
      <c r="B725724" s="697"/>
    </row>
    <row r="725725" spans="2:2">
      <c r="B725725" s="697"/>
    </row>
    <row r="725726" spans="2:2">
      <c r="B725726" s="697"/>
    </row>
    <row r="725727" spans="2:2">
      <c r="B725727" s="697"/>
    </row>
    <row r="725728" spans="2:2">
      <c r="B725728" s="697"/>
    </row>
    <row r="725729" spans="2:2">
      <c r="B725729" s="697"/>
    </row>
    <row r="725730" spans="2:2">
      <c r="B725730" s="697"/>
    </row>
    <row r="725731" spans="2:2">
      <c r="B725731" s="697"/>
    </row>
    <row r="725732" spans="2:2">
      <c r="B725732" s="697"/>
    </row>
    <row r="725733" spans="2:2">
      <c r="B725733" s="697"/>
    </row>
    <row r="725734" spans="2:2">
      <c r="B725734" s="697"/>
    </row>
    <row r="725735" spans="2:2">
      <c r="B725735" s="697"/>
    </row>
    <row r="725736" spans="2:2">
      <c r="B725736" s="697"/>
    </row>
    <row r="725737" spans="2:2">
      <c r="B725737" s="697"/>
    </row>
    <row r="725738" spans="2:2">
      <c r="B725738" s="697"/>
    </row>
    <row r="725739" spans="2:2">
      <c r="B725739" s="697"/>
    </row>
    <row r="725740" spans="2:2">
      <c r="B725740" s="697"/>
    </row>
    <row r="725741" spans="2:2">
      <c r="B725741" s="697"/>
    </row>
    <row r="725742" spans="2:2">
      <c r="B725742" s="697"/>
    </row>
    <row r="725743" spans="2:2">
      <c r="B725743" s="697"/>
    </row>
    <row r="725744" spans="2:2">
      <c r="B725744" s="697"/>
    </row>
    <row r="725745" spans="2:2">
      <c r="B725745" s="697"/>
    </row>
    <row r="725746" spans="2:2">
      <c r="B725746" s="697"/>
    </row>
    <row r="725747" spans="2:2">
      <c r="B725747" s="697"/>
    </row>
    <row r="725748" spans="2:2">
      <c r="B725748" s="697"/>
    </row>
    <row r="725749" spans="2:2">
      <c r="B725749" s="697"/>
    </row>
    <row r="725750" spans="2:2">
      <c r="B725750" s="697"/>
    </row>
    <row r="725751" spans="2:2">
      <c r="B725751" s="697"/>
    </row>
    <row r="725752" spans="2:2">
      <c r="B725752" s="697"/>
    </row>
    <row r="725753" spans="2:2">
      <c r="B725753" s="697"/>
    </row>
    <row r="725754" spans="2:2">
      <c r="B725754" s="697"/>
    </row>
    <row r="725755" spans="2:2">
      <c r="B725755" s="697"/>
    </row>
    <row r="725756" spans="2:2">
      <c r="B725756" s="697"/>
    </row>
    <row r="725757" spans="2:2">
      <c r="B725757" s="697"/>
    </row>
    <row r="725758" spans="2:2">
      <c r="B725758" s="697"/>
    </row>
    <row r="725759" spans="2:2">
      <c r="B725759" s="697"/>
    </row>
    <row r="725760" spans="2:2">
      <c r="B725760" s="697"/>
    </row>
    <row r="725761" spans="2:2">
      <c r="B725761" s="697"/>
    </row>
    <row r="725762" spans="2:2">
      <c r="B725762" s="697"/>
    </row>
    <row r="725763" spans="2:2">
      <c r="B725763" s="697"/>
    </row>
    <row r="725764" spans="2:2">
      <c r="B725764" s="697"/>
    </row>
    <row r="725765" spans="2:2">
      <c r="B725765" s="697"/>
    </row>
    <row r="725766" spans="2:2">
      <c r="B725766" s="697"/>
    </row>
    <row r="725767" spans="2:2">
      <c r="B725767" s="697"/>
    </row>
    <row r="725768" spans="2:2">
      <c r="B725768" s="697"/>
    </row>
    <row r="725769" spans="2:2">
      <c r="B725769" s="697"/>
    </row>
    <row r="725770" spans="2:2">
      <c r="B725770" s="697"/>
    </row>
    <row r="725771" spans="2:2">
      <c r="B725771" s="697"/>
    </row>
    <row r="725772" spans="2:2">
      <c r="B725772" s="697"/>
    </row>
    <row r="725773" spans="2:2">
      <c r="B725773" s="697"/>
    </row>
    <row r="725774" spans="2:2">
      <c r="B725774" s="697"/>
    </row>
    <row r="725775" spans="2:2">
      <c r="B725775" s="697"/>
    </row>
    <row r="725776" spans="2:2">
      <c r="B725776" s="697"/>
    </row>
    <row r="725777" spans="2:2">
      <c r="B725777" s="697"/>
    </row>
    <row r="725778" spans="2:2">
      <c r="B725778" s="697"/>
    </row>
    <row r="725779" spans="2:2">
      <c r="B725779" s="697"/>
    </row>
    <row r="725780" spans="2:2">
      <c r="B725780" s="697"/>
    </row>
    <row r="725781" spans="2:2">
      <c r="B725781" s="697"/>
    </row>
    <row r="725782" spans="2:2">
      <c r="B725782" s="697"/>
    </row>
    <row r="725783" spans="2:2">
      <c r="B725783" s="697"/>
    </row>
    <row r="725784" spans="2:2">
      <c r="B725784" s="697"/>
    </row>
    <row r="725785" spans="2:2">
      <c r="B725785" s="697"/>
    </row>
    <row r="725786" spans="2:2">
      <c r="B725786" s="697"/>
    </row>
    <row r="725787" spans="2:2">
      <c r="B725787" s="697"/>
    </row>
    <row r="725788" spans="2:2">
      <c r="B725788" s="697"/>
    </row>
    <row r="725789" spans="2:2">
      <c r="B725789" s="697"/>
    </row>
    <row r="725790" spans="2:2">
      <c r="B725790" s="697"/>
    </row>
    <row r="725791" spans="2:2">
      <c r="B725791" s="697"/>
    </row>
    <row r="725792" spans="2:2">
      <c r="B725792" s="697"/>
    </row>
    <row r="725793" spans="2:2">
      <c r="B725793" s="697"/>
    </row>
    <row r="725794" spans="2:2">
      <c r="B725794" s="697"/>
    </row>
    <row r="725795" spans="2:2">
      <c r="B725795" s="697"/>
    </row>
    <row r="725796" spans="2:2">
      <c r="B725796" s="697"/>
    </row>
    <row r="725797" spans="2:2">
      <c r="B725797" s="697"/>
    </row>
    <row r="725798" spans="2:2">
      <c r="B725798" s="697"/>
    </row>
    <row r="725799" spans="2:2">
      <c r="B725799" s="697"/>
    </row>
    <row r="725800" spans="2:2">
      <c r="B725800" s="697"/>
    </row>
    <row r="725801" spans="2:2">
      <c r="B725801" s="697"/>
    </row>
    <row r="725802" spans="2:2">
      <c r="B725802" s="697"/>
    </row>
    <row r="725803" spans="2:2">
      <c r="B725803" s="697"/>
    </row>
    <row r="725804" spans="2:2">
      <c r="B725804" s="697"/>
    </row>
    <row r="725805" spans="2:2">
      <c r="B725805" s="697"/>
    </row>
    <row r="725806" spans="2:2">
      <c r="B725806" s="697"/>
    </row>
    <row r="725807" spans="2:2">
      <c r="B725807" s="697"/>
    </row>
    <row r="725808" spans="2:2">
      <c r="B725808" s="697"/>
    </row>
    <row r="725809" spans="2:2">
      <c r="B725809" s="697"/>
    </row>
    <row r="725810" spans="2:2">
      <c r="B725810" s="697"/>
    </row>
    <row r="725811" spans="2:2">
      <c r="B725811" s="697"/>
    </row>
    <row r="725812" spans="2:2">
      <c r="B725812" s="697"/>
    </row>
    <row r="725813" spans="2:2">
      <c r="B725813" s="697"/>
    </row>
    <row r="725814" spans="2:2">
      <c r="B725814" s="697"/>
    </row>
    <row r="725815" spans="2:2">
      <c r="B725815" s="697"/>
    </row>
    <row r="725816" spans="2:2">
      <c r="B725816" s="697"/>
    </row>
    <row r="725817" spans="2:2">
      <c r="B725817" s="697"/>
    </row>
    <row r="725818" spans="2:2">
      <c r="B725818" s="697"/>
    </row>
    <row r="725819" spans="2:2">
      <c r="B725819" s="697"/>
    </row>
    <row r="725820" spans="2:2">
      <c r="B725820" s="697"/>
    </row>
    <row r="725821" spans="2:2">
      <c r="B725821" s="697"/>
    </row>
    <row r="725822" spans="2:2">
      <c r="B725822" s="697"/>
    </row>
    <row r="725823" spans="2:2">
      <c r="B725823" s="697"/>
    </row>
    <row r="725824" spans="2:2">
      <c r="B725824" s="697"/>
    </row>
    <row r="725825" spans="2:2">
      <c r="B725825" s="697"/>
    </row>
    <row r="725826" spans="2:2">
      <c r="B725826" s="697"/>
    </row>
    <row r="725827" spans="2:2">
      <c r="B725827" s="697"/>
    </row>
    <row r="725828" spans="2:2">
      <c r="B725828" s="697"/>
    </row>
    <row r="725829" spans="2:2">
      <c r="B725829" s="697"/>
    </row>
    <row r="725830" spans="2:2">
      <c r="B725830" s="697"/>
    </row>
    <row r="725831" spans="2:2">
      <c r="B725831" s="697"/>
    </row>
    <row r="725832" spans="2:2">
      <c r="B725832" s="697"/>
    </row>
    <row r="725833" spans="2:2">
      <c r="B725833" s="697"/>
    </row>
    <row r="725834" spans="2:2">
      <c r="B725834" s="697"/>
    </row>
    <row r="725835" spans="2:2">
      <c r="B725835" s="697"/>
    </row>
    <row r="725836" spans="2:2">
      <c r="B725836" s="697"/>
    </row>
    <row r="725837" spans="2:2">
      <c r="B725837" s="697"/>
    </row>
    <row r="725838" spans="2:2">
      <c r="B725838" s="697"/>
    </row>
    <row r="725839" spans="2:2">
      <c r="B725839" s="697"/>
    </row>
    <row r="725840" spans="2:2">
      <c r="B725840" s="697"/>
    </row>
    <row r="725841" spans="2:2">
      <c r="B725841" s="697"/>
    </row>
    <row r="725842" spans="2:2">
      <c r="B725842" s="697"/>
    </row>
    <row r="725843" spans="2:2">
      <c r="B725843" s="697"/>
    </row>
    <row r="725844" spans="2:2">
      <c r="B725844" s="697"/>
    </row>
    <row r="725845" spans="2:2">
      <c r="B725845" s="697"/>
    </row>
    <row r="725846" spans="2:2">
      <c r="B725846" s="697"/>
    </row>
    <row r="725847" spans="2:2">
      <c r="B725847" s="697"/>
    </row>
    <row r="725848" spans="2:2">
      <c r="B725848" s="697"/>
    </row>
    <row r="725849" spans="2:2">
      <c r="B725849" s="697"/>
    </row>
    <row r="725850" spans="2:2">
      <c r="B725850" s="697"/>
    </row>
    <row r="725851" spans="2:2">
      <c r="B725851" s="697"/>
    </row>
    <row r="725852" spans="2:2">
      <c r="B725852" s="697"/>
    </row>
    <row r="725853" spans="2:2">
      <c r="B725853" s="697"/>
    </row>
    <row r="725854" spans="2:2">
      <c r="B725854" s="697"/>
    </row>
    <row r="725855" spans="2:2">
      <c r="B725855" s="697"/>
    </row>
    <row r="725856" spans="2:2">
      <c r="B725856" s="697"/>
    </row>
    <row r="725857" spans="2:2">
      <c r="B725857" s="697"/>
    </row>
    <row r="725858" spans="2:2">
      <c r="B725858" s="697"/>
    </row>
    <row r="725859" spans="2:2">
      <c r="B725859" s="697"/>
    </row>
    <row r="725860" spans="2:2">
      <c r="B725860" s="697"/>
    </row>
    <row r="725861" spans="2:2">
      <c r="B725861" s="697"/>
    </row>
    <row r="725862" spans="2:2">
      <c r="B725862" s="697"/>
    </row>
    <row r="725863" spans="2:2">
      <c r="B725863" s="697"/>
    </row>
    <row r="725864" spans="2:2">
      <c r="B725864" s="697"/>
    </row>
    <row r="725865" spans="2:2">
      <c r="B725865" s="697"/>
    </row>
    <row r="725866" spans="2:2">
      <c r="B725866" s="697"/>
    </row>
    <row r="725867" spans="2:2">
      <c r="B725867" s="697"/>
    </row>
    <row r="725868" spans="2:2">
      <c r="B725868" s="697"/>
    </row>
    <row r="725869" spans="2:2">
      <c r="B725869" s="697"/>
    </row>
    <row r="725870" spans="2:2">
      <c r="B725870" s="697"/>
    </row>
    <row r="725871" spans="2:2">
      <c r="B725871" s="697"/>
    </row>
    <row r="725872" spans="2:2">
      <c r="B725872" s="697"/>
    </row>
    <row r="725873" spans="2:2">
      <c r="B725873" s="697"/>
    </row>
    <row r="725874" spans="2:2">
      <c r="B725874" s="697"/>
    </row>
    <row r="725875" spans="2:2">
      <c r="B725875" s="697"/>
    </row>
    <row r="725876" spans="2:2">
      <c r="B725876" s="697"/>
    </row>
    <row r="725877" spans="2:2">
      <c r="B725877" s="697"/>
    </row>
    <row r="725878" spans="2:2">
      <c r="B725878" s="697"/>
    </row>
    <row r="725879" spans="2:2">
      <c r="B725879" s="697"/>
    </row>
    <row r="725880" spans="2:2">
      <c r="B725880" s="697"/>
    </row>
    <row r="725881" spans="2:2">
      <c r="B725881" s="697"/>
    </row>
    <row r="725882" spans="2:2">
      <c r="B725882" s="697"/>
    </row>
    <row r="725883" spans="2:2">
      <c r="B725883" s="697"/>
    </row>
    <row r="725884" spans="2:2">
      <c r="B725884" s="697"/>
    </row>
    <row r="725885" spans="2:2">
      <c r="B725885" s="697"/>
    </row>
    <row r="725886" spans="2:2">
      <c r="B725886" s="697"/>
    </row>
    <row r="725887" spans="2:2">
      <c r="B725887" s="697"/>
    </row>
    <row r="725888" spans="2:2">
      <c r="B725888" s="697"/>
    </row>
    <row r="725889" spans="2:2">
      <c r="B725889" s="697"/>
    </row>
    <row r="725890" spans="2:2">
      <c r="B725890" s="697"/>
    </row>
    <row r="725891" spans="2:2">
      <c r="B725891" s="697"/>
    </row>
    <row r="725892" spans="2:2">
      <c r="B725892" s="697"/>
    </row>
    <row r="725893" spans="2:2">
      <c r="B725893" s="697"/>
    </row>
    <row r="725894" spans="2:2">
      <c r="B725894" s="697"/>
    </row>
    <row r="725895" spans="2:2">
      <c r="B725895" s="697"/>
    </row>
    <row r="725896" spans="2:2">
      <c r="B725896" s="697"/>
    </row>
    <row r="725897" spans="2:2">
      <c r="B725897" s="697"/>
    </row>
    <row r="725898" spans="2:2">
      <c r="B725898" s="697"/>
    </row>
    <row r="725899" spans="2:2">
      <c r="B725899" s="697"/>
    </row>
    <row r="725900" spans="2:2">
      <c r="B725900" s="697"/>
    </row>
    <row r="725901" spans="2:2">
      <c r="B725901" s="697"/>
    </row>
    <row r="725902" spans="2:2">
      <c r="B725902" s="697"/>
    </row>
    <row r="725903" spans="2:2">
      <c r="B725903" s="697"/>
    </row>
    <row r="725904" spans="2:2">
      <c r="B725904" s="697"/>
    </row>
    <row r="725905" spans="2:2">
      <c r="B725905" s="697"/>
    </row>
    <row r="725906" spans="2:2">
      <c r="B725906" s="697"/>
    </row>
    <row r="725907" spans="2:2">
      <c r="B725907" s="697"/>
    </row>
    <row r="725908" spans="2:2">
      <c r="B725908" s="697"/>
    </row>
    <row r="725909" spans="2:2">
      <c r="B725909" s="697"/>
    </row>
    <row r="725910" spans="2:2">
      <c r="B725910" s="697"/>
    </row>
    <row r="725911" spans="2:2">
      <c r="B725911" s="697"/>
    </row>
    <row r="725912" spans="2:2">
      <c r="B725912" s="697"/>
    </row>
    <row r="725913" spans="2:2">
      <c r="B725913" s="697"/>
    </row>
    <row r="725914" spans="2:2">
      <c r="B725914" s="697"/>
    </row>
    <row r="725915" spans="2:2">
      <c r="B725915" s="697"/>
    </row>
    <row r="725916" spans="2:2">
      <c r="B725916" s="697"/>
    </row>
    <row r="725917" spans="2:2">
      <c r="B725917" s="697"/>
    </row>
    <row r="725918" spans="2:2">
      <c r="B725918" s="697"/>
    </row>
    <row r="725919" spans="2:2">
      <c r="B725919" s="697"/>
    </row>
    <row r="725920" spans="2:2">
      <c r="B725920" s="697"/>
    </row>
    <row r="725921" spans="2:2">
      <c r="B725921" s="697"/>
    </row>
    <row r="725922" spans="2:2">
      <c r="B725922" s="697"/>
    </row>
    <row r="725923" spans="2:2">
      <c r="B725923" s="697"/>
    </row>
    <row r="725924" spans="2:2">
      <c r="B725924" s="697"/>
    </row>
    <row r="725925" spans="2:2">
      <c r="B725925" s="697"/>
    </row>
    <row r="725926" spans="2:2">
      <c r="B725926" s="697"/>
    </row>
    <row r="725927" spans="2:2">
      <c r="B725927" s="697"/>
    </row>
    <row r="725928" spans="2:2">
      <c r="B725928" s="697"/>
    </row>
    <row r="725929" spans="2:2">
      <c r="B725929" s="697"/>
    </row>
    <row r="725930" spans="2:2">
      <c r="B725930" s="697"/>
    </row>
    <row r="725931" spans="2:2">
      <c r="B725931" s="697"/>
    </row>
    <row r="725932" spans="2:2">
      <c r="B725932" s="697"/>
    </row>
    <row r="725933" spans="2:2">
      <c r="B725933" s="697"/>
    </row>
    <row r="725934" spans="2:2">
      <c r="B725934" s="697"/>
    </row>
    <row r="725935" spans="2:2">
      <c r="B725935" s="697"/>
    </row>
    <row r="725936" spans="2:2">
      <c r="B725936" s="697"/>
    </row>
    <row r="725937" spans="2:2">
      <c r="B725937" s="697"/>
    </row>
    <row r="725938" spans="2:2">
      <c r="B725938" s="697"/>
    </row>
    <row r="725939" spans="2:2">
      <c r="B725939" s="697"/>
    </row>
    <row r="725940" spans="2:2">
      <c r="B725940" s="697"/>
    </row>
    <row r="725941" spans="2:2">
      <c r="B725941" s="697"/>
    </row>
    <row r="725942" spans="2:2">
      <c r="B725942" s="697"/>
    </row>
    <row r="725943" spans="2:2">
      <c r="B725943" s="697"/>
    </row>
    <row r="725944" spans="2:2">
      <c r="B725944" s="697"/>
    </row>
    <row r="725945" spans="2:2">
      <c r="B725945" s="697"/>
    </row>
    <row r="725946" spans="2:2">
      <c r="B725946" s="697"/>
    </row>
    <row r="725947" spans="2:2">
      <c r="B725947" s="697"/>
    </row>
    <row r="725948" spans="2:2">
      <c r="B725948" s="697"/>
    </row>
    <row r="725949" spans="2:2">
      <c r="B725949" s="697"/>
    </row>
    <row r="725950" spans="2:2">
      <c r="B725950" s="697"/>
    </row>
    <row r="725951" spans="2:2">
      <c r="B725951" s="697"/>
    </row>
    <row r="725952" spans="2:2">
      <c r="B725952" s="697"/>
    </row>
    <row r="725953" spans="2:2">
      <c r="B725953" s="697"/>
    </row>
    <row r="725954" spans="2:2">
      <c r="B725954" s="697"/>
    </row>
    <row r="725955" spans="2:2">
      <c r="B725955" s="697"/>
    </row>
    <row r="725956" spans="2:2">
      <c r="B725956" s="697"/>
    </row>
    <row r="725957" spans="2:2">
      <c r="B725957" s="697"/>
    </row>
    <row r="725958" spans="2:2">
      <c r="B725958" s="697"/>
    </row>
    <row r="725959" spans="2:2">
      <c r="B725959" s="697"/>
    </row>
    <row r="725960" spans="2:2">
      <c r="B725960" s="697"/>
    </row>
    <row r="725961" spans="2:2">
      <c r="B725961" s="697"/>
    </row>
    <row r="725962" spans="2:2">
      <c r="B725962" s="697"/>
    </row>
    <row r="725963" spans="2:2">
      <c r="B725963" s="697"/>
    </row>
    <row r="725964" spans="2:2">
      <c r="B725964" s="697"/>
    </row>
    <row r="725965" spans="2:2">
      <c r="B725965" s="697"/>
    </row>
    <row r="725966" spans="2:2">
      <c r="B725966" s="697"/>
    </row>
    <row r="725967" spans="2:2">
      <c r="B725967" s="697"/>
    </row>
    <row r="725968" spans="2:2">
      <c r="B725968" s="697"/>
    </row>
    <row r="725969" spans="2:2">
      <c r="B725969" s="697"/>
    </row>
    <row r="725970" spans="2:2">
      <c r="B725970" s="697"/>
    </row>
    <row r="725971" spans="2:2">
      <c r="B725971" s="697"/>
    </row>
    <row r="725972" spans="2:2">
      <c r="B725972" s="697"/>
    </row>
    <row r="725973" spans="2:2">
      <c r="B725973" s="697"/>
    </row>
    <row r="725974" spans="2:2">
      <c r="B725974" s="697"/>
    </row>
    <row r="725975" spans="2:2">
      <c r="B725975" s="697"/>
    </row>
    <row r="725976" spans="2:2">
      <c r="B725976" s="697"/>
    </row>
    <row r="725977" spans="2:2">
      <c r="B725977" s="697"/>
    </row>
    <row r="725978" spans="2:2">
      <c r="B725978" s="697"/>
    </row>
    <row r="725979" spans="2:2">
      <c r="B725979" s="697"/>
    </row>
    <row r="725980" spans="2:2">
      <c r="B725980" s="697"/>
    </row>
    <row r="725981" spans="2:2">
      <c r="B725981" s="697"/>
    </row>
    <row r="725982" spans="2:2">
      <c r="B725982" s="697"/>
    </row>
    <row r="725983" spans="2:2">
      <c r="B725983" s="697"/>
    </row>
    <row r="725984" spans="2:2">
      <c r="B725984" s="697"/>
    </row>
    <row r="725985" spans="2:2">
      <c r="B725985" s="697"/>
    </row>
    <row r="725986" spans="2:2">
      <c r="B725986" s="697"/>
    </row>
    <row r="725987" spans="2:2">
      <c r="B725987" s="697"/>
    </row>
    <row r="725988" spans="2:2">
      <c r="B725988" s="697"/>
    </row>
    <row r="725989" spans="2:2">
      <c r="B725989" s="697"/>
    </row>
    <row r="725990" spans="2:2">
      <c r="B725990" s="697"/>
    </row>
    <row r="725991" spans="2:2">
      <c r="B725991" s="697"/>
    </row>
    <row r="725992" spans="2:2">
      <c r="B725992" s="697"/>
    </row>
    <row r="725993" spans="2:2">
      <c r="B725993" s="697"/>
    </row>
    <row r="725994" spans="2:2">
      <c r="B725994" s="697"/>
    </row>
    <row r="725995" spans="2:2">
      <c r="B725995" s="697"/>
    </row>
    <row r="725996" spans="2:2">
      <c r="B725996" s="697"/>
    </row>
    <row r="725997" spans="2:2">
      <c r="B725997" s="697"/>
    </row>
    <row r="725998" spans="2:2">
      <c r="B725998" s="697"/>
    </row>
    <row r="725999" spans="2:2">
      <c r="B725999" s="697"/>
    </row>
    <row r="726000" spans="2:2">
      <c r="B726000" s="697"/>
    </row>
    <row r="726001" spans="2:2">
      <c r="B726001" s="697"/>
    </row>
    <row r="726002" spans="2:2">
      <c r="B726002" s="697"/>
    </row>
    <row r="726003" spans="2:2">
      <c r="B726003" s="697"/>
    </row>
    <row r="726004" spans="2:2">
      <c r="B726004" s="697"/>
    </row>
    <row r="726005" spans="2:2">
      <c r="B726005" s="697"/>
    </row>
    <row r="726006" spans="2:2">
      <c r="B726006" s="697"/>
    </row>
    <row r="726007" spans="2:2">
      <c r="B726007" s="697"/>
    </row>
    <row r="726008" spans="2:2">
      <c r="B726008" s="697"/>
    </row>
    <row r="726009" spans="2:2">
      <c r="B726009" s="697"/>
    </row>
    <row r="726010" spans="2:2">
      <c r="B726010" s="697"/>
    </row>
    <row r="726011" spans="2:2">
      <c r="B726011" s="697"/>
    </row>
    <row r="726012" spans="2:2">
      <c r="B726012" s="697"/>
    </row>
    <row r="726013" spans="2:2">
      <c r="B726013" s="697"/>
    </row>
    <row r="726014" spans="2:2">
      <c r="B726014" s="697"/>
    </row>
    <row r="726015" spans="2:2">
      <c r="B726015" s="697"/>
    </row>
    <row r="726016" spans="2:2">
      <c r="B726016" s="697"/>
    </row>
    <row r="726017" spans="2:2">
      <c r="B726017" s="697"/>
    </row>
    <row r="726018" spans="2:2">
      <c r="B726018" s="697"/>
    </row>
    <row r="726019" spans="2:2">
      <c r="B726019" s="697"/>
    </row>
    <row r="726020" spans="2:2">
      <c r="B726020" s="697"/>
    </row>
    <row r="726021" spans="2:2">
      <c r="B726021" s="697"/>
    </row>
    <row r="726022" spans="2:2">
      <c r="B726022" s="697"/>
    </row>
    <row r="726023" spans="2:2">
      <c r="B726023" s="697"/>
    </row>
    <row r="726024" spans="2:2">
      <c r="B726024" s="697"/>
    </row>
    <row r="726025" spans="2:2">
      <c r="B726025" s="697"/>
    </row>
    <row r="726026" spans="2:2">
      <c r="B726026" s="697"/>
    </row>
    <row r="726027" spans="2:2">
      <c r="B726027" s="697"/>
    </row>
    <row r="726028" spans="2:2">
      <c r="B726028" s="697"/>
    </row>
    <row r="726029" spans="2:2">
      <c r="B726029" s="697"/>
    </row>
    <row r="726030" spans="2:2">
      <c r="B726030" s="697"/>
    </row>
    <row r="726031" spans="2:2">
      <c r="B726031" s="697"/>
    </row>
    <row r="726032" spans="2:2">
      <c r="B726032" s="697"/>
    </row>
    <row r="726033" spans="2:2">
      <c r="B726033" s="697"/>
    </row>
    <row r="726034" spans="2:2">
      <c r="B726034" s="697"/>
    </row>
    <row r="726035" spans="2:2">
      <c r="B726035" s="697"/>
    </row>
    <row r="726036" spans="2:2">
      <c r="B726036" s="697"/>
    </row>
    <row r="726037" spans="2:2">
      <c r="B726037" s="697"/>
    </row>
    <row r="726038" spans="2:2">
      <c r="B726038" s="697"/>
    </row>
    <row r="726039" spans="2:2">
      <c r="B726039" s="697"/>
    </row>
    <row r="726040" spans="2:2">
      <c r="B726040" s="697"/>
    </row>
    <row r="726041" spans="2:2">
      <c r="B726041" s="697"/>
    </row>
    <row r="726042" spans="2:2">
      <c r="B726042" s="697"/>
    </row>
    <row r="726043" spans="2:2">
      <c r="B726043" s="697"/>
    </row>
    <row r="726044" spans="2:2">
      <c r="B726044" s="697"/>
    </row>
    <row r="726045" spans="2:2">
      <c r="B726045" s="697"/>
    </row>
    <row r="726046" spans="2:2">
      <c r="B726046" s="697"/>
    </row>
    <row r="726047" spans="2:2">
      <c r="B726047" s="697"/>
    </row>
    <row r="726048" spans="2:2">
      <c r="B726048" s="697"/>
    </row>
    <row r="726049" spans="2:2">
      <c r="B726049" s="697"/>
    </row>
    <row r="726050" spans="2:2">
      <c r="B726050" s="697"/>
    </row>
    <row r="726051" spans="2:2">
      <c r="B726051" s="697"/>
    </row>
    <row r="726052" spans="2:2">
      <c r="B726052" s="697"/>
    </row>
    <row r="726053" spans="2:2">
      <c r="B726053" s="697"/>
    </row>
    <row r="726054" spans="2:2">
      <c r="B726054" s="697"/>
    </row>
    <row r="726055" spans="2:2">
      <c r="B726055" s="697"/>
    </row>
    <row r="726056" spans="2:2">
      <c r="B726056" s="697"/>
    </row>
    <row r="726057" spans="2:2">
      <c r="B726057" s="697"/>
    </row>
    <row r="726058" spans="2:2">
      <c r="B726058" s="697"/>
    </row>
    <row r="726059" spans="2:2">
      <c r="B726059" s="697"/>
    </row>
    <row r="726060" spans="2:2">
      <c r="B726060" s="697"/>
    </row>
    <row r="726061" spans="2:2">
      <c r="B726061" s="697"/>
    </row>
    <row r="726062" spans="2:2">
      <c r="B726062" s="697"/>
    </row>
    <row r="726063" spans="2:2">
      <c r="B726063" s="697"/>
    </row>
    <row r="726064" spans="2:2">
      <c r="B726064" s="697"/>
    </row>
    <row r="726065" spans="2:2">
      <c r="B726065" s="697"/>
    </row>
    <row r="726066" spans="2:2">
      <c r="B726066" s="697"/>
    </row>
    <row r="726067" spans="2:2">
      <c r="B726067" s="697"/>
    </row>
    <row r="726068" spans="2:2">
      <c r="B726068" s="697"/>
    </row>
    <row r="726069" spans="2:2">
      <c r="B726069" s="697"/>
    </row>
    <row r="726070" spans="2:2">
      <c r="B726070" s="697"/>
    </row>
    <row r="726071" spans="2:2">
      <c r="B726071" s="697"/>
    </row>
    <row r="726072" spans="2:2">
      <c r="B726072" s="697"/>
    </row>
    <row r="726073" spans="2:2">
      <c r="B726073" s="697"/>
    </row>
    <row r="726074" spans="2:2">
      <c r="B726074" s="697"/>
    </row>
    <row r="726075" spans="2:2">
      <c r="B726075" s="697"/>
    </row>
    <row r="726076" spans="2:2">
      <c r="B726076" s="697"/>
    </row>
    <row r="726077" spans="2:2">
      <c r="B726077" s="697"/>
    </row>
    <row r="726078" spans="2:2">
      <c r="B726078" s="697"/>
    </row>
    <row r="726079" spans="2:2">
      <c r="B726079" s="697"/>
    </row>
    <row r="726080" spans="2:2">
      <c r="B726080" s="697"/>
    </row>
    <row r="726081" spans="2:2">
      <c r="B726081" s="697"/>
    </row>
    <row r="726082" spans="2:2">
      <c r="B726082" s="697"/>
    </row>
    <row r="726083" spans="2:2">
      <c r="B726083" s="697"/>
    </row>
    <row r="726084" spans="2:2">
      <c r="B726084" s="697"/>
    </row>
    <row r="726085" spans="2:2">
      <c r="B726085" s="697"/>
    </row>
    <row r="726086" spans="2:2">
      <c r="B726086" s="697"/>
    </row>
    <row r="726087" spans="2:2">
      <c r="B726087" s="697"/>
    </row>
    <row r="726088" spans="2:2">
      <c r="B726088" s="697"/>
    </row>
    <row r="726089" spans="2:2">
      <c r="B726089" s="697"/>
    </row>
    <row r="726090" spans="2:2">
      <c r="B726090" s="697"/>
    </row>
    <row r="726091" spans="2:2">
      <c r="B726091" s="697"/>
    </row>
    <row r="726092" spans="2:2">
      <c r="B726092" s="697"/>
    </row>
    <row r="726093" spans="2:2">
      <c r="B726093" s="697"/>
    </row>
    <row r="726094" spans="2:2">
      <c r="B726094" s="697"/>
    </row>
    <row r="726095" spans="2:2">
      <c r="B726095" s="697"/>
    </row>
    <row r="726096" spans="2:2">
      <c r="B726096" s="697"/>
    </row>
    <row r="726097" spans="2:2">
      <c r="B726097" s="697"/>
    </row>
    <row r="726098" spans="2:2">
      <c r="B726098" s="697"/>
    </row>
    <row r="726099" spans="2:2">
      <c r="B726099" s="697"/>
    </row>
    <row r="726100" spans="2:2">
      <c r="B726100" s="697"/>
    </row>
    <row r="726101" spans="2:2">
      <c r="B726101" s="697"/>
    </row>
    <row r="726102" spans="2:2">
      <c r="B726102" s="697"/>
    </row>
    <row r="726103" spans="2:2">
      <c r="B726103" s="697"/>
    </row>
    <row r="726104" spans="2:2">
      <c r="B726104" s="697"/>
    </row>
    <row r="726105" spans="2:2">
      <c r="B726105" s="697"/>
    </row>
    <row r="726106" spans="2:2">
      <c r="B726106" s="697"/>
    </row>
    <row r="726107" spans="2:2">
      <c r="B726107" s="697"/>
    </row>
    <row r="726108" spans="2:2">
      <c r="B726108" s="697"/>
    </row>
    <row r="726109" spans="2:2">
      <c r="B726109" s="697"/>
    </row>
    <row r="726110" spans="2:2">
      <c r="B726110" s="697"/>
    </row>
    <row r="726111" spans="2:2">
      <c r="B726111" s="697"/>
    </row>
    <row r="726112" spans="2:2">
      <c r="B726112" s="697"/>
    </row>
    <row r="726113" spans="2:2">
      <c r="B726113" s="697"/>
    </row>
    <row r="726114" spans="2:2">
      <c r="B726114" s="697"/>
    </row>
    <row r="726115" spans="2:2">
      <c r="B726115" s="697"/>
    </row>
    <row r="726116" spans="2:2">
      <c r="B726116" s="697"/>
    </row>
    <row r="726117" spans="2:2">
      <c r="B726117" s="697"/>
    </row>
    <row r="726118" spans="2:2">
      <c r="B726118" s="697"/>
    </row>
    <row r="726119" spans="2:2">
      <c r="B726119" s="697"/>
    </row>
    <row r="726120" spans="2:2">
      <c r="B726120" s="697"/>
    </row>
    <row r="726121" spans="2:2">
      <c r="B726121" s="697"/>
    </row>
    <row r="726122" spans="2:2">
      <c r="B726122" s="697"/>
    </row>
    <row r="726123" spans="2:2">
      <c r="B726123" s="697"/>
    </row>
    <row r="726124" spans="2:2">
      <c r="B726124" s="697"/>
    </row>
    <row r="726125" spans="2:2">
      <c r="B726125" s="697"/>
    </row>
    <row r="726126" spans="2:2">
      <c r="B726126" s="697"/>
    </row>
    <row r="726127" spans="2:2">
      <c r="B726127" s="697"/>
    </row>
    <row r="726128" spans="2:2">
      <c r="B726128" s="697"/>
    </row>
    <row r="726129" spans="2:2">
      <c r="B726129" s="697"/>
    </row>
    <row r="726130" spans="2:2">
      <c r="B726130" s="697"/>
    </row>
    <row r="726131" spans="2:2">
      <c r="B726131" s="697"/>
    </row>
    <row r="726132" spans="2:2">
      <c r="B726132" s="697"/>
    </row>
    <row r="726133" spans="2:2">
      <c r="B726133" s="697"/>
    </row>
    <row r="726134" spans="2:2">
      <c r="B726134" s="697"/>
    </row>
    <row r="726135" spans="2:2">
      <c r="B726135" s="697"/>
    </row>
    <row r="726136" spans="2:2">
      <c r="B726136" s="697"/>
    </row>
    <row r="726137" spans="2:2">
      <c r="B726137" s="697"/>
    </row>
    <row r="726138" spans="2:2">
      <c r="B726138" s="697"/>
    </row>
    <row r="726139" spans="2:2">
      <c r="B726139" s="697"/>
    </row>
    <row r="726140" spans="2:2">
      <c r="B726140" s="697"/>
    </row>
    <row r="726141" spans="2:2">
      <c r="B726141" s="697"/>
    </row>
    <row r="726142" spans="2:2">
      <c r="B726142" s="697"/>
    </row>
    <row r="726143" spans="2:2">
      <c r="B726143" s="697"/>
    </row>
    <row r="726144" spans="2:2">
      <c r="B726144" s="697"/>
    </row>
    <row r="726145" spans="2:2">
      <c r="B726145" s="697"/>
    </row>
    <row r="726146" spans="2:2">
      <c r="B726146" s="697"/>
    </row>
    <row r="726147" spans="2:2">
      <c r="B726147" s="697"/>
    </row>
    <row r="726148" spans="2:2">
      <c r="B726148" s="697"/>
    </row>
    <row r="726149" spans="2:2">
      <c r="B726149" s="697"/>
    </row>
    <row r="726150" spans="2:2">
      <c r="B726150" s="697"/>
    </row>
    <row r="726151" spans="2:2">
      <c r="B726151" s="697"/>
    </row>
    <row r="726152" spans="2:2">
      <c r="B726152" s="697"/>
    </row>
    <row r="726153" spans="2:2">
      <c r="B726153" s="697"/>
    </row>
    <row r="726154" spans="2:2">
      <c r="B726154" s="697"/>
    </row>
    <row r="726155" spans="2:2">
      <c r="B726155" s="697"/>
    </row>
    <row r="726156" spans="2:2">
      <c r="B726156" s="697"/>
    </row>
    <row r="726157" spans="2:2">
      <c r="B726157" s="697"/>
    </row>
    <row r="726158" spans="2:2">
      <c r="B726158" s="697"/>
    </row>
    <row r="726159" spans="2:2">
      <c r="B726159" s="697"/>
    </row>
    <row r="726160" spans="2:2">
      <c r="B726160" s="697"/>
    </row>
    <row r="726161" spans="2:2">
      <c r="B726161" s="697"/>
    </row>
    <row r="726162" spans="2:2">
      <c r="B726162" s="697"/>
    </row>
    <row r="726163" spans="2:2">
      <c r="B726163" s="697"/>
    </row>
    <row r="726164" spans="2:2">
      <c r="B726164" s="697"/>
    </row>
    <row r="726165" spans="2:2">
      <c r="B726165" s="697"/>
    </row>
    <row r="726166" spans="2:2">
      <c r="B726166" s="697"/>
    </row>
    <row r="726167" spans="2:2">
      <c r="B726167" s="697"/>
    </row>
    <row r="726168" spans="2:2">
      <c r="B726168" s="697"/>
    </row>
    <row r="726169" spans="2:2">
      <c r="B726169" s="697"/>
    </row>
    <row r="726170" spans="2:2">
      <c r="B726170" s="697"/>
    </row>
    <row r="726171" spans="2:2">
      <c r="B726171" s="697"/>
    </row>
    <row r="726172" spans="2:2">
      <c r="B726172" s="697"/>
    </row>
    <row r="726173" spans="2:2">
      <c r="B726173" s="697"/>
    </row>
    <row r="726174" spans="2:2">
      <c r="B726174" s="697"/>
    </row>
    <row r="726175" spans="2:2">
      <c r="B726175" s="697"/>
    </row>
    <row r="726176" spans="2:2">
      <c r="B726176" s="697"/>
    </row>
    <row r="726177" spans="2:2">
      <c r="B726177" s="697"/>
    </row>
    <row r="726178" spans="2:2">
      <c r="B726178" s="697"/>
    </row>
    <row r="726179" spans="2:2">
      <c r="B726179" s="697"/>
    </row>
    <row r="726180" spans="2:2">
      <c r="B726180" s="697"/>
    </row>
    <row r="726181" spans="2:2">
      <c r="B726181" s="697"/>
    </row>
    <row r="726182" spans="2:2">
      <c r="B726182" s="697"/>
    </row>
    <row r="726183" spans="2:2">
      <c r="B726183" s="697"/>
    </row>
    <row r="726184" spans="2:2">
      <c r="B726184" s="697"/>
    </row>
    <row r="726185" spans="2:2">
      <c r="B726185" s="697"/>
    </row>
    <row r="726186" spans="2:2">
      <c r="B726186" s="697"/>
    </row>
    <row r="726187" spans="2:2">
      <c r="B726187" s="697"/>
    </row>
    <row r="726188" spans="2:2">
      <c r="B726188" s="697"/>
    </row>
    <row r="726189" spans="2:2">
      <c r="B726189" s="697"/>
    </row>
    <row r="726190" spans="2:2">
      <c r="B726190" s="697"/>
    </row>
    <row r="726191" spans="2:2">
      <c r="B726191" s="697"/>
    </row>
    <row r="726192" spans="2:2">
      <c r="B726192" s="697"/>
    </row>
    <row r="726193" spans="2:2">
      <c r="B726193" s="697"/>
    </row>
    <row r="726194" spans="2:2">
      <c r="B726194" s="697"/>
    </row>
    <row r="726195" spans="2:2">
      <c r="B726195" s="697"/>
    </row>
    <row r="726196" spans="2:2">
      <c r="B726196" s="697"/>
    </row>
    <row r="726197" spans="2:2">
      <c r="B726197" s="697"/>
    </row>
    <row r="726198" spans="2:2">
      <c r="B726198" s="697"/>
    </row>
    <row r="726199" spans="2:2">
      <c r="B726199" s="697"/>
    </row>
    <row r="726200" spans="2:2">
      <c r="B726200" s="697"/>
    </row>
    <row r="726201" spans="2:2">
      <c r="B726201" s="697"/>
    </row>
    <row r="726202" spans="2:2">
      <c r="B726202" s="697"/>
    </row>
    <row r="726203" spans="2:2">
      <c r="B726203" s="697"/>
    </row>
    <row r="726204" spans="2:2">
      <c r="B726204" s="697"/>
    </row>
    <row r="726205" spans="2:2">
      <c r="B726205" s="697"/>
    </row>
    <row r="726206" spans="2:2">
      <c r="B726206" s="697"/>
    </row>
    <row r="726207" spans="2:2">
      <c r="B726207" s="697"/>
    </row>
    <row r="726208" spans="2:2">
      <c r="B726208" s="697"/>
    </row>
    <row r="726209" spans="2:2">
      <c r="B726209" s="697"/>
    </row>
    <row r="726210" spans="2:2">
      <c r="B726210" s="697"/>
    </row>
    <row r="726211" spans="2:2">
      <c r="B726211" s="697"/>
    </row>
    <row r="726212" spans="2:2">
      <c r="B726212" s="697"/>
    </row>
    <row r="726213" spans="2:2">
      <c r="B726213" s="697"/>
    </row>
    <row r="726214" spans="2:2">
      <c r="B726214" s="697"/>
    </row>
    <row r="726215" spans="2:2">
      <c r="B726215" s="697"/>
    </row>
    <row r="726216" spans="2:2">
      <c r="B726216" s="697"/>
    </row>
    <row r="726217" spans="2:2">
      <c r="B726217" s="697"/>
    </row>
    <row r="726218" spans="2:2">
      <c r="B726218" s="697"/>
    </row>
    <row r="726219" spans="2:2">
      <c r="B726219" s="697"/>
    </row>
    <row r="726220" spans="2:2">
      <c r="B726220" s="697"/>
    </row>
    <row r="726221" spans="2:2">
      <c r="B726221" s="697"/>
    </row>
    <row r="726222" spans="2:2">
      <c r="B726222" s="697"/>
    </row>
    <row r="726223" spans="2:2">
      <c r="B726223" s="697"/>
    </row>
    <row r="726224" spans="2:2">
      <c r="B726224" s="697"/>
    </row>
    <row r="726225" spans="2:2">
      <c r="B726225" s="697"/>
    </row>
    <row r="726226" spans="2:2">
      <c r="B726226" s="697"/>
    </row>
    <row r="726227" spans="2:2">
      <c r="B726227" s="697"/>
    </row>
    <row r="726228" spans="2:2">
      <c r="B726228" s="697"/>
    </row>
    <row r="726229" spans="2:2">
      <c r="B726229" s="697"/>
    </row>
    <row r="726230" spans="2:2">
      <c r="B726230" s="697"/>
    </row>
    <row r="726231" spans="2:2">
      <c r="B726231" s="697"/>
    </row>
    <row r="726232" spans="2:2">
      <c r="B726232" s="697"/>
    </row>
    <row r="726233" spans="2:2">
      <c r="B726233" s="697"/>
    </row>
    <row r="726234" spans="2:2">
      <c r="B726234" s="697"/>
    </row>
    <row r="726235" spans="2:2">
      <c r="B726235" s="697"/>
    </row>
    <row r="726236" spans="2:2">
      <c r="B726236" s="697"/>
    </row>
    <row r="726237" spans="2:2">
      <c r="B726237" s="697"/>
    </row>
    <row r="726238" spans="2:2">
      <c r="B726238" s="697"/>
    </row>
    <row r="726239" spans="2:2">
      <c r="B726239" s="697"/>
    </row>
    <row r="726240" spans="2:2">
      <c r="B726240" s="697"/>
    </row>
    <row r="726241" spans="2:2">
      <c r="B726241" s="697"/>
    </row>
    <row r="726242" spans="2:2">
      <c r="B726242" s="697"/>
    </row>
    <row r="726243" spans="2:2">
      <c r="B726243" s="697"/>
    </row>
    <row r="726244" spans="2:2">
      <c r="B726244" s="697"/>
    </row>
    <row r="726245" spans="2:2">
      <c r="B726245" s="697"/>
    </row>
    <row r="726246" spans="2:2">
      <c r="B726246" s="697"/>
    </row>
    <row r="726247" spans="2:2">
      <c r="B726247" s="697"/>
    </row>
    <row r="726248" spans="2:2">
      <c r="B726248" s="697"/>
    </row>
    <row r="726249" spans="2:2">
      <c r="B726249" s="697"/>
    </row>
    <row r="726250" spans="2:2">
      <c r="B726250" s="697"/>
    </row>
    <row r="726251" spans="2:2">
      <c r="B726251" s="697"/>
    </row>
    <row r="726252" spans="2:2">
      <c r="B726252" s="697"/>
    </row>
    <row r="726253" spans="2:2">
      <c r="B726253" s="697"/>
    </row>
    <row r="726254" spans="2:2">
      <c r="B726254" s="697"/>
    </row>
    <row r="726255" spans="2:2">
      <c r="B726255" s="697"/>
    </row>
    <row r="726256" spans="2:2">
      <c r="B726256" s="697"/>
    </row>
    <row r="726257" spans="2:2">
      <c r="B726257" s="697"/>
    </row>
    <row r="726258" spans="2:2">
      <c r="B726258" s="697"/>
    </row>
    <row r="726259" spans="2:2">
      <c r="B726259" s="697"/>
    </row>
    <row r="726260" spans="2:2">
      <c r="B726260" s="697"/>
    </row>
    <row r="726261" spans="2:2">
      <c r="B726261" s="697"/>
    </row>
    <row r="726262" spans="2:2">
      <c r="B726262" s="697"/>
    </row>
    <row r="726263" spans="2:2">
      <c r="B726263" s="697"/>
    </row>
    <row r="726264" spans="2:2">
      <c r="B726264" s="697"/>
    </row>
    <row r="726265" spans="2:2">
      <c r="B726265" s="697"/>
    </row>
    <row r="726266" spans="2:2">
      <c r="B726266" s="697"/>
    </row>
    <row r="726267" spans="2:2">
      <c r="B726267" s="697"/>
    </row>
    <row r="726268" spans="2:2">
      <c r="B726268" s="697"/>
    </row>
    <row r="726269" spans="2:2">
      <c r="B726269" s="697"/>
    </row>
    <row r="726270" spans="2:2">
      <c r="B726270" s="697"/>
    </row>
    <row r="726271" spans="2:2">
      <c r="B726271" s="697"/>
    </row>
    <row r="726272" spans="2:2">
      <c r="B726272" s="697"/>
    </row>
    <row r="726273" spans="2:2">
      <c r="B726273" s="697"/>
    </row>
    <row r="726274" spans="2:2">
      <c r="B726274" s="697"/>
    </row>
    <row r="726275" spans="2:2">
      <c r="B726275" s="697"/>
    </row>
    <row r="726276" spans="2:2">
      <c r="B726276" s="697"/>
    </row>
    <row r="726277" spans="2:2">
      <c r="B726277" s="697"/>
    </row>
    <row r="726278" spans="2:2">
      <c r="B726278" s="697"/>
    </row>
    <row r="726279" spans="2:2">
      <c r="B726279" s="697"/>
    </row>
    <row r="726280" spans="2:2">
      <c r="B726280" s="697"/>
    </row>
    <row r="726281" spans="2:2">
      <c r="B726281" s="697"/>
    </row>
    <row r="726282" spans="2:2">
      <c r="B726282" s="697"/>
    </row>
    <row r="726283" spans="2:2">
      <c r="B726283" s="697"/>
    </row>
    <row r="726284" spans="2:2">
      <c r="B726284" s="697"/>
    </row>
    <row r="726285" spans="2:2">
      <c r="B726285" s="697"/>
    </row>
    <row r="726286" spans="2:2">
      <c r="B726286" s="697"/>
    </row>
    <row r="726287" spans="2:2">
      <c r="B726287" s="697"/>
    </row>
    <row r="726288" spans="2:2">
      <c r="B726288" s="697"/>
    </row>
    <row r="726289" spans="2:2">
      <c r="B726289" s="697"/>
    </row>
    <row r="726290" spans="2:2">
      <c r="B726290" s="697"/>
    </row>
    <row r="726291" spans="2:2">
      <c r="B726291" s="697"/>
    </row>
    <row r="726292" spans="2:2">
      <c r="B726292" s="697"/>
    </row>
    <row r="726293" spans="2:2">
      <c r="B726293" s="697"/>
    </row>
    <row r="726294" spans="2:2">
      <c r="B726294" s="697"/>
    </row>
    <row r="726295" spans="2:2">
      <c r="B726295" s="697"/>
    </row>
    <row r="726296" spans="2:2">
      <c r="B726296" s="697"/>
    </row>
    <row r="726297" spans="2:2">
      <c r="B726297" s="697"/>
    </row>
    <row r="726298" spans="2:2">
      <c r="B726298" s="697"/>
    </row>
    <row r="726299" spans="2:2">
      <c r="B726299" s="697"/>
    </row>
    <row r="726300" spans="2:2">
      <c r="B726300" s="697"/>
    </row>
    <row r="726301" spans="2:2">
      <c r="B726301" s="697"/>
    </row>
    <row r="726302" spans="2:2">
      <c r="B726302" s="697"/>
    </row>
    <row r="726303" spans="2:2">
      <c r="B726303" s="697"/>
    </row>
    <row r="726304" spans="2:2">
      <c r="B726304" s="697"/>
    </row>
    <row r="726305" spans="2:2">
      <c r="B726305" s="697"/>
    </row>
    <row r="726306" spans="2:2">
      <c r="B726306" s="697"/>
    </row>
    <row r="726307" spans="2:2">
      <c r="B726307" s="697"/>
    </row>
    <row r="726308" spans="2:2">
      <c r="B726308" s="697"/>
    </row>
    <row r="726309" spans="2:2">
      <c r="B726309" s="697"/>
    </row>
    <row r="726310" spans="2:2">
      <c r="B726310" s="697"/>
    </row>
    <row r="726311" spans="2:2">
      <c r="B726311" s="697"/>
    </row>
    <row r="726312" spans="2:2">
      <c r="B726312" s="697"/>
    </row>
    <row r="726313" spans="2:2">
      <c r="B726313" s="697"/>
    </row>
    <row r="726314" spans="2:2">
      <c r="B726314" s="697"/>
    </row>
    <row r="726315" spans="2:2">
      <c r="B726315" s="697"/>
    </row>
    <row r="726316" spans="2:2">
      <c r="B726316" s="697"/>
    </row>
    <row r="726317" spans="2:2">
      <c r="B726317" s="697"/>
    </row>
    <row r="726318" spans="2:2">
      <c r="B726318" s="697"/>
    </row>
    <row r="726319" spans="2:2">
      <c r="B726319" s="697"/>
    </row>
    <row r="726320" spans="2:2">
      <c r="B726320" s="697"/>
    </row>
    <row r="726321" spans="2:2">
      <c r="B726321" s="697"/>
    </row>
    <row r="726322" spans="2:2">
      <c r="B726322" s="697"/>
    </row>
    <row r="726323" spans="2:2">
      <c r="B726323" s="697"/>
    </row>
    <row r="726324" spans="2:2">
      <c r="B726324" s="697"/>
    </row>
    <row r="726325" spans="2:2">
      <c r="B726325" s="697"/>
    </row>
    <row r="726326" spans="2:2">
      <c r="B726326" s="697"/>
    </row>
    <row r="726327" spans="2:2">
      <c r="B726327" s="697"/>
    </row>
    <row r="726328" spans="2:2">
      <c r="B726328" s="697"/>
    </row>
    <row r="726329" spans="2:2">
      <c r="B726329" s="697"/>
    </row>
    <row r="726330" spans="2:2">
      <c r="B726330" s="697"/>
    </row>
    <row r="726331" spans="2:2">
      <c r="B726331" s="697"/>
    </row>
    <row r="726332" spans="2:2">
      <c r="B726332" s="697"/>
    </row>
    <row r="726333" spans="2:2">
      <c r="B726333" s="697"/>
    </row>
    <row r="726334" spans="2:2">
      <c r="B726334" s="697"/>
    </row>
    <row r="726335" spans="2:2">
      <c r="B726335" s="697"/>
    </row>
    <row r="726336" spans="2:2">
      <c r="B726336" s="697"/>
    </row>
    <row r="726337" spans="2:2">
      <c r="B726337" s="697"/>
    </row>
    <row r="726338" spans="2:2">
      <c r="B726338" s="697"/>
    </row>
    <row r="726339" spans="2:2">
      <c r="B726339" s="697"/>
    </row>
    <row r="726340" spans="2:2">
      <c r="B726340" s="697"/>
    </row>
    <row r="726341" spans="2:2">
      <c r="B726341" s="697"/>
    </row>
    <row r="726342" spans="2:2">
      <c r="B726342" s="697"/>
    </row>
    <row r="726343" spans="2:2">
      <c r="B726343" s="697"/>
    </row>
    <row r="726344" spans="2:2">
      <c r="B726344" s="697"/>
    </row>
    <row r="726345" spans="2:2">
      <c r="B726345" s="697"/>
    </row>
    <row r="726346" spans="2:2">
      <c r="B726346" s="697"/>
    </row>
    <row r="726347" spans="2:2">
      <c r="B726347" s="697"/>
    </row>
    <row r="726348" spans="2:2">
      <c r="B726348" s="697"/>
    </row>
    <row r="726349" spans="2:2">
      <c r="B726349" s="697"/>
    </row>
    <row r="726350" spans="2:2">
      <c r="B726350" s="697"/>
    </row>
    <row r="726351" spans="2:2">
      <c r="B726351" s="697"/>
    </row>
    <row r="726352" spans="2:2">
      <c r="B726352" s="697"/>
    </row>
    <row r="726353" spans="2:2">
      <c r="B726353" s="697"/>
    </row>
    <row r="726354" spans="2:2">
      <c r="B726354" s="697"/>
    </row>
    <row r="726355" spans="2:2">
      <c r="B726355" s="697"/>
    </row>
    <row r="726356" spans="2:2">
      <c r="B726356" s="697"/>
    </row>
    <row r="726357" spans="2:2">
      <c r="B726357" s="697"/>
    </row>
    <row r="726358" spans="2:2">
      <c r="B726358" s="697"/>
    </row>
    <row r="726359" spans="2:2">
      <c r="B726359" s="697"/>
    </row>
    <row r="726360" spans="2:2">
      <c r="B726360" s="697"/>
    </row>
    <row r="726361" spans="2:2">
      <c r="B726361" s="697"/>
    </row>
    <row r="726362" spans="2:2">
      <c r="B726362" s="697"/>
    </row>
    <row r="726363" spans="2:2">
      <c r="B726363" s="697"/>
    </row>
    <row r="726364" spans="2:2">
      <c r="B726364" s="697"/>
    </row>
    <row r="726365" spans="2:2">
      <c r="B726365" s="697"/>
    </row>
    <row r="726366" spans="2:2">
      <c r="B726366" s="697"/>
    </row>
    <row r="726367" spans="2:2">
      <c r="B726367" s="697"/>
    </row>
    <row r="726368" spans="2:2">
      <c r="B726368" s="697"/>
    </row>
    <row r="726369" spans="2:2">
      <c r="B726369" s="697"/>
    </row>
    <row r="726370" spans="2:2">
      <c r="B726370" s="697"/>
    </row>
    <row r="726371" spans="2:2">
      <c r="B726371" s="697"/>
    </row>
    <row r="726372" spans="2:2">
      <c r="B726372" s="697"/>
    </row>
    <row r="726373" spans="2:2">
      <c r="B726373" s="697"/>
    </row>
    <row r="726374" spans="2:2">
      <c r="B726374" s="697"/>
    </row>
    <row r="726375" spans="2:2">
      <c r="B726375" s="697"/>
    </row>
    <row r="726376" spans="2:2">
      <c r="B726376" s="697"/>
    </row>
    <row r="726377" spans="2:2">
      <c r="B726377" s="697"/>
    </row>
    <row r="726378" spans="2:2">
      <c r="B726378" s="697"/>
    </row>
    <row r="726379" spans="2:2">
      <c r="B726379" s="697"/>
    </row>
    <row r="726380" spans="2:2">
      <c r="B726380" s="697"/>
    </row>
    <row r="726381" spans="2:2">
      <c r="B726381" s="697"/>
    </row>
    <row r="726382" spans="2:2">
      <c r="B726382" s="697"/>
    </row>
    <row r="726383" spans="2:2">
      <c r="B726383" s="697"/>
    </row>
    <row r="726384" spans="2:2">
      <c r="B726384" s="697"/>
    </row>
    <row r="726385" spans="2:2">
      <c r="B726385" s="697"/>
    </row>
    <row r="726386" spans="2:2">
      <c r="B726386" s="697"/>
    </row>
    <row r="726387" spans="2:2">
      <c r="B726387" s="697"/>
    </row>
    <row r="726388" spans="2:2">
      <c r="B726388" s="697"/>
    </row>
    <row r="726389" spans="2:2">
      <c r="B726389" s="697"/>
    </row>
    <row r="726390" spans="2:2">
      <c r="B726390" s="697"/>
    </row>
    <row r="726391" spans="2:2">
      <c r="B726391" s="697"/>
    </row>
    <row r="726392" spans="2:2">
      <c r="B726392" s="697"/>
    </row>
    <row r="726393" spans="2:2">
      <c r="B726393" s="697"/>
    </row>
    <row r="726394" spans="2:2">
      <c r="B726394" s="697"/>
    </row>
    <row r="726395" spans="2:2">
      <c r="B726395" s="697"/>
    </row>
    <row r="726396" spans="2:2">
      <c r="B726396" s="697"/>
    </row>
    <row r="726397" spans="2:2">
      <c r="B726397" s="697"/>
    </row>
    <row r="726398" spans="2:2">
      <c r="B726398" s="697"/>
    </row>
    <row r="726399" spans="2:2">
      <c r="B726399" s="697"/>
    </row>
    <row r="726400" spans="2:2">
      <c r="B726400" s="697"/>
    </row>
    <row r="726401" spans="2:2">
      <c r="B726401" s="697"/>
    </row>
    <row r="726402" spans="2:2">
      <c r="B726402" s="697"/>
    </row>
    <row r="726403" spans="2:2">
      <c r="B726403" s="697"/>
    </row>
    <row r="726404" spans="2:2">
      <c r="B726404" s="697"/>
    </row>
    <row r="726405" spans="2:2">
      <c r="B726405" s="697"/>
    </row>
    <row r="726406" spans="2:2">
      <c r="B726406" s="697"/>
    </row>
    <row r="726407" spans="2:2">
      <c r="B726407" s="697"/>
    </row>
    <row r="726408" spans="2:2">
      <c r="B726408" s="697"/>
    </row>
    <row r="726409" spans="2:2">
      <c r="B726409" s="697"/>
    </row>
    <row r="726410" spans="2:2">
      <c r="B726410" s="697"/>
    </row>
    <row r="726411" spans="2:2">
      <c r="B726411" s="697"/>
    </row>
    <row r="726412" spans="2:2">
      <c r="B726412" s="697"/>
    </row>
    <row r="726413" spans="2:2">
      <c r="B726413" s="697"/>
    </row>
    <row r="726414" spans="2:2">
      <c r="B726414" s="697"/>
    </row>
    <row r="726415" spans="2:2">
      <c r="B726415" s="697"/>
    </row>
    <row r="726416" spans="2:2">
      <c r="B726416" s="697"/>
    </row>
    <row r="726417" spans="2:2">
      <c r="B726417" s="697"/>
    </row>
    <row r="726418" spans="2:2">
      <c r="B726418" s="697"/>
    </row>
    <row r="726419" spans="2:2">
      <c r="B726419" s="697"/>
    </row>
    <row r="726420" spans="2:2">
      <c r="B726420" s="697"/>
    </row>
    <row r="726421" spans="2:2">
      <c r="B726421" s="697"/>
    </row>
    <row r="726422" spans="2:2">
      <c r="B726422" s="697"/>
    </row>
    <row r="726423" spans="2:2">
      <c r="B726423" s="697"/>
    </row>
    <row r="726424" spans="2:2">
      <c r="B726424" s="697"/>
    </row>
    <row r="726425" spans="2:2">
      <c r="B726425" s="697"/>
    </row>
    <row r="726426" spans="2:2">
      <c r="B726426" s="697"/>
    </row>
    <row r="726427" spans="2:2">
      <c r="B726427" s="697"/>
    </row>
    <row r="726428" spans="2:2">
      <c r="B726428" s="697"/>
    </row>
    <row r="726429" spans="2:2">
      <c r="B726429" s="697"/>
    </row>
    <row r="726430" spans="2:2">
      <c r="B726430" s="697"/>
    </row>
    <row r="726431" spans="2:2">
      <c r="B726431" s="697"/>
    </row>
    <row r="726432" spans="2:2">
      <c r="B726432" s="697"/>
    </row>
    <row r="726433" spans="2:2">
      <c r="B726433" s="697"/>
    </row>
    <row r="726434" spans="2:2">
      <c r="B726434" s="697"/>
    </row>
    <row r="726435" spans="2:2">
      <c r="B726435" s="697"/>
    </row>
    <row r="726436" spans="2:2">
      <c r="B726436" s="697"/>
    </row>
    <row r="726437" spans="2:2">
      <c r="B726437" s="697"/>
    </row>
    <row r="726438" spans="2:2">
      <c r="B726438" s="697"/>
    </row>
    <row r="726439" spans="2:2">
      <c r="B726439" s="697"/>
    </row>
    <row r="726440" spans="2:2">
      <c r="B726440" s="697"/>
    </row>
    <row r="726441" spans="2:2">
      <c r="B726441" s="697"/>
    </row>
    <row r="726442" spans="2:2">
      <c r="B726442" s="697"/>
    </row>
    <row r="726443" spans="2:2">
      <c r="B726443" s="697"/>
    </row>
    <row r="726444" spans="2:2">
      <c r="B726444" s="697"/>
    </row>
    <row r="726445" spans="2:2">
      <c r="B726445" s="697"/>
    </row>
    <row r="726446" spans="2:2">
      <c r="B726446" s="697"/>
    </row>
    <row r="726447" spans="2:2">
      <c r="B726447" s="697"/>
    </row>
    <row r="726448" spans="2:2">
      <c r="B726448" s="697"/>
    </row>
    <row r="726449" spans="2:2">
      <c r="B726449" s="697"/>
    </row>
    <row r="726450" spans="2:2">
      <c r="B726450" s="697"/>
    </row>
    <row r="726451" spans="2:2">
      <c r="B726451" s="697"/>
    </row>
    <row r="726452" spans="2:2">
      <c r="B726452" s="697"/>
    </row>
    <row r="726453" spans="2:2">
      <c r="B726453" s="697"/>
    </row>
    <row r="726454" spans="2:2">
      <c r="B726454" s="697"/>
    </row>
    <row r="726455" spans="2:2">
      <c r="B726455" s="697"/>
    </row>
    <row r="726456" spans="2:2">
      <c r="B726456" s="697"/>
    </row>
    <row r="726457" spans="2:2">
      <c r="B726457" s="697"/>
    </row>
    <row r="726458" spans="2:2">
      <c r="B726458" s="697"/>
    </row>
    <row r="726459" spans="2:2">
      <c r="B726459" s="697"/>
    </row>
    <row r="726460" spans="2:2">
      <c r="B726460" s="697"/>
    </row>
    <row r="726461" spans="2:2">
      <c r="B726461" s="697"/>
    </row>
    <row r="726462" spans="2:2">
      <c r="B726462" s="697"/>
    </row>
    <row r="726463" spans="2:2">
      <c r="B726463" s="697"/>
    </row>
    <row r="726464" spans="2:2">
      <c r="B726464" s="697"/>
    </row>
    <row r="726465" spans="2:2">
      <c r="B726465" s="697"/>
    </row>
    <row r="726466" spans="2:2">
      <c r="B726466" s="697"/>
    </row>
    <row r="726467" spans="2:2">
      <c r="B726467" s="697"/>
    </row>
    <row r="726468" spans="2:2">
      <c r="B726468" s="697"/>
    </row>
    <row r="726469" spans="2:2">
      <c r="B726469" s="697"/>
    </row>
    <row r="726470" spans="2:2">
      <c r="B726470" s="697"/>
    </row>
    <row r="726471" spans="2:2">
      <c r="B726471" s="697"/>
    </row>
    <row r="726472" spans="2:2">
      <c r="B726472" s="697"/>
    </row>
    <row r="726473" spans="2:2">
      <c r="B726473" s="697"/>
    </row>
    <row r="726474" spans="2:2">
      <c r="B726474" s="697"/>
    </row>
    <row r="726475" spans="2:2">
      <c r="B726475" s="697"/>
    </row>
    <row r="726476" spans="2:2">
      <c r="B726476" s="697"/>
    </row>
    <row r="726477" spans="2:2">
      <c r="B726477" s="697"/>
    </row>
    <row r="726478" spans="2:2">
      <c r="B726478" s="697"/>
    </row>
    <row r="726479" spans="2:2">
      <c r="B726479" s="697"/>
    </row>
    <row r="726480" spans="2:2">
      <c r="B726480" s="697"/>
    </row>
    <row r="726481" spans="2:2">
      <c r="B726481" s="697"/>
    </row>
    <row r="726482" spans="2:2">
      <c r="B726482" s="697"/>
    </row>
    <row r="726483" spans="2:2">
      <c r="B726483" s="697"/>
    </row>
    <row r="726484" spans="2:2">
      <c r="B726484" s="697"/>
    </row>
    <row r="726485" spans="2:2">
      <c r="B726485" s="697"/>
    </row>
    <row r="726486" spans="2:2">
      <c r="B726486" s="697"/>
    </row>
    <row r="726487" spans="2:2">
      <c r="B726487" s="697"/>
    </row>
    <row r="726488" spans="2:2">
      <c r="B726488" s="697"/>
    </row>
    <row r="726489" spans="2:2">
      <c r="B726489" s="697"/>
    </row>
    <row r="726490" spans="2:2">
      <c r="B726490" s="697"/>
    </row>
    <row r="726491" spans="2:2">
      <c r="B726491" s="697"/>
    </row>
    <row r="726492" spans="2:2">
      <c r="B726492" s="697"/>
    </row>
    <row r="726493" spans="2:2">
      <c r="B726493" s="697"/>
    </row>
    <row r="726494" spans="2:2">
      <c r="B726494" s="697"/>
    </row>
    <row r="726495" spans="2:2">
      <c r="B726495" s="697"/>
    </row>
    <row r="726496" spans="2:2">
      <c r="B726496" s="697"/>
    </row>
    <row r="726497" spans="2:2">
      <c r="B726497" s="697"/>
    </row>
    <row r="726498" spans="2:2">
      <c r="B726498" s="697"/>
    </row>
    <row r="726499" spans="2:2">
      <c r="B726499" s="697"/>
    </row>
    <row r="726500" spans="2:2">
      <c r="B726500" s="697"/>
    </row>
    <row r="726501" spans="2:2">
      <c r="B726501" s="697"/>
    </row>
    <row r="726502" spans="2:2">
      <c r="B726502" s="697"/>
    </row>
    <row r="726503" spans="2:2">
      <c r="B726503" s="697"/>
    </row>
    <row r="726504" spans="2:2">
      <c r="B726504" s="697"/>
    </row>
    <row r="726505" spans="2:2">
      <c r="B726505" s="697"/>
    </row>
    <row r="726506" spans="2:2">
      <c r="B726506" s="697"/>
    </row>
    <row r="726507" spans="2:2">
      <c r="B726507" s="697"/>
    </row>
    <row r="726508" spans="2:2">
      <c r="B726508" s="697"/>
    </row>
    <row r="726509" spans="2:2">
      <c r="B726509" s="697"/>
    </row>
    <row r="726510" spans="2:2">
      <c r="B726510" s="697"/>
    </row>
    <row r="726511" spans="2:2">
      <c r="B726511" s="697"/>
    </row>
    <row r="726512" spans="2:2">
      <c r="B726512" s="697"/>
    </row>
    <row r="726513" spans="2:2">
      <c r="B726513" s="697"/>
    </row>
    <row r="726514" spans="2:2">
      <c r="B726514" s="697"/>
    </row>
    <row r="726515" spans="2:2">
      <c r="B726515" s="697"/>
    </row>
    <row r="726516" spans="2:2">
      <c r="B726516" s="697"/>
    </row>
    <row r="726517" spans="2:2">
      <c r="B726517" s="697"/>
    </row>
    <row r="726518" spans="2:2">
      <c r="B726518" s="697"/>
    </row>
    <row r="726519" spans="2:2">
      <c r="B726519" s="697"/>
    </row>
    <row r="726520" spans="2:2">
      <c r="B726520" s="697"/>
    </row>
    <row r="726521" spans="2:2">
      <c r="B726521" s="697"/>
    </row>
    <row r="726522" spans="2:2">
      <c r="B726522" s="697"/>
    </row>
    <row r="726523" spans="2:2">
      <c r="B726523" s="697"/>
    </row>
    <row r="726524" spans="2:2">
      <c r="B726524" s="697"/>
    </row>
    <row r="726525" spans="2:2">
      <c r="B726525" s="697"/>
    </row>
    <row r="726526" spans="2:2">
      <c r="B726526" s="697"/>
    </row>
    <row r="726527" spans="2:2">
      <c r="B726527" s="697"/>
    </row>
    <row r="726528" spans="2:2">
      <c r="B726528" s="697"/>
    </row>
    <row r="726529" spans="2:2">
      <c r="B726529" s="697"/>
    </row>
    <row r="726530" spans="2:2">
      <c r="B726530" s="697"/>
    </row>
    <row r="726531" spans="2:2">
      <c r="B726531" s="697"/>
    </row>
    <row r="726532" spans="2:2">
      <c r="B726532" s="697"/>
    </row>
    <row r="726533" spans="2:2">
      <c r="B726533" s="697"/>
    </row>
    <row r="726534" spans="2:2">
      <c r="B726534" s="697"/>
    </row>
    <row r="726535" spans="2:2">
      <c r="B726535" s="697"/>
    </row>
    <row r="726536" spans="2:2">
      <c r="B726536" s="697"/>
    </row>
    <row r="726537" spans="2:2">
      <c r="B726537" s="697"/>
    </row>
    <row r="726538" spans="2:2">
      <c r="B726538" s="697"/>
    </row>
    <row r="726539" spans="2:2">
      <c r="B726539" s="697"/>
    </row>
    <row r="726540" spans="2:2">
      <c r="B726540" s="697"/>
    </row>
    <row r="726541" spans="2:2">
      <c r="B726541" s="697"/>
    </row>
    <row r="726542" spans="2:2">
      <c r="B726542" s="697"/>
    </row>
    <row r="726543" spans="2:2">
      <c r="B726543" s="697"/>
    </row>
    <row r="726544" spans="2:2">
      <c r="B726544" s="697"/>
    </row>
    <row r="726545" spans="2:2">
      <c r="B726545" s="697"/>
    </row>
    <row r="726546" spans="2:2">
      <c r="B726546" s="697"/>
    </row>
    <row r="726547" spans="2:2">
      <c r="B726547" s="697"/>
    </row>
    <row r="726548" spans="2:2">
      <c r="B726548" s="697"/>
    </row>
    <row r="726549" spans="2:2">
      <c r="B726549" s="697"/>
    </row>
    <row r="726550" spans="2:2">
      <c r="B726550" s="697"/>
    </row>
    <row r="726551" spans="2:2">
      <c r="B726551" s="697"/>
    </row>
    <row r="726552" spans="2:2">
      <c r="B726552" s="697"/>
    </row>
    <row r="726553" spans="2:2">
      <c r="B726553" s="697"/>
    </row>
    <row r="726554" spans="2:2">
      <c r="B726554" s="697"/>
    </row>
    <row r="726555" spans="2:2">
      <c r="B726555" s="697"/>
    </row>
    <row r="726556" spans="2:2">
      <c r="B726556" s="697"/>
    </row>
    <row r="726557" spans="2:2">
      <c r="B726557" s="697"/>
    </row>
    <row r="726558" spans="2:2">
      <c r="B726558" s="697"/>
    </row>
    <row r="726559" spans="2:2">
      <c r="B726559" s="697"/>
    </row>
    <row r="726560" spans="2:2">
      <c r="B726560" s="697"/>
    </row>
    <row r="726561" spans="2:2">
      <c r="B726561" s="697"/>
    </row>
    <row r="726562" spans="2:2">
      <c r="B726562" s="697"/>
    </row>
    <row r="726563" spans="2:2">
      <c r="B726563" s="697"/>
    </row>
    <row r="726564" spans="2:2">
      <c r="B726564" s="697"/>
    </row>
    <row r="726565" spans="2:2">
      <c r="B726565" s="697"/>
    </row>
    <row r="726566" spans="2:2">
      <c r="B726566" s="697"/>
    </row>
    <row r="726567" spans="2:2">
      <c r="B726567" s="697"/>
    </row>
    <row r="726568" spans="2:2">
      <c r="B726568" s="697"/>
    </row>
    <row r="726569" spans="2:2">
      <c r="B726569" s="697"/>
    </row>
    <row r="726570" spans="2:2">
      <c r="B726570" s="697"/>
    </row>
    <row r="726571" spans="2:2">
      <c r="B726571" s="697"/>
    </row>
    <row r="726572" spans="2:2">
      <c r="B726572" s="697"/>
    </row>
    <row r="726573" spans="2:2">
      <c r="B726573" s="697"/>
    </row>
    <row r="726574" spans="2:2">
      <c r="B726574" s="697"/>
    </row>
    <row r="726575" spans="2:2">
      <c r="B726575" s="697"/>
    </row>
    <row r="726576" spans="2:2">
      <c r="B726576" s="697"/>
    </row>
    <row r="726577" span